621">
        <v>0.51291399999999998</v>
      </c>
      <c r="AZ12621">
        <v>4.0299900000000002E-4</v>
      </c>
      <c r="BA12621">
        <v>61.731999999999999</v>
      </c>
      <c r="BB12621">
        <v>0.58375699999999997</v>
      </c>
      <c r="BC12621">
        <v>1.3912100000000001</v>
      </c>
      <c r="BD12621">
        <v>7.13407E-4</v>
      </c>
      <c r="BE12621">
        <v>51.545999999999999</v>
      </c>
      <c r="BF12621">
        <v>0</v>
      </c>
      <c r="BG12621">
        <v>0</v>
      </c>
      <c r="BI12621" t="s">
        <v>164</v>
      </c>
      <c r="BK12621">
        <v>2</v>
      </c>
      <c r="BL12621" t="s">
        <v>71417</v>
      </c>
      <c r="BM12621" t="s">
        <v>72214</v>
      </c>
      <c r="BN12621" t="s">
        <v>33885</v>
      </c>
      <c r="BO12621" t="s">
        <v>4864</v>
      </c>
      <c r="BP12621" t="s">
        <v>72215</v>
      </c>
      <c r="BQ12621" t="s">
        <v>72216</v>
      </c>
      <c r="BR12621">
        <v>7</v>
      </c>
      <c r="BS12621">
        <v>3</v>
      </c>
      <c r="BT12621">
        <v>-0.36215000000000003</v>
      </c>
      <c r="BU12621" t="s">
        <v>199</v>
      </c>
      <c r="BX12621" t="s">
        <v>199</v>
      </c>
      <c r="CA12621" t="s">
        <v>199</v>
      </c>
      <c r="CB12621" t="s">
        <v>199</v>
      </c>
      <c r="CD12621" t="s">
        <v>199</v>
      </c>
      <c r="CE12621" t="s">
        <v>199</v>
      </c>
      <c r="CF12621" t="s">
        <v>199</v>
      </c>
      <c r="CG12621">
        <v>2063700000</v>
      </c>
      <c r="CH12621">
        <v>0</v>
      </c>
      <c r="CI12621">
        <v>2063700000</v>
      </c>
      <c r="CJ12621">
        <v>0</v>
      </c>
      <c r="CK12621" t="s">
        <v>164</v>
      </c>
      <c r="CL12621">
        <v>229560000</v>
      </c>
      <c r="CM12621">
        <v>0</v>
      </c>
      <c r="CN12621">
        <v>0</v>
      </c>
      <c r="CO12621">
        <v>455100000</v>
      </c>
      <c r="CP12621">
        <v>0</v>
      </c>
      <c r="CQ12621">
        <v>0</v>
      </c>
      <c r="CR12621">
        <v>207980000</v>
      </c>
      <c r="CS12621">
        <v>187260000</v>
      </c>
      <c r="CT12621">
        <v>0</v>
      </c>
      <c r="CU12621">
        <v>311170000</v>
      </c>
      <c r="CV12621">
        <v>154920000</v>
      </c>
      <c r="CW12621">
        <v>0</v>
      </c>
      <c r="CX12621">
        <v>0</v>
      </c>
      <c r="CY12621">
        <v>229560000</v>
      </c>
      <c r="CZ12621">
        <v>0</v>
      </c>
      <c r="DA12621">
        <v>0</v>
      </c>
      <c r="DB12621">
        <v>0</v>
      </c>
      <c r="DC12621">
        <v>0</v>
      </c>
      <c r="DD12621">
        <v>0</v>
      </c>
      <c r="DE12621">
        <v>0</v>
      </c>
      <c r="DF12621">
        <v>0</v>
      </c>
      <c r="DG12621">
        <v>0</v>
      </c>
      <c r="DH12621">
        <v>455100000</v>
      </c>
      <c r="DI12621">
        <v>0</v>
      </c>
      <c r="DJ12621">
        <v>0</v>
      </c>
      <c r="DK12621">
        <v>0</v>
      </c>
      <c r="DL12621">
        <v>0</v>
      </c>
      <c r="DM12621">
        <v>0</v>
      </c>
      <c r="DN12621">
        <v>0</v>
      </c>
      <c r="DO12621">
        <v>0</v>
      </c>
      <c r="DP12621">
        <v>0</v>
      </c>
      <c r="DQ12621">
        <v>207980000</v>
      </c>
      <c r="DR12621">
        <v>0</v>
      </c>
      <c r="DS12621">
        <v>0</v>
      </c>
      <c r="DT12621">
        <v>187260000</v>
      </c>
      <c r="DU12621">
        <v>0</v>
      </c>
      <c r="DV12621">
        <v>0</v>
      </c>
      <c r="DW12621">
        <v>0</v>
      </c>
      <c r="DX12621">
        <v>0</v>
      </c>
      <c r="DY12621">
        <v>0</v>
      </c>
      <c r="DZ12621">
        <v>311170000</v>
      </c>
      <c r="EA12621">
        <v>0</v>
      </c>
      <c r="EB12621">
        <v>0</v>
      </c>
      <c r="EC12621">
        <v>154920000</v>
      </c>
      <c r="ED12621">
        <v>0</v>
      </c>
      <c r="EE12621">
        <v>0</v>
      </c>
      <c r="EF12621">
        <v>0</v>
      </c>
      <c r="EG12621">
        <v>0</v>
      </c>
      <c r="EJ12621">
        <v>12615</v>
      </c>
      <c r="EK12621">
        <v>2306</v>
      </c>
      <c r="EL12621">
        <v>376</v>
      </c>
      <c r="EM12621">
        <v>376</v>
      </c>
      <c r="EN12621" t="s">
        <v>46417</v>
      </c>
      <c r="EO12621" t="s">
        <v>46418</v>
      </c>
      <c r="EP12621" t="s">
        <v>72217</v>
      </c>
      <c r="EQ12621" t="s">
        <v>72218</v>
      </c>
      <c r="ER12621">
        <v>101882</v>
      </c>
      <c r="ES12621">
        <v>169582</v>
      </c>
      <c r="ET12621" t="s">
        <v>217</v>
      </c>
      <c r="EU12621">
        <v>47712</v>
      </c>
      <c r="EV12621">
        <v>101879</v>
      </c>
      <c r="EW12621">
        <v>169576</v>
      </c>
      <c r="EX12621" t="s">
        <v>171</v>
      </c>
      <c r="EY12621">
        <v>51039</v>
      </c>
      <c r="EZ12621">
        <v>101879</v>
      </c>
      <c r="FA12621">
        <v>169576</v>
      </c>
      <c r="FB12621" t="s">
        <v>171</v>
      </c>
      <c r="FC12621">
        <v>51039</v>
      </c>
    </row>
    <row r="12622" spans="1:159" x14ac:dyDescent="0.25">
      <c r="A12622" t="s">
        <v>46553</v>
      </c>
      <c r="B12622">
        <v>165</v>
      </c>
      <c r="C12622" t="s">
        <v>46553</v>
      </c>
      <c r="D12622" t="s">
        <v>46553</v>
      </c>
      <c r="E12622" t="s">
        <v>46554</v>
      </c>
      <c r="F12622" t="s">
        <v>46555</v>
      </c>
      <c r="H12622">
        <v>0.23371500000000001</v>
      </c>
      <c r="I12622">
        <v>0.86539200000000005</v>
      </c>
      <c r="J12622" s="1">
        <v>1.5517599999999999E-5</v>
      </c>
      <c r="K12622">
        <v>59.542000000000002</v>
      </c>
      <c r="L12622">
        <v>43.287999999999997</v>
      </c>
      <c r="M12622">
        <v>59.542000000000002</v>
      </c>
      <c r="V12622">
        <v>0</v>
      </c>
      <c r="W12622">
        <v>0</v>
      </c>
      <c r="Y12622" t="s">
        <v>164</v>
      </c>
      <c r="AP12622">
        <v>0</v>
      </c>
      <c r="AQ12622">
        <v>0</v>
      </c>
      <c r="AS12622" t="s">
        <v>164</v>
      </c>
      <c r="AT12622">
        <v>0.23371500000000001</v>
      </c>
      <c r="AU12622">
        <v>0.86539200000000005</v>
      </c>
      <c r="AV12622" s="1">
        <v>1.5517599999999999E-5</v>
      </c>
      <c r="AW12622">
        <v>59.542000000000002</v>
      </c>
      <c r="BL12622" t="s">
        <v>71417</v>
      </c>
      <c r="BM12622" t="s">
        <v>72219</v>
      </c>
      <c r="BN12622" t="s">
        <v>167</v>
      </c>
      <c r="BO12622" t="s">
        <v>4068</v>
      </c>
      <c r="BP12622" t="s">
        <v>72220</v>
      </c>
      <c r="BQ12622" t="s">
        <v>72221</v>
      </c>
      <c r="BR12622">
        <v>8</v>
      </c>
      <c r="BS12622">
        <v>2</v>
      </c>
      <c r="BT12622">
        <v>-1.7847</v>
      </c>
      <c r="CG12622">
        <v>0</v>
      </c>
      <c r="CH12622">
        <v>0</v>
      </c>
      <c r="CI12622">
        <v>0</v>
      </c>
      <c r="CJ12622">
        <v>0</v>
      </c>
      <c r="CK12622" t="s">
        <v>164</v>
      </c>
      <c r="CL12622">
        <v>0</v>
      </c>
      <c r="CM12622">
        <v>0</v>
      </c>
      <c r="CN12622">
        <v>0</v>
      </c>
      <c r="CO12622">
        <v>0</v>
      </c>
      <c r="CP12622">
        <v>0</v>
      </c>
      <c r="CQ12622">
        <v>0</v>
      </c>
      <c r="CR12622">
        <v>0</v>
      </c>
      <c r="CS12622">
        <v>0</v>
      </c>
      <c r="CT12622">
        <v>0</v>
      </c>
      <c r="CU12622">
        <v>0</v>
      </c>
      <c r="CV12622">
        <v>0</v>
      </c>
      <c r="CW12622">
        <v>0</v>
      </c>
      <c r="CX12622">
        <v>0</v>
      </c>
      <c r="CY12622">
        <v>0</v>
      </c>
      <c r="CZ12622">
        <v>0</v>
      </c>
      <c r="DA12622">
        <v>0</v>
      </c>
      <c r="DB12622">
        <v>0</v>
      </c>
      <c r="DC12622">
        <v>0</v>
      </c>
      <c r="DD12622">
        <v>0</v>
      </c>
      <c r="DE12622">
        <v>0</v>
      </c>
      <c r="DF12622">
        <v>0</v>
      </c>
      <c r="DG12622">
        <v>0</v>
      </c>
      <c r="DH12622">
        <v>0</v>
      </c>
      <c r="DI12622">
        <v>0</v>
      </c>
      <c r="DJ12622">
        <v>0</v>
      </c>
      <c r="DK12622">
        <v>0</v>
      </c>
      <c r="DL12622">
        <v>0</v>
      </c>
      <c r="DM12622">
        <v>0</v>
      </c>
      <c r="DN12622">
        <v>0</v>
      </c>
      <c r="DO12622">
        <v>0</v>
      </c>
      <c r="DP12622">
        <v>0</v>
      </c>
      <c r="DQ12622">
        <v>0</v>
      </c>
      <c r="DR12622">
        <v>0</v>
      </c>
      <c r="DS12622">
        <v>0</v>
      </c>
      <c r="DT12622">
        <v>0</v>
      </c>
      <c r="DU12622">
        <v>0</v>
      </c>
      <c r="DV12622">
        <v>0</v>
      </c>
      <c r="DW12622">
        <v>0</v>
      </c>
      <c r="DX12622">
        <v>0</v>
      </c>
      <c r="DY12622">
        <v>0</v>
      </c>
      <c r="DZ12622">
        <v>0</v>
      </c>
      <c r="EA12622">
        <v>0</v>
      </c>
      <c r="EB12622">
        <v>0</v>
      </c>
      <c r="EC12622">
        <v>0</v>
      </c>
      <c r="ED12622">
        <v>0</v>
      </c>
      <c r="EE12622">
        <v>0</v>
      </c>
      <c r="EF12622">
        <v>0</v>
      </c>
      <c r="EG12622">
        <v>0</v>
      </c>
      <c r="EJ12622">
        <v>12616</v>
      </c>
      <c r="EK12622">
        <v>2311</v>
      </c>
      <c r="EL12622">
        <v>165</v>
      </c>
      <c r="EM12622">
        <v>165</v>
      </c>
      <c r="EN12622" t="s">
        <v>46580</v>
      </c>
      <c r="EO12622" t="s">
        <v>46581</v>
      </c>
      <c r="ER12622">
        <v>40019</v>
      </c>
      <c r="ES12622">
        <v>66574</v>
      </c>
      <c r="ET12622" t="s">
        <v>504</v>
      </c>
      <c r="EU12622">
        <v>80843</v>
      </c>
      <c r="EV12622">
        <v>40019</v>
      </c>
      <c r="EW12622">
        <v>66574</v>
      </c>
      <c r="EX12622" t="s">
        <v>504</v>
      </c>
      <c r="EY12622">
        <v>80843</v>
      </c>
      <c r="EZ12622">
        <v>40019</v>
      </c>
      <c r="FA12622">
        <v>66574</v>
      </c>
      <c r="FB12622" t="s">
        <v>504</v>
      </c>
      <c r="FC12622">
        <v>80843</v>
      </c>
    </row>
    <row r="12623" spans="1:159" x14ac:dyDescent="0.25">
      <c r="A12623" t="s">
        <v>47069</v>
      </c>
      <c r="B12623">
        <v>368</v>
      </c>
      <c r="C12623" t="s">
        <v>47069</v>
      </c>
      <c r="D12623" t="s">
        <v>47069</v>
      </c>
      <c r="E12623" t="s">
        <v>47070</v>
      </c>
      <c r="F12623" t="s">
        <v>47071</v>
      </c>
      <c r="H12623">
        <v>0.99812800000000002</v>
      </c>
      <c r="I12623">
        <v>30.577400000000001</v>
      </c>
      <c r="J12623" s="1">
        <v>3.8845200000000001E-125</v>
      </c>
      <c r="K12623">
        <v>151.56</v>
      </c>
      <c r="L12623">
        <v>138.37</v>
      </c>
      <c r="M12623">
        <v>66.325000000000003</v>
      </c>
      <c r="N12623">
        <v>0.96657899999999997</v>
      </c>
      <c r="O12623">
        <v>14.6122</v>
      </c>
      <c r="P12623" s="1">
        <v>3.1776500000000003E-61</v>
      </c>
      <c r="Q12623">
        <v>109.08</v>
      </c>
      <c r="R12623">
        <v>0.99245700000000003</v>
      </c>
      <c r="S12623">
        <v>21.191800000000001</v>
      </c>
      <c r="T12623" s="1">
        <v>3.8845200000000001E-125</v>
      </c>
      <c r="U12623">
        <v>151.56</v>
      </c>
      <c r="V12623">
        <v>0.99812800000000002</v>
      </c>
      <c r="W12623">
        <v>30.577400000000001</v>
      </c>
      <c r="X12623" s="1">
        <v>3.9159499999999997E-61</v>
      </c>
      <c r="Y12623">
        <v>108.08</v>
      </c>
      <c r="Z12623">
        <v>0.99236000000000002</v>
      </c>
      <c r="AA12623">
        <v>23.701899999999998</v>
      </c>
      <c r="AB12623" s="1">
        <v>3.7874700000000003E-61</v>
      </c>
      <c r="AC12623">
        <v>108.25</v>
      </c>
      <c r="AD12623">
        <v>0.99198699999999995</v>
      </c>
      <c r="AE12623">
        <v>20.927199999999999</v>
      </c>
      <c r="AF12623" s="1">
        <v>3.7874700000000003E-61</v>
      </c>
      <c r="AG12623">
        <v>108.25</v>
      </c>
      <c r="AH12623">
        <v>0.99393799999999999</v>
      </c>
      <c r="AI12623">
        <v>22.147500000000001</v>
      </c>
      <c r="AJ12623" s="1">
        <v>3.9159499999999997E-61</v>
      </c>
      <c r="AK12623">
        <v>108.08</v>
      </c>
      <c r="AL12623">
        <v>0.94301500000000005</v>
      </c>
      <c r="AM12623">
        <v>12.1876</v>
      </c>
      <c r="AN12623" s="1">
        <v>2.6838300000000001E-50</v>
      </c>
      <c r="AO12623">
        <v>100.94</v>
      </c>
      <c r="AP12623">
        <v>0.98596399999999995</v>
      </c>
      <c r="AQ12623">
        <v>19.5318</v>
      </c>
      <c r="AR12623" s="1">
        <v>3.1776500000000003E-61</v>
      </c>
      <c r="AS12623">
        <v>109.08</v>
      </c>
      <c r="AT12623">
        <v>0.99245700000000003</v>
      </c>
      <c r="AU12623">
        <v>21.191800000000001</v>
      </c>
      <c r="AV12623" s="1">
        <v>1.5713799999999999E-73</v>
      </c>
      <c r="AW12623">
        <v>115.66</v>
      </c>
      <c r="AX12623">
        <v>0.996784</v>
      </c>
      <c r="AY12623">
        <v>24.913</v>
      </c>
      <c r="AZ12623" s="1">
        <v>3.4738E-88</v>
      </c>
      <c r="BA12623">
        <v>125.45</v>
      </c>
      <c r="BB12623">
        <v>0.99794300000000002</v>
      </c>
      <c r="BC12623">
        <v>26.859100000000002</v>
      </c>
      <c r="BD12623" s="1">
        <v>6.4536500000000001E-40</v>
      </c>
      <c r="BE12623">
        <v>97.775999999999996</v>
      </c>
      <c r="BF12623">
        <v>0.96396999999999999</v>
      </c>
      <c r="BG12623">
        <v>14.273999999999999</v>
      </c>
      <c r="BH12623" s="1">
        <v>2.3994600000000002E-50</v>
      </c>
      <c r="BI12623">
        <v>101.6</v>
      </c>
      <c r="BJ12623" t="s">
        <v>11717</v>
      </c>
      <c r="BK12623">
        <v>1</v>
      </c>
      <c r="BL12623" t="s">
        <v>71417</v>
      </c>
      <c r="BM12623" t="s">
        <v>72222</v>
      </c>
      <c r="BN12623" t="s">
        <v>167</v>
      </c>
      <c r="BO12623" t="s">
        <v>7764</v>
      </c>
      <c r="BP12623" t="s">
        <v>72223</v>
      </c>
      <c r="BQ12623" t="s">
        <v>72224</v>
      </c>
      <c r="BR12623">
        <v>14</v>
      </c>
      <c r="BS12623">
        <v>3</v>
      </c>
      <c r="BT12623">
        <v>-0.51787000000000005</v>
      </c>
      <c r="BU12623" t="s">
        <v>199</v>
      </c>
      <c r="BV12623" t="s">
        <v>199</v>
      </c>
      <c r="BW12623" t="s">
        <v>199</v>
      </c>
      <c r="BX12623" t="s">
        <v>199</v>
      </c>
      <c r="BY12623" t="s">
        <v>199</v>
      </c>
      <c r="BZ12623" t="s">
        <v>199</v>
      </c>
      <c r="CA12623" t="s">
        <v>199</v>
      </c>
      <c r="CB12623" t="s">
        <v>199</v>
      </c>
      <c r="CC12623" t="s">
        <v>199</v>
      </c>
      <c r="CD12623" t="s">
        <v>199</v>
      </c>
      <c r="CE12623" t="s">
        <v>199</v>
      </c>
      <c r="CF12623" t="s">
        <v>199</v>
      </c>
      <c r="CG12623">
        <v>2853000000</v>
      </c>
      <c r="CH12623">
        <v>2853000000</v>
      </c>
      <c r="CI12623">
        <v>0</v>
      </c>
      <c r="CJ12623">
        <v>0</v>
      </c>
      <c r="CK12623">
        <v>0.74643000000000004</v>
      </c>
      <c r="CL12623">
        <v>149410000</v>
      </c>
      <c r="CM12623">
        <v>459910000</v>
      </c>
      <c r="CN12623">
        <v>169350000</v>
      </c>
      <c r="CO12623">
        <v>220750000</v>
      </c>
      <c r="CP12623">
        <v>152840000</v>
      </c>
      <c r="CQ12623">
        <v>94678000</v>
      </c>
      <c r="CR12623">
        <v>100790000</v>
      </c>
      <c r="CS12623">
        <v>154500000</v>
      </c>
      <c r="CT12623">
        <v>112030000</v>
      </c>
      <c r="CU12623">
        <v>199420000</v>
      </c>
      <c r="CV12623">
        <v>134330000</v>
      </c>
      <c r="CW12623">
        <v>150830000</v>
      </c>
      <c r="CX12623">
        <v>149410000</v>
      </c>
      <c r="CY12623">
        <v>0</v>
      </c>
      <c r="CZ12623">
        <v>0</v>
      </c>
      <c r="DA12623">
        <v>459910000</v>
      </c>
      <c r="DB12623">
        <v>0</v>
      </c>
      <c r="DC12623">
        <v>0</v>
      </c>
      <c r="DD12623">
        <v>169350000</v>
      </c>
      <c r="DE12623">
        <v>0</v>
      </c>
      <c r="DF12623">
        <v>0</v>
      </c>
      <c r="DG12623">
        <v>220750000</v>
      </c>
      <c r="DH12623">
        <v>0</v>
      </c>
      <c r="DI12623">
        <v>0</v>
      </c>
      <c r="DJ12623">
        <v>152840000</v>
      </c>
      <c r="DK12623">
        <v>0</v>
      </c>
      <c r="DL12623">
        <v>0</v>
      </c>
      <c r="DM12623">
        <v>94678000</v>
      </c>
      <c r="DN12623">
        <v>0</v>
      </c>
      <c r="DO12623">
        <v>0</v>
      </c>
      <c r="DP12623">
        <v>100790000</v>
      </c>
      <c r="DQ12623">
        <v>0</v>
      </c>
      <c r="DR12623">
        <v>0</v>
      </c>
      <c r="DS12623">
        <v>154500000</v>
      </c>
      <c r="DT12623">
        <v>0</v>
      </c>
      <c r="DU12623">
        <v>0</v>
      </c>
      <c r="DV12623">
        <v>112030000</v>
      </c>
      <c r="DW12623">
        <v>0</v>
      </c>
      <c r="DX12623">
        <v>0</v>
      </c>
      <c r="DY12623">
        <v>199420000</v>
      </c>
      <c r="DZ12623">
        <v>0</v>
      </c>
      <c r="EA12623">
        <v>0</v>
      </c>
      <c r="EB12623">
        <v>134330000</v>
      </c>
      <c r="EC12623">
        <v>0</v>
      </c>
      <c r="ED12623">
        <v>0</v>
      </c>
      <c r="EE12623">
        <v>150830000</v>
      </c>
      <c r="EF12623">
        <v>0</v>
      </c>
      <c r="EG12623">
        <v>0</v>
      </c>
      <c r="EJ12623">
        <v>12617</v>
      </c>
      <c r="EK12623">
        <v>2342</v>
      </c>
      <c r="EL12623">
        <v>368</v>
      </c>
      <c r="EM12623">
        <v>368</v>
      </c>
      <c r="EN12623" t="s">
        <v>69320</v>
      </c>
      <c r="EO12623" t="s">
        <v>69321</v>
      </c>
      <c r="EP12623" t="s">
        <v>72225</v>
      </c>
      <c r="EQ12623" t="s">
        <v>72226</v>
      </c>
      <c r="ER12623">
        <v>49803</v>
      </c>
      <c r="ES12623">
        <v>87625</v>
      </c>
      <c r="ET12623" t="s">
        <v>286</v>
      </c>
      <c r="EU12623">
        <v>95813</v>
      </c>
      <c r="EV12623">
        <v>49809</v>
      </c>
      <c r="EW12623">
        <v>87632</v>
      </c>
      <c r="EX12623" t="s">
        <v>369</v>
      </c>
      <c r="EY12623">
        <v>96101</v>
      </c>
      <c r="EZ12623">
        <v>49809</v>
      </c>
      <c r="FA12623">
        <v>87632</v>
      </c>
      <c r="FB12623" t="s">
        <v>369</v>
      </c>
      <c r="FC12623">
        <v>96101</v>
      </c>
    </row>
    <row r="12624" spans="1:159" x14ac:dyDescent="0.25">
      <c r="A12624" t="s">
        <v>47747</v>
      </c>
      <c r="B12624" t="s">
        <v>72227</v>
      </c>
      <c r="C12624" t="s">
        <v>47749</v>
      </c>
      <c r="D12624" t="s">
        <v>47749</v>
      </c>
      <c r="E12624" t="s">
        <v>47750</v>
      </c>
      <c r="F12624" t="s">
        <v>47751</v>
      </c>
      <c r="H12624">
        <v>0.49989499999999998</v>
      </c>
      <c r="I12624">
        <v>0</v>
      </c>
      <c r="J12624" s="1">
        <v>1.9572000000000001E-7</v>
      </c>
      <c r="K12624">
        <v>55.006999999999998</v>
      </c>
      <c r="L12624">
        <v>47.869</v>
      </c>
      <c r="M12624">
        <v>55.006999999999998</v>
      </c>
      <c r="N12624">
        <v>0</v>
      </c>
      <c r="O12624">
        <v>0</v>
      </c>
      <c r="Q12624" t="s">
        <v>164</v>
      </c>
      <c r="R12624">
        <v>0</v>
      </c>
      <c r="S12624">
        <v>0</v>
      </c>
      <c r="U12624" t="s">
        <v>164</v>
      </c>
      <c r="AD12624">
        <v>0</v>
      </c>
      <c r="AE12624">
        <v>0</v>
      </c>
      <c r="AG12624" t="s">
        <v>164</v>
      </c>
      <c r="AX12624">
        <v>0</v>
      </c>
      <c r="AY12624">
        <v>0</v>
      </c>
      <c r="BA12624" t="s">
        <v>164</v>
      </c>
      <c r="BB12624">
        <v>0</v>
      </c>
      <c r="BC12624">
        <v>0</v>
      </c>
      <c r="BE12624" t="s">
        <v>164</v>
      </c>
      <c r="BF12624">
        <v>0.49989499999999998</v>
      </c>
      <c r="BG12624">
        <v>0</v>
      </c>
      <c r="BH12624" s="1">
        <v>1.9572000000000001E-7</v>
      </c>
      <c r="BI12624">
        <v>55.006999999999998</v>
      </c>
      <c r="BL12624" t="s">
        <v>71417</v>
      </c>
      <c r="BM12624" t="s">
        <v>72228</v>
      </c>
      <c r="BN12624" t="s">
        <v>167</v>
      </c>
      <c r="BO12624" t="s">
        <v>998</v>
      </c>
      <c r="BP12624" t="s">
        <v>72229</v>
      </c>
      <c r="BQ12624" t="s">
        <v>72230</v>
      </c>
      <c r="BR12624">
        <v>2</v>
      </c>
      <c r="BS12624">
        <v>3</v>
      </c>
      <c r="BT12624">
        <v>1.8866000000000001</v>
      </c>
      <c r="CG12624">
        <v>0</v>
      </c>
      <c r="CH12624">
        <v>0</v>
      </c>
      <c r="CI12624">
        <v>0</v>
      </c>
      <c r="CJ12624">
        <v>0</v>
      </c>
      <c r="CK12624" t="s">
        <v>164</v>
      </c>
      <c r="CL12624">
        <v>0</v>
      </c>
      <c r="CM12624">
        <v>0</v>
      </c>
      <c r="CN12624">
        <v>0</v>
      </c>
      <c r="CO12624">
        <v>0</v>
      </c>
      <c r="CP12624">
        <v>0</v>
      </c>
      <c r="CQ12624">
        <v>0</v>
      </c>
      <c r="CR12624">
        <v>0</v>
      </c>
      <c r="CS12624">
        <v>0</v>
      </c>
      <c r="CT12624">
        <v>0</v>
      </c>
      <c r="CU12624">
        <v>0</v>
      </c>
      <c r="CV12624">
        <v>0</v>
      </c>
      <c r="CW12624">
        <v>0</v>
      </c>
      <c r="CX12624">
        <v>0</v>
      </c>
      <c r="CY12624">
        <v>0</v>
      </c>
      <c r="CZ12624">
        <v>0</v>
      </c>
      <c r="DA12624">
        <v>0</v>
      </c>
      <c r="DB12624">
        <v>0</v>
      </c>
      <c r="DC12624">
        <v>0</v>
      </c>
      <c r="DD12624">
        <v>0</v>
      </c>
      <c r="DE12624">
        <v>0</v>
      </c>
      <c r="DF12624">
        <v>0</v>
      </c>
      <c r="DG12624">
        <v>0</v>
      </c>
      <c r="DH12624">
        <v>0</v>
      </c>
      <c r="DI12624">
        <v>0</v>
      </c>
      <c r="DJ12624">
        <v>0</v>
      </c>
      <c r="DK12624">
        <v>0</v>
      </c>
      <c r="DL12624">
        <v>0</v>
      </c>
      <c r="DM12624">
        <v>0</v>
      </c>
      <c r="DN12624">
        <v>0</v>
      </c>
      <c r="DO12624">
        <v>0</v>
      </c>
      <c r="DP12624">
        <v>0</v>
      </c>
      <c r="DQ12624">
        <v>0</v>
      </c>
      <c r="DR12624">
        <v>0</v>
      </c>
      <c r="DS12624">
        <v>0</v>
      </c>
      <c r="DT12624">
        <v>0</v>
      </c>
      <c r="DU12624">
        <v>0</v>
      </c>
      <c r="DV12624">
        <v>0</v>
      </c>
      <c r="DW12624">
        <v>0</v>
      </c>
      <c r="DX12624">
        <v>0</v>
      </c>
      <c r="DY12624">
        <v>0</v>
      </c>
      <c r="DZ12624">
        <v>0</v>
      </c>
      <c r="EA12624">
        <v>0</v>
      </c>
      <c r="EB12624">
        <v>0</v>
      </c>
      <c r="EC12624">
        <v>0</v>
      </c>
      <c r="ED12624">
        <v>0</v>
      </c>
      <c r="EE12624">
        <v>0</v>
      </c>
      <c r="EF12624">
        <v>0</v>
      </c>
      <c r="EG12624">
        <v>0</v>
      </c>
      <c r="EJ12624">
        <v>12618</v>
      </c>
      <c r="EK12624">
        <v>2379</v>
      </c>
      <c r="EL12624">
        <v>158</v>
      </c>
      <c r="EM12624">
        <v>158</v>
      </c>
      <c r="EN12624" t="s">
        <v>47763</v>
      </c>
      <c r="EO12624" t="s">
        <v>47764</v>
      </c>
      <c r="ER12624">
        <v>26332</v>
      </c>
      <c r="ES12624">
        <v>44942</v>
      </c>
      <c r="ET12624" t="s">
        <v>201</v>
      </c>
      <c r="EU12624">
        <v>50568</v>
      </c>
      <c r="EV12624">
        <v>26332</v>
      </c>
      <c r="EW12624">
        <v>44942</v>
      </c>
      <c r="EX12624" t="s">
        <v>201</v>
      </c>
      <c r="EY12624">
        <v>50568</v>
      </c>
      <c r="EZ12624">
        <v>26332</v>
      </c>
      <c r="FA12624">
        <v>44942</v>
      </c>
      <c r="FB12624" t="s">
        <v>201</v>
      </c>
      <c r="FC12624">
        <v>50568</v>
      </c>
    </row>
    <row r="12625" spans="1:159" x14ac:dyDescent="0.25">
      <c r="A12625" t="s">
        <v>48211</v>
      </c>
      <c r="B12625" t="s">
        <v>72231</v>
      </c>
      <c r="C12625" t="s">
        <v>48191</v>
      </c>
      <c r="D12625" t="s">
        <v>48191</v>
      </c>
      <c r="E12625" t="s">
        <v>48192</v>
      </c>
      <c r="F12625" t="s">
        <v>48193</v>
      </c>
      <c r="H12625">
        <v>1</v>
      </c>
      <c r="I12625">
        <v>72.005700000000004</v>
      </c>
      <c r="J12625" s="1">
        <v>8.85631E-17</v>
      </c>
      <c r="K12625">
        <v>105.86</v>
      </c>
      <c r="L12625">
        <v>69.903999999999996</v>
      </c>
      <c r="M12625">
        <v>72.006</v>
      </c>
      <c r="N12625">
        <v>1</v>
      </c>
      <c r="O12625">
        <v>52.344000000000001</v>
      </c>
      <c r="P12625" s="1">
        <v>6.11306E-10</v>
      </c>
      <c r="Q12625">
        <v>94.691999999999993</v>
      </c>
      <c r="R12625">
        <v>1</v>
      </c>
      <c r="S12625">
        <v>72.005700000000004</v>
      </c>
      <c r="T12625">
        <v>2.7056500000000001E-4</v>
      </c>
      <c r="U12625">
        <v>72.006</v>
      </c>
      <c r="V12625">
        <v>1</v>
      </c>
      <c r="W12625">
        <v>52.278300000000002</v>
      </c>
      <c r="X12625">
        <v>1.68318E-3</v>
      </c>
      <c r="Y12625">
        <v>53.966999999999999</v>
      </c>
      <c r="Z12625">
        <v>1</v>
      </c>
      <c r="AA12625">
        <v>52.554900000000004</v>
      </c>
      <c r="AB12625">
        <v>1.9812300000000001E-3</v>
      </c>
      <c r="AC12625">
        <v>52.555</v>
      </c>
      <c r="AD12625">
        <v>1</v>
      </c>
      <c r="AE12625">
        <v>50.145099999999999</v>
      </c>
      <c r="AF12625" s="1">
        <v>2.5874799999999998E-5</v>
      </c>
      <c r="AG12625">
        <v>85.376999999999995</v>
      </c>
      <c r="AH12625">
        <v>1</v>
      </c>
      <c r="AI12625">
        <v>86.624300000000005</v>
      </c>
      <c r="AJ12625" s="1">
        <v>1.5618900000000001E-5</v>
      </c>
      <c r="AK12625">
        <v>86.623999999999995</v>
      </c>
      <c r="AL12625">
        <v>1</v>
      </c>
      <c r="AM12625">
        <v>40.113100000000003</v>
      </c>
      <c r="AN12625" s="1">
        <v>8.85631E-17</v>
      </c>
      <c r="AO12625">
        <v>105.86</v>
      </c>
      <c r="AP12625">
        <v>1</v>
      </c>
      <c r="AQ12625">
        <v>94.309200000000004</v>
      </c>
      <c r="AR12625" s="1">
        <v>8.7257599999999994E-9</v>
      </c>
      <c r="AS12625">
        <v>94.308999999999997</v>
      </c>
      <c r="AT12625">
        <v>1</v>
      </c>
      <c r="AU12625">
        <v>40.113100000000003</v>
      </c>
      <c r="AV12625">
        <v>1.52783E-3</v>
      </c>
      <c r="AW12625">
        <v>62.302999999999997</v>
      </c>
      <c r="AX12625">
        <v>1</v>
      </c>
      <c r="AY12625">
        <v>85.377300000000005</v>
      </c>
      <c r="AZ12625" s="1">
        <v>2.5874799999999998E-5</v>
      </c>
      <c r="BA12625">
        <v>85.376999999999995</v>
      </c>
      <c r="BB12625">
        <v>1</v>
      </c>
      <c r="BC12625">
        <v>51.012999999999998</v>
      </c>
      <c r="BD12625">
        <v>8.7498399999999998E-4</v>
      </c>
      <c r="BE12625">
        <v>64.296999999999997</v>
      </c>
      <c r="BF12625">
        <v>1</v>
      </c>
      <c r="BG12625">
        <v>45.915399999999998</v>
      </c>
      <c r="BH12625" s="1">
        <v>8.2512700000000003E-8</v>
      </c>
      <c r="BI12625">
        <v>90.826999999999998</v>
      </c>
      <c r="BJ12625" t="s">
        <v>11717</v>
      </c>
      <c r="BK12625">
        <v>1</v>
      </c>
      <c r="BL12625" t="s">
        <v>71417</v>
      </c>
      <c r="BM12625" t="s">
        <v>72232</v>
      </c>
      <c r="BN12625" t="s">
        <v>167</v>
      </c>
      <c r="BO12625" t="s">
        <v>2181</v>
      </c>
      <c r="BP12625" t="s">
        <v>72233</v>
      </c>
      <c r="BQ12625" t="s">
        <v>72234</v>
      </c>
      <c r="BR12625">
        <v>10</v>
      </c>
      <c r="BS12625">
        <v>2</v>
      </c>
      <c r="BT12625">
        <v>0.32423999999999997</v>
      </c>
      <c r="BU12625" t="s">
        <v>199</v>
      </c>
      <c r="BV12625" t="s">
        <v>199</v>
      </c>
      <c r="BW12625" t="s">
        <v>199</v>
      </c>
      <c r="BX12625" t="s">
        <v>199</v>
      </c>
      <c r="BY12625" t="s">
        <v>199</v>
      </c>
      <c r="BZ12625" t="s">
        <v>199</v>
      </c>
      <c r="CA12625" t="s">
        <v>199</v>
      </c>
      <c r="CB12625" t="s">
        <v>199</v>
      </c>
      <c r="CC12625" t="s">
        <v>199</v>
      </c>
      <c r="CD12625" t="s">
        <v>199</v>
      </c>
      <c r="CE12625" t="s">
        <v>199</v>
      </c>
      <c r="CF12625" t="s">
        <v>199</v>
      </c>
      <c r="CG12625">
        <v>2186400000</v>
      </c>
      <c r="CH12625">
        <v>2186400000</v>
      </c>
      <c r="CI12625">
        <v>0</v>
      </c>
      <c r="CJ12625">
        <v>0</v>
      </c>
      <c r="CK12625" t="s">
        <v>164</v>
      </c>
      <c r="CL12625">
        <v>94610000</v>
      </c>
      <c r="CM12625">
        <v>282850000</v>
      </c>
      <c r="CN12625">
        <v>109060000</v>
      </c>
      <c r="CO12625">
        <v>0</v>
      </c>
      <c r="CP12625">
        <v>71112000</v>
      </c>
      <c r="CQ12625">
        <v>69213000</v>
      </c>
      <c r="CR12625">
        <v>82501000</v>
      </c>
      <c r="CS12625">
        <v>98042000</v>
      </c>
      <c r="CT12625">
        <v>99723000</v>
      </c>
      <c r="CU12625">
        <v>141740000</v>
      </c>
      <c r="CV12625">
        <v>69553000</v>
      </c>
      <c r="CW12625">
        <v>76468000</v>
      </c>
      <c r="CX12625">
        <v>94610000</v>
      </c>
      <c r="CY12625">
        <v>0</v>
      </c>
      <c r="CZ12625">
        <v>0</v>
      </c>
      <c r="DA12625">
        <v>282850000</v>
      </c>
      <c r="DB12625">
        <v>0</v>
      </c>
      <c r="DC12625">
        <v>0</v>
      </c>
      <c r="DD12625">
        <v>109060000</v>
      </c>
      <c r="DE12625">
        <v>0</v>
      </c>
      <c r="DF12625">
        <v>0</v>
      </c>
      <c r="DG12625">
        <v>0</v>
      </c>
      <c r="DH12625">
        <v>0</v>
      </c>
      <c r="DI12625">
        <v>0</v>
      </c>
      <c r="DJ12625">
        <v>71112000</v>
      </c>
      <c r="DK12625">
        <v>0</v>
      </c>
      <c r="DL12625">
        <v>0</v>
      </c>
      <c r="DM12625">
        <v>69213000</v>
      </c>
      <c r="DN12625">
        <v>0</v>
      </c>
      <c r="DO12625">
        <v>0</v>
      </c>
      <c r="DP12625">
        <v>82501000</v>
      </c>
      <c r="DQ12625">
        <v>0</v>
      </c>
      <c r="DR12625">
        <v>0</v>
      </c>
      <c r="DS12625">
        <v>98042000</v>
      </c>
      <c r="DT12625">
        <v>0</v>
      </c>
      <c r="DU12625">
        <v>0</v>
      </c>
      <c r="DV12625">
        <v>99723000</v>
      </c>
      <c r="DW12625">
        <v>0</v>
      </c>
      <c r="DX12625">
        <v>0</v>
      </c>
      <c r="DY12625">
        <v>141740000</v>
      </c>
      <c r="DZ12625">
        <v>0</v>
      </c>
      <c r="EA12625">
        <v>0</v>
      </c>
      <c r="EB12625">
        <v>69553000</v>
      </c>
      <c r="EC12625">
        <v>0</v>
      </c>
      <c r="ED12625">
        <v>0</v>
      </c>
      <c r="EE12625">
        <v>76468000</v>
      </c>
      <c r="EF12625">
        <v>0</v>
      </c>
      <c r="EG12625">
        <v>0</v>
      </c>
      <c r="EJ12625">
        <v>12619</v>
      </c>
      <c r="EK12625">
        <v>2410</v>
      </c>
      <c r="EL12625">
        <v>816</v>
      </c>
      <c r="EM12625">
        <v>816</v>
      </c>
      <c r="EN12625">
        <v>1768</v>
      </c>
      <c r="EO12625">
        <v>2018</v>
      </c>
      <c r="EP12625" t="s">
        <v>72235</v>
      </c>
      <c r="EQ12625" t="s">
        <v>72236</v>
      </c>
      <c r="ER12625">
        <v>21417</v>
      </c>
      <c r="ES12625">
        <v>37377</v>
      </c>
      <c r="ET12625" t="s">
        <v>369</v>
      </c>
      <c r="EU12625">
        <v>97653</v>
      </c>
      <c r="EV12625">
        <v>21413</v>
      </c>
      <c r="EW12625">
        <v>37371</v>
      </c>
      <c r="EX12625" t="s">
        <v>261</v>
      </c>
      <c r="EY12625">
        <v>97680</v>
      </c>
      <c r="EZ12625">
        <v>21413</v>
      </c>
      <c r="FA12625">
        <v>37371</v>
      </c>
      <c r="FB12625" t="s">
        <v>261</v>
      </c>
      <c r="FC12625">
        <v>97680</v>
      </c>
    </row>
    <row r="12626" spans="1:159" x14ac:dyDescent="0.25">
      <c r="A12626" t="s">
        <v>48211</v>
      </c>
      <c r="B12626" t="s">
        <v>72237</v>
      </c>
      <c r="C12626" t="s">
        <v>48191</v>
      </c>
      <c r="D12626" t="s">
        <v>48191</v>
      </c>
      <c r="E12626" t="s">
        <v>48192</v>
      </c>
      <c r="F12626" t="s">
        <v>48193</v>
      </c>
      <c r="H12626">
        <v>0.86344100000000001</v>
      </c>
      <c r="I12626">
        <v>8.0091099999999997</v>
      </c>
      <c r="J12626" s="1">
        <v>2.2346699999999998E-40</v>
      </c>
      <c r="K12626">
        <v>103.1</v>
      </c>
      <c r="L12626">
        <v>71.870999999999995</v>
      </c>
      <c r="M12626">
        <v>103.1</v>
      </c>
      <c r="N12626">
        <v>0</v>
      </c>
      <c r="O12626">
        <v>0</v>
      </c>
      <c r="Q12626" t="s">
        <v>164</v>
      </c>
      <c r="V12626">
        <v>0</v>
      </c>
      <c r="W12626">
        <v>0</v>
      </c>
      <c r="Y12626" t="s">
        <v>164</v>
      </c>
      <c r="Z12626">
        <v>0.86344100000000001</v>
      </c>
      <c r="AA12626">
        <v>8.0091099999999997</v>
      </c>
      <c r="AB12626" s="1">
        <v>2.2346699999999998E-40</v>
      </c>
      <c r="AC12626">
        <v>103.1</v>
      </c>
      <c r="AD12626">
        <v>0</v>
      </c>
      <c r="AE12626">
        <v>0</v>
      </c>
      <c r="AG12626" t="s">
        <v>164</v>
      </c>
      <c r="AH12626">
        <v>0</v>
      </c>
      <c r="AI12626">
        <v>0</v>
      </c>
      <c r="AK12626" t="s">
        <v>164</v>
      </c>
      <c r="AP12626">
        <v>0</v>
      </c>
      <c r="AQ12626">
        <v>0</v>
      </c>
      <c r="AS12626" t="s">
        <v>164</v>
      </c>
      <c r="AT12626">
        <v>0</v>
      </c>
      <c r="AU12626">
        <v>0</v>
      </c>
      <c r="AW12626" t="s">
        <v>164</v>
      </c>
      <c r="AX12626">
        <v>0</v>
      </c>
      <c r="AY12626">
        <v>0</v>
      </c>
      <c r="BA12626" t="s">
        <v>164</v>
      </c>
      <c r="BB12626">
        <v>0</v>
      </c>
      <c r="BC12626">
        <v>0</v>
      </c>
      <c r="BE12626" t="s">
        <v>164</v>
      </c>
      <c r="BF12626">
        <v>0</v>
      </c>
      <c r="BG12626">
        <v>0</v>
      </c>
      <c r="BI12626" t="s">
        <v>164</v>
      </c>
      <c r="BK12626">
        <v>1</v>
      </c>
      <c r="BL12626" t="s">
        <v>71417</v>
      </c>
      <c r="BM12626" t="s">
        <v>72238</v>
      </c>
      <c r="BN12626" t="s">
        <v>610</v>
      </c>
      <c r="BO12626" t="s">
        <v>3468</v>
      </c>
      <c r="BP12626" t="s">
        <v>72239</v>
      </c>
      <c r="BQ12626" t="s">
        <v>72240</v>
      </c>
      <c r="BR12626">
        <v>13</v>
      </c>
      <c r="BS12626">
        <v>3</v>
      </c>
      <c r="BT12626">
        <v>8.7941000000000005E-2</v>
      </c>
      <c r="BX12626" t="s">
        <v>199</v>
      </c>
      <c r="CG12626">
        <v>167880000</v>
      </c>
      <c r="CH12626">
        <v>167880000</v>
      </c>
      <c r="CI12626">
        <v>0</v>
      </c>
      <c r="CJ12626">
        <v>0</v>
      </c>
      <c r="CK12626">
        <v>6.4620999999999998E-2</v>
      </c>
      <c r="CL12626">
        <v>0</v>
      </c>
      <c r="CM12626">
        <v>0</v>
      </c>
      <c r="CN12626">
        <v>0</v>
      </c>
      <c r="CO12626">
        <v>167880000</v>
      </c>
      <c r="CP12626">
        <v>0</v>
      </c>
      <c r="CQ12626">
        <v>0</v>
      </c>
      <c r="CR12626">
        <v>0</v>
      </c>
      <c r="CS12626">
        <v>0</v>
      </c>
      <c r="CT12626">
        <v>0</v>
      </c>
      <c r="CU12626">
        <v>0</v>
      </c>
      <c r="CV12626">
        <v>0</v>
      </c>
      <c r="CW12626">
        <v>0</v>
      </c>
      <c r="CX12626">
        <v>0</v>
      </c>
      <c r="CY12626">
        <v>0</v>
      </c>
      <c r="CZ12626">
        <v>0</v>
      </c>
      <c r="DA12626">
        <v>0</v>
      </c>
      <c r="DB12626">
        <v>0</v>
      </c>
      <c r="DC12626">
        <v>0</v>
      </c>
      <c r="DD12626">
        <v>0</v>
      </c>
      <c r="DE12626">
        <v>0</v>
      </c>
      <c r="DF12626">
        <v>0</v>
      </c>
      <c r="DG12626">
        <v>167880000</v>
      </c>
      <c r="DH12626">
        <v>0</v>
      </c>
      <c r="DI12626">
        <v>0</v>
      </c>
      <c r="DJ12626">
        <v>0</v>
      </c>
      <c r="DK12626">
        <v>0</v>
      </c>
      <c r="DL12626">
        <v>0</v>
      </c>
      <c r="DM12626">
        <v>0</v>
      </c>
      <c r="DN12626">
        <v>0</v>
      </c>
      <c r="DO12626">
        <v>0</v>
      </c>
      <c r="DP12626">
        <v>0</v>
      </c>
      <c r="DQ12626">
        <v>0</v>
      </c>
      <c r="DR12626">
        <v>0</v>
      </c>
      <c r="DS12626">
        <v>0</v>
      </c>
      <c r="DT12626">
        <v>0</v>
      </c>
      <c r="DU12626">
        <v>0</v>
      </c>
      <c r="DV12626">
        <v>0</v>
      </c>
      <c r="DW12626">
        <v>0</v>
      </c>
      <c r="DX12626">
        <v>0</v>
      </c>
      <c r="DY12626">
        <v>0</v>
      </c>
      <c r="DZ12626">
        <v>0</v>
      </c>
      <c r="EA12626">
        <v>0</v>
      </c>
      <c r="EB12626">
        <v>0</v>
      </c>
      <c r="EC12626">
        <v>0</v>
      </c>
      <c r="ED12626">
        <v>0</v>
      </c>
      <c r="EE12626">
        <v>0</v>
      </c>
      <c r="EF12626">
        <v>0</v>
      </c>
      <c r="EG12626">
        <v>0</v>
      </c>
      <c r="EJ12626">
        <v>12620</v>
      </c>
      <c r="EK12626">
        <v>2410</v>
      </c>
      <c r="EL12626">
        <v>490</v>
      </c>
      <c r="EM12626">
        <v>490</v>
      </c>
      <c r="EN12626">
        <v>11991</v>
      </c>
      <c r="EO12626" t="s">
        <v>48244</v>
      </c>
      <c r="EP12626">
        <v>146403</v>
      </c>
      <c r="EQ12626">
        <v>252770</v>
      </c>
      <c r="ER12626">
        <v>146403</v>
      </c>
      <c r="ES12626">
        <v>252770</v>
      </c>
      <c r="ET12626" t="s">
        <v>171</v>
      </c>
      <c r="EU12626">
        <v>72815</v>
      </c>
      <c r="EV12626">
        <v>146403</v>
      </c>
      <c r="EW12626">
        <v>252770</v>
      </c>
      <c r="EX12626" t="s">
        <v>171</v>
      </c>
      <c r="EY12626">
        <v>72815</v>
      </c>
      <c r="EZ12626">
        <v>146403</v>
      </c>
      <c r="FA12626">
        <v>252770</v>
      </c>
      <c r="FB12626" t="s">
        <v>171</v>
      </c>
      <c r="FC12626">
        <v>72815</v>
      </c>
    </row>
    <row r="12627" spans="1:159" x14ac:dyDescent="0.25">
      <c r="A12627" t="s">
        <v>48211</v>
      </c>
      <c r="B12627" t="s">
        <v>72241</v>
      </c>
      <c r="C12627" t="s">
        <v>48191</v>
      </c>
      <c r="D12627" t="s">
        <v>48191</v>
      </c>
      <c r="E12627" t="s">
        <v>48192</v>
      </c>
      <c r="F12627" t="s">
        <v>48193</v>
      </c>
      <c r="H12627">
        <v>0.99996099999999999</v>
      </c>
      <c r="I12627">
        <v>44.153599999999997</v>
      </c>
      <c r="J12627" s="1">
        <v>1.75949E-40</v>
      </c>
      <c r="K12627">
        <v>100.21</v>
      </c>
      <c r="L12627">
        <v>77.334000000000003</v>
      </c>
      <c r="M12627">
        <v>100.21</v>
      </c>
      <c r="N12627">
        <v>0.99995299999999998</v>
      </c>
      <c r="O12627">
        <v>43.920099999999998</v>
      </c>
      <c r="P12627" s="1">
        <v>3.4590099999999999E-40</v>
      </c>
      <c r="Q12627">
        <v>99.507999999999996</v>
      </c>
      <c r="R12627">
        <v>0.99995100000000003</v>
      </c>
      <c r="S12627">
        <v>43.580300000000001</v>
      </c>
      <c r="T12627" s="1">
        <v>1.03835E-30</v>
      </c>
      <c r="U12627">
        <v>90.971999999999994</v>
      </c>
      <c r="V12627">
        <v>0.99978599999999995</v>
      </c>
      <c r="W12627">
        <v>36.763300000000001</v>
      </c>
      <c r="X12627" s="1">
        <v>1.2201299999999999E-30</v>
      </c>
      <c r="Y12627">
        <v>90.316000000000003</v>
      </c>
      <c r="Z12627">
        <v>0.99981900000000001</v>
      </c>
      <c r="AA12627">
        <v>37.679400000000001</v>
      </c>
      <c r="AB12627" s="1">
        <v>1.24662E-30</v>
      </c>
      <c r="AC12627">
        <v>90.22</v>
      </c>
      <c r="AD12627">
        <v>0.99801300000000004</v>
      </c>
      <c r="AE12627">
        <v>27.3748</v>
      </c>
      <c r="AF12627" s="1">
        <v>4.8575000000000003E-13</v>
      </c>
      <c r="AG12627">
        <v>68.489999999999995</v>
      </c>
      <c r="AH12627">
        <v>0.99911399999999995</v>
      </c>
      <c r="AI12627">
        <v>30.589300000000001</v>
      </c>
      <c r="AJ12627" s="1">
        <v>1.87711E-23</v>
      </c>
      <c r="AK12627">
        <v>84.498999999999995</v>
      </c>
      <c r="AL12627">
        <v>0.99974799999999997</v>
      </c>
      <c r="AM12627">
        <v>36.054000000000002</v>
      </c>
      <c r="AN12627" s="1">
        <v>3.4590099999999999E-40</v>
      </c>
      <c r="AO12627">
        <v>99.507999999999996</v>
      </c>
      <c r="AP12627">
        <v>0.99996099999999999</v>
      </c>
      <c r="AQ12627">
        <v>44.153599999999997</v>
      </c>
      <c r="AR12627" s="1">
        <v>1.75949E-40</v>
      </c>
      <c r="AS12627">
        <v>100.21</v>
      </c>
      <c r="AT12627">
        <v>0</v>
      </c>
      <c r="AU12627">
        <v>0</v>
      </c>
      <c r="AW12627" t="s">
        <v>164</v>
      </c>
      <c r="AX12627">
        <v>0</v>
      </c>
      <c r="AY12627">
        <v>0</v>
      </c>
      <c r="BA12627" t="s">
        <v>164</v>
      </c>
      <c r="BF12627">
        <v>0.98872599999999999</v>
      </c>
      <c r="BG12627">
        <v>20.114100000000001</v>
      </c>
      <c r="BH12627" s="1">
        <v>1.30702E-14</v>
      </c>
      <c r="BI12627">
        <v>73.314999999999998</v>
      </c>
      <c r="BJ12627" t="s">
        <v>11717</v>
      </c>
      <c r="BK12627">
        <v>1</v>
      </c>
      <c r="BL12627" t="s">
        <v>71417</v>
      </c>
      <c r="BM12627" t="s">
        <v>72242</v>
      </c>
      <c r="BN12627" t="s">
        <v>167</v>
      </c>
      <c r="BO12627" t="s">
        <v>433</v>
      </c>
      <c r="BP12627" t="s">
        <v>72243</v>
      </c>
      <c r="BQ12627" t="s">
        <v>72244</v>
      </c>
      <c r="BR12627">
        <v>1</v>
      </c>
      <c r="BS12627">
        <v>3</v>
      </c>
      <c r="BT12627">
        <v>0.67681000000000002</v>
      </c>
      <c r="BU12627" t="s">
        <v>199</v>
      </c>
      <c r="BV12627" t="s">
        <v>199</v>
      </c>
      <c r="BW12627" t="s">
        <v>199</v>
      </c>
      <c r="BX12627" t="s">
        <v>199</v>
      </c>
      <c r="BY12627" t="s">
        <v>199</v>
      </c>
      <c r="BZ12627" t="s">
        <v>199</v>
      </c>
      <c r="CA12627" t="s">
        <v>199</v>
      </c>
      <c r="CB12627" t="s">
        <v>199</v>
      </c>
      <c r="CC12627" t="s">
        <v>198</v>
      </c>
      <c r="CD12627" t="s">
        <v>198</v>
      </c>
      <c r="CF12627" t="s">
        <v>199</v>
      </c>
      <c r="CG12627">
        <v>2028400000</v>
      </c>
      <c r="CH12627">
        <v>2028400000</v>
      </c>
      <c r="CI12627">
        <v>0</v>
      </c>
      <c r="CJ12627">
        <v>0</v>
      </c>
      <c r="CK12627">
        <v>5.3372000000000002</v>
      </c>
      <c r="CL12627">
        <v>192700000</v>
      </c>
      <c r="CM12627">
        <v>320860000</v>
      </c>
      <c r="CN12627">
        <v>168870000</v>
      </c>
      <c r="CO12627">
        <v>206030000</v>
      </c>
      <c r="CP12627">
        <v>120330000</v>
      </c>
      <c r="CQ12627">
        <v>166230000</v>
      </c>
      <c r="CR12627">
        <v>162910000</v>
      </c>
      <c r="CS12627">
        <v>112770000</v>
      </c>
      <c r="CT12627">
        <v>233510000</v>
      </c>
      <c r="CU12627">
        <v>180780000</v>
      </c>
      <c r="CV12627">
        <v>0</v>
      </c>
      <c r="CW12627">
        <v>163450000</v>
      </c>
      <c r="CX12627">
        <v>192700000</v>
      </c>
      <c r="CY12627">
        <v>0</v>
      </c>
      <c r="CZ12627">
        <v>0</v>
      </c>
      <c r="DA12627">
        <v>320860000</v>
      </c>
      <c r="DB12627">
        <v>0</v>
      </c>
      <c r="DC12627">
        <v>0</v>
      </c>
      <c r="DD12627">
        <v>168870000</v>
      </c>
      <c r="DE12627">
        <v>0</v>
      </c>
      <c r="DF12627">
        <v>0</v>
      </c>
      <c r="DG12627">
        <v>206030000</v>
      </c>
      <c r="DH12627">
        <v>0</v>
      </c>
      <c r="DI12627">
        <v>0</v>
      </c>
      <c r="DJ12627">
        <v>120330000</v>
      </c>
      <c r="DK12627">
        <v>0</v>
      </c>
      <c r="DL12627">
        <v>0</v>
      </c>
      <c r="DM12627">
        <v>166230000</v>
      </c>
      <c r="DN12627">
        <v>0</v>
      </c>
      <c r="DO12627">
        <v>0</v>
      </c>
      <c r="DP12627">
        <v>162910000</v>
      </c>
      <c r="DQ12627">
        <v>0</v>
      </c>
      <c r="DR12627">
        <v>0</v>
      </c>
      <c r="DS12627">
        <v>112770000</v>
      </c>
      <c r="DT12627">
        <v>0</v>
      </c>
      <c r="DU12627">
        <v>0</v>
      </c>
      <c r="DV12627">
        <v>233510000</v>
      </c>
      <c r="DW12627">
        <v>0</v>
      </c>
      <c r="DX12627">
        <v>0</v>
      </c>
      <c r="DY12627">
        <v>180780000</v>
      </c>
      <c r="DZ12627">
        <v>0</v>
      </c>
      <c r="EA12627">
        <v>0</v>
      </c>
      <c r="EB12627">
        <v>0</v>
      </c>
      <c r="EC12627">
        <v>0</v>
      </c>
      <c r="ED12627">
        <v>0</v>
      </c>
      <c r="EE12627">
        <v>163450000</v>
      </c>
      <c r="EF12627">
        <v>0</v>
      </c>
      <c r="EG12627">
        <v>0</v>
      </c>
      <c r="EJ12627">
        <v>12621</v>
      </c>
      <c r="EK12627">
        <v>2410</v>
      </c>
      <c r="EL12627">
        <v>558</v>
      </c>
      <c r="EM12627">
        <v>558</v>
      </c>
      <c r="EN12627">
        <v>13983</v>
      </c>
      <c r="EO12627">
        <v>15967</v>
      </c>
      <c r="EP12627" t="s">
        <v>72245</v>
      </c>
      <c r="EQ12627" t="s">
        <v>72246</v>
      </c>
      <c r="ER12627">
        <v>170375</v>
      </c>
      <c r="ES12627">
        <v>291676</v>
      </c>
      <c r="ET12627" t="s">
        <v>210</v>
      </c>
      <c r="EU12627">
        <v>98179</v>
      </c>
      <c r="EV12627">
        <v>170375</v>
      </c>
      <c r="EW12627">
        <v>291676</v>
      </c>
      <c r="EX12627" t="s">
        <v>210</v>
      </c>
      <c r="EY12627">
        <v>98179</v>
      </c>
      <c r="EZ12627">
        <v>170375</v>
      </c>
      <c r="FA12627">
        <v>291676</v>
      </c>
      <c r="FB12627" t="s">
        <v>210</v>
      </c>
      <c r="FC12627">
        <v>98179</v>
      </c>
    </row>
    <row r="12628" spans="1:159" x14ac:dyDescent="0.25">
      <c r="A12628" t="s">
        <v>49035</v>
      </c>
      <c r="B12628" t="s">
        <v>72247</v>
      </c>
      <c r="C12628" t="s">
        <v>49037</v>
      </c>
      <c r="D12628" t="s">
        <v>49037</v>
      </c>
      <c r="E12628" t="s">
        <v>49038</v>
      </c>
      <c r="F12628" t="s">
        <v>49039</v>
      </c>
      <c r="H12628">
        <v>0.50051599999999996</v>
      </c>
      <c r="I12628">
        <v>0.34016299999999999</v>
      </c>
      <c r="J12628" s="1">
        <v>3.5867799999999998E-7</v>
      </c>
      <c r="K12628">
        <v>41.139000000000003</v>
      </c>
      <c r="L12628">
        <v>34.543999999999997</v>
      </c>
      <c r="M12628">
        <v>41.139000000000003</v>
      </c>
      <c r="R12628">
        <v>0.50051599999999996</v>
      </c>
      <c r="S12628">
        <v>0.34016299999999999</v>
      </c>
      <c r="T12628" s="1">
        <v>3.5867799999999998E-7</v>
      </c>
      <c r="U12628">
        <v>41.139000000000003</v>
      </c>
      <c r="BK12628">
        <v>1</v>
      </c>
      <c r="BL12628" t="s">
        <v>71417</v>
      </c>
      <c r="BM12628" t="s">
        <v>72248</v>
      </c>
      <c r="BN12628" t="s">
        <v>167</v>
      </c>
      <c r="BO12628" t="s">
        <v>645</v>
      </c>
      <c r="BP12628" t="s">
        <v>72249</v>
      </c>
      <c r="BQ12628" t="s">
        <v>72250</v>
      </c>
      <c r="BR12628">
        <v>21</v>
      </c>
      <c r="BS12628">
        <v>3</v>
      </c>
      <c r="BT12628">
        <v>-1.0863</v>
      </c>
      <c r="BV12628" t="s">
        <v>199</v>
      </c>
      <c r="CG12628">
        <v>145370000</v>
      </c>
      <c r="CH12628">
        <v>145370000</v>
      </c>
      <c r="CI12628">
        <v>0</v>
      </c>
      <c r="CJ12628">
        <v>0</v>
      </c>
      <c r="CK12628" t="s">
        <v>164</v>
      </c>
      <c r="CL12628">
        <v>0</v>
      </c>
      <c r="CM12628">
        <v>145370000</v>
      </c>
      <c r="CN12628">
        <v>0</v>
      </c>
      <c r="CO12628">
        <v>0</v>
      </c>
      <c r="CP12628">
        <v>0</v>
      </c>
      <c r="CQ12628">
        <v>0</v>
      </c>
      <c r="CR12628">
        <v>0</v>
      </c>
      <c r="CS12628">
        <v>0</v>
      </c>
      <c r="CT12628">
        <v>0</v>
      </c>
      <c r="CU12628">
        <v>0</v>
      </c>
      <c r="CV12628">
        <v>0</v>
      </c>
      <c r="CW12628">
        <v>0</v>
      </c>
      <c r="CX12628">
        <v>0</v>
      </c>
      <c r="CY12628">
        <v>0</v>
      </c>
      <c r="CZ12628">
        <v>0</v>
      </c>
      <c r="DA12628">
        <v>145370000</v>
      </c>
      <c r="DB12628">
        <v>0</v>
      </c>
      <c r="DC12628">
        <v>0</v>
      </c>
      <c r="DD12628">
        <v>0</v>
      </c>
      <c r="DE12628">
        <v>0</v>
      </c>
      <c r="DF12628">
        <v>0</v>
      </c>
      <c r="DG12628">
        <v>0</v>
      </c>
      <c r="DH12628">
        <v>0</v>
      </c>
      <c r="DI12628">
        <v>0</v>
      </c>
      <c r="DJ12628">
        <v>0</v>
      </c>
      <c r="DK12628">
        <v>0</v>
      </c>
      <c r="DL12628">
        <v>0</v>
      </c>
      <c r="DM12628">
        <v>0</v>
      </c>
      <c r="DN12628">
        <v>0</v>
      </c>
      <c r="DO12628">
        <v>0</v>
      </c>
      <c r="DP12628">
        <v>0</v>
      </c>
      <c r="DQ12628">
        <v>0</v>
      </c>
      <c r="DR12628">
        <v>0</v>
      </c>
      <c r="DS12628">
        <v>0</v>
      </c>
      <c r="DT12628">
        <v>0</v>
      </c>
      <c r="DU12628">
        <v>0</v>
      </c>
      <c r="DV12628">
        <v>0</v>
      </c>
      <c r="DW12628">
        <v>0</v>
      </c>
      <c r="DX12628">
        <v>0</v>
      </c>
      <c r="DY12628">
        <v>0</v>
      </c>
      <c r="DZ12628">
        <v>0</v>
      </c>
      <c r="EA12628">
        <v>0</v>
      </c>
      <c r="EB12628">
        <v>0</v>
      </c>
      <c r="EC12628">
        <v>0</v>
      </c>
      <c r="ED12628">
        <v>0</v>
      </c>
      <c r="EE12628">
        <v>0</v>
      </c>
      <c r="EF12628">
        <v>0</v>
      </c>
      <c r="EG12628">
        <v>0</v>
      </c>
      <c r="EJ12628">
        <v>12622</v>
      </c>
      <c r="EK12628">
        <v>2460</v>
      </c>
      <c r="EL12628">
        <v>64</v>
      </c>
      <c r="EM12628">
        <v>64</v>
      </c>
      <c r="EN12628" t="s">
        <v>49043</v>
      </c>
      <c r="EO12628" t="s">
        <v>49044</v>
      </c>
      <c r="EP12628">
        <v>169886</v>
      </c>
      <c r="EQ12628">
        <v>290960</v>
      </c>
      <c r="ER12628">
        <v>169886</v>
      </c>
      <c r="ES12628">
        <v>290960</v>
      </c>
      <c r="ET12628" t="s">
        <v>369</v>
      </c>
      <c r="EU12628">
        <v>92935</v>
      </c>
      <c r="EV12628">
        <v>169886</v>
      </c>
      <c r="EW12628">
        <v>290960</v>
      </c>
      <c r="EX12628" t="s">
        <v>369</v>
      </c>
      <c r="EY12628">
        <v>92935</v>
      </c>
      <c r="EZ12628">
        <v>169886</v>
      </c>
      <c r="FA12628">
        <v>290960</v>
      </c>
      <c r="FB12628" t="s">
        <v>369</v>
      </c>
      <c r="FC12628">
        <v>92935</v>
      </c>
    </row>
    <row r="12629" spans="1:159" x14ac:dyDescent="0.25">
      <c r="A12629" t="s">
        <v>24453</v>
      </c>
      <c r="B12629">
        <v>629</v>
      </c>
      <c r="C12629" t="s">
        <v>24453</v>
      </c>
      <c r="D12629" t="s">
        <v>24453</v>
      </c>
      <c r="H12629">
        <v>0.38056600000000002</v>
      </c>
      <c r="I12629">
        <v>3.1859600000000001</v>
      </c>
      <c r="J12629" s="1">
        <v>8.9991399999999993E-16</v>
      </c>
      <c r="K12629">
        <v>55.771999999999998</v>
      </c>
      <c r="L12629">
        <v>52.72</v>
      </c>
      <c r="M12629">
        <v>48.08</v>
      </c>
      <c r="N12629">
        <v>0</v>
      </c>
      <c r="O12629">
        <v>0</v>
      </c>
      <c r="Q12629" t="s">
        <v>164</v>
      </c>
      <c r="V12629">
        <v>0</v>
      </c>
      <c r="W12629">
        <v>0</v>
      </c>
      <c r="Y12629" t="s">
        <v>164</v>
      </c>
      <c r="AD12629">
        <v>0.33124300000000001</v>
      </c>
      <c r="AE12629">
        <v>1.7849699999999999</v>
      </c>
      <c r="AF12629" s="1">
        <v>8.9991399999999993E-16</v>
      </c>
      <c r="AG12629">
        <v>55.311</v>
      </c>
      <c r="AH12629">
        <v>0.27085300000000001</v>
      </c>
      <c r="AI12629">
        <v>0.64592700000000003</v>
      </c>
      <c r="AJ12629" s="1">
        <v>9.1564999999999996E-11</v>
      </c>
      <c r="AK12629">
        <v>47.662999999999997</v>
      </c>
      <c r="AL12629">
        <v>0</v>
      </c>
      <c r="AM12629">
        <v>0</v>
      </c>
      <c r="AO12629" t="s">
        <v>164</v>
      </c>
      <c r="AP12629">
        <v>0.38056600000000002</v>
      </c>
      <c r="AQ12629">
        <v>3.1859600000000001</v>
      </c>
      <c r="AR12629" s="1">
        <v>8.0849700000000005E-11</v>
      </c>
      <c r="AS12629">
        <v>48.08</v>
      </c>
      <c r="BB12629">
        <v>0.33866099999999999</v>
      </c>
      <c r="BC12629">
        <v>1.3649899999999999</v>
      </c>
      <c r="BD12629" s="1">
        <v>3.2324600000000001E-15</v>
      </c>
      <c r="BE12629">
        <v>55.771999999999998</v>
      </c>
      <c r="BF12629">
        <v>0</v>
      </c>
      <c r="BG12629">
        <v>0</v>
      </c>
      <c r="BI12629" t="s">
        <v>164</v>
      </c>
      <c r="BL12629" t="s">
        <v>71417</v>
      </c>
      <c r="BM12629" t="s">
        <v>72251</v>
      </c>
      <c r="BN12629" t="s">
        <v>790</v>
      </c>
      <c r="BO12629" t="s">
        <v>1113</v>
      </c>
      <c r="BP12629" t="s">
        <v>72252</v>
      </c>
      <c r="BQ12629" t="s">
        <v>72253</v>
      </c>
      <c r="BR12629">
        <v>6</v>
      </c>
      <c r="BS12629">
        <v>3</v>
      </c>
      <c r="BT12629">
        <v>0.56184000000000001</v>
      </c>
      <c r="CG12629">
        <v>0</v>
      </c>
      <c r="CH12629">
        <v>0</v>
      </c>
      <c r="CI12629">
        <v>0</v>
      </c>
      <c r="CJ12629">
        <v>0</v>
      </c>
      <c r="CK12629" t="s">
        <v>164</v>
      </c>
      <c r="CL12629">
        <v>0</v>
      </c>
      <c r="CM12629">
        <v>0</v>
      </c>
      <c r="CN12629">
        <v>0</v>
      </c>
      <c r="CO12629">
        <v>0</v>
      </c>
      <c r="CP12629">
        <v>0</v>
      </c>
      <c r="CQ12629">
        <v>0</v>
      </c>
      <c r="CR12629">
        <v>0</v>
      </c>
      <c r="CS12629">
        <v>0</v>
      </c>
      <c r="CT12629">
        <v>0</v>
      </c>
      <c r="CU12629">
        <v>0</v>
      </c>
      <c r="CV12629">
        <v>0</v>
      </c>
      <c r="CW12629">
        <v>0</v>
      </c>
      <c r="CX12629">
        <v>0</v>
      </c>
      <c r="CY12629">
        <v>0</v>
      </c>
      <c r="CZ12629">
        <v>0</v>
      </c>
      <c r="DA12629">
        <v>0</v>
      </c>
      <c r="DB12629">
        <v>0</v>
      </c>
      <c r="DC12629">
        <v>0</v>
      </c>
      <c r="DD12629">
        <v>0</v>
      </c>
      <c r="DE12629">
        <v>0</v>
      </c>
      <c r="DF12629">
        <v>0</v>
      </c>
      <c r="DG12629">
        <v>0</v>
      </c>
      <c r="DH12629">
        <v>0</v>
      </c>
      <c r="DI12629">
        <v>0</v>
      </c>
      <c r="DJ12629">
        <v>0</v>
      </c>
      <c r="DK12629">
        <v>0</v>
      </c>
      <c r="DL12629">
        <v>0</v>
      </c>
      <c r="DM12629">
        <v>0</v>
      </c>
      <c r="DN12629">
        <v>0</v>
      </c>
      <c r="DO12629">
        <v>0</v>
      </c>
      <c r="DP12629">
        <v>0</v>
      </c>
      <c r="DQ12629">
        <v>0</v>
      </c>
      <c r="DR12629">
        <v>0</v>
      </c>
      <c r="DS12629">
        <v>0</v>
      </c>
      <c r="DT12629">
        <v>0</v>
      </c>
      <c r="DU12629">
        <v>0</v>
      </c>
      <c r="DV12629">
        <v>0</v>
      </c>
      <c r="DW12629">
        <v>0</v>
      </c>
      <c r="DX12629">
        <v>0</v>
      </c>
      <c r="DY12629">
        <v>0</v>
      </c>
      <c r="DZ12629">
        <v>0</v>
      </c>
      <c r="EA12629">
        <v>0</v>
      </c>
      <c r="EB12629">
        <v>0</v>
      </c>
      <c r="EC12629">
        <v>0</v>
      </c>
      <c r="ED12629">
        <v>0</v>
      </c>
      <c r="EE12629">
        <v>0</v>
      </c>
      <c r="EF12629">
        <v>0</v>
      </c>
      <c r="EG12629">
        <v>0</v>
      </c>
      <c r="EJ12629">
        <v>12623</v>
      </c>
      <c r="EK12629">
        <v>2596</v>
      </c>
      <c r="EL12629">
        <v>629</v>
      </c>
      <c r="EM12629">
        <v>629</v>
      </c>
      <c r="EN12629">
        <v>11145</v>
      </c>
      <c r="EO12629" t="s">
        <v>51222</v>
      </c>
      <c r="ER12629">
        <v>135005</v>
      </c>
      <c r="ES12629">
        <v>234279</v>
      </c>
      <c r="ET12629" t="s">
        <v>210</v>
      </c>
      <c r="EU12629">
        <v>117939</v>
      </c>
      <c r="EV12629">
        <v>135008</v>
      </c>
      <c r="EW12629">
        <v>234284</v>
      </c>
      <c r="EX12629" t="s">
        <v>319</v>
      </c>
      <c r="EY12629">
        <v>115984</v>
      </c>
      <c r="EZ12629">
        <v>135006</v>
      </c>
      <c r="FA12629">
        <v>234280</v>
      </c>
      <c r="FB12629" t="s">
        <v>299</v>
      </c>
      <c r="FC12629">
        <v>116003</v>
      </c>
    </row>
    <row r="12630" spans="1:159" x14ac:dyDescent="0.25">
      <c r="A12630" t="s">
        <v>51284</v>
      </c>
      <c r="B12630" t="s">
        <v>72254</v>
      </c>
      <c r="C12630" t="s">
        <v>51286</v>
      </c>
      <c r="D12630" t="s">
        <v>51286</v>
      </c>
      <c r="E12630" t="s">
        <v>51287</v>
      </c>
      <c r="F12630" t="s">
        <v>51288</v>
      </c>
      <c r="H12630">
        <v>0.99749100000000002</v>
      </c>
      <c r="I12630">
        <v>25.993500000000001</v>
      </c>
      <c r="J12630" s="1">
        <v>6.4263899999999996E-17</v>
      </c>
      <c r="K12630">
        <v>101.38</v>
      </c>
      <c r="L12630">
        <v>74.352000000000004</v>
      </c>
      <c r="M12630">
        <v>101.38</v>
      </c>
      <c r="V12630">
        <v>0.84285200000000005</v>
      </c>
      <c r="W12630">
        <v>7.2944300000000002</v>
      </c>
      <c r="X12630">
        <v>1.29897E-3</v>
      </c>
      <c r="Y12630">
        <v>53.756</v>
      </c>
      <c r="Z12630">
        <v>0.83862700000000001</v>
      </c>
      <c r="AA12630">
        <v>7.1573799999999999</v>
      </c>
      <c r="AB12630">
        <v>4.0853699999999996E-3</v>
      </c>
      <c r="AC12630">
        <v>46.462000000000003</v>
      </c>
      <c r="AP12630">
        <v>0.99749100000000002</v>
      </c>
      <c r="AQ12630">
        <v>25.993500000000001</v>
      </c>
      <c r="AR12630" s="1">
        <v>6.4263899999999996E-17</v>
      </c>
      <c r="AS12630">
        <v>101.38</v>
      </c>
      <c r="AX12630">
        <v>0.82185699999999995</v>
      </c>
      <c r="AY12630">
        <v>6.6402900000000002</v>
      </c>
      <c r="AZ12630">
        <v>1.0914099999999999E-3</v>
      </c>
      <c r="BA12630">
        <v>55.064</v>
      </c>
      <c r="BK12630">
        <v>1</v>
      </c>
      <c r="BL12630" t="s">
        <v>71417</v>
      </c>
      <c r="BM12630" t="s">
        <v>72255</v>
      </c>
      <c r="BN12630" t="s">
        <v>167</v>
      </c>
      <c r="BO12630" t="s">
        <v>880</v>
      </c>
      <c r="BP12630" t="s">
        <v>72256</v>
      </c>
      <c r="BQ12630" t="s">
        <v>72257</v>
      </c>
      <c r="BR12630">
        <v>8</v>
      </c>
      <c r="BS12630">
        <v>2</v>
      </c>
      <c r="BT12630">
        <v>-0.18393999999999999</v>
      </c>
      <c r="BW12630" t="s">
        <v>199</v>
      </c>
      <c r="BX12630" t="s">
        <v>199</v>
      </c>
      <c r="CB12630" t="s">
        <v>199</v>
      </c>
      <c r="CD12630" t="s">
        <v>199</v>
      </c>
      <c r="CG12630">
        <v>18056000000</v>
      </c>
      <c r="CH12630">
        <v>18056000000</v>
      </c>
      <c r="CI12630">
        <v>0</v>
      </c>
      <c r="CJ12630">
        <v>0</v>
      </c>
      <c r="CK12630" t="s">
        <v>164</v>
      </c>
      <c r="CL12630">
        <v>0</v>
      </c>
      <c r="CM12630">
        <v>0</v>
      </c>
      <c r="CN12630">
        <v>3805800000</v>
      </c>
      <c r="CO12630">
        <v>5329900000</v>
      </c>
      <c r="CP12630">
        <v>0</v>
      </c>
      <c r="CQ12630">
        <v>0</v>
      </c>
      <c r="CR12630">
        <v>0</v>
      </c>
      <c r="CS12630">
        <v>4108800000</v>
      </c>
      <c r="CT12630">
        <v>0</v>
      </c>
      <c r="CU12630">
        <v>4811200000</v>
      </c>
      <c r="CV12630">
        <v>0</v>
      </c>
      <c r="CW12630">
        <v>0</v>
      </c>
      <c r="CX12630">
        <v>0</v>
      </c>
      <c r="CY12630">
        <v>0</v>
      </c>
      <c r="CZ12630">
        <v>0</v>
      </c>
      <c r="DA12630">
        <v>0</v>
      </c>
      <c r="DB12630">
        <v>0</v>
      </c>
      <c r="DC12630">
        <v>0</v>
      </c>
      <c r="DD12630">
        <v>3805800000</v>
      </c>
      <c r="DE12630">
        <v>0</v>
      </c>
      <c r="DF12630">
        <v>0</v>
      </c>
      <c r="DG12630">
        <v>5329900000</v>
      </c>
      <c r="DH12630">
        <v>0</v>
      </c>
      <c r="DI12630">
        <v>0</v>
      </c>
      <c r="DJ12630">
        <v>0</v>
      </c>
      <c r="DK12630">
        <v>0</v>
      </c>
      <c r="DL12630">
        <v>0</v>
      </c>
      <c r="DM12630">
        <v>0</v>
      </c>
      <c r="DN12630">
        <v>0</v>
      </c>
      <c r="DO12630">
        <v>0</v>
      </c>
      <c r="DP12630">
        <v>0</v>
      </c>
      <c r="DQ12630">
        <v>0</v>
      </c>
      <c r="DR12630">
        <v>0</v>
      </c>
      <c r="DS12630">
        <v>4108800000</v>
      </c>
      <c r="DT12630">
        <v>0</v>
      </c>
      <c r="DU12630">
        <v>0</v>
      </c>
      <c r="DV12630">
        <v>0</v>
      </c>
      <c r="DW12630">
        <v>0</v>
      </c>
      <c r="DX12630">
        <v>0</v>
      </c>
      <c r="DY12630">
        <v>4811200000</v>
      </c>
      <c r="DZ12630">
        <v>0</v>
      </c>
      <c r="EA12630">
        <v>0</v>
      </c>
      <c r="EB12630">
        <v>0</v>
      </c>
      <c r="EC12630">
        <v>0</v>
      </c>
      <c r="ED12630">
        <v>0</v>
      </c>
      <c r="EE12630">
        <v>0</v>
      </c>
      <c r="EF12630">
        <v>0</v>
      </c>
      <c r="EG12630">
        <v>0</v>
      </c>
      <c r="EJ12630">
        <v>12624</v>
      </c>
      <c r="EK12630">
        <v>2603</v>
      </c>
      <c r="EL12630">
        <v>460</v>
      </c>
      <c r="EM12630">
        <v>460</v>
      </c>
      <c r="EN12630">
        <v>4040</v>
      </c>
      <c r="EO12630">
        <v>4567</v>
      </c>
      <c r="EP12630" t="s">
        <v>72258</v>
      </c>
      <c r="EQ12630" t="s">
        <v>72259</v>
      </c>
      <c r="ER12630">
        <v>46848</v>
      </c>
      <c r="ES12630">
        <v>82443</v>
      </c>
      <c r="ET12630" t="s">
        <v>210</v>
      </c>
      <c r="EU12630">
        <v>49850</v>
      </c>
      <c r="EV12630">
        <v>46848</v>
      </c>
      <c r="EW12630">
        <v>82443</v>
      </c>
      <c r="EX12630" t="s">
        <v>210</v>
      </c>
      <c r="EY12630">
        <v>49850</v>
      </c>
      <c r="EZ12630">
        <v>46848</v>
      </c>
      <c r="FA12630">
        <v>82443</v>
      </c>
      <c r="FB12630" t="s">
        <v>210</v>
      </c>
      <c r="FC12630">
        <v>49850</v>
      </c>
    </row>
    <row r="12631" spans="1:159" x14ac:dyDescent="0.25">
      <c r="A12631" t="s">
        <v>51780</v>
      </c>
      <c r="B12631">
        <v>197</v>
      </c>
      <c r="C12631" t="s">
        <v>51780</v>
      </c>
      <c r="D12631" t="s">
        <v>51780</v>
      </c>
      <c r="E12631" t="s">
        <v>51781</v>
      </c>
      <c r="F12631" t="s">
        <v>51782</v>
      </c>
      <c r="H12631">
        <v>0.99999899999999997</v>
      </c>
      <c r="I12631">
        <v>61.596800000000002</v>
      </c>
      <c r="J12631">
        <v>1.4370100000000001E-4</v>
      </c>
      <c r="K12631">
        <v>68.034000000000006</v>
      </c>
      <c r="L12631">
        <v>57.548999999999999</v>
      </c>
      <c r="M12631">
        <v>68.034000000000006</v>
      </c>
      <c r="N12631">
        <v>0.99999499999999997</v>
      </c>
      <c r="O12631">
        <v>53.460900000000002</v>
      </c>
      <c r="P12631">
        <v>5.2499600000000001E-4</v>
      </c>
      <c r="Q12631">
        <v>59.898000000000003</v>
      </c>
      <c r="R12631">
        <v>0.99997000000000003</v>
      </c>
      <c r="S12631">
        <v>45.235799999999998</v>
      </c>
      <c r="T12631">
        <v>2.39478E-3</v>
      </c>
      <c r="U12631">
        <v>49.627000000000002</v>
      </c>
      <c r="V12631">
        <v>0.99961199999999995</v>
      </c>
      <c r="W12631">
        <v>34.114800000000002</v>
      </c>
      <c r="X12631">
        <v>7.2099399999999998E-3</v>
      </c>
      <c r="Y12631">
        <v>40.552</v>
      </c>
      <c r="Z12631">
        <v>0.99999899999999997</v>
      </c>
      <c r="AA12631">
        <v>61.596800000000002</v>
      </c>
      <c r="AB12631">
        <v>1.4370100000000001E-4</v>
      </c>
      <c r="AC12631">
        <v>68.034000000000006</v>
      </c>
      <c r="AD12631">
        <v>0</v>
      </c>
      <c r="AE12631">
        <v>0</v>
      </c>
      <c r="AG12631" t="s">
        <v>164</v>
      </c>
      <c r="AT12631">
        <v>0</v>
      </c>
      <c r="AU12631">
        <v>0</v>
      </c>
      <c r="AW12631" t="s">
        <v>164</v>
      </c>
      <c r="BB12631">
        <v>0</v>
      </c>
      <c r="BC12631">
        <v>0</v>
      </c>
      <c r="BE12631" t="s">
        <v>164</v>
      </c>
      <c r="BF12631">
        <v>0</v>
      </c>
      <c r="BG12631">
        <v>0</v>
      </c>
      <c r="BI12631" t="s">
        <v>164</v>
      </c>
      <c r="BK12631">
        <v>1</v>
      </c>
      <c r="BL12631" t="s">
        <v>71417</v>
      </c>
      <c r="BM12631" t="s">
        <v>72260</v>
      </c>
      <c r="BN12631" t="s">
        <v>167</v>
      </c>
      <c r="BO12631" t="s">
        <v>3005</v>
      </c>
      <c r="BP12631" t="s">
        <v>72261</v>
      </c>
      <c r="BQ12631" t="s">
        <v>72262</v>
      </c>
      <c r="BR12631">
        <v>5</v>
      </c>
      <c r="BS12631">
        <v>3</v>
      </c>
      <c r="BT12631">
        <v>2.0813999999999999E-2</v>
      </c>
      <c r="BU12631" t="s">
        <v>199</v>
      </c>
      <c r="BV12631" t="s">
        <v>199</v>
      </c>
      <c r="BW12631" t="s">
        <v>199</v>
      </c>
      <c r="BX12631" t="s">
        <v>199</v>
      </c>
      <c r="BY12631" t="s">
        <v>198</v>
      </c>
      <c r="CC12631" t="s">
        <v>198</v>
      </c>
      <c r="CE12631" t="s">
        <v>198</v>
      </c>
      <c r="CF12631" t="s">
        <v>198</v>
      </c>
      <c r="CG12631">
        <v>126550000</v>
      </c>
      <c r="CH12631">
        <v>126550000</v>
      </c>
      <c r="CI12631">
        <v>0</v>
      </c>
      <c r="CJ12631">
        <v>0</v>
      </c>
      <c r="CK12631">
        <v>2.7905000000000002</v>
      </c>
      <c r="CL12631">
        <v>17760000</v>
      </c>
      <c r="CM12631">
        <v>17474000</v>
      </c>
      <c r="CN12631">
        <v>18704000</v>
      </c>
      <c r="CO12631">
        <v>26170000</v>
      </c>
      <c r="CP12631">
        <v>13047000</v>
      </c>
      <c r="CQ12631">
        <v>0</v>
      </c>
      <c r="CR12631">
        <v>0</v>
      </c>
      <c r="CS12631">
        <v>0</v>
      </c>
      <c r="CT12631">
        <v>14505000</v>
      </c>
      <c r="CU12631">
        <v>0</v>
      </c>
      <c r="CV12631">
        <v>8322800</v>
      </c>
      <c r="CW12631">
        <v>10573000</v>
      </c>
      <c r="CX12631">
        <v>17760000</v>
      </c>
      <c r="CY12631">
        <v>0</v>
      </c>
      <c r="CZ12631">
        <v>0</v>
      </c>
      <c r="DA12631">
        <v>17474000</v>
      </c>
      <c r="DB12631">
        <v>0</v>
      </c>
      <c r="DC12631">
        <v>0</v>
      </c>
      <c r="DD12631">
        <v>18704000</v>
      </c>
      <c r="DE12631">
        <v>0</v>
      </c>
      <c r="DF12631">
        <v>0</v>
      </c>
      <c r="DG12631">
        <v>26170000</v>
      </c>
      <c r="DH12631">
        <v>0</v>
      </c>
      <c r="DI12631">
        <v>0</v>
      </c>
      <c r="DJ12631">
        <v>13047000</v>
      </c>
      <c r="DK12631">
        <v>0</v>
      </c>
      <c r="DL12631">
        <v>0</v>
      </c>
      <c r="DM12631">
        <v>0</v>
      </c>
      <c r="DN12631">
        <v>0</v>
      </c>
      <c r="DO12631">
        <v>0</v>
      </c>
      <c r="DP12631">
        <v>0</v>
      </c>
      <c r="DQ12631">
        <v>0</v>
      </c>
      <c r="DR12631">
        <v>0</v>
      </c>
      <c r="DS12631">
        <v>0</v>
      </c>
      <c r="DT12631">
        <v>0</v>
      </c>
      <c r="DU12631">
        <v>0</v>
      </c>
      <c r="DV12631">
        <v>14505000</v>
      </c>
      <c r="DW12631">
        <v>0</v>
      </c>
      <c r="DX12631">
        <v>0</v>
      </c>
      <c r="DY12631">
        <v>0</v>
      </c>
      <c r="DZ12631">
        <v>0</v>
      </c>
      <c r="EA12631">
        <v>0</v>
      </c>
      <c r="EB12631">
        <v>8322800</v>
      </c>
      <c r="EC12631">
        <v>0</v>
      </c>
      <c r="ED12631">
        <v>0</v>
      </c>
      <c r="EE12631">
        <v>10573000</v>
      </c>
      <c r="EF12631">
        <v>0</v>
      </c>
      <c r="EG12631">
        <v>0</v>
      </c>
      <c r="EJ12631">
        <v>12625</v>
      </c>
      <c r="EK12631">
        <v>2626</v>
      </c>
      <c r="EL12631">
        <v>197</v>
      </c>
      <c r="EM12631">
        <v>197</v>
      </c>
      <c r="EN12631">
        <v>1027</v>
      </c>
      <c r="EO12631">
        <v>1185</v>
      </c>
      <c r="EP12631" t="s">
        <v>72263</v>
      </c>
      <c r="EQ12631" t="s">
        <v>72264</v>
      </c>
      <c r="ER12631">
        <v>12902</v>
      </c>
      <c r="ES12631">
        <v>23813</v>
      </c>
      <c r="ET12631" t="s">
        <v>171</v>
      </c>
      <c r="EU12631">
        <v>74078</v>
      </c>
      <c r="EV12631">
        <v>12902</v>
      </c>
      <c r="EW12631">
        <v>23813</v>
      </c>
      <c r="EX12631" t="s">
        <v>171</v>
      </c>
      <c r="EY12631">
        <v>74078</v>
      </c>
      <c r="EZ12631">
        <v>12902</v>
      </c>
      <c r="FA12631">
        <v>23813</v>
      </c>
      <c r="FB12631" t="s">
        <v>171</v>
      </c>
      <c r="FC12631">
        <v>74078</v>
      </c>
    </row>
    <row r="12632" spans="1:159" x14ac:dyDescent="0.25">
      <c r="A12632" t="s">
        <v>52326</v>
      </c>
      <c r="B12632" t="s">
        <v>7561</v>
      </c>
      <c r="C12632" t="s">
        <v>52327</v>
      </c>
      <c r="D12632" t="s">
        <v>52327</v>
      </c>
      <c r="E12632" t="s">
        <v>52328</v>
      </c>
      <c r="F12632" t="s">
        <v>52329</v>
      </c>
      <c r="H12632">
        <v>0.27974100000000002</v>
      </c>
      <c r="I12632">
        <v>0.51808799999999999</v>
      </c>
      <c r="J12632" s="1">
        <v>8.0318699999999995E-7</v>
      </c>
      <c r="K12632">
        <v>50.145000000000003</v>
      </c>
      <c r="L12632">
        <v>29.763999999999999</v>
      </c>
      <c r="M12632">
        <v>50.145000000000003</v>
      </c>
      <c r="BB12632">
        <v>0.27974100000000002</v>
      </c>
      <c r="BC12632">
        <v>0.51808799999999999</v>
      </c>
      <c r="BD12632" s="1">
        <v>8.0318699999999995E-7</v>
      </c>
      <c r="BE12632">
        <v>50.145000000000003</v>
      </c>
      <c r="BL12632" t="s">
        <v>71417</v>
      </c>
      <c r="BM12632" t="s">
        <v>72265</v>
      </c>
      <c r="BN12632" t="s">
        <v>167</v>
      </c>
      <c r="BO12632" t="s">
        <v>18766</v>
      </c>
      <c r="BP12632" t="s">
        <v>72266</v>
      </c>
      <c r="BQ12632" t="s">
        <v>72267</v>
      </c>
      <c r="BR12632">
        <v>12</v>
      </c>
      <c r="BS12632">
        <v>2</v>
      </c>
      <c r="BT12632">
        <v>0.30382999999999999</v>
      </c>
      <c r="CG12632">
        <v>0</v>
      </c>
      <c r="CH12632">
        <v>0</v>
      </c>
      <c r="CI12632">
        <v>0</v>
      </c>
      <c r="CJ12632">
        <v>0</v>
      </c>
      <c r="CK12632">
        <v>0</v>
      </c>
      <c r="CL12632">
        <v>0</v>
      </c>
      <c r="CM12632">
        <v>0</v>
      </c>
      <c r="CN12632">
        <v>0</v>
      </c>
      <c r="CO12632">
        <v>0</v>
      </c>
      <c r="CP12632">
        <v>0</v>
      </c>
      <c r="CQ12632">
        <v>0</v>
      </c>
      <c r="CR12632">
        <v>0</v>
      </c>
      <c r="CS12632">
        <v>0</v>
      </c>
      <c r="CT12632">
        <v>0</v>
      </c>
      <c r="CU12632">
        <v>0</v>
      </c>
      <c r="CV12632">
        <v>0</v>
      </c>
      <c r="CW12632">
        <v>0</v>
      </c>
      <c r="CX12632">
        <v>0</v>
      </c>
      <c r="CY12632">
        <v>0</v>
      </c>
      <c r="CZ12632">
        <v>0</v>
      </c>
      <c r="DA12632">
        <v>0</v>
      </c>
      <c r="DB12632">
        <v>0</v>
      </c>
      <c r="DC12632">
        <v>0</v>
      </c>
      <c r="DD12632">
        <v>0</v>
      </c>
      <c r="DE12632">
        <v>0</v>
      </c>
      <c r="DF12632">
        <v>0</v>
      </c>
      <c r="DG12632">
        <v>0</v>
      </c>
      <c r="DH12632">
        <v>0</v>
      </c>
      <c r="DI12632">
        <v>0</v>
      </c>
      <c r="DJ12632">
        <v>0</v>
      </c>
      <c r="DK12632">
        <v>0</v>
      </c>
      <c r="DL12632">
        <v>0</v>
      </c>
      <c r="DM12632">
        <v>0</v>
      </c>
      <c r="DN12632">
        <v>0</v>
      </c>
      <c r="DO12632">
        <v>0</v>
      </c>
      <c r="DP12632">
        <v>0</v>
      </c>
      <c r="DQ12632">
        <v>0</v>
      </c>
      <c r="DR12632">
        <v>0</v>
      </c>
      <c r="DS12632">
        <v>0</v>
      </c>
      <c r="DT12632">
        <v>0</v>
      </c>
      <c r="DU12632">
        <v>0</v>
      </c>
      <c r="DV12632">
        <v>0</v>
      </c>
      <c r="DW12632">
        <v>0</v>
      </c>
      <c r="DX12632">
        <v>0</v>
      </c>
      <c r="DY12632">
        <v>0</v>
      </c>
      <c r="DZ12632">
        <v>0</v>
      </c>
      <c r="EA12632">
        <v>0</v>
      </c>
      <c r="EB12632">
        <v>0</v>
      </c>
      <c r="EC12632">
        <v>0</v>
      </c>
      <c r="ED12632">
        <v>0</v>
      </c>
      <c r="EE12632">
        <v>0</v>
      </c>
      <c r="EF12632">
        <v>0</v>
      </c>
      <c r="EG12632">
        <v>0</v>
      </c>
      <c r="EJ12632">
        <v>12626</v>
      </c>
      <c r="EK12632">
        <v>2667</v>
      </c>
      <c r="EL12632">
        <v>88</v>
      </c>
      <c r="EM12632">
        <v>88</v>
      </c>
      <c r="EN12632">
        <v>14051</v>
      </c>
      <c r="EO12632">
        <v>16047</v>
      </c>
      <c r="ER12632">
        <v>171221</v>
      </c>
      <c r="ES12632">
        <v>292853</v>
      </c>
      <c r="ET12632" t="s">
        <v>319</v>
      </c>
      <c r="EU12632">
        <v>43334</v>
      </c>
      <c r="EV12632">
        <v>171221</v>
      </c>
      <c r="EW12632">
        <v>292853</v>
      </c>
      <c r="EX12632" t="s">
        <v>319</v>
      </c>
      <c r="EY12632">
        <v>43334</v>
      </c>
      <c r="EZ12632">
        <v>171221</v>
      </c>
      <c r="FA12632">
        <v>292853</v>
      </c>
      <c r="FB12632" t="s">
        <v>319</v>
      </c>
      <c r="FC12632">
        <v>43334</v>
      </c>
    </row>
    <row r="12633" spans="1:159" x14ac:dyDescent="0.25">
      <c r="A12633" t="s">
        <v>52577</v>
      </c>
      <c r="B12633">
        <v>258</v>
      </c>
      <c r="C12633" t="s">
        <v>52577</v>
      </c>
      <c r="D12633" t="s">
        <v>52577</v>
      </c>
      <c r="E12633" t="s">
        <v>7323</v>
      </c>
      <c r="F12633" t="s">
        <v>7324</v>
      </c>
      <c r="H12633">
        <v>0.33333299999999999</v>
      </c>
      <c r="I12633">
        <v>0</v>
      </c>
      <c r="J12633">
        <v>3.14975E-4</v>
      </c>
      <c r="K12633">
        <v>48.052999999999997</v>
      </c>
      <c r="L12633">
        <v>37.713999999999999</v>
      </c>
      <c r="M12633">
        <v>40.962000000000003</v>
      </c>
      <c r="V12633">
        <v>0</v>
      </c>
      <c r="W12633">
        <v>0</v>
      </c>
      <c r="Y12633" t="s">
        <v>164</v>
      </c>
      <c r="BB12633">
        <v>0.33333299999999999</v>
      </c>
      <c r="BC12633">
        <v>0</v>
      </c>
      <c r="BD12633">
        <v>3.14975E-4</v>
      </c>
      <c r="BE12633">
        <v>48.052999999999997</v>
      </c>
      <c r="BF12633">
        <v>0.33333299999999999</v>
      </c>
      <c r="BG12633">
        <v>0</v>
      </c>
      <c r="BH12633">
        <v>1.5664400000000001E-3</v>
      </c>
      <c r="BI12633">
        <v>40.962000000000003</v>
      </c>
      <c r="BL12633" t="s">
        <v>71417</v>
      </c>
      <c r="BM12633" t="s">
        <v>72268</v>
      </c>
      <c r="BN12633" t="s">
        <v>167</v>
      </c>
      <c r="BO12633" t="s">
        <v>1135</v>
      </c>
      <c r="BP12633" t="s">
        <v>72269</v>
      </c>
      <c r="BQ12633" t="s">
        <v>72270</v>
      </c>
      <c r="BR12633">
        <v>3</v>
      </c>
      <c r="BS12633">
        <v>3</v>
      </c>
      <c r="BT12633">
        <v>-0.2621</v>
      </c>
      <c r="CG12633">
        <v>0</v>
      </c>
      <c r="CH12633">
        <v>0</v>
      </c>
      <c r="CI12633">
        <v>0</v>
      </c>
      <c r="CJ12633">
        <v>0</v>
      </c>
      <c r="CK12633" t="s">
        <v>164</v>
      </c>
      <c r="CL12633">
        <v>0</v>
      </c>
      <c r="CM12633">
        <v>0</v>
      </c>
      <c r="CN12633">
        <v>0</v>
      </c>
      <c r="CO12633">
        <v>0</v>
      </c>
      <c r="CP12633">
        <v>0</v>
      </c>
      <c r="CQ12633">
        <v>0</v>
      </c>
      <c r="CR12633">
        <v>0</v>
      </c>
      <c r="CS12633">
        <v>0</v>
      </c>
      <c r="CT12633">
        <v>0</v>
      </c>
      <c r="CU12633">
        <v>0</v>
      </c>
      <c r="CV12633">
        <v>0</v>
      </c>
      <c r="CW12633">
        <v>0</v>
      </c>
      <c r="CX12633">
        <v>0</v>
      </c>
      <c r="CY12633">
        <v>0</v>
      </c>
      <c r="CZ12633">
        <v>0</v>
      </c>
      <c r="DA12633">
        <v>0</v>
      </c>
      <c r="DB12633">
        <v>0</v>
      </c>
      <c r="DC12633">
        <v>0</v>
      </c>
      <c r="DD12633">
        <v>0</v>
      </c>
      <c r="DE12633">
        <v>0</v>
      </c>
      <c r="DF12633">
        <v>0</v>
      </c>
      <c r="DG12633">
        <v>0</v>
      </c>
      <c r="DH12633">
        <v>0</v>
      </c>
      <c r="DI12633">
        <v>0</v>
      </c>
      <c r="DJ12633">
        <v>0</v>
      </c>
      <c r="DK12633">
        <v>0</v>
      </c>
      <c r="DL12633">
        <v>0</v>
      </c>
      <c r="DM12633">
        <v>0</v>
      </c>
      <c r="DN12633">
        <v>0</v>
      </c>
      <c r="DO12633">
        <v>0</v>
      </c>
      <c r="DP12633">
        <v>0</v>
      </c>
      <c r="DQ12633">
        <v>0</v>
      </c>
      <c r="DR12633">
        <v>0</v>
      </c>
      <c r="DS12633">
        <v>0</v>
      </c>
      <c r="DT12633">
        <v>0</v>
      </c>
      <c r="DU12633">
        <v>0</v>
      </c>
      <c r="DV12633">
        <v>0</v>
      </c>
      <c r="DW12633">
        <v>0</v>
      </c>
      <c r="DX12633">
        <v>0</v>
      </c>
      <c r="DY12633">
        <v>0</v>
      </c>
      <c r="DZ12633">
        <v>0</v>
      </c>
      <c r="EA12633">
        <v>0</v>
      </c>
      <c r="EB12633">
        <v>0</v>
      </c>
      <c r="EC12633">
        <v>0</v>
      </c>
      <c r="ED12633">
        <v>0</v>
      </c>
      <c r="EE12633">
        <v>0</v>
      </c>
      <c r="EF12633">
        <v>0</v>
      </c>
      <c r="EG12633">
        <v>0</v>
      </c>
      <c r="EJ12633">
        <v>12627</v>
      </c>
      <c r="EK12633">
        <v>2691</v>
      </c>
      <c r="EL12633">
        <v>258</v>
      </c>
      <c r="EM12633">
        <v>258</v>
      </c>
      <c r="EN12633">
        <v>1041</v>
      </c>
      <c r="EO12633">
        <v>1202</v>
      </c>
      <c r="ER12633">
        <v>13081</v>
      </c>
      <c r="ES12633">
        <v>24130</v>
      </c>
      <c r="ET12633" t="s">
        <v>201</v>
      </c>
      <c r="EU12633">
        <v>58878</v>
      </c>
      <c r="EV12633">
        <v>13078</v>
      </c>
      <c r="EW12633">
        <v>24126</v>
      </c>
      <c r="EX12633" t="s">
        <v>319</v>
      </c>
      <c r="EY12633">
        <v>57585</v>
      </c>
      <c r="EZ12633">
        <v>13078</v>
      </c>
      <c r="FA12633">
        <v>24126</v>
      </c>
      <c r="FB12633" t="s">
        <v>319</v>
      </c>
      <c r="FC12633">
        <v>57585</v>
      </c>
    </row>
    <row r="12634" spans="1:159" x14ac:dyDescent="0.25">
      <c r="A12634" t="s">
        <v>20048</v>
      </c>
      <c r="B12634">
        <v>684</v>
      </c>
      <c r="C12634" t="s">
        <v>20048</v>
      </c>
      <c r="D12634" t="s">
        <v>20048</v>
      </c>
      <c r="E12634" t="s">
        <v>53455</v>
      </c>
      <c r="F12634" t="s">
        <v>53456</v>
      </c>
      <c r="H12634">
        <v>0.99999400000000005</v>
      </c>
      <c r="I12634">
        <v>52.319200000000002</v>
      </c>
      <c r="J12634">
        <v>2.6090800000000002E-4</v>
      </c>
      <c r="K12634">
        <v>102.51</v>
      </c>
      <c r="L12634">
        <v>89.006</v>
      </c>
      <c r="M12634">
        <v>102.51</v>
      </c>
      <c r="N12634">
        <v>0.99999400000000005</v>
      </c>
      <c r="O12634">
        <v>52.319200000000002</v>
      </c>
      <c r="P12634">
        <v>2.6090800000000002E-4</v>
      </c>
      <c r="Q12634">
        <v>102.51</v>
      </c>
      <c r="Z12634">
        <v>0</v>
      </c>
      <c r="AA12634">
        <v>0</v>
      </c>
      <c r="AC12634" t="s">
        <v>164</v>
      </c>
      <c r="AH12634">
        <v>0.99983599999999995</v>
      </c>
      <c r="AI12634">
        <v>37.859400000000001</v>
      </c>
      <c r="AJ12634">
        <v>2.97581E-4</v>
      </c>
      <c r="AK12634">
        <v>83.004999999999995</v>
      </c>
      <c r="AL12634">
        <v>0</v>
      </c>
      <c r="AM12634">
        <v>0</v>
      </c>
      <c r="AO12634" t="s">
        <v>164</v>
      </c>
      <c r="AX12634">
        <v>0</v>
      </c>
      <c r="AY12634">
        <v>0</v>
      </c>
      <c r="BA12634" t="s">
        <v>164</v>
      </c>
      <c r="BB12634">
        <v>0.91278400000000004</v>
      </c>
      <c r="BC12634">
        <v>10.197699999999999</v>
      </c>
      <c r="BD12634">
        <v>5.2603499999999996E-3</v>
      </c>
      <c r="BE12634">
        <v>46.890999999999998</v>
      </c>
      <c r="BF12634">
        <v>0</v>
      </c>
      <c r="BG12634">
        <v>0</v>
      </c>
      <c r="BI12634" t="s">
        <v>164</v>
      </c>
      <c r="BK12634">
        <v>1</v>
      </c>
      <c r="BL12634" t="s">
        <v>71417</v>
      </c>
      <c r="BM12634" t="s">
        <v>72271</v>
      </c>
      <c r="BN12634" t="s">
        <v>167</v>
      </c>
      <c r="BO12634" t="s">
        <v>1554</v>
      </c>
      <c r="BP12634" t="s">
        <v>72272</v>
      </c>
      <c r="BQ12634" t="s">
        <v>72273</v>
      </c>
      <c r="BR12634">
        <v>1</v>
      </c>
      <c r="BS12634">
        <v>2</v>
      </c>
      <c r="BT12634">
        <v>0.20888000000000001</v>
      </c>
      <c r="BU12634" t="s">
        <v>199</v>
      </c>
      <c r="BX12634" t="s">
        <v>198</v>
      </c>
      <c r="BZ12634" t="s">
        <v>199</v>
      </c>
      <c r="CA12634" t="s">
        <v>198</v>
      </c>
      <c r="CD12634" t="s">
        <v>198</v>
      </c>
      <c r="CE12634" t="s">
        <v>199</v>
      </c>
      <c r="CF12634" t="s">
        <v>198</v>
      </c>
      <c r="CG12634">
        <v>231630000</v>
      </c>
      <c r="CH12634">
        <v>231630000</v>
      </c>
      <c r="CI12634">
        <v>0</v>
      </c>
      <c r="CJ12634">
        <v>0</v>
      </c>
      <c r="CK12634" t="s">
        <v>164</v>
      </c>
      <c r="CL12634">
        <v>5704600</v>
      </c>
      <c r="CM12634">
        <v>0</v>
      </c>
      <c r="CN12634">
        <v>0</v>
      </c>
      <c r="CO12634">
        <v>12336000</v>
      </c>
      <c r="CP12634">
        <v>0</v>
      </c>
      <c r="CQ12634">
        <v>5626600</v>
      </c>
      <c r="CR12634">
        <v>0</v>
      </c>
      <c r="CS12634">
        <v>0</v>
      </c>
      <c r="CT12634">
        <v>0</v>
      </c>
      <c r="CU12634">
        <v>20109000</v>
      </c>
      <c r="CV12634">
        <v>6219600</v>
      </c>
      <c r="CW12634">
        <v>6017600</v>
      </c>
      <c r="CX12634">
        <v>5704600</v>
      </c>
      <c r="CY12634">
        <v>0</v>
      </c>
      <c r="CZ12634">
        <v>0</v>
      </c>
      <c r="DA12634">
        <v>0</v>
      </c>
      <c r="DB12634">
        <v>0</v>
      </c>
      <c r="DC12634">
        <v>0</v>
      </c>
      <c r="DD12634">
        <v>0</v>
      </c>
      <c r="DE12634">
        <v>0</v>
      </c>
      <c r="DF12634">
        <v>0</v>
      </c>
      <c r="DG12634">
        <v>12336000</v>
      </c>
      <c r="DH12634">
        <v>0</v>
      </c>
      <c r="DI12634">
        <v>0</v>
      </c>
      <c r="DJ12634">
        <v>0</v>
      </c>
      <c r="DK12634">
        <v>0</v>
      </c>
      <c r="DL12634">
        <v>0</v>
      </c>
      <c r="DM12634">
        <v>5626600</v>
      </c>
      <c r="DN12634">
        <v>0</v>
      </c>
      <c r="DO12634">
        <v>0</v>
      </c>
      <c r="DP12634">
        <v>0</v>
      </c>
      <c r="DQ12634">
        <v>0</v>
      </c>
      <c r="DR12634">
        <v>0</v>
      </c>
      <c r="DS12634">
        <v>0</v>
      </c>
      <c r="DT12634">
        <v>0</v>
      </c>
      <c r="DU12634">
        <v>0</v>
      </c>
      <c r="DV12634">
        <v>0</v>
      </c>
      <c r="DW12634">
        <v>0</v>
      </c>
      <c r="DX12634">
        <v>0</v>
      </c>
      <c r="DY12634">
        <v>20109000</v>
      </c>
      <c r="DZ12634">
        <v>0</v>
      </c>
      <c r="EA12634">
        <v>0</v>
      </c>
      <c r="EB12634">
        <v>6219600</v>
      </c>
      <c r="EC12634">
        <v>0</v>
      </c>
      <c r="ED12634">
        <v>0</v>
      </c>
      <c r="EE12634">
        <v>6017600</v>
      </c>
      <c r="EF12634">
        <v>0</v>
      </c>
      <c r="EG12634">
        <v>0</v>
      </c>
      <c r="EJ12634">
        <v>12628</v>
      </c>
      <c r="EK12634">
        <v>2756</v>
      </c>
      <c r="EL12634">
        <v>684</v>
      </c>
      <c r="EM12634">
        <v>684</v>
      </c>
      <c r="EN12634">
        <v>13881</v>
      </c>
      <c r="EO12634">
        <v>15853</v>
      </c>
      <c r="EP12634" t="s">
        <v>72274</v>
      </c>
      <c r="EQ12634" t="s">
        <v>72275</v>
      </c>
      <c r="ER12634">
        <v>169409</v>
      </c>
      <c r="ES12634">
        <v>290457</v>
      </c>
      <c r="ET12634" t="s">
        <v>189</v>
      </c>
      <c r="EU12634">
        <v>43101</v>
      </c>
      <c r="EV12634">
        <v>169409</v>
      </c>
      <c r="EW12634">
        <v>290457</v>
      </c>
      <c r="EX12634" t="s">
        <v>189</v>
      </c>
      <c r="EY12634">
        <v>43101</v>
      </c>
      <c r="EZ12634">
        <v>169409</v>
      </c>
      <c r="FA12634">
        <v>290457</v>
      </c>
      <c r="FB12634" t="s">
        <v>189</v>
      </c>
      <c r="FC12634">
        <v>43101</v>
      </c>
    </row>
    <row r="12635" spans="1:159" x14ac:dyDescent="0.25">
      <c r="A12635" t="s">
        <v>53913</v>
      </c>
      <c r="B12635" t="s">
        <v>8411</v>
      </c>
      <c r="C12635" t="s">
        <v>53914</v>
      </c>
      <c r="D12635" t="s">
        <v>53914</v>
      </c>
      <c r="E12635" t="s">
        <v>53915</v>
      </c>
      <c r="F12635" t="s">
        <v>53916</v>
      </c>
      <c r="H12635">
        <v>1</v>
      </c>
      <c r="I12635">
        <v>57.019300000000001</v>
      </c>
      <c r="J12635" s="1">
        <v>1.7826900000000001E-10</v>
      </c>
      <c r="K12635">
        <v>87.363</v>
      </c>
      <c r="L12635">
        <v>47.578000000000003</v>
      </c>
      <c r="M12635">
        <v>57.018999999999998</v>
      </c>
      <c r="N12635">
        <v>1</v>
      </c>
      <c r="O12635">
        <v>87.363</v>
      </c>
      <c r="P12635" s="1">
        <v>1.7826900000000001E-10</v>
      </c>
      <c r="Q12635">
        <v>87.363</v>
      </c>
      <c r="R12635">
        <v>1</v>
      </c>
      <c r="S12635">
        <v>57.019300000000001</v>
      </c>
      <c r="T12635">
        <v>4.52294E-4</v>
      </c>
      <c r="U12635">
        <v>57.018999999999998</v>
      </c>
      <c r="V12635">
        <v>1</v>
      </c>
      <c r="W12635">
        <v>54.259300000000003</v>
      </c>
      <c r="X12635">
        <v>6.1767099999999998E-4</v>
      </c>
      <c r="Y12635">
        <v>54.259</v>
      </c>
      <c r="Z12635">
        <v>1</v>
      </c>
      <c r="AA12635">
        <v>50.2836</v>
      </c>
      <c r="AB12635">
        <v>9.2334199999999996E-4</v>
      </c>
      <c r="AC12635">
        <v>50.283999999999999</v>
      </c>
      <c r="AH12635">
        <v>1</v>
      </c>
      <c r="AI12635">
        <v>53.5687</v>
      </c>
      <c r="AJ12635">
        <v>2.8027999999999999E-4</v>
      </c>
      <c r="AK12635">
        <v>53.994999999999997</v>
      </c>
      <c r="AL12635">
        <v>0</v>
      </c>
      <c r="AM12635">
        <v>0</v>
      </c>
      <c r="AO12635" t="s">
        <v>164</v>
      </c>
      <c r="AP12635">
        <v>0</v>
      </c>
      <c r="AQ12635">
        <v>0</v>
      </c>
      <c r="AS12635" t="s">
        <v>164</v>
      </c>
      <c r="AT12635">
        <v>1</v>
      </c>
      <c r="AU12635">
        <v>67.153199999999998</v>
      </c>
      <c r="AV12635">
        <v>2.5334499999999998E-4</v>
      </c>
      <c r="AW12635">
        <v>67.153000000000006</v>
      </c>
      <c r="BB12635">
        <v>1</v>
      </c>
      <c r="BC12635">
        <v>46.7059</v>
      </c>
      <c r="BD12635">
        <v>1.96324E-4</v>
      </c>
      <c r="BE12635">
        <v>63.709000000000003</v>
      </c>
      <c r="BK12635">
        <v>1</v>
      </c>
      <c r="BL12635" t="s">
        <v>71417</v>
      </c>
      <c r="BM12635" t="s">
        <v>72276</v>
      </c>
      <c r="BN12635" t="s">
        <v>72277</v>
      </c>
      <c r="BO12635" t="s">
        <v>2028</v>
      </c>
      <c r="BP12635" t="s">
        <v>72278</v>
      </c>
      <c r="BQ12635" t="s">
        <v>72279</v>
      </c>
      <c r="BR12635">
        <v>8</v>
      </c>
      <c r="BS12635">
        <v>2</v>
      </c>
      <c r="BT12635">
        <v>0.28064</v>
      </c>
      <c r="BU12635" t="s">
        <v>199</v>
      </c>
      <c r="BV12635" t="s">
        <v>199</v>
      </c>
      <c r="BW12635" t="s">
        <v>199</v>
      </c>
      <c r="BX12635" t="s">
        <v>199</v>
      </c>
      <c r="BZ12635" t="s">
        <v>199</v>
      </c>
      <c r="CA12635" t="s">
        <v>198</v>
      </c>
      <c r="CB12635" t="s">
        <v>198</v>
      </c>
      <c r="CC12635" t="s">
        <v>199</v>
      </c>
      <c r="CE12635" t="s">
        <v>199</v>
      </c>
      <c r="CG12635">
        <v>361980000</v>
      </c>
      <c r="CH12635">
        <v>361980000</v>
      </c>
      <c r="CI12635">
        <v>0</v>
      </c>
      <c r="CJ12635">
        <v>0</v>
      </c>
      <c r="CK12635">
        <v>4.9405999999999999E-3</v>
      </c>
      <c r="CL12635">
        <v>44977000</v>
      </c>
      <c r="CM12635">
        <v>36696000</v>
      </c>
      <c r="CN12635">
        <v>31970000</v>
      </c>
      <c r="CO12635">
        <v>41542000</v>
      </c>
      <c r="CP12635">
        <v>0</v>
      </c>
      <c r="CQ12635">
        <v>30182000</v>
      </c>
      <c r="CR12635">
        <v>0</v>
      </c>
      <c r="CS12635">
        <v>20340000</v>
      </c>
      <c r="CT12635">
        <v>46489000</v>
      </c>
      <c r="CU12635">
        <v>0</v>
      </c>
      <c r="CV12635">
        <v>23976000</v>
      </c>
      <c r="CW12635">
        <v>0</v>
      </c>
      <c r="CX12635">
        <v>44977000</v>
      </c>
      <c r="CY12635">
        <v>0</v>
      </c>
      <c r="CZ12635">
        <v>0</v>
      </c>
      <c r="DA12635">
        <v>36696000</v>
      </c>
      <c r="DB12635">
        <v>0</v>
      </c>
      <c r="DC12635">
        <v>0</v>
      </c>
      <c r="DD12635">
        <v>31970000</v>
      </c>
      <c r="DE12635">
        <v>0</v>
      </c>
      <c r="DF12635">
        <v>0</v>
      </c>
      <c r="DG12635">
        <v>41542000</v>
      </c>
      <c r="DH12635">
        <v>0</v>
      </c>
      <c r="DI12635">
        <v>0</v>
      </c>
      <c r="DJ12635">
        <v>0</v>
      </c>
      <c r="DK12635">
        <v>0</v>
      </c>
      <c r="DL12635">
        <v>0</v>
      </c>
      <c r="DM12635">
        <v>30182000</v>
      </c>
      <c r="DN12635">
        <v>0</v>
      </c>
      <c r="DO12635">
        <v>0</v>
      </c>
      <c r="DP12635">
        <v>0</v>
      </c>
      <c r="DQ12635">
        <v>0</v>
      </c>
      <c r="DR12635">
        <v>0</v>
      </c>
      <c r="DS12635">
        <v>20340000</v>
      </c>
      <c r="DT12635">
        <v>0</v>
      </c>
      <c r="DU12635">
        <v>0</v>
      </c>
      <c r="DV12635">
        <v>46489000</v>
      </c>
      <c r="DW12635">
        <v>0</v>
      </c>
      <c r="DX12635">
        <v>0</v>
      </c>
      <c r="DY12635">
        <v>0</v>
      </c>
      <c r="DZ12635">
        <v>0</v>
      </c>
      <c r="EA12635">
        <v>0</v>
      </c>
      <c r="EB12635">
        <v>23976000</v>
      </c>
      <c r="EC12635">
        <v>0</v>
      </c>
      <c r="ED12635">
        <v>0</v>
      </c>
      <c r="EE12635">
        <v>0</v>
      </c>
      <c r="EF12635">
        <v>0</v>
      </c>
      <c r="EG12635">
        <v>0</v>
      </c>
      <c r="EJ12635">
        <v>12629</v>
      </c>
      <c r="EK12635">
        <v>2781</v>
      </c>
      <c r="EL12635">
        <v>25</v>
      </c>
      <c r="EM12635">
        <v>25</v>
      </c>
      <c r="EN12635">
        <v>4918</v>
      </c>
      <c r="EO12635">
        <v>5589</v>
      </c>
      <c r="EP12635" t="s">
        <v>72280</v>
      </c>
      <c r="EQ12635" t="s">
        <v>72281</v>
      </c>
      <c r="ER12635">
        <v>58564</v>
      </c>
      <c r="ES12635">
        <v>104631</v>
      </c>
      <c r="ET12635" t="s">
        <v>369</v>
      </c>
      <c r="EU12635">
        <v>37032</v>
      </c>
      <c r="EV12635">
        <v>58561</v>
      </c>
      <c r="EW12635">
        <v>104628</v>
      </c>
      <c r="EX12635" t="s">
        <v>189</v>
      </c>
      <c r="EY12635">
        <v>38093</v>
      </c>
      <c r="EZ12635">
        <v>58561</v>
      </c>
      <c r="FA12635">
        <v>104628</v>
      </c>
      <c r="FB12635" t="s">
        <v>189</v>
      </c>
      <c r="FC12635">
        <v>38093</v>
      </c>
    </row>
    <row r="12636" spans="1:159" x14ac:dyDescent="0.25">
      <c r="A12636" t="s">
        <v>72282</v>
      </c>
      <c r="B12636">
        <v>253</v>
      </c>
      <c r="C12636" t="s">
        <v>72282</v>
      </c>
      <c r="D12636" t="s">
        <v>72282</v>
      </c>
      <c r="E12636" t="s">
        <v>72283</v>
      </c>
      <c r="F12636" t="s">
        <v>72284</v>
      </c>
      <c r="H12636">
        <v>1</v>
      </c>
      <c r="I12636">
        <v>46.015700000000002</v>
      </c>
      <c r="J12636">
        <v>2.4966800000000001E-2</v>
      </c>
      <c r="K12636">
        <v>50.606999999999999</v>
      </c>
      <c r="L12636">
        <v>25.684000000000001</v>
      </c>
      <c r="M12636">
        <v>46.015999999999998</v>
      </c>
      <c r="N12636">
        <v>0</v>
      </c>
      <c r="O12636">
        <v>0</v>
      </c>
      <c r="Q12636" t="s">
        <v>164</v>
      </c>
      <c r="R12636">
        <v>0</v>
      </c>
      <c r="S12636">
        <v>0</v>
      </c>
      <c r="U12636" t="s">
        <v>164</v>
      </c>
      <c r="V12636">
        <v>0</v>
      </c>
      <c r="W12636">
        <v>0</v>
      </c>
      <c r="Y12636" t="s">
        <v>164</v>
      </c>
      <c r="Z12636">
        <v>1</v>
      </c>
      <c r="AA12636">
        <v>50.6068</v>
      </c>
      <c r="AB12636">
        <v>2.4966800000000001E-2</v>
      </c>
      <c r="AC12636">
        <v>50.606999999999999</v>
      </c>
      <c r="AD12636">
        <v>1</v>
      </c>
      <c r="AE12636">
        <v>40.103099999999998</v>
      </c>
      <c r="AF12636">
        <v>6.8386100000000005E-2</v>
      </c>
      <c r="AG12636">
        <v>40.103000000000002</v>
      </c>
      <c r="AH12636">
        <v>1</v>
      </c>
      <c r="AI12636">
        <v>40.103099999999998</v>
      </c>
      <c r="AJ12636">
        <v>6.8386100000000005E-2</v>
      </c>
      <c r="AK12636">
        <v>40.103000000000002</v>
      </c>
      <c r="AL12636">
        <v>1</v>
      </c>
      <c r="AM12636">
        <v>46.015700000000002</v>
      </c>
      <c r="AN12636">
        <v>3.6195100000000001E-2</v>
      </c>
      <c r="AO12636">
        <v>46.015999999999998</v>
      </c>
      <c r="AP12636">
        <v>0</v>
      </c>
      <c r="AQ12636">
        <v>0</v>
      </c>
      <c r="AS12636" t="s">
        <v>164</v>
      </c>
      <c r="AT12636">
        <v>0</v>
      </c>
      <c r="AU12636">
        <v>0</v>
      </c>
      <c r="AW12636" t="s">
        <v>164</v>
      </c>
      <c r="AX12636">
        <v>0</v>
      </c>
      <c r="AY12636">
        <v>0</v>
      </c>
      <c r="BA12636" t="s">
        <v>164</v>
      </c>
      <c r="BB12636">
        <v>0</v>
      </c>
      <c r="BC12636">
        <v>0</v>
      </c>
      <c r="BE12636" t="s">
        <v>164</v>
      </c>
      <c r="BF12636">
        <v>0</v>
      </c>
      <c r="BG12636">
        <v>0</v>
      </c>
      <c r="BI12636" t="s">
        <v>164</v>
      </c>
      <c r="BK12636">
        <v>1</v>
      </c>
      <c r="BL12636" t="s">
        <v>71417</v>
      </c>
      <c r="BM12636" t="s">
        <v>72285</v>
      </c>
      <c r="BN12636" t="s">
        <v>167</v>
      </c>
      <c r="BO12636" t="s">
        <v>2129</v>
      </c>
      <c r="BP12636" t="s">
        <v>72286</v>
      </c>
      <c r="BQ12636" t="s">
        <v>72287</v>
      </c>
      <c r="BR12636">
        <v>3</v>
      </c>
      <c r="BS12636">
        <v>2</v>
      </c>
      <c r="BT12636">
        <v>-0.73353999999999997</v>
      </c>
      <c r="BU12636" t="s">
        <v>198</v>
      </c>
      <c r="BV12636" t="s">
        <v>198</v>
      </c>
      <c r="BW12636" t="s">
        <v>198</v>
      </c>
      <c r="BX12636" t="s">
        <v>199</v>
      </c>
      <c r="BY12636" t="s">
        <v>199</v>
      </c>
      <c r="BZ12636" t="s">
        <v>199</v>
      </c>
      <c r="CA12636" t="s">
        <v>199</v>
      </c>
      <c r="CB12636" t="s">
        <v>198</v>
      </c>
      <c r="CC12636" t="s">
        <v>198</v>
      </c>
      <c r="CD12636" t="s">
        <v>198</v>
      </c>
      <c r="CE12636" t="s">
        <v>198</v>
      </c>
      <c r="CF12636" t="s">
        <v>198</v>
      </c>
      <c r="CG12636">
        <v>230420000</v>
      </c>
      <c r="CH12636">
        <v>230420000</v>
      </c>
      <c r="CI12636">
        <v>0</v>
      </c>
      <c r="CJ12636">
        <v>0</v>
      </c>
      <c r="CK12636" t="s">
        <v>164</v>
      </c>
      <c r="CL12636">
        <v>16084000</v>
      </c>
      <c r="CM12636">
        <v>15416000</v>
      </c>
      <c r="CN12636">
        <v>12660000</v>
      </c>
      <c r="CO12636">
        <v>27575000</v>
      </c>
      <c r="CP12636">
        <v>17110000</v>
      </c>
      <c r="CQ12636">
        <v>20265000</v>
      </c>
      <c r="CR12636">
        <v>16312000</v>
      </c>
      <c r="CS12636">
        <v>28520000</v>
      </c>
      <c r="CT12636">
        <v>12125000</v>
      </c>
      <c r="CU12636">
        <v>30134000</v>
      </c>
      <c r="CV12636">
        <v>15377000</v>
      </c>
      <c r="CW12636">
        <v>18844000</v>
      </c>
      <c r="CX12636">
        <v>16084000</v>
      </c>
      <c r="CY12636">
        <v>0</v>
      </c>
      <c r="CZ12636">
        <v>0</v>
      </c>
      <c r="DA12636">
        <v>15416000</v>
      </c>
      <c r="DB12636">
        <v>0</v>
      </c>
      <c r="DC12636">
        <v>0</v>
      </c>
      <c r="DD12636">
        <v>12660000</v>
      </c>
      <c r="DE12636">
        <v>0</v>
      </c>
      <c r="DF12636">
        <v>0</v>
      </c>
      <c r="DG12636">
        <v>27575000</v>
      </c>
      <c r="DH12636">
        <v>0</v>
      </c>
      <c r="DI12636">
        <v>0</v>
      </c>
      <c r="DJ12636">
        <v>17110000</v>
      </c>
      <c r="DK12636">
        <v>0</v>
      </c>
      <c r="DL12636">
        <v>0</v>
      </c>
      <c r="DM12636">
        <v>20265000</v>
      </c>
      <c r="DN12636">
        <v>0</v>
      </c>
      <c r="DO12636">
        <v>0</v>
      </c>
      <c r="DP12636">
        <v>16312000</v>
      </c>
      <c r="DQ12636">
        <v>0</v>
      </c>
      <c r="DR12636">
        <v>0</v>
      </c>
      <c r="DS12636">
        <v>28520000</v>
      </c>
      <c r="DT12636">
        <v>0</v>
      </c>
      <c r="DU12636">
        <v>0</v>
      </c>
      <c r="DV12636">
        <v>12125000</v>
      </c>
      <c r="DW12636">
        <v>0</v>
      </c>
      <c r="DX12636">
        <v>0</v>
      </c>
      <c r="DY12636">
        <v>30134000</v>
      </c>
      <c r="DZ12636">
        <v>0</v>
      </c>
      <c r="EA12636">
        <v>0</v>
      </c>
      <c r="EB12636">
        <v>15377000</v>
      </c>
      <c r="EC12636">
        <v>0</v>
      </c>
      <c r="ED12636">
        <v>0</v>
      </c>
      <c r="EE12636">
        <v>18844000</v>
      </c>
      <c r="EF12636">
        <v>0</v>
      </c>
      <c r="EG12636">
        <v>0</v>
      </c>
      <c r="EJ12636">
        <v>12630</v>
      </c>
      <c r="EK12636">
        <v>2814</v>
      </c>
      <c r="EL12636">
        <v>253</v>
      </c>
      <c r="EM12636">
        <v>253</v>
      </c>
      <c r="EN12636">
        <v>12975</v>
      </c>
      <c r="EO12636">
        <v>14837</v>
      </c>
      <c r="EP12636" t="s">
        <v>72288</v>
      </c>
      <c r="EQ12636" t="s">
        <v>72289</v>
      </c>
      <c r="ER12636">
        <v>158949</v>
      </c>
      <c r="ES12636">
        <v>273297</v>
      </c>
      <c r="ET12636" t="s">
        <v>261</v>
      </c>
      <c r="EU12636">
        <v>72699</v>
      </c>
      <c r="EV12636">
        <v>158946</v>
      </c>
      <c r="EW12636">
        <v>273294</v>
      </c>
      <c r="EX12636" t="s">
        <v>171</v>
      </c>
      <c r="EY12636">
        <v>75573</v>
      </c>
      <c r="EZ12636">
        <v>158946</v>
      </c>
      <c r="FA12636">
        <v>273294</v>
      </c>
      <c r="FB12636" t="s">
        <v>171</v>
      </c>
      <c r="FC12636">
        <v>75573</v>
      </c>
    </row>
    <row r="12637" spans="1:159" x14ac:dyDescent="0.25">
      <c r="A12637" t="s">
        <v>54309</v>
      </c>
      <c r="B12637">
        <v>1105</v>
      </c>
      <c r="C12637" t="s">
        <v>54309</v>
      </c>
      <c r="D12637" t="s">
        <v>54309</v>
      </c>
      <c r="E12637" t="s">
        <v>54310</v>
      </c>
      <c r="F12637" t="s">
        <v>54311</v>
      </c>
      <c r="H12637">
        <v>0.70459700000000003</v>
      </c>
      <c r="I12637">
        <v>4.3984699999999997</v>
      </c>
      <c r="J12637">
        <v>4.7590499999999999E-4</v>
      </c>
      <c r="K12637">
        <v>41.481999999999999</v>
      </c>
      <c r="L12637">
        <v>23.565000000000001</v>
      </c>
      <c r="M12637">
        <v>41.481999999999999</v>
      </c>
      <c r="R12637">
        <v>0</v>
      </c>
      <c r="S12637">
        <v>0</v>
      </c>
      <c r="U12637" t="s">
        <v>164</v>
      </c>
      <c r="AT12637">
        <v>0.70459700000000003</v>
      </c>
      <c r="AU12637">
        <v>4.3984699999999997</v>
      </c>
      <c r="AV12637">
        <v>4.7590499999999999E-4</v>
      </c>
      <c r="AW12637">
        <v>41.481999999999999</v>
      </c>
      <c r="BJ12637" t="s">
        <v>11717</v>
      </c>
      <c r="BK12637">
        <v>1</v>
      </c>
      <c r="BL12637" t="s">
        <v>71417</v>
      </c>
      <c r="BM12637" t="s">
        <v>72290</v>
      </c>
      <c r="BN12637" t="s">
        <v>167</v>
      </c>
      <c r="BO12637" t="s">
        <v>894</v>
      </c>
      <c r="BP12637" t="s">
        <v>72291</v>
      </c>
      <c r="BQ12637" t="s">
        <v>72292</v>
      </c>
      <c r="BR12637">
        <v>7</v>
      </c>
      <c r="BS12637">
        <v>3</v>
      </c>
      <c r="BT12637">
        <v>-0.20107</v>
      </c>
      <c r="BV12637" t="s">
        <v>198</v>
      </c>
      <c r="CC12637" t="s">
        <v>199</v>
      </c>
      <c r="CG12637">
        <v>44247000</v>
      </c>
      <c r="CH12637">
        <v>44247000</v>
      </c>
      <c r="CI12637">
        <v>0</v>
      </c>
      <c r="CJ12637">
        <v>0</v>
      </c>
      <c r="CK12637" t="s">
        <v>164</v>
      </c>
      <c r="CL12637">
        <v>0</v>
      </c>
      <c r="CM12637">
        <v>17350000</v>
      </c>
      <c r="CN12637">
        <v>0</v>
      </c>
      <c r="CO12637">
        <v>0</v>
      </c>
      <c r="CP12637">
        <v>0</v>
      </c>
      <c r="CQ12637">
        <v>0</v>
      </c>
      <c r="CR12637">
        <v>0</v>
      </c>
      <c r="CS12637">
        <v>0</v>
      </c>
      <c r="CT12637">
        <v>26897000</v>
      </c>
      <c r="CU12637">
        <v>0</v>
      </c>
      <c r="CV12637">
        <v>0</v>
      </c>
      <c r="CW12637">
        <v>0</v>
      </c>
      <c r="CX12637">
        <v>0</v>
      </c>
      <c r="CY12637">
        <v>0</v>
      </c>
      <c r="CZ12637">
        <v>0</v>
      </c>
      <c r="DA12637">
        <v>17350000</v>
      </c>
      <c r="DB12637">
        <v>0</v>
      </c>
      <c r="DC12637">
        <v>0</v>
      </c>
      <c r="DD12637">
        <v>0</v>
      </c>
      <c r="DE12637">
        <v>0</v>
      </c>
      <c r="DF12637">
        <v>0</v>
      </c>
      <c r="DG12637">
        <v>0</v>
      </c>
      <c r="DH12637">
        <v>0</v>
      </c>
      <c r="DI12637">
        <v>0</v>
      </c>
      <c r="DJ12637">
        <v>0</v>
      </c>
      <c r="DK12637">
        <v>0</v>
      </c>
      <c r="DL12637">
        <v>0</v>
      </c>
      <c r="DM12637">
        <v>0</v>
      </c>
      <c r="DN12637">
        <v>0</v>
      </c>
      <c r="DO12637">
        <v>0</v>
      </c>
      <c r="DP12637">
        <v>0</v>
      </c>
      <c r="DQ12637">
        <v>0</v>
      </c>
      <c r="DR12637">
        <v>0</v>
      </c>
      <c r="DS12637">
        <v>0</v>
      </c>
      <c r="DT12637">
        <v>0</v>
      </c>
      <c r="DU12637">
        <v>0</v>
      </c>
      <c r="DV12637">
        <v>26897000</v>
      </c>
      <c r="DW12637">
        <v>0</v>
      </c>
      <c r="DX12637">
        <v>0</v>
      </c>
      <c r="DY12637">
        <v>0</v>
      </c>
      <c r="DZ12637">
        <v>0</v>
      </c>
      <c r="EA12637">
        <v>0</v>
      </c>
      <c r="EB12637">
        <v>0</v>
      </c>
      <c r="EC12637">
        <v>0</v>
      </c>
      <c r="ED12637">
        <v>0</v>
      </c>
      <c r="EE12637">
        <v>0</v>
      </c>
      <c r="EF12637">
        <v>0</v>
      </c>
      <c r="EG12637">
        <v>0</v>
      </c>
      <c r="EJ12637">
        <v>12631</v>
      </c>
      <c r="EK12637">
        <v>2816</v>
      </c>
      <c r="EL12637">
        <v>1105</v>
      </c>
      <c r="EM12637">
        <v>1105</v>
      </c>
      <c r="EN12637">
        <v>7615</v>
      </c>
      <c r="EO12637">
        <v>8672</v>
      </c>
      <c r="EP12637" t="s">
        <v>72293</v>
      </c>
      <c r="EQ12637">
        <v>151522</v>
      </c>
      <c r="ER12637">
        <v>89389</v>
      </c>
      <c r="ES12637">
        <v>151522</v>
      </c>
      <c r="ET12637" t="s">
        <v>504</v>
      </c>
      <c r="EU12637">
        <v>32064</v>
      </c>
      <c r="EV12637">
        <v>89389</v>
      </c>
      <c r="EW12637">
        <v>151522</v>
      </c>
      <c r="EX12637" t="s">
        <v>504</v>
      </c>
      <c r="EY12637">
        <v>32064</v>
      </c>
      <c r="EZ12637">
        <v>89389</v>
      </c>
      <c r="FA12637">
        <v>151522</v>
      </c>
      <c r="FB12637" t="s">
        <v>504</v>
      </c>
      <c r="FC12637">
        <v>32064</v>
      </c>
    </row>
    <row r="12638" spans="1:159" x14ac:dyDescent="0.25">
      <c r="A12638" t="s">
        <v>54387</v>
      </c>
      <c r="B12638">
        <v>1308</v>
      </c>
      <c r="C12638" t="s">
        <v>54387</v>
      </c>
      <c r="D12638" t="s">
        <v>54387</v>
      </c>
      <c r="E12638" t="s">
        <v>54388</v>
      </c>
      <c r="F12638" t="s">
        <v>54389</v>
      </c>
      <c r="H12638">
        <v>0.99994099999999997</v>
      </c>
      <c r="I12638">
        <v>45.329700000000003</v>
      </c>
      <c r="J12638" s="1">
        <v>4.4656399999999999E-50</v>
      </c>
      <c r="K12638">
        <v>161.63</v>
      </c>
      <c r="L12638">
        <v>112.22</v>
      </c>
      <c r="M12638">
        <v>161.63</v>
      </c>
      <c r="N12638">
        <v>0.99930600000000003</v>
      </c>
      <c r="O12638">
        <v>34.592399999999998</v>
      </c>
      <c r="P12638" s="1">
        <v>6.7406800000000002E-21</v>
      </c>
      <c r="Q12638">
        <v>134.57</v>
      </c>
      <c r="R12638">
        <v>0.99943000000000004</v>
      </c>
      <c r="S12638">
        <v>35.452800000000003</v>
      </c>
      <c r="T12638" s="1">
        <v>5.2072800000000004E-6</v>
      </c>
      <c r="U12638">
        <v>86.897999999999996</v>
      </c>
      <c r="Z12638">
        <v>0</v>
      </c>
      <c r="AA12638">
        <v>0</v>
      </c>
      <c r="AC12638" t="s">
        <v>164</v>
      </c>
      <c r="AD12638">
        <v>0.99991399999999997</v>
      </c>
      <c r="AE12638">
        <v>43.651899999999998</v>
      </c>
      <c r="AF12638" s="1">
        <v>1.7554800000000002E-18</v>
      </c>
      <c r="AG12638">
        <v>129.38</v>
      </c>
      <c r="AH12638">
        <v>0.99151100000000003</v>
      </c>
      <c r="AI12638">
        <v>22.869499999999999</v>
      </c>
      <c r="AJ12638">
        <v>2.35374E-4</v>
      </c>
      <c r="AK12638">
        <v>70.055999999999997</v>
      </c>
      <c r="AL12638">
        <v>0</v>
      </c>
      <c r="AM12638">
        <v>0</v>
      </c>
      <c r="AO12638" t="s">
        <v>164</v>
      </c>
      <c r="AP12638">
        <v>0.99909899999999996</v>
      </c>
      <c r="AQ12638">
        <v>30.717600000000001</v>
      </c>
      <c r="AR12638" s="1">
        <v>1.0039499999999999E-20</v>
      </c>
      <c r="AS12638">
        <v>132.78</v>
      </c>
      <c r="AX12638">
        <v>0.99913600000000002</v>
      </c>
      <c r="AY12638">
        <v>32.383400000000002</v>
      </c>
      <c r="AZ12638" s="1">
        <v>2.8468100000000001E-12</v>
      </c>
      <c r="BA12638">
        <v>112.36</v>
      </c>
      <c r="BB12638">
        <v>0.99994099999999997</v>
      </c>
      <c r="BC12638">
        <v>45.329700000000003</v>
      </c>
      <c r="BD12638" s="1">
        <v>4.4656399999999999E-50</v>
      </c>
      <c r="BE12638">
        <v>161.63</v>
      </c>
      <c r="BF12638">
        <v>0.98832299999999995</v>
      </c>
      <c r="BG12638">
        <v>22.285900000000002</v>
      </c>
      <c r="BH12638">
        <v>5.7783200000000002E-4</v>
      </c>
      <c r="BI12638">
        <v>66.055999999999997</v>
      </c>
      <c r="BJ12638" t="s">
        <v>11717</v>
      </c>
      <c r="BK12638">
        <v>1</v>
      </c>
      <c r="BL12638" t="s">
        <v>71417</v>
      </c>
      <c r="BM12638" t="s">
        <v>72294</v>
      </c>
      <c r="BN12638" t="s">
        <v>26044</v>
      </c>
      <c r="BO12638" t="s">
        <v>1062</v>
      </c>
      <c r="BP12638" t="s">
        <v>72295</v>
      </c>
      <c r="BQ12638" t="s">
        <v>72296</v>
      </c>
      <c r="BR12638">
        <v>3</v>
      </c>
      <c r="BS12638">
        <v>2</v>
      </c>
      <c r="BT12638">
        <v>-0.34636</v>
      </c>
      <c r="BU12638" t="s">
        <v>199</v>
      </c>
      <c r="BV12638" t="s">
        <v>199</v>
      </c>
      <c r="BX12638" t="s">
        <v>198</v>
      </c>
      <c r="BY12638" t="s">
        <v>199</v>
      </c>
      <c r="BZ12638" t="s">
        <v>199</v>
      </c>
      <c r="CA12638" t="s">
        <v>198</v>
      </c>
      <c r="CB12638" t="s">
        <v>199</v>
      </c>
      <c r="CD12638" t="s">
        <v>199</v>
      </c>
      <c r="CE12638" t="s">
        <v>199</v>
      </c>
      <c r="CF12638" t="s">
        <v>199</v>
      </c>
      <c r="CG12638">
        <v>298590000</v>
      </c>
      <c r="CH12638">
        <v>298590000</v>
      </c>
      <c r="CI12638">
        <v>0</v>
      </c>
      <c r="CJ12638">
        <v>0</v>
      </c>
      <c r="CK12638">
        <v>7.9913999999999999E-2</v>
      </c>
      <c r="CL12638">
        <v>28757000</v>
      </c>
      <c r="CM12638">
        <v>25576000</v>
      </c>
      <c r="CN12638">
        <v>0</v>
      </c>
      <c r="CO12638">
        <v>32220000</v>
      </c>
      <c r="CP12638">
        <v>35207000</v>
      </c>
      <c r="CQ12638">
        <v>18005000</v>
      </c>
      <c r="CR12638">
        <v>19909000</v>
      </c>
      <c r="CS12638">
        <v>49816000</v>
      </c>
      <c r="CT12638">
        <v>0</v>
      </c>
      <c r="CU12638">
        <v>32050000</v>
      </c>
      <c r="CV12638">
        <v>29567000</v>
      </c>
      <c r="CW12638">
        <v>27489000</v>
      </c>
      <c r="CX12638">
        <v>28757000</v>
      </c>
      <c r="CY12638">
        <v>0</v>
      </c>
      <c r="CZ12638">
        <v>0</v>
      </c>
      <c r="DA12638">
        <v>25576000</v>
      </c>
      <c r="DB12638">
        <v>0</v>
      </c>
      <c r="DC12638">
        <v>0</v>
      </c>
      <c r="DD12638">
        <v>0</v>
      </c>
      <c r="DE12638">
        <v>0</v>
      </c>
      <c r="DF12638">
        <v>0</v>
      </c>
      <c r="DG12638">
        <v>32220000</v>
      </c>
      <c r="DH12638">
        <v>0</v>
      </c>
      <c r="DI12638">
        <v>0</v>
      </c>
      <c r="DJ12638">
        <v>35207000</v>
      </c>
      <c r="DK12638">
        <v>0</v>
      </c>
      <c r="DL12638">
        <v>0</v>
      </c>
      <c r="DM12638">
        <v>18005000</v>
      </c>
      <c r="DN12638">
        <v>0</v>
      </c>
      <c r="DO12638">
        <v>0</v>
      </c>
      <c r="DP12638">
        <v>19909000</v>
      </c>
      <c r="DQ12638">
        <v>0</v>
      </c>
      <c r="DR12638">
        <v>0</v>
      </c>
      <c r="DS12638">
        <v>49816000</v>
      </c>
      <c r="DT12638">
        <v>0</v>
      </c>
      <c r="DU12638">
        <v>0</v>
      </c>
      <c r="DV12638">
        <v>0</v>
      </c>
      <c r="DW12638">
        <v>0</v>
      </c>
      <c r="DX12638">
        <v>0</v>
      </c>
      <c r="DY12638">
        <v>32050000</v>
      </c>
      <c r="DZ12638">
        <v>0</v>
      </c>
      <c r="EA12638">
        <v>0</v>
      </c>
      <c r="EB12638">
        <v>29567000</v>
      </c>
      <c r="EC12638">
        <v>0</v>
      </c>
      <c r="ED12638">
        <v>0</v>
      </c>
      <c r="EE12638">
        <v>27489000</v>
      </c>
      <c r="EF12638">
        <v>0</v>
      </c>
      <c r="EG12638">
        <v>0</v>
      </c>
      <c r="EJ12638">
        <v>12632</v>
      </c>
      <c r="EK12638">
        <v>2821</v>
      </c>
      <c r="EL12638">
        <v>1308</v>
      </c>
      <c r="EM12638">
        <v>1308</v>
      </c>
      <c r="EN12638">
        <v>7036</v>
      </c>
      <c r="EO12638">
        <v>7963</v>
      </c>
      <c r="EP12638" t="s">
        <v>72297</v>
      </c>
      <c r="EQ12638" t="s">
        <v>72298</v>
      </c>
      <c r="ER12638">
        <v>82357</v>
      </c>
      <c r="ES12638">
        <v>140255</v>
      </c>
      <c r="ET12638" t="s">
        <v>319</v>
      </c>
      <c r="EU12638">
        <v>63672</v>
      </c>
      <c r="EV12638">
        <v>82357</v>
      </c>
      <c r="EW12638">
        <v>140255</v>
      </c>
      <c r="EX12638" t="s">
        <v>319</v>
      </c>
      <c r="EY12638">
        <v>63672</v>
      </c>
      <c r="EZ12638">
        <v>82357</v>
      </c>
      <c r="FA12638">
        <v>140255</v>
      </c>
      <c r="FB12638" t="s">
        <v>319</v>
      </c>
      <c r="FC12638">
        <v>63672</v>
      </c>
    </row>
    <row r="12639" spans="1:159" x14ac:dyDescent="0.25">
      <c r="A12639" t="s">
        <v>54842</v>
      </c>
      <c r="B12639">
        <v>349</v>
      </c>
      <c r="C12639" t="s">
        <v>54842</v>
      </c>
      <c r="D12639" t="s">
        <v>54842</v>
      </c>
      <c r="E12639" t="s">
        <v>54843</v>
      </c>
      <c r="F12639" t="s">
        <v>54844</v>
      </c>
      <c r="H12639">
        <v>0.97628599999999999</v>
      </c>
      <c r="I12639">
        <v>16.145700000000001</v>
      </c>
      <c r="J12639">
        <v>2.1382000000000002E-2</v>
      </c>
      <c r="K12639">
        <v>53.165999999999997</v>
      </c>
      <c r="L12639">
        <v>53.165999999999997</v>
      </c>
      <c r="M12639">
        <v>53.165999999999997</v>
      </c>
      <c r="N12639">
        <v>0</v>
      </c>
      <c r="O12639">
        <v>0</v>
      </c>
      <c r="Q12639" t="s">
        <v>164</v>
      </c>
      <c r="R12639">
        <v>0.84683399999999998</v>
      </c>
      <c r="S12639">
        <v>7.4263599999999999</v>
      </c>
      <c r="T12639">
        <v>4.20728E-2</v>
      </c>
      <c r="U12639">
        <v>44.447000000000003</v>
      </c>
      <c r="V12639">
        <v>0</v>
      </c>
      <c r="W12639">
        <v>0</v>
      </c>
      <c r="Y12639" t="s">
        <v>164</v>
      </c>
      <c r="Z12639">
        <v>0</v>
      </c>
      <c r="AA12639">
        <v>0</v>
      </c>
      <c r="AC12639" t="s">
        <v>164</v>
      </c>
      <c r="AD12639">
        <v>0</v>
      </c>
      <c r="AE12639">
        <v>0</v>
      </c>
      <c r="AG12639" t="s">
        <v>164</v>
      </c>
      <c r="AH12639">
        <v>0</v>
      </c>
      <c r="AI12639">
        <v>0</v>
      </c>
      <c r="AK12639" t="s">
        <v>164</v>
      </c>
      <c r="AL12639">
        <v>0</v>
      </c>
      <c r="AM12639">
        <v>0</v>
      </c>
      <c r="AO12639" t="s">
        <v>164</v>
      </c>
      <c r="AP12639">
        <v>0</v>
      </c>
      <c r="AQ12639">
        <v>0</v>
      </c>
      <c r="AS12639" t="s">
        <v>164</v>
      </c>
      <c r="AT12639">
        <v>0</v>
      </c>
      <c r="AU12639">
        <v>0</v>
      </c>
      <c r="AW12639" t="s">
        <v>164</v>
      </c>
      <c r="AX12639">
        <v>0.97628599999999999</v>
      </c>
      <c r="AY12639">
        <v>16.145700000000001</v>
      </c>
      <c r="AZ12639">
        <v>2.1382000000000002E-2</v>
      </c>
      <c r="BA12639">
        <v>53.165999999999997</v>
      </c>
      <c r="BB12639">
        <v>0</v>
      </c>
      <c r="BC12639">
        <v>0</v>
      </c>
      <c r="BE12639" t="s">
        <v>164</v>
      </c>
      <c r="BF12639">
        <v>0</v>
      </c>
      <c r="BG12639">
        <v>0</v>
      </c>
      <c r="BI12639" t="s">
        <v>164</v>
      </c>
      <c r="BK12639">
        <v>1</v>
      </c>
      <c r="BL12639" t="s">
        <v>71417</v>
      </c>
      <c r="BM12639" t="s">
        <v>72299</v>
      </c>
      <c r="BN12639" t="s">
        <v>167</v>
      </c>
      <c r="BO12639" t="s">
        <v>3756</v>
      </c>
      <c r="BP12639" t="s">
        <v>72300</v>
      </c>
      <c r="BQ12639" t="s">
        <v>72301</v>
      </c>
      <c r="BR12639">
        <v>4</v>
      </c>
      <c r="BS12639">
        <v>2</v>
      </c>
      <c r="BT12639">
        <v>9.7796999999999995E-2</v>
      </c>
      <c r="BU12639" t="s">
        <v>198</v>
      </c>
      <c r="BV12639" t="s">
        <v>199</v>
      </c>
      <c r="BW12639" t="s">
        <v>198</v>
      </c>
      <c r="BX12639" t="s">
        <v>198</v>
      </c>
      <c r="BY12639" t="s">
        <v>198</v>
      </c>
      <c r="BZ12639" t="s">
        <v>198</v>
      </c>
      <c r="CA12639" t="s">
        <v>198</v>
      </c>
      <c r="CB12639" t="s">
        <v>198</v>
      </c>
      <c r="CC12639" t="s">
        <v>198</v>
      </c>
      <c r="CD12639" t="s">
        <v>199</v>
      </c>
      <c r="CE12639" t="s">
        <v>198</v>
      </c>
      <c r="CF12639" t="s">
        <v>198</v>
      </c>
      <c r="CG12639">
        <v>254470000</v>
      </c>
      <c r="CH12639">
        <v>254470000</v>
      </c>
      <c r="CI12639">
        <v>0</v>
      </c>
      <c r="CJ12639">
        <v>0</v>
      </c>
      <c r="CK12639">
        <v>0.65253000000000005</v>
      </c>
      <c r="CL12639">
        <v>28390000</v>
      </c>
      <c r="CM12639">
        <v>26858000</v>
      </c>
      <c r="CN12639">
        <v>18863000</v>
      </c>
      <c r="CO12639">
        <v>19471000</v>
      </c>
      <c r="CP12639">
        <v>15294000</v>
      </c>
      <c r="CQ12639">
        <v>20930000</v>
      </c>
      <c r="CR12639">
        <v>23616000</v>
      </c>
      <c r="CS12639">
        <v>15269000</v>
      </c>
      <c r="CT12639">
        <v>21959000</v>
      </c>
      <c r="CU12639">
        <v>27528000</v>
      </c>
      <c r="CV12639">
        <v>17805000</v>
      </c>
      <c r="CW12639">
        <v>18485000</v>
      </c>
      <c r="CX12639">
        <v>28390000</v>
      </c>
      <c r="CY12639">
        <v>0</v>
      </c>
      <c r="CZ12639">
        <v>0</v>
      </c>
      <c r="DA12639">
        <v>26858000</v>
      </c>
      <c r="DB12639">
        <v>0</v>
      </c>
      <c r="DC12639">
        <v>0</v>
      </c>
      <c r="DD12639">
        <v>18863000</v>
      </c>
      <c r="DE12639">
        <v>0</v>
      </c>
      <c r="DF12639">
        <v>0</v>
      </c>
      <c r="DG12639">
        <v>19471000</v>
      </c>
      <c r="DH12639">
        <v>0</v>
      </c>
      <c r="DI12639">
        <v>0</v>
      </c>
      <c r="DJ12639">
        <v>15294000</v>
      </c>
      <c r="DK12639">
        <v>0</v>
      </c>
      <c r="DL12639">
        <v>0</v>
      </c>
      <c r="DM12639">
        <v>20930000</v>
      </c>
      <c r="DN12639">
        <v>0</v>
      </c>
      <c r="DO12639">
        <v>0</v>
      </c>
      <c r="DP12639">
        <v>23616000</v>
      </c>
      <c r="DQ12639">
        <v>0</v>
      </c>
      <c r="DR12639">
        <v>0</v>
      </c>
      <c r="DS12639">
        <v>15269000</v>
      </c>
      <c r="DT12639">
        <v>0</v>
      </c>
      <c r="DU12639">
        <v>0</v>
      </c>
      <c r="DV12639">
        <v>21959000</v>
      </c>
      <c r="DW12639">
        <v>0</v>
      </c>
      <c r="DX12639">
        <v>0</v>
      </c>
      <c r="DY12639">
        <v>27528000</v>
      </c>
      <c r="DZ12639">
        <v>0</v>
      </c>
      <c r="EA12639">
        <v>0</v>
      </c>
      <c r="EB12639">
        <v>17805000</v>
      </c>
      <c r="EC12639">
        <v>0</v>
      </c>
      <c r="ED12639">
        <v>0</v>
      </c>
      <c r="EE12639">
        <v>18485000</v>
      </c>
      <c r="EF12639">
        <v>0</v>
      </c>
      <c r="EG12639">
        <v>0</v>
      </c>
      <c r="EJ12639">
        <v>12633</v>
      </c>
      <c r="EK12639">
        <v>2850</v>
      </c>
      <c r="EL12639">
        <v>349</v>
      </c>
      <c r="EM12639">
        <v>349</v>
      </c>
      <c r="EN12639">
        <v>13572</v>
      </c>
      <c r="EO12639">
        <v>15501</v>
      </c>
      <c r="EP12639" t="s">
        <v>72302</v>
      </c>
      <c r="EQ12639" t="s">
        <v>72303</v>
      </c>
      <c r="ER12639">
        <v>165534</v>
      </c>
      <c r="ES12639">
        <v>284257</v>
      </c>
      <c r="ET12639" t="s">
        <v>217</v>
      </c>
      <c r="EU12639">
        <v>55956</v>
      </c>
      <c r="EV12639">
        <v>165534</v>
      </c>
      <c r="EW12639">
        <v>284257</v>
      </c>
      <c r="EX12639" t="s">
        <v>217</v>
      </c>
      <c r="EY12639">
        <v>55956</v>
      </c>
      <c r="EZ12639">
        <v>165534</v>
      </c>
      <c r="FA12639">
        <v>284257</v>
      </c>
      <c r="FB12639" t="s">
        <v>217</v>
      </c>
      <c r="FC12639">
        <v>55956</v>
      </c>
    </row>
    <row r="12640" spans="1:159" x14ac:dyDescent="0.25">
      <c r="A12640" t="s">
        <v>72304</v>
      </c>
      <c r="B12640">
        <v>86</v>
      </c>
      <c r="C12640" t="s">
        <v>72304</v>
      </c>
      <c r="D12640" t="s">
        <v>72304</v>
      </c>
      <c r="E12640" t="s">
        <v>72305</v>
      </c>
      <c r="F12640" t="s">
        <v>72306</v>
      </c>
      <c r="H12640">
        <v>0.263013</v>
      </c>
      <c r="I12640">
        <v>0</v>
      </c>
      <c r="J12640">
        <v>4.7793799999999997E-2</v>
      </c>
      <c r="K12640">
        <v>40.113</v>
      </c>
      <c r="L12640">
        <v>28.9</v>
      </c>
      <c r="M12640">
        <v>40.113</v>
      </c>
      <c r="AX12640">
        <v>0.263013</v>
      </c>
      <c r="AY12640">
        <v>0</v>
      </c>
      <c r="AZ12640">
        <v>4.7793799999999997E-2</v>
      </c>
      <c r="BA12640">
        <v>40.113</v>
      </c>
      <c r="BL12640" t="s">
        <v>71417</v>
      </c>
      <c r="BM12640" t="s">
        <v>72307</v>
      </c>
      <c r="BN12640" t="s">
        <v>174</v>
      </c>
      <c r="BO12640" t="s">
        <v>175</v>
      </c>
      <c r="BP12640" t="s">
        <v>72308</v>
      </c>
      <c r="BQ12640" t="s">
        <v>72309</v>
      </c>
      <c r="BR12640">
        <v>8</v>
      </c>
      <c r="BS12640">
        <v>2</v>
      </c>
      <c r="BT12640">
        <v>0.22051000000000001</v>
      </c>
      <c r="CG12640">
        <v>0</v>
      </c>
      <c r="CH12640">
        <v>0</v>
      </c>
      <c r="CI12640">
        <v>0</v>
      </c>
      <c r="CJ12640">
        <v>0</v>
      </c>
      <c r="CK12640" t="s">
        <v>164</v>
      </c>
      <c r="CL12640">
        <v>0</v>
      </c>
      <c r="CM12640">
        <v>0</v>
      </c>
      <c r="CN12640">
        <v>0</v>
      </c>
      <c r="CO12640">
        <v>0</v>
      </c>
      <c r="CP12640">
        <v>0</v>
      </c>
      <c r="CQ12640">
        <v>0</v>
      </c>
      <c r="CR12640">
        <v>0</v>
      </c>
      <c r="CS12640">
        <v>0</v>
      </c>
      <c r="CT12640">
        <v>0</v>
      </c>
      <c r="CU12640">
        <v>0</v>
      </c>
      <c r="CV12640">
        <v>0</v>
      </c>
      <c r="CW12640">
        <v>0</v>
      </c>
      <c r="CX12640">
        <v>0</v>
      </c>
      <c r="CY12640">
        <v>0</v>
      </c>
      <c r="CZ12640">
        <v>0</v>
      </c>
      <c r="DA12640">
        <v>0</v>
      </c>
      <c r="DB12640">
        <v>0</v>
      </c>
      <c r="DC12640">
        <v>0</v>
      </c>
      <c r="DD12640">
        <v>0</v>
      </c>
      <c r="DE12640">
        <v>0</v>
      </c>
      <c r="DF12640">
        <v>0</v>
      </c>
      <c r="DG12640">
        <v>0</v>
      </c>
      <c r="DH12640">
        <v>0</v>
      </c>
      <c r="DI12640">
        <v>0</v>
      </c>
      <c r="DJ12640">
        <v>0</v>
      </c>
      <c r="DK12640">
        <v>0</v>
      </c>
      <c r="DL12640">
        <v>0</v>
      </c>
      <c r="DM12640">
        <v>0</v>
      </c>
      <c r="DN12640">
        <v>0</v>
      </c>
      <c r="DO12640">
        <v>0</v>
      </c>
      <c r="DP12640">
        <v>0</v>
      </c>
      <c r="DQ12640">
        <v>0</v>
      </c>
      <c r="DR12640">
        <v>0</v>
      </c>
      <c r="DS12640">
        <v>0</v>
      </c>
      <c r="DT12640">
        <v>0</v>
      </c>
      <c r="DU12640">
        <v>0</v>
      </c>
      <c r="DV12640">
        <v>0</v>
      </c>
      <c r="DW12640">
        <v>0</v>
      </c>
      <c r="DX12640">
        <v>0</v>
      </c>
      <c r="DY12640">
        <v>0</v>
      </c>
      <c r="DZ12640">
        <v>0</v>
      </c>
      <c r="EA12640">
        <v>0</v>
      </c>
      <c r="EB12640">
        <v>0</v>
      </c>
      <c r="EC12640">
        <v>0</v>
      </c>
      <c r="ED12640">
        <v>0</v>
      </c>
      <c r="EE12640">
        <v>0</v>
      </c>
      <c r="EF12640">
        <v>0</v>
      </c>
      <c r="EG12640">
        <v>0</v>
      </c>
      <c r="EJ12640">
        <v>12634</v>
      </c>
      <c r="EK12640">
        <v>2873</v>
      </c>
      <c r="EL12640">
        <v>86</v>
      </c>
      <c r="EM12640">
        <v>86</v>
      </c>
      <c r="EN12640">
        <v>11855</v>
      </c>
      <c r="EO12640">
        <v>13533</v>
      </c>
      <c r="ER12640">
        <v>144647</v>
      </c>
      <c r="ES12640">
        <v>250121</v>
      </c>
      <c r="ET12640" t="s">
        <v>217</v>
      </c>
      <c r="EU12640">
        <v>98072</v>
      </c>
      <c r="EV12640">
        <v>144647</v>
      </c>
      <c r="EW12640">
        <v>250121</v>
      </c>
      <c r="EX12640" t="s">
        <v>217</v>
      </c>
      <c r="EY12640">
        <v>98072</v>
      </c>
      <c r="EZ12640">
        <v>144647</v>
      </c>
      <c r="FA12640">
        <v>250121</v>
      </c>
      <c r="FB12640" t="s">
        <v>217</v>
      </c>
      <c r="FC12640">
        <v>98072</v>
      </c>
    </row>
    <row r="12641" spans="1:159" x14ac:dyDescent="0.25">
      <c r="A12641" t="s">
        <v>55696</v>
      </c>
      <c r="B12641">
        <v>27</v>
      </c>
      <c r="C12641" t="s">
        <v>55696</v>
      </c>
      <c r="D12641" t="s">
        <v>55696</v>
      </c>
      <c r="E12641" t="s">
        <v>55697</v>
      </c>
      <c r="F12641" t="s">
        <v>55698</v>
      </c>
      <c r="H12641">
        <v>0.86463000000000001</v>
      </c>
      <c r="I12641">
        <v>8.2113499999999995</v>
      </c>
      <c r="J12641" s="1">
        <v>8.1438399999999997E-7</v>
      </c>
      <c r="K12641">
        <v>42.828000000000003</v>
      </c>
      <c r="L12641">
        <v>37.508000000000003</v>
      </c>
      <c r="M12641">
        <v>42.828000000000003</v>
      </c>
      <c r="Z12641">
        <v>0.86463000000000001</v>
      </c>
      <c r="AA12641">
        <v>8.2113499999999995</v>
      </c>
      <c r="AB12641" s="1">
        <v>8.1438399999999997E-7</v>
      </c>
      <c r="AC12641">
        <v>42.828000000000003</v>
      </c>
      <c r="BK12641">
        <v>1</v>
      </c>
      <c r="BL12641" t="s">
        <v>71417</v>
      </c>
      <c r="BM12641" t="s">
        <v>72310</v>
      </c>
      <c r="BN12641" t="s">
        <v>167</v>
      </c>
      <c r="BO12641" t="s">
        <v>458</v>
      </c>
      <c r="BP12641" t="s">
        <v>72311</v>
      </c>
      <c r="BQ12641" t="s">
        <v>72312</v>
      </c>
      <c r="BR12641">
        <v>26</v>
      </c>
      <c r="BS12641">
        <v>4</v>
      </c>
      <c r="BT12641">
        <v>-3.1517000000000003E-2</v>
      </c>
      <c r="BX12641" t="s">
        <v>199</v>
      </c>
      <c r="CG12641">
        <v>442340000</v>
      </c>
      <c r="CH12641">
        <v>442340000</v>
      </c>
      <c r="CI12641">
        <v>0</v>
      </c>
      <c r="CJ12641">
        <v>0</v>
      </c>
      <c r="CK12641" t="s">
        <v>164</v>
      </c>
      <c r="CL12641">
        <v>0</v>
      </c>
      <c r="CM12641">
        <v>0</v>
      </c>
      <c r="CN12641">
        <v>0</v>
      </c>
      <c r="CO12641">
        <v>442340000</v>
      </c>
      <c r="CP12641">
        <v>0</v>
      </c>
      <c r="CQ12641">
        <v>0</v>
      </c>
      <c r="CR12641">
        <v>0</v>
      </c>
      <c r="CS12641">
        <v>0</v>
      </c>
      <c r="CT12641">
        <v>0</v>
      </c>
      <c r="CU12641">
        <v>0</v>
      </c>
      <c r="CV12641">
        <v>0</v>
      </c>
      <c r="CW12641">
        <v>0</v>
      </c>
      <c r="CX12641">
        <v>0</v>
      </c>
      <c r="CY12641">
        <v>0</v>
      </c>
      <c r="CZ12641">
        <v>0</v>
      </c>
      <c r="DA12641">
        <v>0</v>
      </c>
      <c r="DB12641">
        <v>0</v>
      </c>
      <c r="DC12641">
        <v>0</v>
      </c>
      <c r="DD12641">
        <v>0</v>
      </c>
      <c r="DE12641">
        <v>0</v>
      </c>
      <c r="DF12641">
        <v>0</v>
      </c>
      <c r="DG12641">
        <v>442340000</v>
      </c>
      <c r="DH12641">
        <v>0</v>
      </c>
      <c r="DI12641">
        <v>0</v>
      </c>
      <c r="DJ12641">
        <v>0</v>
      </c>
      <c r="DK12641">
        <v>0</v>
      </c>
      <c r="DL12641">
        <v>0</v>
      </c>
      <c r="DM12641">
        <v>0</v>
      </c>
      <c r="DN12641">
        <v>0</v>
      </c>
      <c r="DO12641">
        <v>0</v>
      </c>
      <c r="DP12641">
        <v>0</v>
      </c>
      <c r="DQ12641">
        <v>0</v>
      </c>
      <c r="DR12641">
        <v>0</v>
      </c>
      <c r="DS12641">
        <v>0</v>
      </c>
      <c r="DT12641">
        <v>0</v>
      </c>
      <c r="DU12641">
        <v>0</v>
      </c>
      <c r="DV12641">
        <v>0</v>
      </c>
      <c r="DW12641">
        <v>0</v>
      </c>
      <c r="DX12641">
        <v>0</v>
      </c>
      <c r="DY12641">
        <v>0</v>
      </c>
      <c r="DZ12641">
        <v>0</v>
      </c>
      <c r="EA12641">
        <v>0</v>
      </c>
      <c r="EB12641">
        <v>0</v>
      </c>
      <c r="EC12641">
        <v>0</v>
      </c>
      <c r="ED12641">
        <v>0</v>
      </c>
      <c r="EE12641">
        <v>0</v>
      </c>
      <c r="EF12641">
        <v>0</v>
      </c>
      <c r="EG12641">
        <v>0</v>
      </c>
      <c r="EJ12641">
        <v>12635</v>
      </c>
      <c r="EK12641">
        <v>2903</v>
      </c>
      <c r="EL12641">
        <v>27</v>
      </c>
      <c r="EM12641">
        <v>27</v>
      </c>
      <c r="EN12641">
        <v>338</v>
      </c>
      <c r="EO12641">
        <v>392</v>
      </c>
      <c r="EP12641">
        <v>4030</v>
      </c>
      <c r="EQ12641">
        <v>7021</v>
      </c>
      <c r="ER12641">
        <v>4030</v>
      </c>
      <c r="ES12641">
        <v>7021</v>
      </c>
      <c r="ET12641" t="s">
        <v>171</v>
      </c>
      <c r="EU12641">
        <v>89385</v>
      </c>
      <c r="EV12641">
        <v>4030</v>
      </c>
      <c r="EW12641">
        <v>7021</v>
      </c>
      <c r="EX12641" t="s">
        <v>171</v>
      </c>
      <c r="EY12641">
        <v>89385</v>
      </c>
      <c r="EZ12641">
        <v>4030</v>
      </c>
      <c r="FA12641">
        <v>7021</v>
      </c>
      <c r="FB12641" t="s">
        <v>171</v>
      </c>
      <c r="FC12641">
        <v>89385</v>
      </c>
    </row>
    <row r="12642" spans="1:159" x14ac:dyDescent="0.25">
      <c r="A12642" t="s">
        <v>55779</v>
      </c>
      <c r="B12642">
        <v>573</v>
      </c>
      <c r="C12642" t="s">
        <v>55779</v>
      </c>
      <c r="D12642" t="s">
        <v>55779</v>
      </c>
      <c r="F12642" t="s">
        <v>55780</v>
      </c>
      <c r="H12642">
        <v>1</v>
      </c>
      <c r="I12642">
        <v>63.185299999999998</v>
      </c>
      <c r="J12642">
        <v>3.2654500000000003E-4</v>
      </c>
      <c r="K12642">
        <v>63.185000000000002</v>
      </c>
      <c r="L12642">
        <v>51.161999999999999</v>
      </c>
      <c r="M12642">
        <v>63.185000000000002</v>
      </c>
      <c r="N12642">
        <v>0</v>
      </c>
      <c r="O12642">
        <v>0</v>
      </c>
      <c r="Q12642" t="s">
        <v>164</v>
      </c>
      <c r="R12642">
        <v>0</v>
      </c>
      <c r="S12642">
        <v>0</v>
      </c>
      <c r="U12642" t="s">
        <v>164</v>
      </c>
      <c r="V12642">
        <v>0</v>
      </c>
      <c r="W12642">
        <v>0</v>
      </c>
      <c r="Y12642" t="s">
        <v>164</v>
      </c>
      <c r="Z12642">
        <v>1</v>
      </c>
      <c r="AA12642">
        <v>47.201300000000003</v>
      </c>
      <c r="AB12642">
        <v>3.5947100000000001E-3</v>
      </c>
      <c r="AC12642">
        <v>47.201000000000001</v>
      </c>
      <c r="AD12642">
        <v>0</v>
      </c>
      <c r="AE12642">
        <v>0</v>
      </c>
      <c r="AG12642" t="s">
        <v>164</v>
      </c>
      <c r="AH12642">
        <v>0</v>
      </c>
      <c r="AI12642">
        <v>0</v>
      </c>
      <c r="AK12642" t="s">
        <v>164</v>
      </c>
      <c r="AL12642">
        <v>0</v>
      </c>
      <c r="AM12642">
        <v>0</v>
      </c>
      <c r="AO12642" t="s">
        <v>164</v>
      </c>
      <c r="AP12642">
        <v>0</v>
      </c>
      <c r="AQ12642">
        <v>0</v>
      </c>
      <c r="AS12642" t="s">
        <v>164</v>
      </c>
      <c r="AT12642">
        <v>0</v>
      </c>
      <c r="AU12642">
        <v>0</v>
      </c>
      <c r="AW12642" t="s">
        <v>164</v>
      </c>
      <c r="AX12642">
        <v>1</v>
      </c>
      <c r="AY12642">
        <v>49.500500000000002</v>
      </c>
      <c r="AZ12642">
        <v>9.3503700000000002E-3</v>
      </c>
      <c r="BA12642">
        <v>49.5</v>
      </c>
      <c r="BB12642">
        <v>0</v>
      </c>
      <c r="BC12642">
        <v>0</v>
      </c>
      <c r="BE12642" t="s">
        <v>164</v>
      </c>
      <c r="BF12642">
        <v>1</v>
      </c>
      <c r="BG12642">
        <v>63.185299999999998</v>
      </c>
      <c r="BH12642">
        <v>3.2654500000000003E-4</v>
      </c>
      <c r="BI12642">
        <v>63.185000000000002</v>
      </c>
      <c r="BJ12642" t="s">
        <v>11717</v>
      </c>
      <c r="BK12642">
        <v>1</v>
      </c>
      <c r="BL12642" t="s">
        <v>71417</v>
      </c>
      <c r="BM12642" t="s">
        <v>72313</v>
      </c>
      <c r="BN12642" t="s">
        <v>65994</v>
      </c>
      <c r="BO12642" t="s">
        <v>3005</v>
      </c>
      <c r="BP12642" t="s">
        <v>72314</v>
      </c>
      <c r="BQ12642" t="s">
        <v>72315</v>
      </c>
      <c r="BR12642">
        <v>5</v>
      </c>
      <c r="BS12642">
        <v>3</v>
      </c>
      <c r="BT12642">
        <v>-0.12463</v>
      </c>
      <c r="BU12642" t="s">
        <v>198</v>
      </c>
      <c r="BV12642" t="s">
        <v>198</v>
      </c>
      <c r="BW12642" t="s">
        <v>198</v>
      </c>
      <c r="BX12642" t="s">
        <v>199</v>
      </c>
      <c r="BY12642" t="s">
        <v>198</v>
      </c>
      <c r="BZ12642" t="s">
        <v>198</v>
      </c>
      <c r="CA12642" t="s">
        <v>198</v>
      </c>
      <c r="CB12642" t="s">
        <v>198</v>
      </c>
      <c r="CC12642" t="s">
        <v>198</v>
      </c>
      <c r="CD12642" t="s">
        <v>199</v>
      </c>
      <c r="CE12642" t="s">
        <v>198</v>
      </c>
      <c r="CF12642" t="s">
        <v>199</v>
      </c>
      <c r="CG12642">
        <v>620530000</v>
      </c>
      <c r="CH12642">
        <v>620530000</v>
      </c>
      <c r="CI12642">
        <v>0</v>
      </c>
      <c r="CJ12642">
        <v>0</v>
      </c>
      <c r="CK12642" t="s">
        <v>164</v>
      </c>
      <c r="CL12642">
        <v>17125000</v>
      </c>
      <c r="CM12642">
        <v>9125400</v>
      </c>
      <c r="CN12642">
        <v>17819000</v>
      </c>
      <c r="CO12642">
        <v>20229000</v>
      </c>
      <c r="CP12642">
        <v>23785000</v>
      </c>
      <c r="CQ12642">
        <v>10539000</v>
      </c>
      <c r="CR12642">
        <v>14154000</v>
      </c>
      <c r="CS12642">
        <v>24099000</v>
      </c>
      <c r="CT12642">
        <v>18892000</v>
      </c>
      <c r="CU12642">
        <v>15380000</v>
      </c>
      <c r="CV12642">
        <v>12238000</v>
      </c>
      <c r="CW12642">
        <v>0</v>
      </c>
      <c r="CX12642">
        <v>17125000</v>
      </c>
      <c r="CY12642">
        <v>0</v>
      </c>
      <c r="CZ12642">
        <v>0</v>
      </c>
      <c r="DA12642">
        <v>9125400</v>
      </c>
      <c r="DB12642">
        <v>0</v>
      </c>
      <c r="DC12642">
        <v>0</v>
      </c>
      <c r="DD12642">
        <v>17819000</v>
      </c>
      <c r="DE12642">
        <v>0</v>
      </c>
      <c r="DF12642">
        <v>0</v>
      </c>
      <c r="DG12642">
        <v>20229000</v>
      </c>
      <c r="DH12642">
        <v>0</v>
      </c>
      <c r="DI12642">
        <v>0</v>
      </c>
      <c r="DJ12642">
        <v>23785000</v>
      </c>
      <c r="DK12642">
        <v>0</v>
      </c>
      <c r="DL12642">
        <v>0</v>
      </c>
      <c r="DM12642">
        <v>10539000</v>
      </c>
      <c r="DN12642">
        <v>0</v>
      </c>
      <c r="DO12642">
        <v>0</v>
      </c>
      <c r="DP12642">
        <v>14154000</v>
      </c>
      <c r="DQ12642">
        <v>0</v>
      </c>
      <c r="DR12642">
        <v>0</v>
      </c>
      <c r="DS12642">
        <v>24099000</v>
      </c>
      <c r="DT12642">
        <v>0</v>
      </c>
      <c r="DU12642">
        <v>0</v>
      </c>
      <c r="DV12642">
        <v>18892000</v>
      </c>
      <c r="DW12642">
        <v>0</v>
      </c>
      <c r="DX12642">
        <v>0</v>
      </c>
      <c r="DY12642">
        <v>15380000</v>
      </c>
      <c r="DZ12642">
        <v>0</v>
      </c>
      <c r="EA12642">
        <v>0</v>
      </c>
      <c r="EB12642">
        <v>12238000</v>
      </c>
      <c r="EC12642">
        <v>0</v>
      </c>
      <c r="ED12642">
        <v>0</v>
      </c>
      <c r="EE12642">
        <v>0</v>
      </c>
      <c r="EF12642">
        <v>0</v>
      </c>
      <c r="EG12642">
        <v>0</v>
      </c>
      <c r="EJ12642">
        <v>12636</v>
      </c>
      <c r="EK12642">
        <v>2920</v>
      </c>
      <c r="EL12642">
        <v>573</v>
      </c>
      <c r="EM12642">
        <v>573</v>
      </c>
      <c r="EN12642">
        <v>6347</v>
      </c>
      <c r="EO12642">
        <v>7197</v>
      </c>
      <c r="EP12642" t="s">
        <v>72316</v>
      </c>
      <c r="EQ12642" t="s">
        <v>72317</v>
      </c>
      <c r="ER12642">
        <v>75062</v>
      </c>
      <c r="ES12642">
        <v>129509</v>
      </c>
      <c r="ET12642" t="s">
        <v>201</v>
      </c>
      <c r="EU12642">
        <v>45767</v>
      </c>
      <c r="EV12642">
        <v>75062</v>
      </c>
      <c r="EW12642">
        <v>129509</v>
      </c>
      <c r="EX12642" t="s">
        <v>201</v>
      </c>
      <c r="EY12642">
        <v>45767</v>
      </c>
      <c r="EZ12642">
        <v>75062</v>
      </c>
      <c r="FA12642">
        <v>129509</v>
      </c>
      <c r="FB12642" t="s">
        <v>201</v>
      </c>
      <c r="FC12642">
        <v>45767</v>
      </c>
    </row>
    <row r="12643" spans="1:159" x14ac:dyDescent="0.25">
      <c r="A12643" t="s">
        <v>55779</v>
      </c>
      <c r="B12643">
        <v>545</v>
      </c>
      <c r="C12643" t="s">
        <v>55779</v>
      </c>
      <c r="D12643" t="s">
        <v>55779</v>
      </c>
      <c r="F12643" t="s">
        <v>55780</v>
      </c>
      <c r="H12643">
        <v>0.99967499999999998</v>
      </c>
      <c r="I12643">
        <v>34.874099999999999</v>
      </c>
      <c r="J12643" s="1">
        <v>1.1212599999999999E-6</v>
      </c>
      <c r="K12643">
        <v>99.138999999999996</v>
      </c>
      <c r="L12643">
        <v>92.47</v>
      </c>
      <c r="M12643">
        <v>99.138999999999996</v>
      </c>
      <c r="N12643">
        <v>0</v>
      </c>
      <c r="O12643">
        <v>0</v>
      </c>
      <c r="Q12643" t="s">
        <v>164</v>
      </c>
      <c r="R12643">
        <v>0</v>
      </c>
      <c r="S12643">
        <v>0</v>
      </c>
      <c r="U12643" t="s">
        <v>164</v>
      </c>
      <c r="V12643">
        <v>0.99967499999999998</v>
      </c>
      <c r="W12643">
        <v>34.874099999999999</v>
      </c>
      <c r="X12643" s="1">
        <v>1.1212599999999999E-6</v>
      </c>
      <c r="Y12643">
        <v>99.138999999999996</v>
      </c>
      <c r="Z12643">
        <v>0.99897599999999998</v>
      </c>
      <c r="AA12643">
        <v>30.0275</v>
      </c>
      <c r="AB12643">
        <v>5.3844499999999998E-3</v>
      </c>
      <c r="AC12643">
        <v>65.465000000000003</v>
      </c>
      <c r="AD12643">
        <v>0.96575299999999997</v>
      </c>
      <c r="AE12643">
        <v>14.542899999999999</v>
      </c>
      <c r="AF12643">
        <v>1.6259499999999999E-3</v>
      </c>
      <c r="AG12643">
        <v>65.245999999999995</v>
      </c>
      <c r="AH12643">
        <v>0.94177200000000005</v>
      </c>
      <c r="AI12643">
        <v>12.708299999999999</v>
      </c>
      <c r="AJ12643">
        <v>1.70119E-2</v>
      </c>
      <c r="AK12643">
        <v>40.881999999999998</v>
      </c>
      <c r="AL12643">
        <v>0.94636299999999995</v>
      </c>
      <c r="AM12643">
        <v>12.8474</v>
      </c>
      <c r="AN12643">
        <v>3.11513E-2</v>
      </c>
      <c r="AO12643">
        <v>44.377000000000002</v>
      </c>
      <c r="AP12643">
        <v>0</v>
      </c>
      <c r="AQ12643">
        <v>0</v>
      </c>
      <c r="AS12643" t="s">
        <v>164</v>
      </c>
      <c r="AT12643">
        <v>0</v>
      </c>
      <c r="AU12643">
        <v>0</v>
      </c>
      <c r="AW12643" t="s">
        <v>164</v>
      </c>
      <c r="AX12643">
        <v>0</v>
      </c>
      <c r="AY12643">
        <v>0</v>
      </c>
      <c r="BA12643" t="s">
        <v>164</v>
      </c>
      <c r="BB12643">
        <v>0</v>
      </c>
      <c r="BC12643">
        <v>0</v>
      </c>
      <c r="BE12643" t="s">
        <v>164</v>
      </c>
      <c r="BF12643">
        <v>0</v>
      </c>
      <c r="BG12643">
        <v>0</v>
      </c>
      <c r="BI12643" t="s">
        <v>164</v>
      </c>
      <c r="BJ12643" t="s">
        <v>11717</v>
      </c>
      <c r="BK12643">
        <v>1</v>
      </c>
      <c r="BL12643" t="s">
        <v>71417</v>
      </c>
      <c r="BM12643" t="s">
        <v>72318</v>
      </c>
      <c r="BN12643" t="s">
        <v>610</v>
      </c>
      <c r="BO12643" t="s">
        <v>5084</v>
      </c>
      <c r="BP12643" t="s">
        <v>72319</v>
      </c>
      <c r="BQ12643" t="s">
        <v>72320</v>
      </c>
      <c r="BR12643">
        <v>6</v>
      </c>
      <c r="BS12643">
        <v>2</v>
      </c>
      <c r="BT12643">
        <v>-0.18459</v>
      </c>
      <c r="BU12643" t="s">
        <v>198</v>
      </c>
      <c r="BV12643" t="s">
        <v>198</v>
      </c>
      <c r="BW12643" t="s">
        <v>199</v>
      </c>
      <c r="BX12643" t="s">
        <v>198</v>
      </c>
      <c r="BY12643" t="s">
        <v>199</v>
      </c>
      <c r="BZ12643" t="s">
        <v>199</v>
      </c>
      <c r="CA12643" t="s">
        <v>198</v>
      </c>
      <c r="CB12643" t="s">
        <v>198</v>
      </c>
      <c r="CC12643" t="s">
        <v>198</v>
      </c>
      <c r="CD12643" t="s">
        <v>198</v>
      </c>
      <c r="CE12643" t="s">
        <v>198</v>
      </c>
      <c r="CF12643" t="s">
        <v>198</v>
      </c>
      <c r="CG12643">
        <v>902070000</v>
      </c>
      <c r="CH12643">
        <v>902070000</v>
      </c>
      <c r="CI12643">
        <v>0</v>
      </c>
      <c r="CJ12643">
        <v>0</v>
      </c>
      <c r="CK12643" t="s">
        <v>164</v>
      </c>
      <c r="CL12643">
        <v>50322000</v>
      </c>
      <c r="CM12643">
        <v>69225000</v>
      </c>
      <c r="CN12643">
        <v>60750000</v>
      </c>
      <c r="CO12643">
        <v>116870000</v>
      </c>
      <c r="CP12643">
        <v>65811000</v>
      </c>
      <c r="CQ12643">
        <v>60866000</v>
      </c>
      <c r="CR12643">
        <v>65074000</v>
      </c>
      <c r="CS12643">
        <v>61536000</v>
      </c>
      <c r="CT12643">
        <v>99985000</v>
      </c>
      <c r="CU12643">
        <v>87399000</v>
      </c>
      <c r="CV12643">
        <v>84502000</v>
      </c>
      <c r="CW12643">
        <v>79731000</v>
      </c>
      <c r="CX12643">
        <v>50322000</v>
      </c>
      <c r="CY12643">
        <v>0</v>
      </c>
      <c r="CZ12643">
        <v>0</v>
      </c>
      <c r="DA12643">
        <v>69225000</v>
      </c>
      <c r="DB12643">
        <v>0</v>
      </c>
      <c r="DC12643">
        <v>0</v>
      </c>
      <c r="DD12643">
        <v>60750000</v>
      </c>
      <c r="DE12643">
        <v>0</v>
      </c>
      <c r="DF12643">
        <v>0</v>
      </c>
      <c r="DG12643">
        <v>116870000</v>
      </c>
      <c r="DH12643">
        <v>0</v>
      </c>
      <c r="DI12643">
        <v>0</v>
      </c>
      <c r="DJ12643">
        <v>65811000</v>
      </c>
      <c r="DK12643">
        <v>0</v>
      </c>
      <c r="DL12643">
        <v>0</v>
      </c>
      <c r="DM12643">
        <v>60866000</v>
      </c>
      <c r="DN12643">
        <v>0</v>
      </c>
      <c r="DO12643">
        <v>0</v>
      </c>
      <c r="DP12643">
        <v>65074000</v>
      </c>
      <c r="DQ12643">
        <v>0</v>
      </c>
      <c r="DR12643">
        <v>0</v>
      </c>
      <c r="DS12643">
        <v>61536000</v>
      </c>
      <c r="DT12643">
        <v>0</v>
      </c>
      <c r="DU12643">
        <v>0</v>
      </c>
      <c r="DV12643">
        <v>99985000</v>
      </c>
      <c r="DW12643">
        <v>0</v>
      </c>
      <c r="DX12643">
        <v>0</v>
      </c>
      <c r="DY12643">
        <v>87399000</v>
      </c>
      <c r="DZ12643">
        <v>0</v>
      </c>
      <c r="EA12643">
        <v>0</v>
      </c>
      <c r="EB12643">
        <v>84502000</v>
      </c>
      <c r="EC12643">
        <v>0</v>
      </c>
      <c r="ED12643">
        <v>0</v>
      </c>
      <c r="EE12643">
        <v>79731000</v>
      </c>
      <c r="EF12643">
        <v>0</v>
      </c>
      <c r="EG12643">
        <v>0</v>
      </c>
      <c r="EJ12643">
        <v>12637</v>
      </c>
      <c r="EK12643">
        <v>2920</v>
      </c>
      <c r="EL12643">
        <v>545</v>
      </c>
      <c r="EM12643">
        <v>545</v>
      </c>
      <c r="EN12643">
        <v>14034</v>
      </c>
      <c r="EO12643" t="s">
        <v>55886</v>
      </c>
      <c r="EP12643" t="s">
        <v>72321</v>
      </c>
      <c r="EQ12643" t="s">
        <v>72322</v>
      </c>
      <c r="ER12643">
        <v>170947</v>
      </c>
      <c r="ES12643">
        <v>292347</v>
      </c>
      <c r="ET12643" t="s">
        <v>286</v>
      </c>
      <c r="EU12643">
        <v>35972</v>
      </c>
      <c r="EV12643">
        <v>170947</v>
      </c>
      <c r="EW12643">
        <v>292347</v>
      </c>
      <c r="EX12643" t="s">
        <v>286</v>
      </c>
      <c r="EY12643">
        <v>35972</v>
      </c>
      <c r="EZ12643">
        <v>170947</v>
      </c>
      <c r="FA12643">
        <v>292347</v>
      </c>
      <c r="FB12643" t="s">
        <v>286</v>
      </c>
      <c r="FC12643">
        <v>35972</v>
      </c>
    </row>
    <row r="12644" spans="1:159" x14ac:dyDescent="0.25">
      <c r="A12644" t="s">
        <v>72323</v>
      </c>
      <c r="B12644" t="s">
        <v>72324</v>
      </c>
      <c r="C12644" t="s">
        <v>72325</v>
      </c>
      <c r="D12644" t="s">
        <v>72325</v>
      </c>
      <c r="E12644" t="s">
        <v>72326</v>
      </c>
      <c r="F12644" t="s">
        <v>72327</v>
      </c>
      <c r="H12644">
        <v>1</v>
      </c>
      <c r="I12644">
        <v>84.212599999999995</v>
      </c>
      <c r="J12644">
        <v>2.3896400000000001E-4</v>
      </c>
      <c r="K12644">
        <v>84.212999999999994</v>
      </c>
      <c r="L12644">
        <v>49.915999999999997</v>
      </c>
      <c r="M12644">
        <v>84.212999999999994</v>
      </c>
      <c r="R12644">
        <v>1</v>
      </c>
      <c r="S12644">
        <v>84.212599999999995</v>
      </c>
      <c r="T12644">
        <v>2.3896400000000001E-4</v>
      </c>
      <c r="U12644">
        <v>84.212999999999994</v>
      </c>
      <c r="Z12644">
        <v>1</v>
      </c>
      <c r="AA12644">
        <v>81.337599999999995</v>
      </c>
      <c r="AB12644">
        <v>3.0879300000000002E-4</v>
      </c>
      <c r="AC12644">
        <v>81.337999999999994</v>
      </c>
      <c r="AD12644">
        <v>1</v>
      </c>
      <c r="AE12644">
        <v>42.335900000000002</v>
      </c>
      <c r="AF12644">
        <v>7.7469599999999998E-3</v>
      </c>
      <c r="AG12644">
        <v>42.335999999999999</v>
      </c>
      <c r="AH12644">
        <v>1</v>
      </c>
      <c r="AI12644">
        <v>66.4345</v>
      </c>
      <c r="AJ12644">
        <v>1.03739E-3</v>
      </c>
      <c r="AK12644">
        <v>66.435000000000002</v>
      </c>
      <c r="AX12644">
        <v>0</v>
      </c>
      <c r="AY12644">
        <v>0</v>
      </c>
      <c r="BA12644" t="s">
        <v>164</v>
      </c>
      <c r="BB12644">
        <v>1</v>
      </c>
      <c r="BC12644">
        <v>44.317500000000003</v>
      </c>
      <c r="BD12644">
        <v>5.9641199999999998E-3</v>
      </c>
      <c r="BE12644">
        <v>44.317999999999998</v>
      </c>
      <c r="BF12644">
        <v>1</v>
      </c>
      <c r="BG12644">
        <v>72.643100000000004</v>
      </c>
      <c r="BH12644">
        <v>6.4215300000000002E-4</v>
      </c>
      <c r="BI12644">
        <v>72.643000000000001</v>
      </c>
      <c r="BJ12644" t="s">
        <v>11717</v>
      </c>
      <c r="BK12644">
        <v>1</v>
      </c>
      <c r="BL12644" t="s">
        <v>71417</v>
      </c>
      <c r="BM12644" t="s">
        <v>72328</v>
      </c>
      <c r="BN12644" t="s">
        <v>1121</v>
      </c>
      <c r="BO12644" t="s">
        <v>373</v>
      </c>
      <c r="BP12644" t="s">
        <v>72329</v>
      </c>
      <c r="BQ12644" t="s">
        <v>72330</v>
      </c>
      <c r="BR12644">
        <v>3</v>
      </c>
      <c r="BS12644">
        <v>3</v>
      </c>
      <c r="BT12644">
        <v>-0.14838999999999999</v>
      </c>
      <c r="BV12644" t="s">
        <v>199</v>
      </c>
      <c r="BX12644" t="s">
        <v>199</v>
      </c>
      <c r="BY12644" t="s">
        <v>199</v>
      </c>
      <c r="BZ12644" t="s">
        <v>199</v>
      </c>
      <c r="CD12644" t="s">
        <v>198</v>
      </c>
      <c r="CE12644" t="s">
        <v>199</v>
      </c>
      <c r="CF12644" t="s">
        <v>199</v>
      </c>
      <c r="CG12644">
        <v>139920000</v>
      </c>
      <c r="CH12644">
        <v>139920000</v>
      </c>
      <c r="CI12644">
        <v>0</v>
      </c>
      <c r="CJ12644">
        <v>0</v>
      </c>
      <c r="CK12644">
        <v>0.10768</v>
      </c>
      <c r="CL12644">
        <v>0</v>
      </c>
      <c r="CM12644">
        <v>22824000</v>
      </c>
      <c r="CN12644">
        <v>0</v>
      </c>
      <c r="CO12644">
        <v>37556000</v>
      </c>
      <c r="CP12644">
        <v>9199300</v>
      </c>
      <c r="CQ12644">
        <v>18190000</v>
      </c>
      <c r="CR12644">
        <v>0</v>
      </c>
      <c r="CS12644">
        <v>0</v>
      </c>
      <c r="CT12644">
        <v>0</v>
      </c>
      <c r="CU12644">
        <v>22760000</v>
      </c>
      <c r="CV12644">
        <v>11218000</v>
      </c>
      <c r="CW12644">
        <v>18175000</v>
      </c>
      <c r="CX12644">
        <v>0</v>
      </c>
      <c r="CY12644">
        <v>0</v>
      </c>
      <c r="CZ12644">
        <v>0</v>
      </c>
      <c r="DA12644">
        <v>22824000</v>
      </c>
      <c r="DB12644">
        <v>0</v>
      </c>
      <c r="DC12644">
        <v>0</v>
      </c>
      <c r="DD12644">
        <v>0</v>
      </c>
      <c r="DE12644">
        <v>0</v>
      </c>
      <c r="DF12644">
        <v>0</v>
      </c>
      <c r="DG12644">
        <v>37556000</v>
      </c>
      <c r="DH12644">
        <v>0</v>
      </c>
      <c r="DI12644">
        <v>0</v>
      </c>
      <c r="DJ12644">
        <v>9199300</v>
      </c>
      <c r="DK12644">
        <v>0</v>
      </c>
      <c r="DL12644">
        <v>0</v>
      </c>
      <c r="DM12644">
        <v>18190000</v>
      </c>
      <c r="DN12644">
        <v>0</v>
      </c>
      <c r="DO12644">
        <v>0</v>
      </c>
      <c r="DP12644">
        <v>0</v>
      </c>
      <c r="DQ12644">
        <v>0</v>
      </c>
      <c r="DR12644">
        <v>0</v>
      </c>
      <c r="DS12644">
        <v>0</v>
      </c>
      <c r="DT12644">
        <v>0</v>
      </c>
      <c r="DU12644">
        <v>0</v>
      </c>
      <c r="DV12644">
        <v>0</v>
      </c>
      <c r="DW12644">
        <v>0</v>
      </c>
      <c r="DX12644">
        <v>0</v>
      </c>
      <c r="DY12644">
        <v>22760000</v>
      </c>
      <c r="DZ12644">
        <v>0</v>
      </c>
      <c r="EA12644">
        <v>0</v>
      </c>
      <c r="EB12644">
        <v>11218000</v>
      </c>
      <c r="EC12644">
        <v>0</v>
      </c>
      <c r="ED12644">
        <v>0</v>
      </c>
      <c r="EE12644">
        <v>18175000</v>
      </c>
      <c r="EF12644">
        <v>0</v>
      </c>
      <c r="EG12644">
        <v>0</v>
      </c>
      <c r="EJ12644">
        <v>12638</v>
      </c>
      <c r="EK12644">
        <v>2935</v>
      </c>
      <c r="EL12644">
        <v>165</v>
      </c>
      <c r="EM12644">
        <v>165</v>
      </c>
      <c r="EN12644">
        <v>9022</v>
      </c>
      <c r="EO12644">
        <v>10232</v>
      </c>
      <c r="EP12644" t="s">
        <v>72331</v>
      </c>
      <c r="EQ12644" t="s">
        <v>72332</v>
      </c>
      <c r="ER12644">
        <v>105477</v>
      </c>
      <c r="ES12644">
        <v>177065</v>
      </c>
      <c r="ET12644" t="s">
        <v>369</v>
      </c>
      <c r="EU12644">
        <v>36496</v>
      </c>
      <c r="EV12644">
        <v>105477</v>
      </c>
      <c r="EW12644">
        <v>177065</v>
      </c>
      <c r="EX12644" t="s">
        <v>369</v>
      </c>
      <c r="EY12644">
        <v>36496</v>
      </c>
      <c r="EZ12644">
        <v>105477</v>
      </c>
      <c r="FA12644">
        <v>177065</v>
      </c>
      <c r="FB12644" t="s">
        <v>369</v>
      </c>
      <c r="FC12644">
        <v>36496</v>
      </c>
    </row>
    <row r="12645" spans="1:159" x14ac:dyDescent="0.25">
      <c r="A12645" t="s">
        <v>56083</v>
      </c>
      <c r="B12645">
        <v>58</v>
      </c>
      <c r="C12645" t="s">
        <v>56083</v>
      </c>
      <c r="D12645" t="s">
        <v>56083</v>
      </c>
      <c r="E12645" t="s">
        <v>56084</v>
      </c>
      <c r="F12645" t="s">
        <v>56085</v>
      </c>
      <c r="H12645">
        <v>1</v>
      </c>
      <c r="I12645">
        <v>80.713399999999993</v>
      </c>
      <c r="J12645" s="1">
        <v>2.74731E-25</v>
      </c>
      <c r="K12645">
        <v>109.86</v>
      </c>
      <c r="L12645">
        <v>82.748000000000005</v>
      </c>
      <c r="M12645">
        <v>109.86</v>
      </c>
      <c r="R12645">
        <v>0</v>
      </c>
      <c r="S12645">
        <v>0</v>
      </c>
      <c r="U12645" t="s">
        <v>164</v>
      </c>
      <c r="V12645">
        <v>0</v>
      </c>
      <c r="W12645">
        <v>0</v>
      </c>
      <c r="Y12645" t="s">
        <v>164</v>
      </c>
      <c r="Z12645">
        <v>1</v>
      </c>
      <c r="AA12645">
        <v>80.713399999999993</v>
      </c>
      <c r="AB12645" s="1">
        <v>2.74731E-25</v>
      </c>
      <c r="AC12645">
        <v>109.86</v>
      </c>
      <c r="AH12645">
        <v>0</v>
      </c>
      <c r="AI12645">
        <v>0</v>
      </c>
      <c r="AK12645" t="s">
        <v>164</v>
      </c>
      <c r="AP12645">
        <v>0</v>
      </c>
      <c r="AQ12645">
        <v>0</v>
      </c>
      <c r="AS12645" t="s">
        <v>164</v>
      </c>
      <c r="AX12645">
        <v>0.99990800000000002</v>
      </c>
      <c r="AY12645">
        <v>40.3645</v>
      </c>
      <c r="AZ12645">
        <v>1.51162E-3</v>
      </c>
      <c r="BA12645">
        <v>58.676000000000002</v>
      </c>
      <c r="BF12645">
        <v>0.99998399999999998</v>
      </c>
      <c r="BG12645">
        <v>48.087400000000002</v>
      </c>
      <c r="BH12645">
        <v>7.9468400000000004E-4</v>
      </c>
      <c r="BI12645">
        <v>66.072999999999993</v>
      </c>
      <c r="BJ12645" t="s">
        <v>11717</v>
      </c>
      <c r="BK12645">
        <v>1</v>
      </c>
      <c r="BL12645" t="s">
        <v>71417</v>
      </c>
      <c r="BM12645" t="s">
        <v>72333</v>
      </c>
      <c r="BN12645" t="s">
        <v>167</v>
      </c>
      <c r="BO12645" t="s">
        <v>5423</v>
      </c>
      <c r="BP12645" t="s">
        <v>72334</v>
      </c>
      <c r="BQ12645" t="s">
        <v>72335</v>
      </c>
      <c r="BR12645">
        <v>2</v>
      </c>
      <c r="BS12645">
        <v>2</v>
      </c>
      <c r="BT12645">
        <v>-9.9865999999999996E-2</v>
      </c>
      <c r="BV12645" t="s">
        <v>198</v>
      </c>
      <c r="BW12645" t="s">
        <v>198</v>
      </c>
      <c r="BX12645" t="s">
        <v>199</v>
      </c>
      <c r="CB12645" t="s">
        <v>198</v>
      </c>
      <c r="CD12645" t="s">
        <v>199</v>
      </c>
      <c r="CF12645" t="s">
        <v>199</v>
      </c>
      <c r="CG12645">
        <v>30796000</v>
      </c>
      <c r="CH12645">
        <v>30796000</v>
      </c>
      <c r="CI12645">
        <v>0</v>
      </c>
      <c r="CJ12645">
        <v>0</v>
      </c>
      <c r="CK12645">
        <v>1.0306</v>
      </c>
      <c r="CL12645">
        <v>0</v>
      </c>
      <c r="CM12645">
        <v>4232500</v>
      </c>
      <c r="CN12645">
        <v>5926800</v>
      </c>
      <c r="CO12645">
        <v>0</v>
      </c>
      <c r="CP12645">
        <v>0</v>
      </c>
      <c r="CQ12645">
        <v>0</v>
      </c>
      <c r="CR12645">
        <v>0</v>
      </c>
      <c r="CS12645">
        <v>6939900</v>
      </c>
      <c r="CT12645">
        <v>0</v>
      </c>
      <c r="CU12645">
        <v>7654900</v>
      </c>
      <c r="CV12645">
        <v>0</v>
      </c>
      <c r="CW12645">
        <v>6042200</v>
      </c>
      <c r="CX12645">
        <v>0</v>
      </c>
      <c r="CY12645">
        <v>0</v>
      </c>
      <c r="CZ12645">
        <v>0</v>
      </c>
      <c r="DA12645">
        <v>4232500</v>
      </c>
      <c r="DB12645">
        <v>0</v>
      </c>
      <c r="DC12645">
        <v>0</v>
      </c>
      <c r="DD12645">
        <v>5926800</v>
      </c>
      <c r="DE12645">
        <v>0</v>
      </c>
      <c r="DF12645">
        <v>0</v>
      </c>
      <c r="DG12645">
        <v>0</v>
      </c>
      <c r="DH12645">
        <v>0</v>
      </c>
      <c r="DI12645">
        <v>0</v>
      </c>
      <c r="DJ12645">
        <v>0</v>
      </c>
      <c r="DK12645">
        <v>0</v>
      </c>
      <c r="DL12645">
        <v>0</v>
      </c>
      <c r="DM12645">
        <v>0</v>
      </c>
      <c r="DN12645">
        <v>0</v>
      </c>
      <c r="DO12645">
        <v>0</v>
      </c>
      <c r="DP12645">
        <v>0</v>
      </c>
      <c r="DQ12645">
        <v>0</v>
      </c>
      <c r="DR12645">
        <v>0</v>
      </c>
      <c r="DS12645">
        <v>6939900</v>
      </c>
      <c r="DT12645">
        <v>0</v>
      </c>
      <c r="DU12645">
        <v>0</v>
      </c>
      <c r="DV12645">
        <v>0</v>
      </c>
      <c r="DW12645">
        <v>0</v>
      </c>
      <c r="DX12645">
        <v>0</v>
      </c>
      <c r="DY12645">
        <v>7654900</v>
      </c>
      <c r="DZ12645">
        <v>0</v>
      </c>
      <c r="EA12645">
        <v>0</v>
      </c>
      <c r="EB12645">
        <v>0</v>
      </c>
      <c r="EC12645">
        <v>0</v>
      </c>
      <c r="ED12645">
        <v>0</v>
      </c>
      <c r="EE12645">
        <v>6042200</v>
      </c>
      <c r="EF12645">
        <v>0</v>
      </c>
      <c r="EG12645">
        <v>0</v>
      </c>
      <c r="EJ12645">
        <v>12639</v>
      </c>
      <c r="EK12645">
        <v>2949</v>
      </c>
      <c r="EL12645">
        <v>58</v>
      </c>
      <c r="EM12645">
        <v>58</v>
      </c>
      <c r="EN12645">
        <v>2220</v>
      </c>
      <c r="EO12645">
        <v>2516</v>
      </c>
      <c r="EP12645" t="s">
        <v>72336</v>
      </c>
      <c r="EQ12645" t="s">
        <v>72337</v>
      </c>
      <c r="ER12645">
        <v>26116</v>
      </c>
      <c r="ES12645">
        <v>44660</v>
      </c>
      <c r="ET12645" t="s">
        <v>171</v>
      </c>
      <c r="EU12645">
        <v>48165</v>
      </c>
      <c r="EV12645">
        <v>26116</v>
      </c>
      <c r="EW12645">
        <v>44660</v>
      </c>
      <c r="EX12645" t="s">
        <v>171</v>
      </c>
      <c r="EY12645">
        <v>48165</v>
      </c>
      <c r="EZ12645">
        <v>26116</v>
      </c>
      <c r="FA12645">
        <v>44660</v>
      </c>
      <c r="FB12645" t="s">
        <v>171</v>
      </c>
      <c r="FC12645">
        <v>48165</v>
      </c>
    </row>
    <row r="12646" spans="1:159" x14ac:dyDescent="0.25">
      <c r="A12646" t="s">
        <v>56083</v>
      </c>
      <c r="B12646">
        <v>62</v>
      </c>
      <c r="C12646" t="s">
        <v>56083</v>
      </c>
      <c r="D12646" t="s">
        <v>56083</v>
      </c>
      <c r="E12646" t="s">
        <v>56084</v>
      </c>
      <c r="F12646" t="s">
        <v>56085</v>
      </c>
      <c r="H12646">
        <v>1</v>
      </c>
      <c r="I12646">
        <v>70.177400000000006</v>
      </c>
      <c r="J12646">
        <v>5.6904099999999995E-4</v>
      </c>
      <c r="K12646">
        <v>86.953000000000003</v>
      </c>
      <c r="L12646">
        <v>66.650000000000006</v>
      </c>
      <c r="M12646">
        <v>86.953000000000003</v>
      </c>
      <c r="N12646">
        <v>1</v>
      </c>
      <c r="O12646">
        <v>70.177400000000006</v>
      </c>
      <c r="P12646">
        <v>5.6904099999999995E-4</v>
      </c>
      <c r="Q12646">
        <v>86.953000000000003</v>
      </c>
      <c r="R12646">
        <v>0.99997599999999998</v>
      </c>
      <c r="S12646">
        <v>46.225499999999997</v>
      </c>
      <c r="T12646">
        <v>1.7641400000000002E-2</v>
      </c>
      <c r="U12646">
        <v>54.156999999999996</v>
      </c>
      <c r="V12646">
        <v>0</v>
      </c>
      <c r="W12646">
        <v>0</v>
      </c>
      <c r="Y12646" t="s">
        <v>164</v>
      </c>
      <c r="Z12646">
        <v>0</v>
      </c>
      <c r="AA12646">
        <v>0</v>
      </c>
      <c r="AC12646" t="s">
        <v>164</v>
      </c>
      <c r="AH12646">
        <v>0</v>
      </c>
      <c r="AI12646">
        <v>0</v>
      </c>
      <c r="AK12646" t="s">
        <v>164</v>
      </c>
      <c r="AP12646">
        <v>0</v>
      </c>
      <c r="AQ12646">
        <v>0</v>
      </c>
      <c r="AS12646" t="s">
        <v>164</v>
      </c>
      <c r="BF12646">
        <v>0.99998500000000001</v>
      </c>
      <c r="BG12646">
        <v>48.261699999999998</v>
      </c>
      <c r="BH12646">
        <v>6.5118299999999997E-3</v>
      </c>
      <c r="BI12646">
        <v>65.037999999999997</v>
      </c>
      <c r="BK12646">
        <v>1</v>
      </c>
      <c r="BL12646" t="s">
        <v>71417</v>
      </c>
      <c r="BM12646" t="s">
        <v>72338</v>
      </c>
      <c r="BN12646" t="s">
        <v>167</v>
      </c>
      <c r="BO12646" t="s">
        <v>3103</v>
      </c>
      <c r="BP12646" t="s">
        <v>72339</v>
      </c>
      <c r="BQ12646" t="s">
        <v>72340</v>
      </c>
      <c r="BR12646">
        <v>6</v>
      </c>
      <c r="BS12646">
        <v>2</v>
      </c>
      <c r="BT12646">
        <v>-1.6715</v>
      </c>
      <c r="BU12646" t="s">
        <v>199</v>
      </c>
      <c r="BV12646" t="s">
        <v>198</v>
      </c>
      <c r="BX12646" t="s">
        <v>198</v>
      </c>
      <c r="BZ12646" t="s">
        <v>198</v>
      </c>
      <c r="CF12646" t="s">
        <v>198</v>
      </c>
      <c r="CG12646">
        <v>93471000</v>
      </c>
      <c r="CH12646">
        <v>93471000</v>
      </c>
      <c r="CI12646">
        <v>0</v>
      </c>
      <c r="CJ12646">
        <v>0</v>
      </c>
      <c r="CK12646">
        <v>3.1280000000000001</v>
      </c>
      <c r="CL12646">
        <v>20987000</v>
      </c>
      <c r="CM12646">
        <v>15706000</v>
      </c>
      <c r="CN12646">
        <v>0</v>
      </c>
      <c r="CO12646">
        <v>24229000</v>
      </c>
      <c r="CP12646">
        <v>0</v>
      </c>
      <c r="CQ12646">
        <v>9141000</v>
      </c>
      <c r="CR12646">
        <v>0</v>
      </c>
      <c r="CS12646">
        <v>0</v>
      </c>
      <c r="CT12646">
        <v>0</v>
      </c>
      <c r="CU12646">
        <v>0</v>
      </c>
      <c r="CV12646">
        <v>0</v>
      </c>
      <c r="CW12646">
        <v>23408000</v>
      </c>
      <c r="CX12646">
        <v>20987000</v>
      </c>
      <c r="CY12646">
        <v>0</v>
      </c>
      <c r="CZ12646">
        <v>0</v>
      </c>
      <c r="DA12646">
        <v>15706000</v>
      </c>
      <c r="DB12646">
        <v>0</v>
      </c>
      <c r="DC12646">
        <v>0</v>
      </c>
      <c r="DD12646">
        <v>0</v>
      </c>
      <c r="DE12646">
        <v>0</v>
      </c>
      <c r="DF12646">
        <v>0</v>
      </c>
      <c r="DG12646">
        <v>24229000</v>
      </c>
      <c r="DH12646">
        <v>0</v>
      </c>
      <c r="DI12646">
        <v>0</v>
      </c>
      <c r="DJ12646">
        <v>0</v>
      </c>
      <c r="DK12646">
        <v>0</v>
      </c>
      <c r="DL12646">
        <v>0</v>
      </c>
      <c r="DM12646">
        <v>9141000</v>
      </c>
      <c r="DN12646">
        <v>0</v>
      </c>
      <c r="DO12646">
        <v>0</v>
      </c>
      <c r="DP12646">
        <v>0</v>
      </c>
      <c r="DQ12646">
        <v>0</v>
      </c>
      <c r="DR12646">
        <v>0</v>
      </c>
      <c r="DS12646">
        <v>0</v>
      </c>
      <c r="DT12646">
        <v>0</v>
      </c>
      <c r="DU12646">
        <v>0</v>
      </c>
      <c r="DV12646">
        <v>0</v>
      </c>
      <c r="DW12646">
        <v>0</v>
      </c>
      <c r="DX12646">
        <v>0</v>
      </c>
      <c r="DY12646">
        <v>0</v>
      </c>
      <c r="DZ12646">
        <v>0</v>
      </c>
      <c r="EA12646">
        <v>0</v>
      </c>
      <c r="EB12646">
        <v>0</v>
      </c>
      <c r="EC12646">
        <v>0</v>
      </c>
      <c r="ED12646">
        <v>0</v>
      </c>
      <c r="EE12646">
        <v>23408000</v>
      </c>
      <c r="EF12646">
        <v>0</v>
      </c>
      <c r="EG12646">
        <v>0</v>
      </c>
      <c r="EJ12646">
        <v>12640</v>
      </c>
      <c r="EK12646">
        <v>2949</v>
      </c>
      <c r="EL12646">
        <v>62</v>
      </c>
      <c r="EM12646">
        <v>62</v>
      </c>
      <c r="EN12646">
        <v>2220</v>
      </c>
      <c r="EO12646">
        <v>2516</v>
      </c>
      <c r="EP12646" t="s">
        <v>72341</v>
      </c>
      <c r="EQ12646" t="s">
        <v>72342</v>
      </c>
      <c r="ER12646">
        <v>26118</v>
      </c>
      <c r="ES12646">
        <v>44662</v>
      </c>
      <c r="ET12646" t="s">
        <v>189</v>
      </c>
      <c r="EU12646">
        <v>50988</v>
      </c>
      <c r="EV12646">
        <v>26118</v>
      </c>
      <c r="EW12646">
        <v>44662</v>
      </c>
      <c r="EX12646" t="s">
        <v>189</v>
      </c>
      <c r="EY12646">
        <v>50988</v>
      </c>
      <c r="EZ12646">
        <v>26118</v>
      </c>
      <c r="FA12646">
        <v>44662</v>
      </c>
      <c r="FB12646" t="s">
        <v>189</v>
      </c>
      <c r="FC12646">
        <v>50988</v>
      </c>
    </row>
    <row r="12647" spans="1:159" x14ac:dyDescent="0.25">
      <c r="A12647" t="s">
        <v>56091</v>
      </c>
      <c r="B12647" t="s">
        <v>72343</v>
      </c>
      <c r="C12647" t="s">
        <v>56093</v>
      </c>
      <c r="D12647" t="s">
        <v>56093</v>
      </c>
      <c r="E12647" t="s">
        <v>56094</v>
      </c>
      <c r="F12647" t="s">
        <v>56095</v>
      </c>
      <c r="H12647">
        <v>0.70650500000000005</v>
      </c>
      <c r="I12647">
        <v>8.5863600000000009</v>
      </c>
      <c r="J12647" s="1">
        <v>1.5843300000000001E-35</v>
      </c>
      <c r="K12647">
        <v>111.79</v>
      </c>
      <c r="L12647">
        <v>99.835999999999999</v>
      </c>
      <c r="M12647">
        <v>76.655000000000001</v>
      </c>
      <c r="R12647">
        <v>0.61352499999999999</v>
      </c>
      <c r="S12647">
        <v>4.4840900000000001</v>
      </c>
      <c r="T12647" s="1">
        <v>3.2356800000000002E-14</v>
      </c>
      <c r="U12647">
        <v>92.924999999999997</v>
      </c>
      <c r="V12647">
        <v>0.39647199999999999</v>
      </c>
      <c r="W12647">
        <v>0.163079</v>
      </c>
      <c r="X12647" s="1">
        <v>1.5843300000000001E-35</v>
      </c>
      <c r="Y12647">
        <v>111.79</v>
      </c>
      <c r="Z12647">
        <v>0.58431699999999998</v>
      </c>
      <c r="AA12647">
        <v>4.8656899999999998</v>
      </c>
      <c r="AB12647" s="1">
        <v>1.6164700000000001E-10</v>
      </c>
      <c r="AC12647">
        <v>85.844999999999999</v>
      </c>
      <c r="AL12647">
        <v>0</v>
      </c>
      <c r="AM12647">
        <v>0</v>
      </c>
      <c r="AO12647" t="s">
        <v>164</v>
      </c>
      <c r="AT12647">
        <v>0.70650500000000005</v>
      </c>
      <c r="AU12647">
        <v>8.5863600000000009</v>
      </c>
      <c r="AV12647" s="1">
        <v>2.19965E-7</v>
      </c>
      <c r="AW12647">
        <v>76.655000000000001</v>
      </c>
      <c r="AX12647">
        <v>0</v>
      </c>
      <c r="AY12647">
        <v>0</v>
      </c>
      <c r="BA12647" t="s">
        <v>164</v>
      </c>
      <c r="BB12647">
        <v>0</v>
      </c>
      <c r="BC12647">
        <v>0</v>
      </c>
      <c r="BE12647" t="s">
        <v>164</v>
      </c>
      <c r="BF12647">
        <v>0</v>
      </c>
      <c r="BG12647">
        <v>0</v>
      </c>
      <c r="BI12647" t="s">
        <v>164</v>
      </c>
      <c r="BK12647">
        <v>1</v>
      </c>
      <c r="BL12647" t="s">
        <v>71417</v>
      </c>
      <c r="BM12647" t="s">
        <v>72344</v>
      </c>
      <c r="BN12647" t="s">
        <v>167</v>
      </c>
      <c r="BO12647" t="s">
        <v>4783</v>
      </c>
      <c r="BP12647" t="s">
        <v>72345</v>
      </c>
      <c r="BQ12647" t="s">
        <v>72346</v>
      </c>
      <c r="BR12647">
        <v>12</v>
      </c>
      <c r="BS12647">
        <v>2</v>
      </c>
      <c r="BT12647">
        <v>1.0798000000000001</v>
      </c>
      <c r="BV12647" t="s">
        <v>199</v>
      </c>
      <c r="BX12647" t="s">
        <v>199</v>
      </c>
      <c r="CC12647" t="s">
        <v>199</v>
      </c>
      <c r="CG12647">
        <v>188400000</v>
      </c>
      <c r="CH12647">
        <v>188400000</v>
      </c>
      <c r="CI12647">
        <v>0</v>
      </c>
      <c r="CJ12647">
        <v>0</v>
      </c>
      <c r="CK12647">
        <v>0.12009</v>
      </c>
      <c r="CL12647">
        <v>0</v>
      </c>
      <c r="CM12647">
        <v>49454000</v>
      </c>
      <c r="CN12647">
        <v>0</v>
      </c>
      <c r="CO12647">
        <v>99042000</v>
      </c>
      <c r="CP12647">
        <v>0</v>
      </c>
      <c r="CQ12647">
        <v>0</v>
      </c>
      <c r="CR12647">
        <v>0</v>
      </c>
      <c r="CS12647">
        <v>0</v>
      </c>
      <c r="CT12647">
        <v>39899000</v>
      </c>
      <c r="CU12647">
        <v>0</v>
      </c>
      <c r="CV12647">
        <v>0</v>
      </c>
      <c r="CW12647">
        <v>0</v>
      </c>
      <c r="CX12647">
        <v>0</v>
      </c>
      <c r="CY12647">
        <v>0</v>
      </c>
      <c r="CZ12647">
        <v>0</v>
      </c>
      <c r="DA12647">
        <v>49454000</v>
      </c>
      <c r="DB12647">
        <v>0</v>
      </c>
      <c r="DC12647">
        <v>0</v>
      </c>
      <c r="DD12647">
        <v>0</v>
      </c>
      <c r="DE12647">
        <v>0</v>
      </c>
      <c r="DF12647">
        <v>0</v>
      </c>
      <c r="DG12647">
        <v>99042000</v>
      </c>
      <c r="DH12647">
        <v>0</v>
      </c>
      <c r="DI12647">
        <v>0</v>
      </c>
      <c r="DJ12647">
        <v>0</v>
      </c>
      <c r="DK12647">
        <v>0</v>
      </c>
      <c r="DL12647">
        <v>0</v>
      </c>
      <c r="DM12647">
        <v>0</v>
      </c>
      <c r="DN12647">
        <v>0</v>
      </c>
      <c r="DO12647">
        <v>0</v>
      </c>
      <c r="DP12647">
        <v>0</v>
      </c>
      <c r="DQ12647">
        <v>0</v>
      </c>
      <c r="DR12647">
        <v>0</v>
      </c>
      <c r="DS12647">
        <v>0</v>
      </c>
      <c r="DT12647">
        <v>0</v>
      </c>
      <c r="DU12647">
        <v>0</v>
      </c>
      <c r="DV12647">
        <v>39899000</v>
      </c>
      <c r="DW12647">
        <v>0</v>
      </c>
      <c r="DX12647">
        <v>0</v>
      </c>
      <c r="DY12647">
        <v>0</v>
      </c>
      <c r="DZ12647">
        <v>0</v>
      </c>
      <c r="EA12647">
        <v>0</v>
      </c>
      <c r="EB12647">
        <v>0</v>
      </c>
      <c r="EC12647">
        <v>0</v>
      </c>
      <c r="ED12647">
        <v>0</v>
      </c>
      <c r="EE12647">
        <v>0</v>
      </c>
      <c r="EF12647">
        <v>0</v>
      </c>
      <c r="EG12647">
        <v>0</v>
      </c>
      <c r="EJ12647">
        <v>12641</v>
      </c>
      <c r="EK12647">
        <v>2950</v>
      </c>
      <c r="EL12647">
        <v>202</v>
      </c>
      <c r="EM12647">
        <v>202</v>
      </c>
      <c r="EN12647">
        <v>1380</v>
      </c>
      <c r="EO12647">
        <v>1600</v>
      </c>
      <c r="EP12647" t="s">
        <v>72347</v>
      </c>
      <c r="EQ12647" t="s">
        <v>72348</v>
      </c>
      <c r="ER12647">
        <v>17408</v>
      </c>
      <c r="ES12647">
        <v>31290</v>
      </c>
      <c r="ET12647" t="s">
        <v>504</v>
      </c>
      <c r="EU12647">
        <v>66651</v>
      </c>
      <c r="EV12647">
        <v>17402</v>
      </c>
      <c r="EW12647">
        <v>31281</v>
      </c>
      <c r="EX12647" t="s">
        <v>286</v>
      </c>
      <c r="EY12647">
        <v>65443</v>
      </c>
      <c r="EZ12647">
        <v>17402</v>
      </c>
      <c r="FA12647">
        <v>31281</v>
      </c>
      <c r="FB12647" t="s">
        <v>286</v>
      </c>
      <c r="FC12647">
        <v>65443</v>
      </c>
    </row>
    <row r="12648" spans="1:159" x14ac:dyDescent="0.25">
      <c r="A12648" t="s">
        <v>72349</v>
      </c>
      <c r="B12648" t="s">
        <v>72350</v>
      </c>
      <c r="C12648" t="s">
        <v>56093</v>
      </c>
      <c r="D12648" t="s">
        <v>56093</v>
      </c>
      <c r="E12648" t="s">
        <v>56094</v>
      </c>
      <c r="F12648" t="s">
        <v>56095</v>
      </c>
      <c r="H12648">
        <v>0.99974300000000005</v>
      </c>
      <c r="I12648">
        <v>35.9069</v>
      </c>
      <c r="J12648" s="1">
        <v>6.2010700000000004E-11</v>
      </c>
      <c r="K12648">
        <v>120.12</v>
      </c>
      <c r="L12648">
        <v>84.239000000000004</v>
      </c>
      <c r="M12648">
        <v>114.84</v>
      </c>
      <c r="N12648">
        <v>0.98393399999999998</v>
      </c>
      <c r="O12648">
        <v>17.8706</v>
      </c>
      <c r="P12648" s="1">
        <v>9.3321600000000004E-7</v>
      </c>
      <c r="Q12648">
        <v>103.55</v>
      </c>
      <c r="R12648">
        <v>0.99947699999999995</v>
      </c>
      <c r="S12648">
        <v>32.811500000000002</v>
      </c>
      <c r="T12648" s="1">
        <v>6.2010700000000004E-11</v>
      </c>
      <c r="U12648">
        <v>120.12</v>
      </c>
      <c r="V12648">
        <v>0.999336</v>
      </c>
      <c r="W12648">
        <v>31.775700000000001</v>
      </c>
      <c r="X12648" s="1">
        <v>5.9011300000000001E-7</v>
      </c>
      <c r="Y12648">
        <v>107.15</v>
      </c>
      <c r="Z12648">
        <v>0.99974300000000005</v>
      </c>
      <c r="AA12648">
        <v>35.9069</v>
      </c>
      <c r="AB12648" s="1">
        <v>3.40067E-9</v>
      </c>
      <c r="AC12648">
        <v>114.84</v>
      </c>
      <c r="AD12648">
        <v>0.99900999999999995</v>
      </c>
      <c r="AE12648">
        <v>30.038599999999999</v>
      </c>
      <c r="AF12648" s="1">
        <v>2.7854500000000001E-9</v>
      </c>
      <c r="AG12648">
        <v>115.71</v>
      </c>
      <c r="AH12648">
        <v>0.889158</v>
      </c>
      <c r="AI12648">
        <v>9.0427400000000002</v>
      </c>
      <c r="AJ12648" s="1">
        <v>1.1654000000000001E-6</v>
      </c>
      <c r="AK12648">
        <v>101.11</v>
      </c>
      <c r="AL12648">
        <v>0.88686600000000004</v>
      </c>
      <c r="AM12648">
        <v>8.9426600000000001</v>
      </c>
      <c r="AN12648">
        <v>2.0605299999999999E-4</v>
      </c>
      <c r="AO12648">
        <v>77.677000000000007</v>
      </c>
      <c r="AP12648">
        <v>0.999336</v>
      </c>
      <c r="AQ12648">
        <v>31.775700000000001</v>
      </c>
      <c r="AR12648" s="1">
        <v>5.9011300000000001E-7</v>
      </c>
      <c r="AS12648">
        <v>107.15</v>
      </c>
      <c r="AT12648">
        <v>0.99974300000000005</v>
      </c>
      <c r="AU12648">
        <v>35.9069</v>
      </c>
      <c r="AV12648" s="1">
        <v>3.40067E-9</v>
      </c>
      <c r="AW12648">
        <v>114.84</v>
      </c>
      <c r="AX12648">
        <v>0.99847799999999998</v>
      </c>
      <c r="AY12648">
        <v>28.168099999999999</v>
      </c>
      <c r="AZ12648" s="1">
        <v>9.3321600000000004E-7</v>
      </c>
      <c r="BA12648">
        <v>103.55</v>
      </c>
      <c r="BB12648">
        <v>0.98974600000000001</v>
      </c>
      <c r="BC12648">
        <v>19.846399999999999</v>
      </c>
      <c r="BD12648" s="1">
        <v>5.9011300000000001E-7</v>
      </c>
      <c r="BE12648">
        <v>107.15</v>
      </c>
      <c r="BF12648">
        <v>0.99397000000000002</v>
      </c>
      <c r="BG12648">
        <v>22.1709</v>
      </c>
      <c r="BH12648" s="1">
        <v>1.1654000000000001E-6</v>
      </c>
      <c r="BI12648">
        <v>101.11</v>
      </c>
      <c r="BJ12648" t="s">
        <v>11717</v>
      </c>
      <c r="BK12648">
        <v>1</v>
      </c>
      <c r="BL12648" t="s">
        <v>71417</v>
      </c>
      <c r="BM12648" t="s">
        <v>72351</v>
      </c>
      <c r="BN12648" t="s">
        <v>610</v>
      </c>
      <c r="BO12648" t="s">
        <v>1699</v>
      </c>
      <c r="BP12648" t="s">
        <v>72352</v>
      </c>
      <c r="BQ12648" t="s">
        <v>72353</v>
      </c>
      <c r="BR12648">
        <v>4</v>
      </c>
      <c r="BS12648">
        <v>2</v>
      </c>
      <c r="BT12648">
        <v>-4.6204000000000002E-2</v>
      </c>
      <c r="BU12648" t="s">
        <v>199</v>
      </c>
      <c r="BV12648" t="s">
        <v>199</v>
      </c>
      <c r="BW12648" t="s">
        <v>199</v>
      </c>
      <c r="BX12648" t="s">
        <v>199</v>
      </c>
      <c r="BY12648" t="s">
        <v>199</v>
      </c>
      <c r="BZ12648" t="s">
        <v>199</v>
      </c>
      <c r="CA12648" t="s">
        <v>199</v>
      </c>
      <c r="CB12648" t="s">
        <v>199</v>
      </c>
      <c r="CC12648" t="s">
        <v>199</v>
      </c>
      <c r="CD12648" t="s">
        <v>199</v>
      </c>
      <c r="CE12648" t="s">
        <v>199</v>
      </c>
      <c r="CF12648" t="s">
        <v>199</v>
      </c>
      <c r="CG12648">
        <v>354450000</v>
      </c>
      <c r="CH12648">
        <v>354450000</v>
      </c>
      <c r="CI12648">
        <v>0</v>
      </c>
      <c r="CJ12648">
        <v>0</v>
      </c>
      <c r="CK12648">
        <v>2.4194</v>
      </c>
      <c r="CL12648">
        <v>22009000</v>
      </c>
      <c r="CM12648">
        <v>35527000</v>
      </c>
      <c r="CN12648">
        <v>37412000</v>
      </c>
      <c r="CO12648">
        <v>32134000</v>
      </c>
      <c r="CP12648">
        <v>30545000</v>
      </c>
      <c r="CQ12648">
        <v>22771000</v>
      </c>
      <c r="CR12648">
        <v>15799000</v>
      </c>
      <c r="CS12648">
        <v>32432000</v>
      </c>
      <c r="CT12648">
        <v>29527000</v>
      </c>
      <c r="CU12648">
        <v>48147000</v>
      </c>
      <c r="CV12648">
        <v>22696000</v>
      </c>
      <c r="CW12648">
        <v>25453000</v>
      </c>
      <c r="CX12648">
        <v>22009000</v>
      </c>
      <c r="CY12648">
        <v>0</v>
      </c>
      <c r="CZ12648">
        <v>0</v>
      </c>
      <c r="DA12648">
        <v>35527000</v>
      </c>
      <c r="DB12648">
        <v>0</v>
      </c>
      <c r="DC12648">
        <v>0</v>
      </c>
      <c r="DD12648">
        <v>37412000</v>
      </c>
      <c r="DE12648">
        <v>0</v>
      </c>
      <c r="DF12648">
        <v>0</v>
      </c>
      <c r="DG12648">
        <v>32134000</v>
      </c>
      <c r="DH12648">
        <v>0</v>
      </c>
      <c r="DI12648">
        <v>0</v>
      </c>
      <c r="DJ12648">
        <v>30545000</v>
      </c>
      <c r="DK12648">
        <v>0</v>
      </c>
      <c r="DL12648">
        <v>0</v>
      </c>
      <c r="DM12648">
        <v>22771000</v>
      </c>
      <c r="DN12648">
        <v>0</v>
      </c>
      <c r="DO12648">
        <v>0</v>
      </c>
      <c r="DP12648">
        <v>15799000</v>
      </c>
      <c r="DQ12648">
        <v>0</v>
      </c>
      <c r="DR12648">
        <v>0</v>
      </c>
      <c r="DS12648">
        <v>32432000</v>
      </c>
      <c r="DT12648">
        <v>0</v>
      </c>
      <c r="DU12648">
        <v>0</v>
      </c>
      <c r="DV12648">
        <v>29527000</v>
      </c>
      <c r="DW12648">
        <v>0</v>
      </c>
      <c r="DX12648">
        <v>0</v>
      </c>
      <c r="DY12648">
        <v>48147000</v>
      </c>
      <c r="DZ12648">
        <v>0</v>
      </c>
      <c r="EA12648">
        <v>0</v>
      </c>
      <c r="EB12648">
        <v>22696000</v>
      </c>
      <c r="EC12648">
        <v>0</v>
      </c>
      <c r="ED12648">
        <v>0</v>
      </c>
      <c r="EE12648">
        <v>25453000</v>
      </c>
      <c r="EF12648">
        <v>0</v>
      </c>
      <c r="EG12648">
        <v>0</v>
      </c>
      <c r="EJ12648">
        <v>12642</v>
      </c>
      <c r="EK12648">
        <v>2950</v>
      </c>
      <c r="EL12648">
        <v>102</v>
      </c>
      <c r="EM12648">
        <v>102</v>
      </c>
      <c r="EN12648">
        <v>6201</v>
      </c>
      <c r="EO12648">
        <v>7034</v>
      </c>
      <c r="EP12648" t="s">
        <v>72354</v>
      </c>
      <c r="EQ12648" t="s">
        <v>72355</v>
      </c>
      <c r="ER12648">
        <v>73316</v>
      </c>
      <c r="ES12648">
        <v>126817</v>
      </c>
      <c r="ET12648" t="s">
        <v>504</v>
      </c>
      <c r="EU12648">
        <v>115271</v>
      </c>
      <c r="EV12648">
        <v>73322</v>
      </c>
      <c r="EW12648">
        <v>126836</v>
      </c>
      <c r="EX12648" t="s">
        <v>369</v>
      </c>
      <c r="EY12648">
        <v>113893</v>
      </c>
      <c r="EZ12648">
        <v>73322</v>
      </c>
      <c r="FA12648">
        <v>126836</v>
      </c>
      <c r="FB12648" t="s">
        <v>369</v>
      </c>
      <c r="FC12648">
        <v>113893</v>
      </c>
    </row>
    <row r="12649" spans="1:159" x14ac:dyDescent="0.25">
      <c r="A12649" t="s">
        <v>56110</v>
      </c>
      <c r="B12649">
        <v>91</v>
      </c>
      <c r="C12649" t="s">
        <v>56110</v>
      </c>
      <c r="D12649" t="s">
        <v>56110</v>
      </c>
      <c r="E12649" t="s">
        <v>56111</v>
      </c>
      <c r="F12649" t="s">
        <v>56112</v>
      </c>
      <c r="H12649">
        <v>0.87468800000000002</v>
      </c>
      <c r="I12649">
        <v>8.4385899999999996</v>
      </c>
      <c r="J12649">
        <v>4.9346000000000001E-2</v>
      </c>
      <c r="K12649">
        <v>43.246000000000002</v>
      </c>
      <c r="L12649">
        <v>30.89</v>
      </c>
      <c r="M12649">
        <v>43.246000000000002</v>
      </c>
      <c r="N12649">
        <v>0</v>
      </c>
      <c r="O12649">
        <v>0</v>
      </c>
      <c r="Q12649" t="s">
        <v>164</v>
      </c>
      <c r="R12649">
        <v>0</v>
      </c>
      <c r="S12649">
        <v>0</v>
      </c>
      <c r="U12649" t="s">
        <v>164</v>
      </c>
      <c r="V12649">
        <v>0</v>
      </c>
      <c r="W12649">
        <v>0</v>
      </c>
      <c r="Y12649" t="s">
        <v>164</v>
      </c>
      <c r="Z12649">
        <v>0</v>
      </c>
      <c r="AA12649">
        <v>0</v>
      </c>
      <c r="AC12649" t="s">
        <v>164</v>
      </c>
      <c r="AD12649">
        <v>0</v>
      </c>
      <c r="AE12649">
        <v>0</v>
      </c>
      <c r="AG12649" t="s">
        <v>164</v>
      </c>
      <c r="AH12649">
        <v>0</v>
      </c>
      <c r="AI12649">
        <v>0</v>
      </c>
      <c r="AK12649" t="s">
        <v>164</v>
      </c>
      <c r="AL12649">
        <v>0.87468800000000002</v>
      </c>
      <c r="AM12649">
        <v>8.4385899999999996</v>
      </c>
      <c r="AN12649">
        <v>4.9346000000000001E-2</v>
      </c>
      <c r="AO12649">
        <v>43.246000000000002</v>
      </c>
      <c r="AP12649">
        <v>0</v>
      </c>
      <c r="AQ12649">
        <v>0</v>
      </c>
      <c r="AS12649" t="s">
        <v>164</v>
      </c>
      <c r="AT12649">
        <v>0</v>
      </c>
      <c r="AU12649">
        <v>0</v>
      </c>
      <c r="AW12649" t="s">
        <v>164</v>
      </c>
      <c r="AX12649">
        <v>0</v>
      </c>
      <c r="AY12649">
        <v>0</v>
      </c>
      <c r="BA12649" t="s">
        <v>164</v>
      </c>
      <c r="BB12649">
        <v>0</v>
      </c>
      <c r="BC12649">
        <v>0</v>
      </c>
      <c r="BE12649" t="s">
        <v>164</v>
      </c>
      <c r="BF12649">
        <v>0</v>
      </c>
      <c r="BG12649">
        <v>0</v>
      </c>
      <c r="BI12649" t="s">
        <v>164</v>
      </c>
      <c r="BK12649">
        <v>1</v>
      </c>
      <c r="BL12649" t="s">
        <v>71417</v>
      </c>
      <c r="BM12649" t="s">
        <v>72356</v>
      </c>
      <c r="BN12649" t="s">
        <v>167</v>
      </c>
      <c r="BO12649" t="s">
        <v>2902</v>
      </c>
      <c r="BP12649" t="s">
        <v>72357</v>
      </c>
      <c r="BQ12649" t="s">
        <v>72358</v>
      </c>
      <c r="BR12649">
        <v>7</v>
      </c>
      <c r="BS12649">
        <v>2</v>
      </c>
      <c r="BT12649">
        <v>-0.12377000000000001</v>
      </c>
      <c r="BU12649" t="s">
        <v>198</v>
      </c>
      <c r="BV12649" t="s">
        <v>198</v>
      </c>
      <c r="BW12649" t="s">
        <v>198</v>
      </c>
      <c r="BX12649" t="s">
        <v>198</v>
      </c>
      <c r="BY12649" t="s">
        <v>198</v>
      </c>
      <c r="BZ12649" t="s">
        <v>198</v>
      </c>
      <c r="CA12649" t="s">
        <v>199</v>
      </c>
      <c r="CB12649" t="s">
        <v>198</v>
      </c>
      <c r="CC12649" t="s">
        <v>198</v>
      </c>
      <c r="CD12649" t="s">
        <v>198</v>
      </c>
      <c r="CE12649" t="s">
        <v>198</v>
      </c>
      <c r="CF12649" t="s">
        <v>198</v>
      </c>
      <c r="CG12649">
        <v>157050000</v>
      </c>
      <c r="CH12649">
        <v>157050000</v>
      </c>
      <c r="CI12649">
        <v>0</v>
      </c>
      <c r="CJ12649">
        <v>0</v>
      </c>
      <c r="CK12649">
        <v>4.095E-2</v>
      </c>
      <c r="CL12649">
        <v>11311000</v>
      </c>
      <c r="CM12649">
        <v>9407300</v>
      </c>
      <c r="CN12649">
        <v>10375000</v>
      </c>
      <c r="CO12649">
        <v>26141000</v>
      </c>
      <c r="CP12649">
        <v>9788200</v>
      </c>
      <c r="CQ12649">
        <v>11781000</v>
      </c>
      <c r="CR12649">
        <v>16960000</v>
      </c>
      <c r="CS12649">
        <v>9612000</v>
      </c>
      <c r="CT12649">
        <v>14792000</v>
      </c>
      <c r="CU12649">
        <v>14655000</v>
      </c>
      <c r="CV12649">
        <v>9590300</v>
      </c>
      <c r="CW12649">
        <v>12632000</v>
      </c>
      <c r="CX12649">
        <v>11311000</v>
      </c>
      <c r="CY12649">
        <v>0</v>
      </c>
      <c r="CZ12649">
        <v>0</v>
      </c>
      <c r="DA12649">
        <v>9407300</v>
      </c>
      <c r="DB12649">
        <v>0</v>
      </c>
      <c r="DC12649">
        <v>0</v>
      </c>
      <c r="DD12649">
        <v>10375000</v>
      </c>
      <c r="DE12649">
        <v>0</v>
      </c>
      <c r="DF12649">
        <v>0</v>
      </c>
      <c r="DG12649">
        <v>26141000</v>
      </c>
      <c r="DH12649">
        <v>0</v>
      </c>
      <c r="DI12649">
        <v>0</v>
      </c>
      <c r="DJ12649">
        <v>9788200</v>
      </c>
      <c r="DK12649">
        <v>0</v>
      </c>
      <c r="DL12649">
        <v>0</v>
      </c>
      <c r="DM12649">
        <v>11781000</v>
      </c>
      <c r="DN12649">
        <v>0</v>
      </c>
      <c r="DO12649">
        <v>0</v>
      </c>
      <c r="DP12649">
        <v>16960000</v>
      </c>
      <c r="DQ12649">
        <v>0</v>
      </c>
      <c r="DR12649">
        <v>0</v>
      </c>
      <c r="DS12649">
        <v>9612000</v>
      </c>
      <c r="DT12649">
        <v>0</v>
      </c>
      <c r="DU12649">
        <v>0</v>
      </c>
      <c r="DV12649">
        <v>14792000</v>
      </c>
      <c r="DW12649">
        <v>0</v>
      </c>
      <c r="DX12649">
        <v>0</v>
      </c>
      <c r="DY12649">
        <v>14655000</v>
      </c>
      <c r="DZ12649">
        <v>0</v>
      </c>
      <c r="EA12649">
        <v>0</v>
      </c>
      <c r="EB12649">
        <v>9590300</v>
      </c>
      <c r="EC12649">
        <v>0</v>
      </c>
      <c r="ED12649">
        <v>0</v>
      </c>
      <c r="EE12649">
        <v>12632000</v>
      </c>
      <c r="EF12649">
        <v>0</v>
      </c>
      <c r="EG12649">
        <v>0</v>
      </c>
      <c r="EJ12649">
        <v>12643</v>
      </c>
      <c r="EK12649">
        <v>2951</v>
      </c>
      <c r="EL12649">
        <v>91</v>
      </c>
      <c r="EM12649">
        <v>91</v>
      </c>
      <c r="EN12649">
        <v>13218</v>
      </c>
      <c r="EO12649">
        <v>15110</v>
      </c>
      <c r="EP12649" t="s">
        <v>72359</v>
      </c>
      <c r="EQ12649">
        <v>277429</v>
      </c>
      <c r="ER12649">
        <v>161579</v>
      </c>
      <c r="ES12649">
        <v>277429</v>
      </c>
      <c r="ET12649" t="s">
        <v>261</v>
      </c>
      <c r="EU12649">
        <v>51456</v>
      </c>
      <c r="EV12649">
        <v>161579</v>
      </c>
      <c r="EW12649">
        <v>277429</v>
      </c>
      <c r="EX12649" t="s">
        <v>261</v>
      </c>
      <c r="EY12649">
        <v>51456</v>
      </c>
      <c r="EZ12649">
        <v>161579</v>
      </c>
      <c r="FA12649">
        <v>277429</v>
      </c>
      <c r="FB12649" t="s">
        <v>261</v>
      </c>
      <c r="FC12649">
        <v>51456</v>
      </c>
    </row>
    <row r="12650" spans="1:159" x14ac:dyDescent="0.25">
      <c r="A12650" t="s">
        <v>56161</v>
      </c>
      <c r="B12650" t="s">
        <v>72360</v>
      </c>
      <c r="C12650" t="s">
        <v>56163</v>
      </c>
      <c r="D12650" t="s">
        <v>56163</v>
      </c>
      <c r="E12650" t="s">
        <v>56164</v>
      </c>
      <c r="F12650" t="s">
        <v>56165</v>
      </c>
      <c r="H12650">
        <v>0.64151899999999995</v>
      </c>
      <c r="I12650">
        <v>3.6379299999999999</v>
      </c>
      <c r="J12650">
        <v>4.4146300000000001E-4</v>
      </c>
      <c r="K12650">
        <v>61.957999999999998</v>
      </c>
      <c r="L12650">
        <v>50.039000000000001</v>
      </c>
      <c r="M12650">
        <v>61.957999999999998</v>
      </c>
      <c r="N12650">
        <v>0</v>
      </c>
      <c r="O12650">
        <v>0</v>
      </c>
      <c r="Q12650" t="s">
        <v>164</v>
      </c>
      <c r="AH12650">
        <v>0.64151899999999995</v>
      </c>
      <c r="AI12650">
        <v>3.6379299999999999</v>
      </c>
      <c r="AJ12650">
        <v>4.4146300000000001E-4</v>
      </c>
      <c r="AK12650">
        <v>61.957999999999998</v>
      </c>
      <c r="AP12650">
        <v>0</v>
      </c>
      <c r="AQ12650">
        <v>0</v>
      </c>
      <c r="AS12650" t="s">
        <v>164</v>
      </c>
      <c r="BK12650">
        <v>1</v>
      </c>
      <c r="BL12650" t="s">
        <v>71417</v>
      </c>
      <c r="BM12650" t="s">
        <v>72361</v>
      </c>
      <c r="BN12650" t="s">
        <v>167</v>
      </c>
      <c r="BO12650" t="s">
        <v>1311</v>
      </c>
      <c r="BP12650" t="s">
        <v>72362</v>
      </c>
      <c r="BQ12650" t="s">
        <v>72363</v>
      </c>
      <c r="BR12650">
        <v>5</v>
      </c>
      <c r="BS12650">
        <v>2</v>
      </c>
      <c r="BT12650">
        <v>-0.61780999999999997</v>
      </c>
      <c r="BZ12650" t="s">
        <v>199</v>
      </c>
      <c r="CG12650">
        <v>23366000</v>
      </c>
      <c r="CH12650">
        <v>23366000</v>
      </c>
      <c r="CI12650">
        <v>0</v>
      </c>
      <c r="CJ12650">
        <v>0</v>
      </c>
      <c r="CK12650">
        <v>5.1450000000000003E-2</v>
      </c>
      <c r="CL12650">
        <v>0</v>
      </c>
      <c r="CM12650">
        <v>0</v>
      </c>
      <c r="CN12650">
        <v>0</v>
      </c>
      <c r="CO12650">
        <v>0</v>
      </c>
      <c r="CP12650">
        <v>0</v>
      </c>
      <c r="CQ12650">
        <v>23366000</v>
      </c>
      <c r="CR12650">
        <v>0</v>
      </c>
      <c r="CS12650">
        <v>0</v>
      </c>
      <c r="CT12650">
        <v>0</v>
      </c>
      <c r="CU12650">
        <v>0</v>
      </c>
      <c r="CV12650">
        <v>0</v>
      </c>
      <c r="CW12650">
        <v>0</v>
      </c>
      <c r="CX12650">
        <v>0</v>
      </c>
      <c r="CY12650">
        <v>0</v>
      </c>
      <c r="CZ12650">
        <v>0</v>
      </c>
      <c r="DA12650">
        <v>0</v>
      </c>
      <c r="DB12650">
        <v>0</v>
      </c>
      <c r="DC12650">
        <v>0</v>
      </c>
      <c r="DD12650">
        <v>0</v>
      </c>
      <c r="DE12650">
        <v>0</v>
      </c>
      <c r="DF12650">
        <v>0</v>
      </c>
      <c r="DG12650">
        <v>0</v>
      </c>
      <c r="DH12650">
        <v>0</v>
      </c>
      <c r="DI12650">
        <v>0</v>
      </c>
      <c r="DJ12650">
        <v>0</v>
      </c>
      <c r="DK12650">
        <v>0</v>
      </c>
      <c r="DL12650">
        <v>0</v>
      </c>
      <c r="DM12650">
        <v>23366000</v>
      </c>
      <c r="DN12650">
        <v>0</v>
      </c>
      <c r="DO12650">
        <v>0</v>
      </c>
      <c r="DP12650">
        <v>0</v>
      </c>
      <c r="DQ12650">
        <v>0</v>
      </c>
      <c r="DR12650">
        <v>0</v>
      </c>
      <c r="DS12650">
        <v>0</v>
      </c>
      <c r="DT12650">
        <v>0</v>
      </c>
      <c r="DU12650">
        <v>0</v>
      </c>
      <c r="DV12650">
        <v>0</v>
      </c>
      <c r="DW12650">
        <v>0</v>
      </c>
      <c r="DX12650">
        <v>0</v>
      </c>
      <c r="DY12650">
        <v>0</v>
      </c>
      <c r="DZ12650">
        <v>0</v>
      </c>
      <c r="EA12650">
        <v>0</v>
      </c>
      <c r="EB12650">
        <v>0</v>
      </c>
      <c r="EC12650">
        <v>0</v>
      </c>
      <c r="ED12650">
        <v>0</v>
      </c>
      <c r="EE12650">
        <v>0</v>
      </c>
      <c r="EF12650">
        <v>0</v>
      </c>
      <c r="EG12650">
        <v>0</v>
      </c>
      <c r="EJ12650">
        <v>12644</v>
      </c>
      <c r="EK12650">
        <v>2957</v>
      </c>
      <c r="EL12650">
        <v>53</v>
      </c>
      <c r="EM12650">
        <v>53</v>
      </c>
      <c r="EN12650" t="s">
        <v>56169</v>
      </c>
      <c r="EO12650" t="s">
        <v>56170</v>
      </c>
      <c r="EP12650">
        <v>171037</v>
      </c>
      <c r="EQ12650">
        <v>292459</v>
      </c>
      <c r="ER12650">
        <v>171037</v>
      </c>
      <c r="ES12650">
        <v>292459</v>
      </c>
      <c r="ET12650" t="s">
        <v>298</v>
      </c>
      <c r="EU12650">
        <v>64148</v>
      </c>
      <c r="EV12650">
        <v>171037</v>
      </c>
      <c r="EW12650">
        <v>292459</v>
      </c>
      <c r="EX12650" t="s">
        <v>298</v>
      </c>
      <c r="EY12650">
        <v>64148</v>
      </c>
      <c r="EZ12650">
        <v>171037</v>
      </c>
      <c r="FA12650">
        <v>292459</v>
      </c>
      <c r="FB12650" t="s">
        <v>298</v>
      </c>
      <c r="FC12650">
        <v>64148</v>
      </c>
    </row>
    <row r="12651" spans="1:159" x14ac:dyDescent="0.25">
      <c r="A12651" t="s">
        <v>56451</v>
      </c>
      <c r="B12651" t="s">
        <v>72364</v>
      </c>
      <c r="C12651" t="s">
        <v>56423</v>
      </c>
      <c r="D12651" t="s">
        <v>56423</v>
      </c>
      <c r="E12651" t="s">
        <v>56424</v>
      </c>
      <c r="F12651" t="s">
        <v>56425</v>
      </c>
      <c r="H12651">
        <v>0.48088999999999998</v>
      </c>
      <c r="I12651">
        <v>0.34348699999999999</v>
      </c>
      <c r="J12651" s="1">
        <v>7.5076500000000004E-50</v>
      </c>
      <c r="K12651">
        <v>76.164000000000001</v>
      </c>
      <c r="L12651">
        <v>70.950999999999993</v>
      </c>
      <c r="M12651">
        <v>76.164000000000001</v>
      </c>
      <c r="N12651">
        <v>0.48088999999999998</v>
      </c>
      <c r="O12651">
        <v>0.34348699999999999</v>
      </c>
      <c r="P12651" s="1">
        <v>7.5076500000000004E-50</v>
      </c>
      <c r="Q12651">
        <v>76.164000000000001</v>
      </c>
      <c r="BL12651" t="s">
        <v>71417</v>
      </c>
      <c r="BM12651" t="s">
        <v>72365</v>
      </c>
      <c r="BN12651" t="s">
        <v>167</v>
      </c>
      <c r="BO12651" t="s">
        <v>577</v>
      </c>
      <c r="BP12651" t="s">
        <v>72366</v>
      </c>
      <c r="BQ12651" t="s">
        <v>72367</v>
      </c>
      <c r="BR12651">
        <v>4</v>
      </c>
      <c r="BS12651">
        <v>3</v>
      </c>
      <c r="BT12651">
        <v>-0.11183</v>
      </c>
      <c r="CG12651">
        <v>0</v>
      </c>
      <c r="CH12651">
        <v>0</v>
      </c>
      <c r="CI12651">
        <v>0</v>
      </c>
      <c r="CJ12651">
        <v>0</v>
      </c>
      <c r="CK12651" t="s">
        <v>164</v>
      </c>
      <c r="CL12651">
        <v>0</v>
      </c>
      <c r="CM12651">
        <v>0</v>
      </c>
      <c r="CN12651">
        <v>0</v>
      </c>
      <c r="CO12651">
        <v>0</v>
      </c>
      <c r="CP12651">
        <v>0</v>
      </c>
      <c r="CQ12651">
        <v>0</v>
      </c>
      <c r="CR12651">
        <v>0</v>
      </c>
      <c r="CS12651">
        <v>0</v>
      </c>
      <c r="CT12651">
        <v>0</v>
      </c>
      <c r="CU12651">
        <v>0</v>
      </c>
      <c r="CV12651">
        <v>0</v>
      </c>
      <c r="CW12651">
        <v>0</v>
      </c>
      <c r="CX12651">
        <v>0</v>
      </c>
      <c r="CY12651">
        <v>0</v>
      </c>
      <c r="CZ12651">
        <v>0</v>
      </c>
      <c r="DA12651">
        <v>0</v>
      </c>
      <c r="DB12651">
        <v>0</v>
      </c>
      <c r="DC12651">
        <v>0</v>
      </c>
      <c r="DD12651">
        <v>0</v>
      </c>
      <c r="DE12651">
        <v>0</v>
      </c>
      <c r="DF12651">
        <v>0</v>
      </c>
      <c r="DG12651">
        <v>0</v>
      </c>
      <c r="DH12651">
        <v>0</v>
      </c>
      <c r="DI12651">
        <v>0</v>
      </c>
      <c r="DJ12651">
        <v>0</v>
      </c>
      <c r="DK12651">
        <v>0</v>
      </c>
      <c r="DL12651">
        <v>0</v>
      </c>
      <c r="DM12651">
        <v>0</v>
      </c>
      <c r="DN12651">
        <v>0</v>
      </c>
      <c r="DO12651">
        <v>0</v>
      </c>
      <c r="DP12651">
        <v>0</v>
      </c>
      <c r="DQ12651">
        <v>0</v>
      </c>
      <c r="DR12651">
        <v>0</v>
      </c>
      <c r="DS12651">
        <v>0</v>
      </c>
      <c r="DT12651">
        <v>0</v>
      </c>
      <c r="DU12651">
        <v>0</v>
      </c>
      <c r="DV12651">
        <v>0</v>
      </c>
      <c r="DW12651">
        <v>0</v>
      </c>
      <c r="DX12651">
        <v>0</v>
      </c>
      <c r="DY12651">
        <v>0</v>
      </c>
      <c r="DZ12651">
        <v>0</v>
      </c>
      <c r="EA12651">
        <v>0</v>
      </c>
      <c r="EB12651">
        <v>0</v>
      </c>
      <c r="EC12651">
        <v>0</v>
      </c>
      <c r="ED12651">
        <v>0</v>
      </c>
      <c r="EE12651">
        <v>0</v>
      </c>
      <c r="EF12651">
        <v>0</v>
      </c>
      <c r="EG12651">
        <v>0</v>
      </c>
      <c r="EJ12651">
        <v>12645</v>
      </c>
      <c r="EK12651">
        <v>2979</v>
      </c>
      <c r="EL12651">
        <v>244</v>
      </c>
      <c r="EM12651">
        <v>244</v>
      </c>
      <c r="EN12651">
        <v>8538</v>
      </c>
      <c r="EO12651">
        <v>9689</v>
      </c>
      <c r="ER12651">
        <v>98908</v>
      </c>
      <c r="ES12651">
        <v>165672</v>
      </c>
      <c r="ET12651" t="s">
        <v>189</v>
      </c>
      <c r="EU12651">
        <v>63939</v>
      </c>
      <c r="EV12651">
        <v>98908</v>
      </c>
      <c r="EW12651">
        <v>165672</v>
      </c>
      <c r="EX12651" t="s">
        <v>189</v>
      </c>
      <c r="EY12651">
        <v>63939</v>
      </c>
      <c r="EZ12651">
        <v>98908</v>
      </c>
      <c r="FA12651">
        <v>165672</v>
      </c>
      <c r="FB12651" t="s">
        <v>189</v>
      </c>
      <c r="FC12651">
        <v>63939</v>
      </c>
    </row>
    <row r="12652" spans="1:159" x14ac:dyDescent="0.25">
      <c r="A12652" t="s">
        <v>56606</v>
      </c>
      <c r="B12652" t="s">
        <v>8617</v>
      </c>
      <c r="C12652" t="s">
        <v>56607</v>
      </c>
      <c r="D12652" t="s">
        <v>56607</v>
      </c>
      <c r="E12652" t="s">
        <v>56608</v>
      </c>
      <c r="F12652" t="s">
        <v>56609</v>
      </c>
      <c r="H12652">
        <v>0.39443400000000001</v>
      </c>
      <c r="I12652">
        <v>2.1574</v>
      </c>
      <c r="J12652" s="1">
        <v>2.4387700000000001E-18</v>
      </c>
      <c r="K12652">
        <v>59.158000000000001</v>
      </c>
      <c r="L12652">
        <v>44.734000000000002</v>
      </c>
      <c r="M12652">
        <v>56.546999999999997</v>
      </c>
      <c r="N12652">
        <v>0</v>
      </c>
      <c r="O12652">
        <v>0</v>
      </c>
      <c r="Q12652" t="s">
        <v>164</v>
      </c>
      <c r="R12652">
        <v>0.30088599999999999</v>
      </c>
      <c r="S12652">
        <v>0.88593599999999995</v>
      </c>
      <c r="T12652" s="1">
        <v>7.9216099999999995E-9</v>
      </c>
      <c r="U12652">
        <v>47.783999999999999</v>
      </c>
      <c r="V12652">
        <v>0.28211000000000003</v>
      </c>
      <c r="W12652">
        <v>0.784416</v>
      </c>
      <c r="X12652" s="1">
        <v>2.3392200000000001E-6</v>
      </c>
      <c r="Y12652">
        <v>40.670999999999999</v>
      </c>
      <c r="Z12652">
        <v>0.37021199999999999</v>
      </c>
      <c r="AA12652">
        <v>2.1902599999999999</v>
      </c>
      <c r="AB12652" s="1">
        <v>5.0419400000000002E-14</v>
      </c>
      <c r="AC12652">
        <v>57.183999999999997</v>
      </c>
      <c r="AD12652">
        <v>0.37958799999999998</v>
      </c>
      <c r="AE12652">
        <v>2.2938200000000002</v>
      </c>
      <c r="AF12652" s="1">
        <v>2.4387700000000001E-18</v>
      </c>
      <c r="AG12652">
        <v>59.158000000000001</v>
      </c>
      <c r="AH12652">
        <v>0</v>
      </c>
      <c r="AI12652">
        <v>0</v>
      </c>
      <c r="AK12652" t="s">
        <v>164</v>
      </c>
      <c r="AP12652">
        <v>0.39443400000000001</v>
      </c>
      <c r="AQ12652">
        <v>2.1574</v>
      </c>
      <c r="AR12652" s="1">
        <v>1.7651899999999999E-13</v>
      </c>
      <c r="AS12652">
        <v>56.546999999999997</v>
      </c>
      <c r="AT12652">
        <v>0.32887699999999997</v>
      </c>
      <c r="AU12652">
        <v>1.9043699999999999</v>
      </c>
      <c r="AV12652" s="1">
        <v>1.32476E-8</v>
      </c>
      <c r="AW12652">
        <v>45.47</v>
      </c>
      <c r="AX12652">
        <v>0.34035399999999999</v>
      </c>
      <c r="AY12652">
        <v>1.96713</v>
      </c>
      <c r="AZ12652" s="1">
        <v>1.06289E-8</v>
      </c>
      <c r="BA12652">
        <v>46.607999999999997</v>
      </c>
      <c r="BB12652">
        <v>0.29669299999999998</v>
      </c>
      <c r="BC12652">
        <v>0.28798899999999999</v>
      </c>
      <c r="BD12652" s="1">
        <v>1.06289E-8</v>
      </c>
      <c r="BE12652">
        <v>46.607999999999997</v>
      </c>
      <c r="BF12652">
        <v>0.29884100000000002</v>
      </c>
      <c r="BG12652">
        <v>0.79111100000000001</v>
      </c>
      <c r="BH12652" s="1">
        <v>2.1967800000000002E-6</v>
      </c>
      <c r="BI12652">
        <v>40.936999999999998</v>
      </c>
      <c r="BL12652" t="s">
        <v>71417</v>
      </c>
      <c r="BM12652" t="s">
        <v>72368</v>
      </c>
      <c r="BN12652" t="s">
        <v>576</v>
      </c>
      <c r="BO12652" t="s">
        <v>9868</v>
      </c>
      <c r="BP12652" t="s">
        <v>72369</v>
      </c>
      <c r="BQ12652" t="s">
        <v>72370</v>
      </c>
      <c r="BR12652">
        <v>13</v>
      </c>
      <c r="BS12652">
        <v>3</v>
      </c>
      <c r="BT12652">
        <v>-6.9500000000000006E-2</v>
      </c>
      <c r="CG12652">
        <v>0</v>
      </c>
      <c r="CH12652">
        <v>0</v>
      </c>
      <c r="CI12652">
        <v>0</v>
      </c>
      <c r="CJ12652">
        <v>0</v>
      </c>
      <c r="CK12652" t="s">
        <v>164</v>
      </c>
      <c r="CL12652">
        <v>0</v>
      </c>
      <c r="CM12652">
        <v>0</v>
      </c>
      <c r="CN12652">
        <v>0</v>
      </c>
      <c r="CO12652">
        <v>0</v>
      </c>
      <c r="CP12652">
        <v>0</v>
      </c>
      <c r="CQ12652">
        <v>0</v>
      </c>
      <c r="CR12652">
        <v>0</v>
      </c>
      <c r="CS12652">
        <v>0</v>
      </c>
      <c r="CT12652">
        <v>0</v>
      </c>
      <c r="CU12652">
        <v>0</v>
      </c>
      <c r="CV12652">
        <v>0</v>
      </c>
      <c r="CW12652">
        <v>0</v>
      </c>
      <c r="CX12652">
        <v>0</v>
      </c>
      <c r="CY12652">
        <v>0</v>
      </c>
      <c r="CZ12652">
        <v>0</v>
      </c>
      <c r="DA12652">
        <v>0</v>
      </c>
      <c r="DB12652">
        <v>0</v>
      </c>
      <c r="DC12652">
        <v>0</v>
      </c>
      <c r="DD12652">
        <v>0</v>
      </c>
      <c r="DE12652">
        <v>0</v>
      </c>
      <c r="DF12652">
        <v>0</v>
      </c>
      <c r="DG12652">
        <v>0</v>
      </c>
      <c r="DH12652">
        <v>0</v>
      </c>
      <c r="DI12652">
        <v>0</v>
      </c>
      <c r="DJ12652">
        <v>0</v>
      </c>
      <c r="DK12652">
        <v>0</v>
      </c>
      <c r="DL12652">
        <v>0</v>
      </c>
      <c r="DM12652">
        <v>0</v>
      </c>
      <c r="DN12652">
        <v>0</v>
      </c>
      <c r="DO12652">
        <v>0</v>
      </c>
      <c r="DP12652">
        <v>0</v>
      </c>
      <c r="DQ12652">
        <v>0</v>
      </c>
      <c r="DR12652">
        <v>0</v>
      </c>
      <c r="DS12652">
        <v>0</v>
      </c>
      <c r="DT12652">
        <v>0</v>
      </c>
      <c r="DU12652">
        <v>0</v>
      </c>
      <c r="DV12652">
        <v>0</v>
      </c>
      <c r="DW12652">
        <v>0</v>
      </c>
      <c r="DX12652">
        <v>0</v>
      </c>
      <c r="DY12652">
        <v>0</v>
      </c>
      <c r="DZ12652">
        <v>0</v>
      </c>
      <c r="EA12652">
        <v>0</v>
      </c>
      <c r="EB12652">
        <v>0</v>
      </c>
      <c r="EC12652">
        <v>0</v>
      </c>
      <c r="ED12652">
        <v>0</v>
      </c>
      <c r="EE12652">
        <v>0</v>
      </c>
      <c r="EF12652">
        <v>0</v>
      </c>
      <c r="EG12652">
        <v>0</v>
      </c>
      <c r="EJ12652">
        <v>12646</v>
      </c>
      <c r="EK12652">
        <v>2992</v>
      </c>
      <c r="EL12652">
        <v>13</v>
      </c>
      <c r="EM12652">
        <v>13</v>
      </c>
      <c r="EN12652" t="s">
        <v>56614</v>
      </c>
      <c r="EO12652" t="s">
        <v>56615</v>
      </c>
      <c r="ER12652">
        <v>86429</v>
      </c>
      <c r="ES12652">
        <v>146354</v>
      </c>
      <c r="ET12652" t="s">
        <v>210</v>
      </c>
      <c r="EU12652">
        <v>162581</v>
      </c>
      <c r="EV12652">
        <v>86430</v>
      </c>
      <c r="EW12652">
        <v>146356</v>
      </c>
      <c r="EX12652" t="s">
        <v>299</v>
      </c>
      <c r="EY12652">
        <v>161025</v>
      </c>
      <c r="EZ12652">
        <v>86430</v>
      </c>
      <c r="FA12652">
        <v>146356</v>
      </c>
      <c r="FB12652" t="s">
        <v>299</v>
      </c>
      <c r="FC12652">
        <v>161025</v>
      </c>
    </row>
    <row r="12653" spans="1:159" x14ac:dyDescent="0.25">
      <c r="A12653" t="s">
        <v>56766</v>
      </c>
      <c r="B12653" t="s">
        <v>72371</v>
      </c>
      <c r="C12653" t="s">
        <v>56768</v>
      </c>
      <c r="D12653" t="s">
        <v>56768</v>
      </c>
      <c r="E12653" t="s">
        <v>56769</v>
      </c>
      <c r="F12653" t="s">
        <v>56770</v>
      </c>
      <c r="H12653">
        <v>0.99308200000000002</v>
      </c>
      <c r="I12653">
        <v>24.209599999999998</v>
      </c>
      <c r="J12653">
        <v>3.0138700000000001E-3</v>
      </c>
      <c r="K12653">
        <v>53.683</v>
      </c>
      <c r="L12653">
        <v>32.219000000000001</v>
      </c>
      <c r="M12653">
        <v>53.683</v>
      </c>
      <c r="R12653">
        <v>0.81127199999999999</v>
      </c>
      <c r="S12653">
        <v>7.01187</v>
      </c>
      <c r="T12653">
        <v>8.8230800000000005E-3</v>
      </c>
      <c r="U12653">
        <v>44.203000000000003</v>
      </c>
      <c r="V12653">
        <v>0</v>
      </c>
      <c r="W12653">
        <v>0</v>
      </c>
      <c r="Y12653" t="s">
        <v>164</v>
      </c>
      <c r="Z12653">
        <v>0</v>
      </c>
      <c r="AA12653">
        <v>0</v>
      </c>
      <c r="AC12653" t="s">
        <v>164</v>
      </c>
      <c r="AH12653">
        <v>0.99207599999999996</v>
      </c>
      <c r="AI12653">
        <v>23.9864</v>
      </c>
      <c r="AJ12653">
        <v>3.1653800000000002E-3</v>
      </c>
      <c r="AK12653">
        <v>53.326999999999998</v>
      </c>
      <c r="AL12653">
        <v>0.99308200000000002</v>
      </c>
      <c r="AM12653">
        <v>24.209599999999998</v>
      </c>
      <c r="AN12653">
        <v>3.0138700000000001E-3</v>
      </c>
      <c r="AO12653">
        <v>53.683</v>
      </c>
      <c r="AP12653">
        <v>0.90688800000000003</v>
      </c>
      <c r="AQ12653">
        <v>12.895799999999999</v>
      </c>
      <c r="AR12653">
        <v>8.6410600000000008E-3</v>
      </c>
      <c r="AS12653">
        <v>44.317999999999998</v>
      </c>
      <c r="AT12653">
        <v>0</v>
      </c>
      <c r="AU12653">
        <v>0</v>
      </c>
      <c r="AW12653" t="s">
        <v>164</v>
      </c>
      <c r="AX12653">
        <v>0</v>
      </c>
      <c r="AY12653">
        <v>0</v>
      </c>
      <c r="BA12653" t="s">
        <v>164</v>
      </c>
      <c r="BB12653">
        <v>0</v>
      </c>
      <c r="BC12653">
        <v>0</v>
      </c>
      <c r="BE12653" t="s">
        <v>164</v>
      </c>
      <c r="BF12653">
        <v>0.97834299999999996</v>
      </c>
      <c r="BG12653">
        <v>19.559200000000001</v>
      </c>
      <c r="BH12653">
        <v>6.98264E-3</v>
      </c>
      <c r="BI12653">
        <v>46.000999999999998</v>
      </c>
      <c r="BJ12653" t="s">
        <v>11717</v>
      </c>
      <c r="BK12653">
        <v>1</v>
      </c>
      <c r="BL12653" t="s">
        <v>71417</v>
      </c>
      <c r="BM12653" t="s">
        <v>72372</v>
      </c>
      <c r="BN12653" t="s">
        <v>167</v>
      </c>
      <c r="BO12653" t="s">
        <v>4363</v>
      </c>
      <c r="BP12653" t="s">
        <v>72373</v>
      </c>
      <c r="BQ12653" t="s">
        <v>72374</v>
      </c>
      <c r="BR12653">
        <v>4</v>
      </c>
      <c r="BS12653">
        <v>2</v>
      </c>
      <c r="BT12653">
        <v>5.1236999999999998E-2</v>
      </c>
      <c r="BV12653" t="s">
        <v>199</v>
      </c>
      <c r="BW12653" t="s">
        <v>198</v>
      </c>
      <c r="BX12653" t="s">
        <v>198</v>
      </c>
      <c r="BZ12653" t="s">
        <v>199</v>
      </c>
      <c r="CA12653" t="s">
        <v>199</v>
      </c>
      <c r="CB12653" t="s">
        <v>199</v>
      </c>
      <c r="CC12653" t="s">
        <v>198</v>
      </c>
      <c r="CD12653" t="s">
        <v>198</v>
      </c>
      <c r="CE12653" t="s">
        <v>198</v>
      </c>
      <c r="CF12653" t="s">
        <v>199</v>
      </c>
      <c r="CG12653">
        <v>128020000</v>
      </c>
      <c r="CH12653">
        <v>128020000</v>
      </c>
      <c r="CI12653">
        <v>0</v>
      </c>
      <c r="CJ12653">
        <v>0</v>
      </c>
      <c r="CK12653">
        <v>0.23294999999999999</v>
      </c>
      <c r="CL12653">
        <v>0</v>
      </c>
      <c r="CM12653">
        <v>10935000</v>
      </c>
      <c r="CN12653">
        <v>13802000</v>
      </c>
      <c r="CO12653">
        <v>8651700</v>
      </c>
      <c r="CP12653">
        <v>0</v>
      </c>
      <c r="CQ12653">
        <v>8774600</v>
      </c>
      <c r="CR12653">
        <v>17005000</v>
      </c>
      <c r="CS12653">
        <v>14728000</v>
      </c>
      <c r="CT12653">
        <v>14736000</v>
      </c>
      <c r="CU12653">
        <v>12774000</v>
      </c>
      <c r="CV12653">
        <v>10095000</v>
      </c>
      <c r="CW12653">
        <v>16522000</v>
      </c>
      <c r="CX12653">
        <v>0</v>
      </c>
      <c r="CY12653">
        <v>0</v>
      </c>
      <c r="CZ12653">
        <v>0</v>
      </c>
      <c r="DA12653">
        <v>10935000</v>
      </c>
      <c r="DB12653">
        <v>0</v>
      </c>
      <c r="DC12653">
        <v>0</v>
      </c>
      <c r="DD12653">
        <v>13802000</v>
      </c>
      <c r="DE12653">
        <v>0</v>
      </c>
      <c r="DF12653">
        <v>0</v>
      </c>
      <c r="DG12653">
        <v>8651700</v>
      </c>
      <c r="DH12653">
        <v>0</v>
      </c>
      <c r="DI12653">
        <v>0</v>
      </c>
      <c r="DJ12653">
        <v>0</v>
      </c>
      <c r="DK12653">
        <v>0</v>
      </c>
      <c r="DL12653">
        <v>0</v>
      </c>
      <c r="DM12653">
        <v>8774600</v>
      </c>
      <c r="DN12653">
        <v>0</v>
      </c>
      <c r="DO12653">
        <v>0</v>
      </c>
      <c r="DP12653">
        <v>17005000</v>
      </c>
      <c r="DQ12653">
        <v>0</v>
      </c>
      <c r="DR12653">
        <v>0</v>
      </c>
      <c r="DS12653">
        <v>14728000</v>
      </c>
      <c r="DT12653">
        <v>0</v>
      </c>
      <c r="DU12653">
        <v>0</v>
      </c>
      <c r="DV12653">
        <v>14736000</v>
      </c>
      <c r="DW12653">
        <v>0</v>
      </c>
      <c r="DX12653">
        <v>0</v>
      </c>
      <c r="DY12653">
        <v>12774000</v>
      </c>
      <c r="DZ12653">
        <v>0</v>
      </c>
      <c r="EA12653">
        <v>0</v>
      </c>
      <c r="EB12653">
        <v>10095000</v>
      </c>
      <c r="EC12653">
        <v>0</v>
      </c>
      <c r="ED12653">
        <v>0</v>
      </c>
      <c r="EE12653">
        <v>16522000</v>
      </c>
      <c r="EF12653">
        <v>0</v>
      </c>
      <c r="EG12653">
        <v>0</v>
      </c>
      <c r="EJ12653">
        <v>12647</v>
      </c>
      <c r="EK12653">
        <v>3003</v>
      </c>
      <c r="EL12653">
        <v>353</v>
      </c>
      <c r="EM12653">
        <v>353</v>
      </c>
      <c r="EN12653">
        <v>4748</v>
      </c>
      <c r="EO12653">
        <v>5392</v>
      </c>
      <c r="EP12653" t="s">
        <v>72375</v>
      </c>
      <c r="EQ12653" t="s">
        <v>72376</v>
      </c>
      <c r="ER12653">
        <v>55988</v>
      </c>
      <c r="ES12653">
        <v>97655</v>
      </c>
      <c r="ET12653" t="s">
        <v>261</v>
      </c>
      <c r="EU12653">
        <v>76778</v>
      </c>
      <c r="EV12653">
        <v>55988</v>
      </c>
      <c r="EW12653">
        <v>97655</v>
      </c>
      <c r="EX12653" t="s">
        <v>261</v>
      </c>
      <c r="EY12653">
        <v>76778</v>
      </c>
      <c r="EZ12653">
        <v>55988</v>
      </c>
      <c r="FA12653">
        <v>97655</v>
      </c>
      <c r="FB12653" t="s">
        <v>261</v>
      </c>
      <c r="FC12653">
        <v>76778</v>
      </c>
    </row>
    <row r="12654" spans="1:159" x14ac:dyDescent="0.25">
      <c r="A12654" t="s">
        <v>57260</v>
      </c>
      <c r="B12654" t="s">
        <v>72377</v>
      </c>
      <c r="C12654" t="s">
        <v>57252</v>
      </c>
      <c r="D12654" t="s">
        <v>57252</v>
      </c>
      <c r="E12654" t="s">
        <v>57253</v>
      </c>
      <c r="F12654" t="s">
        <v>57254</v>
      </c>
      <c r="H12654">
        <v>0.53846300000000002</v>
      </c>
      <c r="I12654">
        <v>0.77287899999999998</v>
      </c>
      <c r="J12654">
        <v>2.5296400000000001E-3</v>
      </c>
      <c r="K12654">
        <v>56.225000000000001</v>
      </c>
      <c r="L12654">
        <v>44.963000000000001</v>
      </c>
      <c r="M12654">
        <v>56.225000000000001</v>
      </c>
      <c r="N12654">
        <v>0</v>
      </c>
      <c r="O12654">
        <v>0</v>
      </c>
      <c r="Q12654" t="s">
        <v>164</v>
      </c>
      <c r="R12654">
        <v>0</v>
      </c>
      <c r="S12654">
        <v>0</v>
      </c>
      <c r="U12654" t="s">
        <v>164</v>
      </c>
      <c r="V12654">
        <v>0</v>
      </c>
      <c r="W12654">
        <v>0</v>
      </c>
      <c r="Y12654" t="s">
        <v>164</v>
      </c>
      <c r="Z12654">
        <v>0</v>
      </c>
      <c r="AA12654">
        <v>0</v>
      </c>
      <c r="AC12654" t="s">
        <v>164</v>
      </c>
      <c r="AD12654">
        <v>0</v>
      </c>
      <c r="AE12654">
        <v>0</v>
      </c>
      <c r="AG12654" t="s">
        <v>164</v>
      </c>
      <c r="AH12654">
        <v>0</v>
      </c>
      <c r="AI12654">
        <v>0</v>
      </c>
      <c r="AK12654" t="s">
        <v>164</v>
      </c>
      <c r="AL12654">
        <v>0</v>
      </c>
      <c r="AM12654">
        <v>0</v>
      </c>
      <c r="AO12654" t="s">
        <v>164</v>
      </c>
      <c r="AP12654">
        <v>0.53846300000000002</v>
      </c>
      <c r="AQ12654">
        <v>0.77287899999999998</v>
      </c>
      <c r="AR12654">
        <v>2.5296400000000001E-3</v>
      </c>
      <c r="AS12654">
        <v>56.225000000000001</v>
      </c>
      <c r="AT12654">
        <v>0</v>
      </c>
      <c r="AU12654">
        <v>0</v>
      </c>
      <c r="AW12654" t="s">
        <v>164</v>
      </c>
      <c r="AX12654">
        <v>0.53317400000000004</v>
      </c>
      <c r="AY12654">
        <v>0.61553199999999997</v>
      </c>
      <c r="AZ12654">
        <v>3.16081E-3</v>
      </c>
      <c r="BA12654">
        <v>54.143000000000001</v>
      </c>
      <c r="BK12654">
        <v>1</v>
      </c>
      <c r="BL12654" t="s">
        <v>71417</v>
      </c>
      <c r="BM12654" t="s">
        <v>72378</v>
      </c>
      <c r="BN12654" t="s">
        <v>167</v>
      </c>
      <c r="BO12654" t="s">
        <v>343</v>
      </c>
      <c r="BP12654" t="s">
        <v>72379</v>
      </c>
      <c r="BQ12654" t="s">
        <v>72380</v>
      </c>
      <c r="BR12654">
        <v>2</v>
      </c>
      <c r="BS12654">
        <v>2</v>
      </c>
      <c r="BT12654">
        <v>-1.2883</v>
      </c>
      <c r="BU12654" t="s">
        <v>198</v>
      </c>
      <c r="BV12654" t="s">
        <v>198</v>
      </c>
      <c r="BW12654" t="s">
        <v>198</v>
      </c>
      <c r="BX12654" t="s">
        <v>198</v>
      </c>
      <c r="BZ12654" t="s">
        <v>198</v>
      </c>
      <c r="CA12654" t="s">
        <v>198</v>
      </c>
      <c r="CB12654" t="s">
        <v>199</v>
      </c>
      <c r="CC12654" t="s">
        <v>198</v>
      </c>
      <c r="CD12654" t="s">
        <v>199</v>
      </c>
      <c r="CG12654">
        <v>481540000</v>
      </c>
      <c r="CH12654">
        <v>481540000</v>
      </c>
      <c r="CI12654">
        <v>0</v>
      </c>
      <c r="CJ12654">
        <v>0</v>
      </c>
      <c r="CK12654" t="s">
        <v>164</v>
      </c>
      <c r="CL12654">
        <v>38685000</v>
      </c>
      <c r="CM12654">
        <v>28215000</v>
      </c>
      <c r="CN12654">
        <v>51899000</v>
      </c>
      <c r="CO12654">
        <v>79765000</v>
      </c>
      <c r="CP12654">
        <v>0</v>
      </c>
      <c r="CQ12654">
        <v>27494000</v>
      </c>
      <c r="CR12654">
        <v>38441000</v>
      </c>
      <c r="CS12654">
        <v>83761000</v>
      </c>
      <c r="CT12654">
        <v>42362000</v>
      </c>
      <c r="CU12654">
        <v>90915000</v>
      </c>
      <c r="CV12654">
        <v>0</v>
      </c>
      <c r="CW12654">
        <v>0</v>
      </c>
      <c r="CX12654">
        <v>38685000</v>
      </c>
      <c r="CY12654">
        <v>0</v>
      </c>
      <c r="CZ12654">
        <v>0</v>
      </c>
      <c r="DA12654">
        <v>28215000</v>
      </c>
      <c r="DB12654">
        <v>0</v>
      </c>
      <c r="DC12654">
        <v>0</v>
      </c>
      <c r="DD12654">
        <v>51899000</v>
      </c>
      <c r="DE12654">
        <v>0</v>
      </c>
      <c r="DF12654">
        <v>0</v>
      </c>
      <c r="DG12654">
        <v>79765000</v>
      </c>
      <c r="DH12654">
        <v>0</v>
      </c>
      <c r="DI12654">
        <v>0</v>
      </c>
      <c r="DJ12654">
        <v>0</v>
      </c>
      <c r="DK12654">
        <v>0</v>
      </c>
      <c r="DL12654">
        <v>0</v>
      </c>
      <c r="DM12654">
        <v>27494000</v>
      </c>
      <c r="DN12654">
        <v>0</v>
      </c>
      <c r="DO12654">
        <v>0</v>
      </c>
      <c r="DP12654">
        <v>38441000</v>
      </c>
      <c r="DQ12654">
        <v>0</v>
      </c>
      <c r="DR12654">
        <v>0</v>
      </c>
      <c r="DS12654">
        <v>83761000</v>
      </c>
      <c r="DT12654">
        <v>0</v>
      </c>
      <c r="DU12654">
        <v>0</v>
      </c>
      <c r="DV12654">
        <v>42362000</v>
      </c>
      <c r="DW12654">
        <v>0</v>
      </c>
      <c r="DX12654">
        <v>0</v>
      </c>
      <c r="DY12654">
        <v>90915000</v>
      </c>
      <c r="DZ12654">
        <v>0</v>
      </c>
      <c r="EA12654">
        <v>0</v>
      </c>
      <c r="EB12654">
        <v>0</v>
      </c>
      <c r="EC12654">
        <v>0</v>
      </c>
      <c r="ED12654">
        <v>0</v>
      </c>
      <c r="EE12654">
        <v>0</v>
      </c>
      <c r="EF12654">
        <v>0</v>
      </c>
      <c r="EG12654">
        <v>0</v>
      </c>
      <c r="EJ12654">
        <v>12648</v>
      </c>
      <c r="EK12654">
        <v>3066</v>
      </c>
      <c r="EL12654">
        <v>667</v>
      </c>
      <c r="EM12654">
        <v>667</v>
      </c>
      <c r="EN12654" t="s">
        <v>57279</v>
      </c>
      <c r="EO12654" t="s">
        <v>57280</v>
      </c>
      <c r="EP12654" t="s">
        <v>72381</v>
      </c>
      <c r="EQ12654" t="s">
        <v>72382</v>
      </c>
      <c r="ER12654">
        <v>139961</v>
      </c>
      <c r="ES12654">
        <v>241605</v>
      </c>
      <c r="ET12654" t="s">
        <v>210</v>
      </c>
      <c r="EU12654">
        <v>47120</v>
      </c>
      <c r="EV12654">
        <v>139961</v>
      </c>
      <c r="EW12654">
        <v>241605</v>
      </c>
      <c r="EX12654" t="s">
        <v>210</v>
      </c>
      <c r="EY12654">
        <v>47120</v>
      </c>
      <c r="EZ12654">
        <v>139961</v>
      </c>
      <c r="FA12654">
        <v>241605</v>
      </c>
      <c r="FB12654" t="s">
        <v>210</v>
      </c>
      <c r="FC12654">
        <v>47120</v>
      </c>
    </row>
    <row r="12655" spans="1:159" x14ac:dyDescent="0.25">
      <c r="A12655" t="s">
        <v>72383</v>
      </c>
      <c r="B12655" t="s">
        <v>12052</v>
      </c>
      <c r="C12655" t="s">
        <v>72384</v>
      </c>
      <c r="D12655" t="s">
        <v>72384</v>
      </c>
      <c r="E12655" t="s">
        <v>72385</v>
      </c>
      <c r="F12655" t="s">
        <v>72386</v>
      </c>
      <c r="H12655">
        <v>1</v>
      </c>
      <c r="I12655">
        <v>40.572600000000001</v>
      </c>
      <c r="J12655">
        <v>3.9526700000000001E-3</v>
      </c>
      <c r="K12655">
        <v>83.801000000000002</v>
      </c>
      <c r="L12655">
        <v>44.258000000000003</v>
      </c>
      <c r="M12655">
        <v>40.573</v>
      </c>
      <c r="N12655">
        <v>1</v>
      </c>
      <c r="O12655">
        <v>73.038799999999995</v>
      </c>
      <c r="P12655">
        <v>7.3640600000000004E-3</v>
      </c>
      <c r="Q12655">
        <v>73.039000000000001</v>
      </c>
      <c r="R12655">
        <v>1</v>
      </c>
      <c r="S12655">
        <v>40.572600000000001</v>
      </c>
      <c r="T12655">
        <v>6.5542000000000003E-2</v>
      </c>
      <c r="U12655">
        <v>40.573</v>
      </c>
      <c r="V12655">
        <v>0</v>
      </c>
      <c r="W12655">
        <v>0</v>
      </c>
      <c r="Y12655" t="s">
        <v>164</v>
      </c>
      <c r="Z12655">
        <v>1</v>
      </c>
      <c r="AA12655">
        <v>68.484700000000004</v>
      </c>
      <c r="AB12655">
        <v>9.4933399999999994E-3</v>
      </c>
      <c r="AC12655">
        <v>68.484999999999999</v>
      </c>
      <c r="AD12655">
        <v>1</v>
      </c>
      <c r="AE12655">
        <v>55.441099999999999</v>
      </c>
      <c r="AF12655">
        <v>1.8954599999999999E-2</v>
      </c>
      <c r="AG12655">
        <v>55.441000000000003</v>
      </c>
      <c r="AH12655">
        <v>1</v>
      </c>
      <c r="AI12655">
        <v>56.0107</v>
      </c>
      <c r="AJ12655">
        <v>1.83468E-2</v>
      </c>
      <c r="AK12655">
        <v>56.011000000000003</v>
      </c>
      <c r="AL12655">
        <v>1</v>
      </c>
      <c r="AM12655">
        <v>83.800799999999995</v>
      </c>
      <c r="AN12655">
        <v>3.9526700000000001E-3</v>
      </c>
      <c r="AO12655">
        <v>83.801000000000002</v>
      </c>
      <c r="AP12655">
        <v>1</v>
      </c>
      <c r="AQ12655">
        <v>49.358499999999999</v>
      </c>
      <c r="AR12655">
        <v>2.8019700000000002E-2</v>
      </c>
      <c r="AS12655">
        <v>49.357999999999997</v>
      </c>
      <c r="AT12655">
        <v>0</v>
      </c>
      <c r="AU12655">
        <v>0</v>
      </c>
      <c r="AW12655" t="s">
        <v>164</v>
      </c>
      <c r="AX12655">
        <v>0</v>
      </c>
      <c r="AY12655">
        <v>0</v>
      </c>
      <c r="BA12655" t="s">
        <v>164</v>
      </c>
      <c r="BB12655">
        <v>0</v>
      </c>
      <c r="BC12655">
        <v>0</v>
      </c>
      <c r="BE12655" t="s">
        <v>164</v>
      </c>
      <c r="BF12655">
        <v>1</v>
      </c>
      <c r="BG12655">
        <v>53.1629</v>
      </c>
      <c r="BH12655">
        <v>2.1385700000000001E-2</v>
      </c>
      <c r="BI12655">
        <v>53.162999999999997</v>
      </c>
      <c r="BK12655">
        <v>1</v>
      </c>
      <c r="BL12655" t="s">
        <v>71417</v>
      </c>
      <c r="BM12655" t="s">
        <v>72387</v>
      </c>
      <c r="BN12655" t="s">
        <v>167</v>
      </c>
      <c r="BO12655" t="s">
        <v>1080</v>
      </c>
      <c r="BP12655" t="s">
        <v>72388</v>
      </c>
      <c r="BQ12655" t="s">
        <v>72389</v>
      </c>
      <c r="BR12655">
        <v>5</v>
      </c>
      <c r="BS12655">
        <v>2</v>
      </c>
      <c r="BT12655">
        <v>-0.30276999999999998</v>
      </c>
      <c r="BU12655" t="s">
        <v>199</v>
      </c>
      <c r="BV12655" t="s">
        <v>199</v>
      </c>
      <c r="BW12655" t="s">
        <v>198</v>
      </c>
      <c r="BX12655" t="s">
        <v>199</v>
      </c>
      <c r="BY12655" t="s">
        <v>199</v>
      </c>
      <c r="BZ12655" t="s">
        <v>199</v>
      </c>
      <c r="CA12655" t="s">
        <v>199</v>
      </c>
      <c r="CB12655" t="s">
        <v>199</v>
      </c>
      <c r="CC12655" t="s">
        <v>198</v>
      </c>
      <c r="CD12655" t="s">
        <v>198</v>
      </c>
      <c r="CE12655" t="s">
        <v>198</v>
      </c>
      <c r="CF12655" t="s">
        <v>199</v>
      </c>
      <c r="CG12655">
        <v>129160000</v>
      </c>
      <c r="CH12655">
        <v>129160000</v>
      </c>
      <c r="CI12655">
        <v>0</v>
      </c>
      <c r="CJ12655">
        <v>0</v>
      </c>
      <c r="CK12655">
        <v>0.78642999999999996</v>
      </c>
      <c r="CL12655">
        <v>8363300</v>
      </c>
      <c r="CM12655">
        <v>10694000</v>
      </c>
      <c r="CN12655">
        <v>12251000</v>
      </c>
      <c r="CO12655">
        <v>16242000</v>
      </c>
      <c r="CP12655">
        <v>7910100</v>
      </c>
      <c r="CQ12655">
        <v>7469800</v>
      </c>
      <c r="CR12655">
        <v>12189000</v>
      </c>
      <c r="CS12655">
        <v>9746400</v>
      </c>
      <c r="CT12655">
        <v>15071000</v>
      </c>
      <c r="CU12655">
        <v>9898700</v>
      </c>
      <c r="CV12655">
        <v>10795000</v>
      </c>
      <c r="CW12655">
        <v>8527600</v>
      </c>
      <c r="CX12655">
        <v>8363300</v>
      </c>
      <c r="CY12655">
        <v>0</v>
      </c>
      <c r="CZ12655">
        <v>0</v>
      </c>
      <c r="DA12655">
        <v>10694000</v>
      </c>
      <c r="DB12655">
        <v>0</v>
      </c>
      <c r="DC12655">
        <v>0</v>
      </c>
      <c r="DD12655">
        <v>12251000</v>
      </c>
      <c r="DE12655">
        <v>0</v>
      </c>
      <c r="DF12655">
        <v>0</v>
      </c>
      <c r="DG12655">
        <v>16242000</v>
      </c>
      <c r="DH12655">
        <v>0</v>
      </c>
      <c r="DI12655">
        <v>0</v>
      </c>
      <c r="DJ12655">
        <v>7910100</v>
      </c>
      <c r="DK12655">
        <v>0</v>
      </c>
      <c r="DL12655">
        <v>0</v>
      </c>
      <c r="DM12655">
        <v>7469800</v>
      </c>
      <c r="DN12655">
        <v>0</v>
      </c>
      <c r="DO12655">
        <v>0</v>
      </c>
      <c r="DP12655">
        <v>12189000</v>
      </c>
      <c r="DQ12655">
        <v>0</v>
      </c>
      <c r="DR12655">
        <v>0</v>
      </c>
      <c r="DS12655">
        <v>9746400</v>
      </c>
      <c r="DT12655">
        <v>0</v>
      </c>
      <c r="DU12655">
        <v>0</v>
      </c>
      <c r="DV12655">
        <v>15071000</v>
      </c>
      <c r="DW12655">
        <v>0</v>
      </c>
      <c r="DX12655">
        <v>0</v>
      </c>
      <c r="DY12655">
        <v>9898700</v>
      </c>
      <c r="DZ12655">
        <v>0</v>
      </c>
      <c r="EA12655">
        <v>0</v>
      </c>
      <c r="EB12655">
        <v>10795000</v>
      </c>
      <c r="EC12655">
        <v>0</v>
      </c>
      <c r="ED12655">
        <v>0</v>
      </c>
      <c r="EE12655">
        <v>8527600</v>
      </c>
      <c r="EF12655">
        <v>0</v>
      </c>
      <c r="EG12655">
        <v>0</v>
      </c>
      <c r="EJ12655">
        <v>12649</v>
      </c>
      <c r="EK12655">
        <v>3085</v>
      </c>
      <c r="EL12655">
        <v>183</v>
      </c>
      <c r="EM12655">
        <v>183</v>
      </c>
      <c r="EN12655">
        <v>4751</v>
      </c>
      <c r="EO12655">
        <v>5398</v>
      </c>
      <c r="EP12655" t="s">
        <v>72390</v>
      </c>
      <c r="EQ12655" t="s">
        <v>72391</v>
      </c>
      <c r="ER12655">
        <v>56041</v>
      </c>
      <c r="ES12655">
        <v>97730</v>
      </c>
      <c r="ET12655" t="s">
        <v>369</v>
      </c>
      <c r="EU12655">
        <v>38012</v>
      </c>
      <c r="EV12655">
        <v>56039</v>
      </c>
      <c r="EW12655">
        <v>97728</v>
      </c>
      <c r="EX12655" t="s">
        <v>261</v>
      </c>
      <c r="EY12655">
        <v>38297</v>
      </c>
      <c r="EZ12655">
        <v>56039</v>
      </c>
      <c r="FA12655">
        <v>97728</v>
      </c>
      <c r="FB12655" t="s">
        <v>261</v>
      </c>
      <c r="FC12655">
        <v>38297</v>
      </c>
    </row>
    <row r="12656" spans="1:159" x14ac:dyDescent="0.25">
      <c r="A12656" t="s">
        <v>57766</v>
      </c>
      <c r="B12656" t="s">
        <v>4320</v>
      </c>
      <c r="C12656" t="s">
        <v>57768</v>
      </c>
      <c r="D12656" t="s">
        <v>57768</v>
      </c>
      <c r="E12656" t="s">
        <v>57769</v>
      </c>
      <c r="F12656" t="s">
        <v>57770</v>
      </c>
      <c r="H12656">
        <v>0.81809699999999996</v>
      </c>
      <c r="I12656">
        <v>7.3088899999999999</v>
      </c>
      <c r="J12656" s="1">
        <v>9.1609299999999994E-6</v>
      </c>
      <c r="K12656">
        <v>71.349000000000004</v>
      </c>
      <c r="L12656">
        <v>34.954000000000001</v>
      </c>
      <c r="M12656">
        <v>71.349000000000004</v>
      </c>
      <c r="Z12656">
        <v>0.81809699999999996</v>
      </c>
      <c r="AA12656">
        <v>7.3088899999999999</v>
      </c>
      <c r="AB12656" s="1">
        <v>9.1609299999999994E-6</v>
      </c>
      <c r="AC12656">
        <v>71.349000000000004</v>
      </c>
      <c r="BK12656">
        <v>1</v>
      </c>
      <c r="BL12656" t="s">
        <v>71417</v>
      </c>
      <c r="BM12656" t="s">
        <v>72392</v>
      </c>
      <c r="BN12656" t="s">
        <v>167</v>
      </c>
      <c r="BO12656" t="s">
        <v>5084</v>
      </c>
      <c r="BP12656" t="s">
        <v>72393</v>
      </c>
      <c r="BQ12656" t="s">
        <v>72394</v>
      </c>
      <c r="BR12656">
        <v>6</v>
      </c>
      <c r="BS12656">
        <v>2</v>
      </c>
      <c r="BT12656">
        <v>0.23377999999999999</v>
      </c>
      <c r="BX12656" t="s">
        <v>199</v>
      </c>
      <c r="CG12656">
        <v>0</v>
      </c>
      <c r="CH12656">
        <v>0</v>
      </c>
      <c r="CI12656">
        <v>0</v>
      </c>
      <c r="CJ12656">
        <v>0</v>
      </c>
      <c r="CK12656" t="s">
        <v>164</v>
      </c>
      <c r="CL12656">
        <v>0</v>
      </c>
      <c r="CM12656">
        <v>0</v>
      </c>
      <c r="CN12656">
        <v>0</v>
      </c>
      <c r="CO12656">
        <v>0</v>
      </c>
      <c r="CP12656">
        <v>0</v>
      </c>
      <c r="CQ12656">
        <v>0</v>
      </c>
      <c r="CR12656">
        <v>0</v>
      </c>
      <c r="CS12656">
        <v>0</v>
      </c>
      <c r="CT12656">
        <v>0</v>
      </c>
      <c r="CU12656">
        <v>0</v>
      </c>
      <c r="CV12656">
        <v>0</v>
      </c>
      <c r="CW12656">
        <v>0</v>
      </c>
      <c r="CX12656">
        <v>0</v>
      </c>
      <c r="CY12656">
        <v>0</v>
      </c>
      <c r="CZ12656">
        <v>0</v>
      </c>
      <c r="DA12656">
        <v>0</v>
      </c>
      <c r="DB12656">
        <v>0</v>
      </c>
      <c r="DC12656">
        <v>0</v>
      </c>
      <c r="DD12656">
        <v>0</v>
      </c>
      <c r="DE12656">
        <v>0</v>
      </c>
      <c r="DF12656">
        <v>0</v>
      </c>
      <c r="DG12656">
        <v>0</v>
      </c>
      <c r="DH12656">
        <v>0</v>
      </c>
      <c r="DI12656">
        <v>0</v>
      </c>
      <c r="DJ12656">
        <v>0</v>
      </c>
      <c r="DK12656">
        <v>0</v>
      </c>
      <c r="DL12656">
        <v>0</v>
      </c>
      <c r="DM12656">
        <v>0</v>
      </c>
      <c r="DN12656">
        <v>0</v>
      </c>
      <c r="DO12656">
        <v>0</v>
      </c>
      <c r="DP12656">
        <v>0</v>
      </c>
      <c r="DQ12656">
        <v>0</v>
      </c>
      <c r="DR12656">
        <v>0</v>
      </c>
      <c r="DS12656">
        <v>0</v>
      </c>
      <c r="DT12656">
        <v>0</v>
      </c>
      <c r="DU12656">
        <v>0</v>
      </c>
      <c r="DV12656">
        <v>0</v>
      </c>
      <c r="DW12656">
        <v>0</v>
      </c>
      <c r="DX12656">
        <v>0</v>
      </c>
      <c r="DY12656">
        <v>0</v>
      </c>
      <c r="DZ12656">
        <v>0</v>
      </c>
      <c r="EA12656">
        <v>0</v>
      </c>
      <c r="EB12656">
        <v>0</v>
      </c>
      <c r="EC12656">
        <v>0</v>
      </c>
      <c r="ED12656">
        <v>0</v>
      </c>
      <c r="EE12656">
        <v>0</v>
      </c>
      <c r="EF12656">
        <v>0</v>
      </c>
      <c r="EG12656">
        <v>0</v>
      </c>
      <c r="EJ12656">
        <v>12650</v>
      </c>
      <c r="EK12656">
        <v>3112</v>
      </c>
      <c r="EL12656">
        <v>359</v>
      </c>
      <c r="EM12656">
        <v>359</v>
      </c>
      <c r="EN12656">
        <v>12427</v>
      </c>
      <c r="EO12656">
        <v>14200</v>
      </c>
      <c r="EP12656">
        <v>151940</v>
      </c>
      <c r="EQ12656">
        <v>261355</v>
      </c>
      <c r="ER12656">
        <v>151940</v>
      </c>
      <c r="ES12656">
        <v>261355</v>
      </c>
      <c r="ET12656" t="s">
        <v>171</v>
      </c>
      <c r="EU12656">
        <v>30417</v>
      </c>
      <c r="EV12656">
        <v>151940</v>
      </c>
      <c r="EW12656">
        <v>261355</v>
      </c>
      <c r="EX12656" t="s">
        <v>171</v>
      </c>
      <c r="EY12656">
        <v>30417</v>
      </c>
      <c r="EZ12656">
        <v>151940</v>
      </c>
      <c r="FA12656">
        <v>261355</v>
      </c>
      <c r="FB12656" t="s">
        <v>171</v>
      </c>
      <c r="FC12656">
        <v>30417</v>
      </c>
    </row>
    <row r="12657" spans="1:159" x14ac:dyDescent="0.25">
      <c r="A12657" t="s">
        <v>58142</v>
      </c>
      <c r="B12657" t="s">
        <v>72395</v>
      </c>
      <c r="C12657" t="s">
        <v>58144</v>
      </c>
      <c r="D12657" t="s">
        <v>58116</v>
      </c>
      <c r="E12657" t="s">
        <v>58117</v>
      </c>
      <c r="F12657" t="s">
        <v>58118</v>
      </c>
      <c r="H12657">
        <v>0.99992099999999995</v>
      </c>
      <c r="I12657">
        <v>41.021299999999997</v>
      </c>
      <c r="J12657" s="1">
        <v>4.7774200000000001E-5</v>
      </c>
      <c r="K12657">
        <v>69.978999999999999</v>
      </c>
      <c r="L12657">
        <v>42.863999999999997</v>
      </c>
      <c r="M12657">
        <v>69.978999999999999</v>
      </c>
      <c r="R12657">
        <v>0.99992099999999995</v>
      </c>
      <c r="S12657">
        <v>41.021299999999997</v>
      </c>
      <c r="T12657" s="1">
        <v>4.7774200000000001E-5</v>
      </c>
      <c r="U12657">
        <v>69.978999999999999</v>
      </c>
      <c r="AH12657">
        <v>0</v>
      </c>
      <c r="AI12657">
        <v>0</v>
      </c>
      <c r="AK12657" t="s">
        <v>164</v>
      </c>
      <c r="AT12657">
        <v>0</v>
      </c>
      <c r="AU12657">
        <v>0</v>
      </c>
      <c r="AW12657" t="s">
        <v>164</v>
      </c>
      <c r="BB12657">
        <v>0</v>
      </c>
      <c r="BC12657">
        <v>0</v>
      </c>
      <c r="BE12657" t="s">
        <v>164</v>
      </c>
      <c r="BF12657">
        <v>0</v>
      </c>
      <c r="BG12657">
        <v>0</v>
      </c>
      <c r="BI12657" t="s">
        <v>164</v>
      </c>
      <c r="BK12657">
        <v>1</v>
      </c>
      <c r="BL12657" t="s">
        <v>71417</v>
      </c>
      <c r="BM12657" t="s">
        <v>72396</v>
      </c>
      <c r="BN12657" t="s">
        <v>167</v>
      </c>
      <c r="BO12657" t="s">
        <v>2181</v>
      </c>
      <c r="BP12657" t="s">
        <v>72397</v>
      </c>
      <c r="BQ12657" t="s">
        <v>72398</v>
      </c>
      <c r="BR12657">
        <v>10</v>
      </c>
      <c r="BS12657">
        <v>2</v>
      </c>
      <c r="BT12657">
        <v>7.3374999999999996E-2</v>
      </c>
      <c r="BV12657" t="s">
        <v>199</v>
      </c>
      <c r="BZ12657" t="s">
        <v>198</v>
      </c>
      <c r="CC12657" t="s">
        <v>198</v>
      </c>
      <c r="CE12657" t="s">
        <v>198</v>
      </c>
      <c r="CF12657" t="s">
        <v>198</v>
      </c>
      <c r="CG12657">
        <v>65906000</v>
      </c>
      <c r="CH12657">
        <v>65906000</v>
      </c>
      <c r="CI12657">
        <v>0</v>
      </c>
      <c r="CJ12657">
        <v>0</v>
      </c>
      <c r="CK12657" t="s">
        <v>164</v>
      </c>
      <c r="CL12657">
        <v>0</v>
      </c>
      <c r="CM12657">
        <v>13738000</v>
      </c>
      <c r="CN12657">
        <v>0</v>
      </c>
      <c r="CO12657">
        <v>0</v>
      </c>
      <c r="CP12657">
        <v>0</v>
      </c>
      <c r="CQ12657">
        <v>9372400</v>
      </c>
      <c r="CR12657">
        <v>0</v>
      </c>
      <c r="CS12657">
        <v>0</v>
      </c>
      <c r="CT12657">
        <v>20761000</v>
      </c>
      <c r="CU12657">
        <v>0</v>
      </c>
      <c r="CV12657">
        <v>12569000</v>
      </c>
      <c r="CW12657">
        <v>9464700</v>
      </c>
      <c r="CX12657">
        <v>0</v>
      </c>
      <c r="CY12657">
        <v>0</v>
      </c>
      <c r="CZ12657">
        <v>0</v>
      </c>
      <c r="DA12657">
        <v>13738000</v>
      </c>
      <c r="DB12657">
        <v>0</v>
      </c>
      <c r="DC12657">
        <v>0</v>
      </c>
      <c r="DD12657">
        <v>0</v>
      </c>
      <c r="DE12657">
        <v>0</v>
      </c>
      <c r="DF12657">
        <v>0</v>
      </c>
      <c r="DG12657">
        <v>0</v>
      </c>
      <c r="DH12657">
        <v>0</v>
      </c>
      <c r="DI12657">
        <v>0</v>
      </c>
      <c r="DJ12657">
        <v>0</v>
      </c>
      <c r="DK12657">
        <v>0</v>
      </c>
      <c r="DL12657">
        <v>0</v>
      </c>
      <c r="DM12657">
        <v>9372400</v>
      </c>
      <c r="DN12657">
        <v>0</v>
      </c>
      <c r="DO12657">
        <v>0</v>
      </c>
      <c r="DP12657">
        <v>0</v>
      </c>
      <c r="DQ12657">
        <v>0</v>
      </c>
      <c r="DR12657">
        <v>0</v>
      </c>
      <c r="DS12657">
        <v>0</v>
      </c>
      <c r="DT12657">
        <v>0</v>
      </c>
      <c r="DU12657">
        <v>0</v>
      </c>
      <c r="DV12657">
        <v>20761000</v>
      </c>
      <c r="DW12657">
        <v>0</v>
      </c>
      <c r="DX12657">
        <v>0</v>
      </c>
      <c r="DY12657">
        <v>0</v>
      </c>
      <c r="DZ12657">
        <v>0</v>
      </c>
      <c r="EA12657">
        <v>0</v>
      </c>
      <c r="EB12657">
        <v>12569000</v>
      </c>
      <c r="EC12657">
        <v>0</v>
      </c>
      <c r="ED12657">
        <v>0</v>
      </c>
      <c r="EE12657">
        <v>9464700</v>
      </c>
      <c r="EF12657">
        <v>0</v>
      </c>
      <c r="EG12657">
        <v>0</v>
      </c>
      <c r="EJ12657">
        <v>12651</v>
      </c>
      <c r="EK12657" t="s">
        <v>58148</v>
      </c>
      <c r="EL12657" t="s">
        <v>72399</v>
      </c>
      <c r="EM12657">
        <v>1257</v>
      </c>
      <c r="EN12657">
        <v>6732</v>
      </c>
      <c r="EO12657">
        <v>7618</v>
      </c>
      <c r="EP12657" t="s">
        <v>72400</v>
      </c>
      <c r="EQ12657">
        <v>135819</v>
      </c>
      <c r="ER12657">
        <v>79051</v>
      </c>
      <c r="ES12657">
        <v>135819</v>
      </c>
      <c r="ET12657" t="s">
        <v>369</v>
      </c>
      <c r="EU12657">
        <v>37001</v>
      </c>
      <c r="EV12657">
        <v>79051</v>
      </c>
      <c r="EW12657">
        <v>135819</v>
      </c>
      <c r="EX12657" t="s">
        <v>369</v>
      </c>
      <c r="EY12657">
        <v>37001</v>
      </c>
      <c r="EZ12657">
        <v>79051</v>
      </c>
      <c r="FA12657">
        <v>135819</v>
      </c>
      <c r="FB12657" t="s">
        <v>369</v>
      </c>
      <c r="FC12657">
        <v>37001</v>
      </c>
    </row>
    <row r="12658" spans="1:159" x14ac:dyDescent="0.25">
      <c r="A12658" t="s">
        <v>58705</v>
      </c>
      <c r="B12658" t="s">
        <v>72401</v>
      </c>
      <c r="C12658" t="s">
        <v>58707</v>
      </c>
      <c r="D12658" t="s">
        <v>58708</v>
      </c>
      <c r="E12658" t="s">
        <v>58709</v>
      </c>
      <c r="F12658" t="s">
        <v>58710</v>
      </c>
      <c r="H12658">
        <v>0.877722</v>
      </c>
      <c r="I12658">
        <v>9.09511</v>
      </c>
      <c r="J12658">
        <v>1.97715E-4</v>
      </c>
      <c r="K12658">
        <v>57.835999999999999</v>
      </c>
      <c r="L12658">
        <v>41.582999999999998</v>
      </c>
      <c r="M12658">
        <v>57.835999999999999</v>
      </c>
      <c r="N12658">
        <v>0</v>
      </c>
      <c r="O12658">
        <v>0</v>
      </c>
      <c r="Q12658" t="s">
        <v>164</v>
      </c>
      <c r="R12658">
        <v>0</v>
      </c>
      <c r="S12658">
        <v>0</v>
      </c>
      <c r="U12658" t="s">
        <v>164</v>
      </c>
      <c r="AH12658">
        <v>0.877722</v>
      </c>
      <c r="AI12658">
        <v>9.09511</v>
      </c>
      <c r="AJ12658">
        <v>1.97715E-4</v>
      </c>
      <c r="AK12658">
        <v>57.835999999999999</v>
      </c>
      <c r="AL12658">
        <v>0.86148199999999997</v>
      </c>
      <c r="AM12658">
        <v>8.7381399999999996</v>
      </c>
      <c r="AN12658">
        <v>6.5085700000000002E-4</v>
      </c>
      <c r="AO12658">
        <v>48.003999999999998</v>
      </c>
      <c r="AT12658">
        <v>0</v>
      </c>
      <c r="AU12658">
        <v>0</v>
      </c>
      <c r="AW12658" t="s">
        <v>164</v>
      </c>
      <c r="AX12658">
        <v>0</v>
      </c>
      <c r="AY12658">
        <v>0</v>
      </c>
      <c r="BA12658" t="s">
        <v>164</v>
      </c>
      <c r="BK12658">
        <v>1</v>
      </c>
      <c r="BL12658" t="s">
        <v>71417</v>
      </c>
      <c r="BM12658" t="s">
        <v>72402</v>
      </c>
      <c r="BN12658" t="s">
        <v>72403</v>
      </c>
      <c r="BO12658" t="s">
        <v>561</v>
      </c>
      <c r="BP12658" t="s">
        <v>72404</v>
      </c>
      <c r="BQ12658" t="s">
        <v>72405</v>
      </c>
      <c r="BR12658">
        <v>11</v>
      </c>
      <c r="BS12658">
        <v>2</v>
      </c>
      <c r="BT12658">
        <v>-1.2764</v>
      </c>
      <c r="BU12658" t="s">
        <v>198</v>
      </c>
      <c r="BV12658" t="s">
        <v>198</v>
      </c>
      <c r="BZ12658" t="s">
        <v>199</v>
      </c>
      <c r="CA12658" t="s">
        <v>199</v>
      </c>
      <c r="CG12658">
        <v>70889000</v>
      </c>
      <c r="CH12658">
        <v>70889000</v>
      </c>
      <c r="CI12658">
        <v>0</v>
      </c>
      <c r="CJ12658">
        <v>0</v>
      </c>
      <c r="CK12658">
        <v>2.7368E-2</v>
      </c>
      <c r="CL12658">
        <v>14854000</v>
      </c>
      <c r="CM12658">
        <v>23091000</v>
      </c>
      <c r="CN12658">
        <v>0</v>
      </c>
      <c r="CO12658">
        <v>0</v>
      </c>
      <c r="CP12658">
        <v>0</v>
      </c>
      <c r="CQ12658">
        <v>12124000</v>
      </c>
      <c r="CR12658">
        <v>20820000</v>
      </c>
      <c r="CS12658">
        <v>0</v>
      </c>
      <c r="CT12658">
        <v>0</v>
      </c>
      <c r="CU12658">
        <v>0</v>
      </c>
      <c r="CV12658">
        <v>0</v>
      </c>
      <c r="CW12658">
        <v>0</v>
      </c>
      <c r="CX12658">
        <v>14854000</v>
      </c>
      <c r="CY12658">
        <v>0</v>
      </c>
      <c r="CZ12658">
        <v>0</v>
      </c>
      <c r="DA12658">
        <v>23091000</v>
      </c>
      <c r="DB12658">
        <v>0</v>
      </c>
      <c r="DC12658">
        <v>0</v>
      </c>
      <c r="DD12658">
        <v>0</v>
      </c>
      <c r="DE12658">
        <v>0</v>
      </c>
      <c r="DF12658">
        <v>0</v>
      </c>
      <c r="DG12658">
        <v>0</v>
      </c>
      <c r="DH12658">
        <v>0</v>
      </c>
      <c r="DI12658">
        <v>0</v>
      </c>
      <c r="DJ12658">
        <v>0</v>
      </c>
      <c r="DK12658">
        <v>0</v>
      </c>
      <c r="DL12658">
        <v>0</v>
      </c>
      <c r="DM12658">
        <v>12124000</v>
      </c>
      <c r="DN12658">
        <v>0</v>
      </c>
      <c r="DO12658">
        <v>0</v>
      </c>
      <c r="DP12658">
        <v>20820000</v>
      </c>
      <c r="DQ12658">
        <v>0</v>
      </c>
      <c r="DR12658">
        <v>0</v>
      </c>
      <c r="DS12658">
        <v>0</v>
      </c>
      <c r="DT12658">
        <v>0</v>
      </c>
      <c r="DU12658">
        <v>0</v>
      </c>
      <c r="DV12658">
        <v>0</v>
      </c>
      <c r="DW12658">
        <v>0</v>
      </c>
      <c r="DX12658">
        <v>0</v>
      </c>
      <c r="DY12658">
        <v>0</v>
      </c>
      <c r="DZ12658">
        <v>0</v>
      </c>
      <c r="EA12658">
        <v>0</v>
      </c>
      <c r="EB12658">
        <v>0</v>
      </c>
      <c r="EC12658">
        <v>0</v>
      </c>
      <c r="ED12658">
        <v>0</v>
      </c>
      <c r="EE12658">
        <v>0</v>
      </c>
      <c r="EF12658">
        <v>0</v>
      </c>
      <c r="EG12658">
        <v>0</v>
      </c>
      <c r="EJ12658">
        <v>12652</v>
      </c>
      <c r="EK12658" t="s">
        <v>58714</v>
      </c>
      <c r="EL12658" t="s">
        <v>72406</v>
      </c>
      <c r="EM12658">
        <v>243</v>
      </c>
      <c r="EN12658">
        <v>1803</v>
      </c>
      <c r="EO12658">
        <v>2057</v>
      </c>
      <c r="EP12658" t="s">
        <v>72407</v>
      </c>
      <c r="EQ12658" t="s">
        <v>72408</v>
      </c>
      <c r="ER12658">
        <v>21814</v>
      </c>
      <c r="ES12658">
        <v>38035</v>
      </c>
      <c r="ET12658" t="s">
        <v>298</v>
      </c>
      <c r="EU12658">
        <v>90635</v>
      </c>
      <c r="EV12658">
        <v>21814</v>
      </c>
      <c r="EW12658">
        <v>38035</v>
      </c>
      <c r="EX12658" t="s">
        <v>298</v>
      </c>
      <c r="EY12658">
        <v>90635</v>
      </c>
      <c r="EZ12658">
        <v>21814</v>
      </c>
      <c r="FA12658">
        <v>38035</v>
      </c>
      <c r="FB12658" t="s">
        <v>298</v>
      </c>
      <c r="FC12658">
        <v>90635</v>
      </c>
    </row>
    <row r="12659" spans="1:159" x14ac:dyDescent="0.25">
      <c r="A12659" t="s">
        <v>58806</v>
      </c>
      <c r="B12659" t="s">
        <v>72409</v>
      </c>
      <c r="C12659" t="s">
        <v>58808</v>
      </c>
      <c r="D12659" t="s">
        <v>58708</v>
      </c>
      <c r="E12659" t="s">
        <v>58709</v>
      </c>
      <c r="F12659" t="s">
        <v>58710</v>
      </c>
      <c r="H12659">
        <v>1</v>
      </c>
      <c r="I12659">
        <v>77.719700000000003</v>
      </c>
      <c r="J12659">
        <v>4.4656399999999999E-4</v>
      </c>
      <c r="K12659">
        <v>95.501999999999995</v>
      </c>
      <c r="L12659">
        <v>56.71</v>
      </c>
      <c r="M12659">
        <v>87.308000000000007</v>
      </c>
      <c r="N12659">
        <v>0.99999800000000005</v>
      </c>
      <c r="O12659">
        <v>58.202599999999997</v>
      </c>
      <c r="P12659">
        <v>2.7309600000000002E-3</v>
      </c>
      <c r="Q12659">
        <v>66.620999999999995</v>
      </c>
      <c r="R12659">
        <v>1</v>
      </c>
      <c r="S12659">
        <v>65.316800000000001</v>
      </c>
      <c r="T12659">
        <v>1.09522E-3</v>
      </c>
      <c r="U12659">
        <v>79.474000000000004</v>
      </c>
      <c r="V12659">
        <v>1</v>
      </c>
      <c r="W12659">
        <v>71.1678</v>
      </c>
      <c r="X12659">
        <v>1.4744700000000001E-3</v>
      </c>
      <c r="Y12659">
        <v>76.826999999999998</v>
      </c>
      <c r="Z12659">
        <v>1</v>
      </c>
      <c r="AA12659">
        <v>81.344399999999993</v>
      </c>
      <c r="AB12659">
        <v>4.4656399999999999E-4</v>
      </c>
      <c r="AC12659">
        <v>95.501999999999995</v>
      </c>
      <c r="AD12659">
        <v>1</v>
      </c>
      <c r="AE12659">
        <v>64.162199999999999</v>
      </c>
      <c r="AF12659">
        <v>7.9813499999999995E-4</v>
      </c>
      <c r="AG12659">
        <v>81.548000000000002</v>
      </c>
      <c r="AH12659">
        <v>0.99999800000000005</v>
      </c>
      <c r="AI12659">
        <v>60.589799999999997</v>
      </c>
      <c r="AJ12659">
        <v>3.4677200000000001E-3</v>
      </c>
      <c r="AK12659">
        <v>60.59</v>
      </c>
      <c r="AL12659">
        <v>1</v>
      </c>
      <c r="AM12659">
        <v>77.719700000000003</v>
      </c>
      <c r="AN12659">
        <v>5.5975100000000004E-4</v>
      </c>
      <c r="AO12659">
        <v>87.308000000000007</v>
      </c>
      <c r="AP12659">
        <v>0.99999099999999996</v>
      </c>
      <c r="AQ12659">
        <v>53.321800000000003</v>
      </c>
      <c r="AR12659">
        <v>3.4248199999999999E-3</v>
      </c>
      <c r="AS12659">
        <v>58.981000000000002</v>
      </c>
      <c r="AT12659">
        <v>0.99999899999999997</v>
      </c>
      <c r="AU12659">
        <v>60.317</v>
      </c>
      <c r="AV12659">
        <v>3.0938300000000001E-3</v>
      </c>
      <c r="AW12659">
        <v>65.305000000000007</v>
      </c>
      <c r="AX12659">
        <v>1</v>
      </c>
      <c r="AY12659">
        <v>71.163499999999999</v>
      </c>
      <c r="AZ12659">
        <v>5.5975100000000004E-4</v>
      </c>
      <c r="BA12659">
        <v>87.308000000000007</v>
      </c>
      <c r="BB12659">
        <v>0.99999899999999997</v>
      </c>
      <c r="BC12659">
        <v>60.655999999999999</v>
      </c>
      <c r="BD12659">
        <v>2.2892099999999999E-3</v>
      </c>
      <c r="BE12659">
        <v>68.224000000000004</v>
      </c>
      <c r="BF12659">
        <v>0.99999899999999997</v>
      </c>
      <c r="BG12659">
        <v>63.609499999999997</v>
      </c>
      <c r="BH12659">
        <v>1.6102099999999999E-3</v>
      </c>
      <c r="BI12659">
        <v>75.378</v>
      </c>
      <c r="BJ12659" t="s">
        <v>11717</v>
      </c>
      <c r="BK12659">
        <v>1</v>
      </c>
      <c r="BL12659" t="s">
        <v>71417</v>
      </c>
      <c r="BM12659" t="s">
        <v>72410</v>
      </c>
      <c r="BN12659" t="s">
        <v>167</v>
      </c>
      <c r="BO12659" t="s">
        <v>5423</v>
      </c>
      <c r="BP12659" t="s">
        <v>72411</v>
      </c>
      <c r="BQ12659" t="s">
        <v>72412</v>
      </c>
      <c r="BR12659">
        <v>2</v>
      </c>
      <c r="BS12659">
        <v>2</v>
      </c>
      <c r="BT12659">
        <v>0.37586000000000003</v>
      </c>
      <c r="BU12659" t="s">
        <v>199</v>
      </c>
      <c r="BV12659" t="s">
        <v>199</v>
      </c>
      <c r="BW12659" t="s">
        <v>199</v>
      </c>
      <c r="BX12659" t="s">
        <v>199</v>
      </c>
      <c r="BY12659" t="s">
        <v>199</v>
      </c>
      <c r="BZ12659" t="s">
        <v>199</v>
      </c>
      <c r="CA12659" t="s">
        <v>199</v>
      </c>
      <c r="CB12659" t="s">
        <v>199</v>
      </c>
      <c r="CC12659" t="s">
        <v>199</v>
      </c>
      <c r="CD12659" t="s">
        <v>199</v>
      </c>
      <c r="CE12659" t="s">
        <v>199</v>
      </c>
      <c r="CF12659" t="s">
        <v>199</v>
      </c>
      <c r="CG12659">
        <v>218290000</v>
      </c>
      <c r="CH12659">
        <v>218290000</v>
      </c>
      <c r="CI12659">
        <v>0</v>
      </c>
      <c r="CJ12659">
        <v>0</v>
      </c>
      <c r="CK12659">
        <v>0.27995999999999999</v>
      </c>
      <c r="CL12659">
        <v>20603000</v>
      </c>
      <c r="CM12659">
        <v>18538000</v>
      </c>
      <c r="CN12659">
        <v>11479000</v>
      </c>
      <c r="CO12659">
        <v>34455000</v>
      </c>
      <c r="CP12659">
        <v>16128000</v>
      </c>
      <c r="CQ12659">
        <v>11976000</v>
      </c>
      <c r="CR12659">
        <v>15963000</v>
      </c>
      <c r="CS12659">
        <v>18365000</v>
      </c>
      <c r="CT12659">
        <v>18096000</v>
      </c>
      <c r="CU12659">
        <v>23087000</v>
      </c>
      <c r="CV12659">
        <v>12761000</v>
      </c>
      <c r="CW12659">
        <v>16839000</v>
      </c>
      <c r="CX12659">
        <v>20603000</v>
      </c>
      <c r="CY12659">
        <v>0</v>
      </c>
      <c r="CZ12659">
        <v>0</v>
      </c>
      <c r="DA12659">
        <v>18538000</v>
      </c>
      <c r="DB12659">
        <v>0</v>
      </c>
      <c r="DC12659">
        <v>0</v>
      </c>
      <c r="DD12659">
        <v>11479000</v>
      </c>
      <c r="DE12659">
        <v>0</v>
      </c>
      <c r="DF12659">
        <v>0</v>
      </c>
      <c r="DG12659">
        <v>34455000</v>
      </c>
      <c r="DH12659">
        <v>0</v>
      </c>
      <c r="DI12659">
        <v>0</v>
      </c>
      <c r="DJ12659">
        <v>16128000</v>
      </c>
      <c r="DK12659">
        <v>0</v>
      </c>
      <c r="DL12659">
        <v>0</v>
      </c>
      <c r="DM12659">
        <v>11976000</v>
      </c>
      <c r="DN12659">
        <v>0</v>
      </c>
      <c r="DO12659">
        <v>0</v>
      </c>
      <c r="DP12659">
        <v>15963000</v>
      </c>
      <c r="DQ12659">
        <v>0</v>
      </c>
      <c r="DR12659">
        <v>0</v>
      </c>
      <c r="DS12659">
        <v>18365000</v>
      </c>
      <c r="DT12659">
        <v>0</v>
      </c>
      <c r="DU12659">
        <v>0</v>
      </c>
      <c r="DV12659">
        <v>18096000</v>
      </c>
      <c r="DW12659">
        <v>0</v>
      </c>
      <c r="DX12659">
        <v>0</v>
      </c>
      <c r="DY12659">
        <v>23087000</v>
      </c>
      <c r="DZ12659">
        <v>0</v>
      </c>
      <c r="EA12659">
        <v>0</v>
      </c>
      <c r="EB12659">
        <v>12761000</v>
      </c>
      <c r="EC12659">
        <v>0</v>
      </c>
      <c r="ED12659">
        <v>0</v>
      </c>
      <c r="EE12659">
        <v>16839000</v>
      </c>
      <c r="EF12659">
        <v>0</v>
      </c>
      <c r="EG12659">
        <v>0</v>
      </c>
      <c r="EJ12659">
        <v>12653</v>
      </c>
      <c r="EK12659" t="s">
        <v>58812</v>
      </c>
      <c r="EL12659" t="s">
        <v>72413</v>
      </c>
      <c r="EM12659">
        <v>595</v>
      </c>
      <c r="EN12659">
        <v>2228</v>
      </c>
      <c r="EO12659">
        <v>2527</v>
      </c>
      <c r="EP12659" t="s">
        <v>72414</v>
      </c>
      <c r="EQ12659" t="s">
        <v>72415</v>
      </c>
      <c r="ER12659">
        <v>26211</v>
      </c>
      <c r="ES12659">
        <v>44775</v>
      </c>
      <c r="ET12659" t="s">
        <v>261</v>
      </c>
      <c r="EU12659">
        <v>91337</v>
      </c>
      <c r="EV12659">
        <v>26202</v>
      </c>
      <c r="EW12659">
        <v>44758</v>
      </c>
      <c r="EX12659" t="s">
        <v>171</v>
      </c>
      <c r="EY12659">
        <v>94257</v>
      </c>
      <c r="EZ12659">
        <v>26202</v>
      </c>
      <c r="FA12659">
        <v>44758</v>
      </c>
      <c r="FB12659" t="s">
        <v>171</v>
      </c>
      <c r="FC12659">
        <v>94257</v>
      </c>
    </row>
    <row r="12660" spans="1:159" x14ac:dyDescent="0.25">
      <c r="A12660" t="s">
        <v>59267</v>
      </c>
      <c r="B12660" t="s">
        <v>72416</v>
      </c>
      <c r="C12660" t="s">
        <v>59269</v>
      </c>
      <c r="D12660" t="s">
        <v>59269</v>
      </c>
      <c r="E12660" t="s">
        <v>59270</v>
      </c>
      <c r="F12660" t="s">
        <v>59271</v>
      </c>
      <c r="H12660">
        <v>0.80298000000000003</v>
      </c>
      <c r="I12660">
        <v>6.1277100000000004</v>
      </c>
      <c r="J12660" s="1">
        <v>9.7055899999999997E-149</v>
      </c>
      <c r="K12660">
        <v>176.05</v>
      </c>
      <c r="L12660">
        <v>162.63</v>
      </c>
      <c r="M12660">
        <v>176.05</v>
      </c>
      <c r="R12660">
        <v>0</v>
      </c>
      <c r="S12660">
        <v>0</v>
      </c>
      <c r="U12660" t="s">
        <v>164</v>
      </c>
      <c r="V12660">
        <v>0</v>
      </c>
      <c r="W12660">
        <v>0</v>
      </c>
      <c r="Y12660" t="s">
        <v>164</v>
      </c>
      <c r="Z12660">
        <v>0.40413900000000003</v>
      </c>
      <c r="AA12660">
        <v>0.45003199999999999</v>
      </c>
      <c r="AB12660" s="1">
        <v>1.3461600000000001E-57</v>
      </c>
      <c r="AC12660">
        <v>122.46</v>
      </c>
      <c r="AD12660">
        <v>0</v>
      </c>
      <c r="AE12660">
        <v>0</v>
      </c>
      <c r="AG12660" t="s">
        <v>164</v>
      </c>
      <c r="AH12660">
        <v>0</v>
      </c>
      <c r="AI12660">
        <v>0</v>
      </c>
      <c r="AK12660" t="s">
        <v>164</v>
      </c>
      <c r="AL12660">
        <v>0</v>
      </c>
      <c r="AM12660">
        <v>0</v>
      </c>
      <c r="AO12660" t="s">
        <v>164</v>
      </c>
      <c r="AP12660">
        <v>0</v>
      </c>
      <c r="AQ12660">
        <v>0</v>
      </c>
      <c r="AS12660" t="s">
        <v>164</v>
      </c>
      <c r="AT12660">
        <v>0.80298000000000003</v>
      </c>
      <c r="AU12660">
        <v>6.1277100000000004</v>
      </c>
      <c r="AV12660" s="1">
        <v>9.7055899999999997E-149</v>
      </c>
      <c r="AW12660">
        <v>176.05</v>
      </c>
      <c r="AX12660">
        <v>0</v>
      </c>
      <c r="AY12660">
        <v>0</v>
      </c>
      <c r="BA12660" t="s">
        <v>164</v>
      </c>
      <c r="BB12660">
        <v>0.59328099999999995</v>
      </c>
      <c r="BC12660">
        <v>9.0772300000000001</v>
      </c>
      <c r="BD12660" s="1">
        <v>1.44468E-6</v>
      </c>
      <c r="BE12660">
        <v>49.933999999999997</v>
      </c>
      <c r="BF12660">
        <v>0</v>
      </c>
      <c r="BG12660">
        <v>0</v>
      </c>
      <c r="BI12660" t="s">
        <v>164</v>
      </c>
      <c r="BK12660">
        <v>1</v>
      </c>
      <c r="BL12660" t="s">
        <v>71417</v>
      </c>
      <c r="BM12660" t="s">
        <v>72417</v>
      </c>
      <c r="BN12660" t="s">
        <v>167</v>
      </c>
      <c r="BO12660" t="s">
        <v>1332</v>
      </c>
      <c r="BP12660" t="s">
        <v>72418</v>
      </c>
      <c r="BQ12660" t="s">
        <v>72419</v>
      </c>
      <c r="BR12660">
        <v>6</v>
      </c>
      <c r="BS12660">
        <v>2</v>
      </c>
      <c r="BT12660">
        <v>1.9046000000000001</v>
      </c>
      <c r="CC12660" t="s">
        <v>199</v>
      </c>
      <c r="CE12660" t="s">
        <v>199</v>
      </c>
      <c r="CG12660">
        <v>183810000</v>
      </c>
      <c r="CH12660">
        <v>183810000</v>
      </c>
      <c r="CI12660">
        <v>0</v>
      </c>
      <c r="CJ12660">
        <v>0</v>
      </c>
      <c r="CK12660" t="s">
        <v>164</v>
      </c>
      <c r="CL12660">
        <v>0</v>
      </c>
      <c r="CM12660">
        <v>0</v>
      </c>
      <c r="CN12660">
        <v>0</v>
      </c>
      <c r="CO12660">
        <v>0</v>
      </c>
      <c r="CP12660">
        <v>0</v>
      </c>
      <c r="CQ12660">
        <v>0</v>
      </c>
      <c r="CR12660">
        <v>0</v>
      </c>
      <c r="CS12660">
        <v>0</v>
      </c>
      <c r="CT12660">
        <v>183810000</v>
      </c>
      <c r="CU12660">
        <v>0</v>
      </c>
      <c r="CV12660">
        <v>0</v>
      </c>
      <c r="CW12660">
        <v>0</v>
      </c>
      <c r="CX12660">
        <v>0</v>
      </c>
      <c r="CY12660">
        <v>0</v>
      </c>
      <c r="CZ12660">
        <v>0</v>
      </c>
      <c r="DA12660">
        <v>0</v>
      </c>
      <c r="DB12660">
        <v>0</v>
      </c>
      <c r="DC12660">
        <v>0</v>
      </c>
      <c r="DD12660">
        <v>0</v>
      </c>
      <c r="DE12660">
        <v>0</v>
      </c>
      <c r="DF12660">
        <v>0</v>
      </c>
      <c r="DG12660">
        <v>0</v>
      </c>
      <c r="DH12660">
        <v>0</v>
      </c>
      <c r="DI12660">
        <v>0</v>
      </c>
      <c r="DJ12660">
        <v>0</v>
      </c>
      <c r="DK12660">
        <v>0</v>
      </c>
      <c r="DL12660">
        <v>0</v>
      </c>
      <c r="DM12660">
        <v>0</v>
      </c>
      <c r="DN12660">
        <v>0</v>
      </c>
      <c r="DO12660">
        <v>0</v>
      </c>
      <c r="DP12660">
        <v>0</v>
      </c>
      <c r="DQ12660">
        <v>0</v>
      </c>
      <c r="DR12660">
        <v>0</v>
      </c>
      <c r="DS12660">
        <v>0</v>
      </c>
      <c r="DT12660">
        <v>0</v>
      </c>
      <c r="DU12660">
        <v>0</v>
      </c>
      <c r="DV12660">
        <v>183810000</v>
      </c>
      <c r="DW12660">
        <v>0</v>
      </c>
      <c r="DX12660">
        <v>0</v>
      </c>
      <c r="DY12660">
        <v>0</v>
      </c>
      <c r="DZ12660">
        <v>0</v>
      </c>
      <c r="EA12660">
        <v>0</v>
      </c>
      <c r="EB12660">
        <v>0</v>
      </c>
      <c r="EC12660">
        <v>0</v>
      </c>
      <c r="ED12660">
        <v>0</v>
      </c>
      <c r="EE12660">
        <v>0</v>
      </c>
      <c r="EF12660">
        <v>0</v>
      </c>
      <c r="EG12660">
        <v>0</v>
      </c>
      <c r="EJ12660">
        <v>12654</v>
      </c>
      <c r="EK12660">
        <v>3173</v>
      </c>
      <c r="EL12660">
        <v>4474</v>
      </c>
      <c r="EM12660">
        <v>4474</v>
      </c>
      <c r="EN12660">
        <v>4429</v>
      </c>
      <c r="EO12660" t="s">
        <v>59300</v>
      </c>
      <c r="EP12660" t="s">
        <v>72420</v>
      </c>
      <c r="EQ12660" t="s">
        <v>72421</v>
      </c>
      <c r="ER12660">
        <v>51396</v>
      </c>
      <c r="ES12660">
        <v>90063</v>
      </c>
      <c r="ET12660" t="s">
        <v>504</v>
      </c>
      <c r="EU12660">
        <v>56588</v>
      </c>
      <c r="EV12660">
        <v>51396</v>
      </c>
      <c r="EW12660">
        <v>90063</v>
      </c>
      <c r="EX12660" t="s">
        <v>504</v>
      </c>
      <c r="EY12660">
        <v>56588</v>
      </c>
      <c r="EZ12660">
        <v>51396</v>
      </c>
      <c r="FA12660">
        <v>90063</v>
      </c>
      <c r="FB12660" t="s">
        <v>504</v>
      </c>
      <c r="FC12660">
        <v>56588</v>
      </c>
    </row>
    <row r="12661" spans="1:159" x14ac:dyDescent="0.25">
      <c r="A12661" t="s">
        <v>60256</v>
      </c>
      <c r="B12661" t="s">
        <v>72422</v>
      </c>
      <c r="C12661" t="s">
        <v>60258</v>
      </c>
      <c r="D12661" t="s">
        <v>60258</v>
      </c>
      <c r="E12661" t="s">
        <v>60259</v>
      </c>
      <c r="F12661" t="s">
        <v>60260</v>
      </c>
      <c r="H12661">
        <v>1</v>
      </c>
      <c r="I12661">
        <v>54.776299999999999</v>
      </c>
      <c r="J12661">
        <v>3.4412399999999999E-3</v>
      </c>
      <c r="K12661">
        <v>59.597000000000001</v>
      </c>
      <c r="L12661">
        <v>49.686</v>
      </c>
      <c r="M12661">
        <v>54.776000000000003</v>
      </c>
      <c r="N12661">
        <v>1</v>
      </c>
      <c r="O12661">
        <v>43.734200000000001</v>
      </c>
      <c r="P12661">
        <v>1.74045E-2</v>
      </c>
      <c r="Q12661">
        <v>43.734000000000002</v>
      </c>
      <c r="R12661">
        <v>1</v>
      </c>
      <c r="S12661">
        <v>54.776299999999999</v>
      </c>
      <c r="T12661">
        <v>4.6260900000000002E-3</v>
      </c>
      <c r="U12661">
        <v>54.776000000000003</v>
      </c>
      <c r="Z12661">
        <v>1</v>
      </c>
      <c r="AA12661">
        <v>59.596699999999998</v>
      </c>
      <c r="AB12661">
        <v>3.4412399999999999E-3</v>
      </c>
      <c r="AC12661">
        <v>59.597000000000001</v>
      </c>
      <c r="BF12661">
        <v>0</v>
      </c>
      <c r="BG12661">
        <v>0</v>
      </c>
      <c r="BI12661" t="s">
        <v>164</v>
      </c>
      <c r="BJ12661" t="s">
        <v>11717</v>
      </c>
      <c r="BK12661">
        <v>1</v>
      </c>
      <c r="BL12661" t="s">
        <v>71417</v>
      </c>
      <c r="BM12661" t="s">
        <v>72423</v>
      </c>
      <c r="BN12661" t="s">
        <v>167</v>
      </c>
      <c r="BO12661" t="s">
        <v>373</v>
      </c>
      <c r="BP12661" t="s">
        <v>72424</v>
      </c>
      <c r="BQ12661" t="s">
        <v>72425</v>
      </c>
      <c r="BR12661">
        <v>3</v>
      </c>
      <c r="BS12661">
        <v>2</v>
      </c>
      <c r="BT12661">
        <v>-0.72528999999999999</v>
      </c>
      <c r="BU12661" t="s">
        <v>199</v>
      </c>
      <c r="BV12661" t="s">
        <v>199</v>
      </c>
      <c r="BX12661" t="s">
        <v>199</v>
      </c>
      <c r="CF12661" t="s">
        <v>198</v>
      </c>
      <c r="CG12661">
        <v>224480000</v>
      </c>
      <c r="CH12661">
        <v>224480000</v>
      </c>
      <c r="CI12661">
        <v>0</v>
      </c>
      <c r="CJ12661">
        <v>0</v>
      </c>
      <c r="CK12661">
        <v>0.38335999999999998</v>
      </c>
      <c r="CL12661">
        <v>56966000</v>
      </c>
      <c r="CM12661">
        <v>63792000</v>
      </c>
      <c r="CN12661">
        <v>0</v>
      </c>
      <c r="CO12661">
        <v>75570000</v>
      </c>
      <c r="CP12661">
        <v>0</v>
      </c>
      <c r="CQ12661">
        <v>0</v>
      </c>
      <c r="CR12661">
        <v>0</v>
      </c>
      <c r="CS12661">
        <v>0</v>
      </c>
      <c r="CT12661">
        <v>0</v>
      </c>
      <c r="CU12661">
        <v>0</v>
      </c>
      <c r="CV12661">
        <v>0</v>
      </c>
      <c r="CW12661">
        <v>28153000</v>
      </c>
      <c r="CX12661">
        <v>56966000</v>
      </c>
      <c r="CY12661">
        <v>0</v>
      </c>
      <c r="CZ12661">
        <v>0</v>
      </c>
      <c r="DA12661">
        <v>63792000</v>
      </c>
      <c r="DB12661">
        <v>0</v>
      </c>
      <c r="DC12661">
        <v>0</v>
      </c>
      <c r="DD12661">
        <v>0</v>
      </c>
      <c r="DE12661">
        <v>0</v>
      </c>
      <c r="DF12661">
        <v>0</v>
      </c>
      <c r="DG12661">
        <v>75570000</v>
      </c>
      <c r="DH12661">
        <v>0</v>
      </c>
      <c r="DI12661">
        <v>0</v>
      </c>
      <c r="DJ12661">
        <v>0</v>
      </c>
      <c r="DK12661">
        <v>0</v>
      </c>
      <c r="DL12661">
        <v>0</v>
      </c>
      <c r="DM12661">
        <v>0</v>
      </c>
      <c r="DN12661">
        <v>0</v>
      </c>
      <c r="DO12661">
        <v>0</v>
      </c>
      <c r="DP12661">
        <v>0</v>
      </c>
      <c r="DQ12661">
        <v>0</v>
      </c>
      <c r="DR12661">
        <v>0</v>
      </c>
      <c r="DS12661">
        <v>0</v>
      </c>
      <c r="DT12661">
        <v>0</v>
      </c>
      <c r="DU12661">
        <v>0</v>
      </c>
      <c r="DV12661">
        <v>0</v>
      </c>
      <c r="DW12661">
        <v>0</v>
      </c>
      <c r="DX12661">
        <v>0</v>
      </c>
      <c r="DY12661">
        <v>0</v>
      </c>
      <c r="DZ12661">
        <v>0</v>
      </c>
      <c r="EA12661">
        <v>0</v>
      </c>
      <c r="EB12661">
        <v>0</v>
      </c>
      <c r="EC12661">
        <v>0</v>
      </c>
      <c r="ED12661">
        <v>0</v>
      </c>
      <c r="EE12661">
        <v>28153000</v>
      </c>
      <c r="EF12661">
        <v>0</v>
      </c>
      <c r="EG12661">
        <v>0</v>
      </c>
      <c r="EJ12661">
        <v>12655</v>
      </c>
      <c r="EK12661">
        <v>3225</v>
      </c>
      <c r="EL12661">
        <v>473</v>
      </c>
      <c r="EM12661">
        <v>473</v>
      </c>
      <c r="EN12661">
        <v>1643</v>
      </c>
      <c r="EO12661">
        <v>1889</v>
      </c>
      <c r="EP12661" t="s">
        <v>72426</v>
      </c>
      <c r="EQ12661" t="s">
        <v>72427</v>
      </c>
      <c r="ER12661">
        <v>20244</v>
      </c>
      <c r="ES12661">
        <v>35607</v>
      </c>
      <c r="ET12661" t="s">
        <v>369</v>
      </c>
      <c r="EU12661">
        <v>51649</v>
      </c>
      <c r="EV12661">
        <v>20242</v>
      </c>
      <c r="EW12661">
        <v>35605</v>
      </c>
      <c r="EX12661" t="s">
        <v>171</v>
      </c>
      <c r="EY12661">
        <v>54931</v>
      </c>
      <c r="EZ12661">
        <v>20242</v>
      </c>
      <c r="FA12661">
        <v>35605</v>
      </c>
      <c r="FB12661" t="s">
        <v>171</v>
      </c>
      <c r="FC12661">
        <v>54931</v>
      </c>
    </row>
    <row r="12662" spans="1:159" x14ac:dyDescent="0.25">
      <c r="A12662" t="s">
        <v>72428</v>
      </c>
      <c r="B12662">
        <v>493</v>
      </c>
      <c r="C12662" t="s">
        <v>72428</v>
      </c>
      <c r="D12662" t="s">
        <v>72428</v>
      </c>
      <c r="E12662" t="s">
        <v>72429</v>
      </c>
      <c r="F12662" t="s">
        <v>72430</v>
      </c>
      <c r="H12662">
        <v>0.99987000000000004</v>
      </c>
      <c r="I12662">
        <v>38.853200000000001</v>
      </c>
      <c r="J12662">
        <v>9.5104600000000001E-3</v>
      </c>
      <c r="K12662">
        <v>42.109000000000002</v>
      </c>
      <c r="L12662">
        <v>11.539</v>
      </c>
      <c r="M12662">
        <v>42.109000000000002</v>
      </c>
      <c r="AH12662">
        <v>0.99987000000000004</v>
      </c>
      <c r="AI12662">
        <v>38.853200000000001</v>
      </c>
      <c r="AJ12662">
        <v>9.5104600000000001E-3</v>
      </c>
      <c r="AK12662">
        <v>42.109000000000002</v>
      </c>
      <c r="BJ12662" t="s">
        <v>11717</v>
      </c>
      <c r="BK12662">
        <v>1</v>
      </c>
      <c r="BL12662" t="s">
        <v>71417</v>
      </c>
      <c r="BM12662" t="s">
        <v>72431</v>
      </c>
      <c r="BN12662" t="s">
        <v>167</v>
      </c>
      <c r="BO12662" t="s">
        <v>4429</v>
      </c>
      <c r="BP12662" t="s">
        <v>72432</v>
      </c>
      <c r="BQ12662" t="s">
        <v>72433</v>
      </c>
      <c r="BR12662">
        <v>1</v>
      </c>
      <c r="BS12662">
        <v>2</v>
      </c>
      <c r="BT12662">
        <v>-1.4119999999999999</v>
      </c>
      <c r="BZ12662" t="s">
        <v>199</v>
      </c>
      <c r="CG12662">
        <v>0</v>
      </c>
      <c r="CH12662">
        <v>0</v>
      </c>
      <c r="CI12662">
        <v>0</v>
      </c>
      <c r="CJ12662">
        <v>0</v>
      </c>
      <c r="CK12662" t="s">
        <v>164</v>
      </c>
      <c r="CL12662">
        <v>0</v>
      </c>
      <c r="CM12662">
        <v>0</v>
      </c>
      <c r="CN12662">
        <v>0</v>
      </c>
      <c r="CO12662">
        <v>0</v>
      </c>
      <c r="CP12662">
        <v>0</v>
      </c>
      <c r="CQ12662">
        <v>0</v>
      </c>
      <c r="CR12662">
        <v>0</v>
      </c>
      <c r="CS12662">
        <v>0</v>
      </c>
      <c r="CT12662">
        <v>0</v>
      </c>
      <c r="CU12662">
        <v>0</v>
      </c>
      <c r="CV12662">
        <v>0</v>
      </c>
      <c r="CW12662">
        <v>0</v>
      </c>
      <c r="CX12662">
        <v>0</v>
      </c>
      <c r="CY12662">
        <v>0</v>
      </c>
      <c r="CZ12662">
        <v>0</v>
      </c>
      <c r="DA12662">
        <v>0</v>
      </c>
      <c r="DB12662">
        <v>0</v>
      </c>
      <c r="DC12662">
        <v>0</v>
      </c>
      <c r="DD12662">
        <v>0</v>
      </c>
      <c r="DE12662">
        <v>0</v>
      </c>
      <c r="DF12662">
        <v>0</v>
      </c>
      <c r="DG12662">
        <v>0</v>
      </c>
      <c r="DH12662">
        <v>0</v>
      </c>
      <c r="DI12662">
        <v>0</v>
      </c>
      <c r="DJ12662">
        <v>0</v>
      </c>
      <c r="DK12662">
        <v>0</v>
      </c>
      <c r="DL12662">
        <v>0</v>
      </c>
      <c r="DM12662">
        <v>0</v>
      </c>
      <c r="DN12662">
        <v>0</v>
      </c>
      <c r="DO12662">
        <v>0</v>
      </c>
      <c r="DP12662">
        <v>0</v>
      </c>
      <c r="DQ12662">
        <v>0</v>
      </c>
      <c r="DR12662">
        <v>0</v>
      </c>
      <c r="DS12662">
        <v>0</v>
      </c>
      <c r="DT12662">
        <v>0</v>
      </c>
      <c r="DU12662">
        <v>0</v>
      </c>
      <c r="DV12662">
        <v>0</v>
      </c>
      <c r="DW12662">
        <v>0</v>
      </c>
      <c r="DX12662">
        <v>0</v>
      </c>
      <c r="DY12662">
        <v>0</v>
      </c>
      <c r="DZ12662">
        <v>0</v>
      </c>
      <c r="EA12662">
        <v>0</v>
      </c>
      <c r="EB12662">
        <v>0</v>
      </c>
      <c r="EC12662">
        <v>0</v>
      </c>
      <c r="ED12662">
        <v>0</v>
      </c>
      <c r="EE12662">
        <v>0</v>
      </c>
      <c r="EF12662">
        <v>0</v>
      </c>
      <c r="EG12662">
        <v>0</v>
      </c>
      <c r="EJ12662">
        <v>12656</v>
      </c>
      <c r="EK12662">
        <v>3276</v>
      </c>
      <c r="EL12662">
        <v>493</v>
      </c>
      <c r="EM12662">
        <v>493</v>
      </c>
      <c r="EN12662">
        <v>13906</v>
      </c>
      <c r="EO12662">
        <v>15882</v>
      </c>
      <c r="EP12662">
        <v>169619</v>
      </c>
      <c r="EQ12662">
        <v>290637</v>
      </c>
      <c r="ER12662">
        <v>169619</v>
      </c>
      <c r="ES12662">
        <v>290637</v>
      </c>
      <c r="ET12662" t="s">
        <v>298</v>
      </c>
      <c r="EU12662">
        <v>38145</v>
      </c>
      <c r="EV12662">
        <v>169619</v>
      </c>
      <c r="EW12662">
        <v>290637</v>
      </c>
      <c r="EX12662" t="s">
        <v>298</v>
      </c>
      <c r="EY12662">
        <v>38145</v>
      </c>
      <c r="EZ12662">
        <v>169619</v>
      </c>
      <c r="FA12662">
        <v>290637</v>
      </c>
      <c r="FB12662" t="s">
        <v>298</v>
      </c>
      <c r="FC12662">
        <v>38145</v>
      </c>
    </row>
    <row r="12663" spans="1:159" x14ac:dyDescent="0.25">
      <c r="C12663" t="s">
        <v>61052</v>
      </c>
      <c r="D12663" t="s">
        <v>61052</v>
      </c>
      <c r="H12663">
        <v>0.74562200000000001</v>
      </c>
      <c r="I12663">
        <v>0</v>
      </c>
      <c r="J12663">
        <v>6.8392900000000006E-2</v>
      </c>
      <c r="K12663">
        <v>44.414999999999999</v>
      </c>
      <c r="L12663">
        <v>36.326000000000001</v>
      </c>
      <c r="M12663">
        <v>44.414999999999999</v>
      </c>
      <c r="N12663">
        <v>0</v>
      </c>
      <c r="O12663">
        <v>0</v>
      </c>
      <c r="Q12663" t="s">
        <v>164</v>
      </c>
      <c r="BF12663">
        <v>0.74562200000000001</v>
      </c>
      <c r="BG12663">
        <v>0</v>
      </c>
      <c r="BH12663">
        <v>6.8392900000000006E-2</v>
      </c>
      <c r="BI12663">
        <v>44.414999999999999</v>
      </c>
      <c r="BK12663">
        <v>4</v>
      </c>
      <c r="BL12663" t="s">
        <v>71417</v>
      </c>
      <c r="BN12663" t="s">
        <v>72434</v>
      </c>
      <c r="BO12663" t="s">
        <v>490</v>
      </c>
      <c r="BP12663" t="s">
        <v>61054</v>
      </c>
      <c r="BQ12663" t="s">
        <v>61055</v>
      </c>
      <c r="BR12663">
        <v>6</v>
      </c>
      <c r="BS12663">
        <v>3</v>
      </c>
      <c r="BT12663">
        <v>3.0272999999999999</v>
      </c>
      <c r="BU12663" t="s">
        <v>198</v>
      </c>
      <c r="CF12663" t="s">
        <v>199</v>
      </c>
      <c r="CG12663">
        <v>243970000</v>
      </c>
      <c r="CH12663">
        <v>0</v>
      </c>
      <c r="CI12663">
        <v>0</v>
      </c>
      <c r="CJ12663">
        <v>243970000</v>
      </c>
      <c r="CK12663" t="s">
        <v>164</v>
      </c>
      <c r="CL12663">
        <v>3835500</v>
      </c>
      <c r="CM12663">
        <v>0</v>
      </c>
      <c r="CN12663">
        <v>0</v>
      </c>
      <c r="CO12663">
        <v>0</v>
      </c>
      <c r="CP12663">
        <v>0</v>
      </c>
      <c r="CQ12663">
        <v>0</v>
      </c>
      <c r="CR12663">
        <v>0</v>
      </c>
      <c r="CS12663">
        <v>0</v>
      </c>
      <c r="CT12663">
        <v>0</v>
      </c>
      <c r="CU12663">
        <v>0</v>
      </c>
      <c r="CV12663">
        <v>0</v>
      </c>
      <c r="CW12663">
        <v>240130000</v>
      </c>
      <c r="CX12663">
        <v>0</v>
      </c>
      <c r="CY12663">
        <v>0</v>
      </c>
      <c r="CZ12663">
        <v>3835500</v>
      </c>
      <c r="DA12663">
        <v>0</v>
      </c>
      <c r="DB12663">
        <v>0</v>
      </c>
      <c r="DC12663">
        <v>0</v>
      </c>
      <c r="DD12663">
        <v>0</v>
      </c>
      <c r="DE12663">
        <v>0</v>
      </c>
      <c r="DF12663">
        <v>0</v>
      </c>
      <c r="DG12663">
        <v>0</v>
      </c>
      <c r="DH12663">
        <v>0</v>
      </c>
      <c r="DI12663">
        <v>0</v>
      </c>
      <c r="DJ12663">
        <v>0</v>
      </c>
      <c r="DK12663">
        <v>0</v>
      </c>
      <c r="DL12663">
        <v>0</v>
      </c>
      <c r="DM12663">
        <v>0</v>
      </c>
      <c r="DN12663">
        <v>0</v>
      </c>
      <c r="DO12663">
        <v>0</v>
      </c>
      <c r="DP12663">
        <v>0</v>
      </c>
      <c r="DQ12663">
        <v>0</v>
      </c>
      <c r="DR12663">
        <v>0</v>
      </c>
      <c r="DS12663">
        <v>0</v>
      </c>
      <c r="DT12663">
        <v>0</v>
      </c>
      <c r="DU12663">
        <v>0</v>
      </c>
      <c r="DV12663">
        <v>0</v>
      </c>
      <c r="DW12663">
        <v>0</v>
      </c>
      <c r="DX12663">
        <v>0</v>
      </c>
      <c r="DY12663">
        <v>0</v>
      </c>
      <c r="DZ12663">
        <v>0</v>
      </c>
      <c r="EA12663">
        <v>0</v>
      </c>
      <c r="EB12663">
        <v>0</v>
      </c>
      <c r="EC12663">
        <v>0</v>
      </c>
      <c r="ED12663">
        <v>0</v>
      </c>
      <c r="EE12663">
        <v>0</v>
      </c>
      <c r="EF12663">
        <v>0</v>
      </c>
      <c r="EG12663">
        <v>240130000</v>
      </c>
      <c r="EH12663" t="s">
        <v>11717</v>
      </c>
      <c r="EJ12663">
        <v>12657</v>
      </c>
      <c r="EK12663">
        <v>3281</v>
      </c>
      <c r="EL12663">
        <v>6</v>
      </c>
      <c r="EM12663">
        <v>6</v>
      </c>
      <c r="EN12663">
        <v>2990</v>
      </c>
      <c r="EO12663">
        <v>3382</v>
      </c>
      <c r="EP12663" t="s">
        <v>61056</v>
      </c>
      <c r="EQ12663">
        <v>57893</v>
      </c>
      <c r="ER12663">
        <v>34506</v>
      </c>
      <c r="ES12663">
        <v>57893</v>
      </c>
      <c r="ET12663" t="s">
        <v>201</v>
      </c>
      <c r="EU12663">
        <v>80298</v>
      </c>
      <c r="EV12663">
        <v>34506</v>
      </c>
      <c r="EW12663">
        <v>57893</v>
      </c>
      <c r="EX12663" t="s">
        <v>201</v>
      </c>
      <c r="EY12663">
        <v>80298</v>
      </c>
      <c r="EZ12663">
        <v>34506</v>
      </c>
      <c r="FA12663">
        <v>57893</v>
      </c>
      <c r="FB12663" t="s">
        <v>201</v>
      </c>
      <c r="FC12663">
        <v>80298</v>
      </c>
    </row>
  </sheetData>
  <mergeCells count="3">
    <mergeCell ref="A3:V4"/>
    <mergeCell ref="A1:T2"/>
    <mergeCell ref="U1:V2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21259-47E6-4326-B7CA-4DBFB26C68C8}">
  <dimension ref="A1:AL7618"/>
  <sheetViews>
    <sheetView workbookViewId="0">
      <selection activeCell="AF1" sqref="AF1:AF1048576"/>
    </sheetView>
  </sheetViews>
  <sheetFormatPr defaultRowHeight="15" x14ac:dyDescent="0.25"/>
  <cols>
    <col min="27" max="29" width="10.7109375" customWidth="1"/>
    <col min="31" max="32" width="9.140625" style="5"/>
    <col min="36" max="38" width="10.7109375" customWidth="1"/>
  </cols>
  <sheetData>
    <row r="1" spans="1:38" ht="15" customHeight="1" x14ac:dyDescent="0.25">
      <c r="A1" s="19" t="s">
        <v>72452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38" ht="15" customHeight="1" x14ac:dyDescent="0.25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</row>
    <row r="3" spans="1:38" s="3" customFormat="1" ht="75" x14ac:dyDescent="0.25">
      <c r="A3" s="4" t="s">
        <v>72457</v>
      </c>
      <c r="B3" s="4" t="s">
        <v>72458</v>
      </c>
      <c r="C3" s="4" t="s">
        <v>72459</v>
      </c>
      <c r="D3" s="4" t="s">
        <v>72460</v>
      </c>
      <c r="E3" s="4" t="s">
        <v>72461</v>
      </c>
      <c r="F3" s="4" t="s">
        <v>72462</v>
      </c>
      <c r="G3" s="15" t="s">
        <v>72435</v>
      </c>
      <c r="H3" s="15" t="s">
        <v>72436</v>
      </c>
      <c r="I3" s="15" t="s">
        <v>72437</v>
      </c>
      <c r="J3" s="16" t="s">
        <v>72438</v>
      </c>
      <c r="K3" s="16" t="s">
        <v>72439</v>
      </c>
      <c r="L3" s="16" t="s">
        <v>72440</v>
      </c>
      <c r="M3" s="17" t="s">
        <v>72441</v>
      </c>
      <c r="N3" s="17" t="s">
        <v>72442</v>
      </c>
      <c r="O3" s="17" t="s">
        <v>72443</v>
      </c>
      <c r="P3" s="18" t="s">
        <v>72444</v>
      </c>
      <c r="Q3" s="18" t="s">
        <v>72445</v>
      </c>
      <c r="R3" s="18" t="s">
        <v>72446</v>
      </c>
      <c r="S3" s="4" t="s">
        <v>63</v>
      </c>
      <c r="T3" s="4" t="s">
        <v>142</v>
      </c>
      <c r="U3" s="4" t="s">
        <v>72463</v>
      </c>
      <c r="V3" s="4" t="s">
        <v>64</v>
      </c>
      <c r="W3" s="4" t="s">
        <v>72464</v>
      </c>
      <c r="X3" s="12" t="s">
        <v>72475</v>
      </c>
      <c r="Y3" s="13" t="s">
        <v>72465</v>
      </c>
      <c r="Z3" s="14" t="s">
        <v>72466</v>
      </c>
      <c r="AA3" s="12" t="s">
        <v>72467</v>
      </c>
      <c r="AB3" s="13" t="s">
        <v>72468</v>
      </c>
      <c r="AC3" s="14" t="s">
        <v>72476</v>
      </c>
      <c r="AD3" s="12" t="s">
        <v>72447</v>
      </c>
      <c r="AE3" s="13" t="s">
        <v>72448</v>
      </c>
      <c r="AF3" s="14" t="s">
        <v>72449</v>
      </c>
      <c r="AG3" s="12" t="s">
        <v>72477</v>
      </c>
      <c r="AH3" s="13" t="s">
        <v>72478</v>
      </c>
      <c r="AI3" s="14" t="s">
        <v>72479</v>
      </c>
      <c r="AJ3" s="12" t="s">
        <v>72469</v>
      </c>
      <c r="AK3" s="13" t="s">
        <v>72470</v>
      </c>
      <c r="AL3" s="14" t="s">
        <v>72471</v>
      </c>
    </row>
    <row r="4" spans="1:38" x14ac:dyDescent="0.25">
      <c r="A4" t="s">
        <v>7818</v>
      </c>
      <c r="B4" t="s">
        <v>7819</v>
      </c>
      <c r="C4" t="s">
        <v>7820</v>
      </c>
      <c r="D4" t="s">
        <v>7820</v>
      </c>
      <c r="E4" t="s">
        <v>7821</v>
      </c>
      <c r="F4" t="s">
        <v>7822</v>
      </c>
      <c r="G4">
        <v>23.7165</v>
      </c>
      <c r="H4">
        <v>26.0001</v>
      </c>
      <c r="I4">
        <v>26.030100000000001</v>
      </c>
      <c r="J4">
        <v>23.3886</v>
      </c>
      <c r="K4">
        <v>21.638400000000001</v>
      </c>
      <c r="L4">
        <v>22.371700000000001</v>
      </c>
      <c r="M4">
        <v>22.3337</v>
      </c>
      <c r="N4">
        <v>22.7059</v>
      </c>
      <c r="O4">
        <v>22.759499999999999</v>
      </c>
      <c r="P4">
        <v>22.412099999999999</v>
      </c>
      <c r="Q4">
        <v>21.511199999999999</v>
      </c>
      <c r="R4">
        <v>22.017399999999999</v>
      </c>
      <c r="S4" t="s">
        <v>165</v>
      </c>
      <c r="T4">
        <v>838</v>
      </c>
      <c r="U4" t="s">
        <v>72454</v>
      </c>
      <c r="V4" t="s">
        <v>7823</v>
      </c>
      <c r="W4">
        <v>5.4228085363875501E-3</v>
      </c>
      <c r="X4" s="6">
        <v>8.8311085985777193E-3</v>
      </c>
      <c r="Y4" s="8">
        <v>1.16178299565076E-2</v>
      </c>
      <c r="Z4" s="10">
        <v>3.6273969318649799E-3</v>
      </c>
      <c r="AA4" t="s">
        <v>11717</v>
      </c>
      <c r="AB4" t="s">
        <v>11717</v>
      </c>
      <c r="AC4" t="s">
        <v>11717</v>
      </c>
      <c r="AD4" s="5">
        <v>-3.6283999999999992</v>
      </c>
      <c r="AE4" s="5">
        <v>-3.2942</v>
      </c>
      <c r="AF4" s="5">
        <v>-3.9827000000000012</v>
      </c>
      <c r="AG4" t="s">
        <v>72473</v>
      </c>
      <c r="AH4" t="s">
        <v>72473</v>
      </c>
      <c r="AI4" t="s">
        <v>72473</v>
      </c>
      <c r="AJ4" t="s">
        <v>72474</v>
      </c>
      <c r="AK4" t="s">
        <v>72474</v>
      </c>
      <c r="AL4" t="s">
        <v>72474</v>
      </c>
    </row>
    <row r="5" spans="1:38" x14ac:dyDescent="0.25">
      <c r="A5" t="s">
        <v>12781</v>
      </c>
      <c r="B5" t="s">
        <v>3690</v>
      </c>
      <c r="C5" t="s">
        <v>12783</v>
      </c>
      <c r="D5" t="s">
        <v>12783</v>
      </c>
      <c r="E5" t="s">
        <v>12784</v>
      </c>
      <c r="F5" t="s">
        <v>12785</v>
      </c>
      <c r="G5">
        <v>25.4755</v>
      </c>
      <c r="H5">
        <v>25.075800000000001</v>
      </c>
      <c r="I5">
        <v>25.1402</v>
      </c>
      <c r="J5">
        <v>25.9194</v>
      </c>
      <c r="K5">
        <v>26.185700000000001</v>
      </c>
      <c r="L5">
        <v>25.6875</v>
      </c>
      <c r="M5">
        <v>26.292000000000002</v>
      </c>
      <c r="N5">
        <v>27.0258</v>
      </c>
      <c r="O5">
        <v>26.709800000000001</v>
      </c>
      <c r="P5">
        <v>26.544799999999999</v>
      </c>
      <c r="Q5">
        <v>26.458500000000001</v>
      </c>
      <c r="R5">
        <v>25.948899999999998</v>
      </c>
      <c r="S5" t="s">
        <v>165</v>
      </c>
      <c r="T5">
        <v>313</v>
      </c>
      <c r="U5" t="s">
        <v>72454</v>
      </c>
      <c r="V5" t="s">
        <v>12866</v>
      </c>
      <c r="W5">
        <v>1.815733913724E-3</v>
      </c>
      <c r="X5" s="6">
        <v>4.7590356741944603E-2</v>
      </c>
      <c r="Y5" s="8">
        <v>8.0757491484606504E-4</v>
      </c>
      <c r="Z5" s="10">
        <v>5.1481091119864901E-3</v>
      </c>
      <c r="AA5" t="s">
        <v>11717</v>
      </c>
      <c r="AB5" t="s">
        <v>11717</v>
      </c>
      <c r="AC5" t="s">
        <v>11717</v>
      </c>
      <c r="AD5" s="5">
        <v>0.77919999999999945</v>
      </c>
      <c r="AE5" s="5">
        <v>1.5696000000000012</v>
      </c>
      <c r="AF5" s="5">
        <v>1.3183000000000007</v>
      </c>
      <c r="AG5" t="s">
        <v>72472</v>
      </c>
      <c r="AH5" t="s">
        <v>72472</v>
      </c>
      <c r="AI5" t="s">
        <v>72472</v>
      </c>
      <c r="AJ5" t="s">
        <v>72474</v>
      </c>
      <c r="AK5" t="s">
        <v>72474</v>
      </c>
      <c r="AL5" t="s">
        <v>72474</v>
      </c>
    </row>
    <row r="6" spans="1:38" x14ac:dyDescent="0.25">
      <c r="A6" t="s">
        <v>12871</v>
      </c>
      <c r="B6" t="s">
        <v>13228</v>
      </c>
      <c r="C6" t="s">
        <v>12873</v>
      </c>
      <c r="D6" t="s">
        <v>12874</v>
      </c>
      <c r="E6" t="s">
        <v>12875</v>
      </c>
      <c r="F6" t="s">
        <v>12876</v>
      </c>
      <c r="G6">
        <v>21.7988</v>
      </c>
      <c r="H6">
        <v>23.001200000000001</v>
      </c>
      <c r="I6">
        <v>21.748799999999999</v>
      </c>
      <c r="J6">
        <v>23.324400000000001</v>
      </c>
      <c r="K6">
        <v>23.917899999999999</v>
      </c>
      <c r="L6">
        <v>23.715800000000002</v>
      </c>
      <c r="M6">
        <v>23.164100000000001</v>
      </c>
      <c r="N6">
        <v>24.1629</v>
      </c>
      <c r="O6">
        <v>24.127199999999998</v>
      </c>
      <c r="P6">
        <v>24.056799999999999</v>
      </c>
      <c r="Q6">
        <v>24.155100000000001</v>
      </c>
      <c r="R6">
        <v>23.995200000000001</v>
      </c>
      <c r="S6" t="s">
        <v>165</v>
      </c>
      <c r="T6">
        <v>13367</v>
      </c>
      <c r="U6" t="s">
        <v>72454</v>
      </c>
      <c r="V6" t="s">
        <v>13229</v>
      </c>
      <c r="W6">
        <v>5.3364872382360004E-3</v>
      </c>
      <c r="X6" s="6">
        <v>1.39768955612363E-2</v>
      </c>
      <c r="Y6" s="8">
        <v>7.7927499979388902E-3</v>
      </c>
      <c r="Z6" s="10">
        <v>3.5331563854527101E-3</v>
      </c>
      <c r="AA6" t="s">
        <v>11717</v>
      </c>
      <c r="AB6" t="s">
        <v>11717</v>
      </c>
      <c r="AC6" t="s">
        <v>11717</v>
      </c>
      <c r="AD6" s="5">
        <v>1.9170000000000016</v>
      </c>
      <c r="AE6" s="5">
        <v>2.3283999999999985</v>
      </c>
      <c r="AF6" s="5">
        <v>2.2579999999999991</v>
      </c>
      <c r="AG6" t="s">
        <v>72472</v>
      </c>
      <c r="AH6" t="s">
        <v>72472</v>
      </c>
      <c r="AI6" t="s">
        <v>72472</v>
      </c>
      <c r="AJ6" t="s">
        <v>72474</v>
      </c>
      <c r="AK6" t="s">
        <v>72474</v>
      </c>
      <c r="AL6" t="s">
        <v>72474</v>
      </c>
    </row>
    <row r="7" spans="1:38" x14ac:dyDescent="0.25">
      <c r="A7" t="s">
        <v>14824</v>
      </c>
      <c r="B7" t="s">
        <v>14858</v>
      </c>
      <c r="C7" t="s">
        <v>14826</v>
      </c>
      <c r="D7" t="s">
        <v>14826</v>
      </c>
      <c r="E7" t="s">
        <v>14827</v>
      </c>
      <c r="F7" t="s">
        <v>14828</v>
      </c>
      <c r="G7">
        <v>27.1813</v>
      </c>
      <c r="H7">
        <v>23.142099999999999</v>
      </c>
      <c r="I7">
        <v>22.259799999999998</v>
      </c>
      <c r="J7">
        <v>27.815300000000001</v>
      </c>
      <c r="K7">
        <v>27.407299999999999</v>
      </c>
      <c r="L7">
        <v>26.925899999999999</v>
      </c>
      <c r="M7">
        <v>27.632100000000001</v>
      </c>
      <c r="N7">
        <v>27.5608</v>
      </c>
      <c r="O7">
        <v>27.1294</v>
      </c>
      <c r="P7">
        <v>27.740100000000002</v>
      </c>
      <c r="Q7">
        <v>27.1816</v>
      </c>
      <c r="R7">
        <v>27.223800000000001</v>
      </c>
      <c r="S7" t="s">
        <v>165</v>
      </c>
      <c r="T7">
        <v>294</v>
      </c>
      <c r="U7" t="s">
        <v>72454</v>
      </c>
      <c r="V7" t="s">
        <v>14859</v>
      </c>
      <c r="W7">
        <v>4.5039675195942902E-2</v>
      </c>
      <c r="X7" s="6">
        <v>4.8378474462090398E-2</v>
      </c>
      <c r="Y7" s="8">
        <v>4.47403235461835E-2</v>
      </c>
      <c r="Z7" s="10">
        <v>4.8735114607245597E-2</v>
      </c>
      <c r="AA7" t="s">
        <v>11717</v>
      </c>
      <c r="AB7" t="s">
        <v>11717</v>
      </c>
      <c r="AC7" t="s">
        <v>11717</v>
      </c>
      <c r="AD7" s="5">
        <v>4.2652000000000001</v>
      </c>
      <c r="AE7" s="5">
        <v>4.4187000000000012</v>
      </c>
      <c r="AF7" s="5">
        <v>4.0817000000000014</v>
      </c>
      <c r="AG7" t="s">
        <v>72472</v>
      </c>
      <c r="AH7" t="s">
        <v>72472</v>
      </c>
      <c r="AI7" t="s">
        <v>72472</v>
      </c>
      <c r="AJ7" t="s">
        <v>72474</v>
      </c>
      <c r="AK7" t="s">
        <v>72474</v>
      </c>
      <c r="AL7" t="s">
        <v>72474</v>
      </c>
    </row>
    <row r="8" spans="1:38" x14ac:dyDescent="0.25">
      <c r="A8" t="s">
        <v>15181</v>
      </c>
      <c r="B8" t="s">
        <v>15182</v>
      </c>
      <c r="C8" t="s">
        <v>15168</v>
      </c>
      <c r="D8" t="s">
        <v>15168</v>
      </c>
      <c r="E8" t="s">
        <v>15169</v>
      </c>
      <c r="F8" t="s">
        <v>15170</v>
      </c>
      <c r="G8">
        <v>22.206800000000001</v>
      </c>
      <c r="H8">
        <v>22.072199999999999</v>
      </c>
      <c r="I8">
        <v>27.856400000000001</v>
      </c>
      <c r="J8">
        <v>28.999600000000001</v>
      </c>
      <c r="K8">
        <v>28.094200000000001</v>
      </c>
      <c r="L8">
        <v>28.083100000000002</v>
      </c>
      <c r="M8">
        <v>28.0701</v>
      </c>
      <c r="N8">
        <v>28.498799999999999</v>
      </c>
      <c r="O8">
        <v>28.452200000000001</v>
      </c>
      <c r="P8">
        <v>28.153600000000001</v>
      </c>
      <c r="Q8">
        <v>27.562000000000001</v>
      </c>
      <c r="R8">
        <v>28.957999999999998</v>
      </c>
      <c r="S8" t="s">
        <v>165</v>
      </c>
      <c r="T8">
        <v>214</v>
      </c>
      <c r="U8" t="s">
        <v>72454</v>
      </c>
      <c r="V8" t="s">
        <v>15183</v>
      </c>
      <c r="W8">
        <v>3.59543160633371E-2</v>
      </c>
      <c r="X8" s="6">
        <v>3.53928614169828E-2</v>
      </c>
      <c r="Y8" s="8">
        <v>3.7422106528422802E-2</v>
      </c>
      <c r="Z8" s="10">
        <v>4.2612591437539503E-2</v>
      </c>
      <c r="AA8" t="s">
        <v>11717</v>
      </c>
      <c r="AB8" t="s">
        <v>11717</v>
      </c>
      <c r="AC8" t="s">
        <v>11717</v>
      </c>
      <c r="AD8" s="5">
        <v>5.8873999999999995</v>
      </c>
      <c r="AE8" s="5">
        <v>6.2454000000000001</v>
      </c>
      <c r="AF8" s="5">
        <v>5.9467999999999996</v>
      </c>
      <c r="AG8" t="s">
        <v>72472</v>
      </c>
      <c r="AH8" t="s">
        <v>72472</v>
      </c>
      <c r="AI8" t="s">
        <v>72472</v>
      </c>
      <c r="AJ8" t="s">
        <v>72474</v>
      </c>
      <c r="AK8" t="s">
        <v>72474</v>
      </c>
      <c r="AL8" t="s">
        <v>72474</v>
      </c>
    </row>
    <row r="9" spans="1:38" x14ac:dyDescent="0.25">
      <c r="A9" t="s">
        <v>19922</v>
      </c>
      <c r="B9" t="s">
        <v>19975</v>
      </c>
      <c r="C9" t="s">
        <v>19924</v>
      </c>
      <c r="D9" t="s">
        <v>19924</v>
      </c>
      <c r="E9" t="s">
        <v>19925</v>
      </c>
      <c r="F9" t="s">
        <v>19926</v>
      </c>
      <c r="G9">
        <v>25.263000000000002</v>
      </c>
      <c r="H9">
        <v>24.677199999999999</v>
      </c>
      <c r="I9">
        <v>24.525300000000001</v>
      </c>
      <c r="J9">
        <v>22.795500000000001</v>
      </c>
      <c r="K9">
        <v>22.6294</v>
      </c>
      <c r="L9">
        <v>23.343499999999999</v>
      </c>
      <c r="M9">
        <v>24.434899999999999</v>
      </c>
      <c r="N9">
        <v>22.696300000000001</v>
      </c>
      <c r="O9">
        <v>23.1051</v>
      </c>
      <c r="P9">
        <v>22.707899999999999</v>
      </c>
      <c r="Q9">
        <v>22.0534</v>
      </c>
      <c r="R9">
        <v>22.257400000000001</v>
      </c>
      <c r="S9" t="s">
        <v>165</v>
      </c>
      <c r="T9">
        <v>443</v>
      </c>
      <c r="U9" t="s">
        <v>72454</v>
      </c>
      <c r="V9" t="s">
        <v>19976</v>
      </c>
      <c r="W9">
        <v>3.3098889184872602E-3</v>
      </c>
      <c r="X9" s="6">
        <v>7.5491745249036697E-3</v>
      </c>
      <c r="Y9" s="8">
        <v>3.5242132896786203E-2</v>
      </c>
      <c r="Z9" s="10">
        <v>1.56319678883188E-3</v>
      </c>
      <c r="AA9" t="s">
        <v>11717</v>
      </c>
      <c r="AB9" t="s">
        <v>11717</v>
      </c>
      <c r="AC9" t="s">
        <v>11717</v>
      </c>
      <c r="AD9" s="5">
        <v>-1.8816999999999986</v>
      </c>
      <c r="AE9" s="5">
        <v>-1.5720999999999989</v>
      </c>
      <c r="AF9" s="5">
        <v>-2.4197999999999986</v>
      </c>
      <c r="AG9" t="s">
        <v>72473</v>
      </c>
      <c r="AH9" t="s">
        <v>72473</v>
      </c>
      <c r="AI9" t="s">
        <v>72473</v>
      </c>
      <c r="AJ9" t="s">
        <v>72474</v>
      </c>
      <c r="AK9" t="s">
        <v>72474</v>
      </c>
      <c r="AL9" t="s">
        <v>72474</v>
      </c>
    </row>
    <row r="10" spans="1:38" x14ac:dyDescent="0.25">
      <c r="A10" t="s">
        <v>22390</v>
      </c>
      <c r="B10" t="s">
        <v>22391</v>
      </c>
      <c r="C10" t="s">
        <v>22392</v>
      </c>
      <c r="D10" t="s">
        <v>22392</v>
      </c>
      <c r="E10" t="s">
        <v>22393</v>
      </c>
      <c r="F10" t="s">
        <v>22394</v>
      </c>
      <c r="G10">
        <v>21.5806</v>
      </c>
      <c r="H10">
        <v>27.455400000000001</v>
      </c>
      <c r="I10">
        <v>22.464200000000002</v>
      </c>
      <c r="J10">
        <v>28.407499999999999</v>
      </c>
      <c r="K10">
        <v>27.765699999999999</v>
      </c>
      <c r="L10">
        <v>27.432099999999998</v>
      </c>
      <c r="M10">
        <v>27.690300000000001</v>
      </c>
      <c r="N10">
        <v>27.959599999999998</v>
      </c>
      <c r="O10">
        <v>27.554600000000001</v>
      </c>
      <c r="P10">
        <v>28.021699999999999</v>
      </c>
      <c r="Q10">
        <v>27.587</v>
      </c>
      <c r="R10">
        <v>27.859300000000001</v>
      </c>
      <c r="S10" t="s">
        <v>165</v>
      </c>
      <c r="T10">
        <v>777</v>
      </c>
      <c r="U10" t="s">
        <v>72454</v>
      </c>
      <c r="V10" t="s">
        <v>22395</v>
      </c>
      <c r="W10">
        <v>3.7975866480843799E-2</v>
      </c>
      <c r="X10" s="6">
        <v>3.76093224114432E-2</v>
      </c>
      <c r="Y10" s="8">
        <v>4.3744068727281801E-2</v>
      </c>
      <c r="Z10" s="10">
        <v>3.9944016742880201E-2</v>
      </c>
      <c r="AA10" t="s">
        <v>11717</v>
      </c>
      <c r="AB10" t="s">
        <v>11717</v>
      </c>
      <c r="AC10" t="s">
        <v>11717</v>
      </c>
      <c r="AD10" s="5">
        <v>5.3014999999999972</v>
      </c>
      <c r="AE10" s="5">
        <v>5.2260999999999989</v>
      </c>
      <c r="AF10" s="5">
        <v>5.3950999999999993</v>
      </c>
      <c r="AG10" t="s">
        <v>72472</v>
      </c>
      <c r="AH10" t="s">
        <v>72472</v>
      </c>
      <c r="AI10" t="s">
        <v>72472</v>
      </c>
      <c r="AJ10" t="s">
        <v>72474</v>
      </c>
      <c r="AK10" t="s">
        <v>72474</v>
      </c>
      <c r="AL10" t="s">
        <v>72474</v>
      </c>
    </row>
    <row r="11" spans="1:38" x14ac:dyDescent="0.25">
      <c r="A11" t="s">
        <v>26140</v>
      </c>
      <c r="B11" t="s">
        <v>26141</v>
      </c>
      <c r="C11" t="s">
        <v>26123</v>
      </c>
      <c r="D11" t="s">
        <v>26123</v>
      </c>
      <c r="E11" t="s">
        <v>26124</v>
      </c>
      <c r="F11" t="s">
        <v>26125</v>
      </c>
      <c r="G11">
        <v>22.082699999999999</v>
      </c>
      <c r="H11">
        <v>22.729800000000001</v>
      </c>
      <c r="I11">
        <v>22.6693</v>
      </c>
      <c r="J11">
        <v>26.793399999999998</v>
      </c>
      <c r="K11">
        <v>26.478200000000001</v>
      </c>
      <c r="L11">
        <v>26.7898</v>
      </c>
      <c r="M11">
        <v>26.402100000000001</v>
      </c>
      <c r="N11">
        <v>27.485800000000001</v>
      </c>
      <c r="O11">
        <v>27.335100000000001</v>
      </c>
      <c r="P11">
        <v>26.434000000000001</v>
      </c>
      <c r="Q11">
        <v>26.3309</v>
      </c>
      <c r="R11">
        <v>25.9313</v>
      </c>
      <c r="S11" t="s">
        <v>165</v>
      </c>
      <c r="T11">
        <v>1780</v>
      </c>
      <c r="U11" t="s">
        <v>72454</v>
      </c>
      <c r="V11" t="s">
        <v>26142</v>
      </c>
      <c r="W11" s="1">
        <v>1.4613457996600499E-6</v>
      </c>
      <c r="X11" s="7">
        <v>6.8913010059512601E-6</v>
      </c>
      <c r="Y11" s="9">
        <v>2.53809062655819E-9</v>
      </c>
      <c r="Z11" s="11">
        <v>5.6806971904244097E-7</v>
      </c>
      <c r="AA11" t="s">
        <v>11717</v>
      </c>
      <c r="AB11" t="s">
        <v>11717</v>
      </c>
      <c r="AC11" t="s">
        <v>11717</v>
      </c>
      <c r="AD11" s="5">
        <v>4.1204999999999998</v>
      </c>
      <c r="AE11" s="5">
        <v>4.6658000000000008</v>
      </c>
      <c r="AF11" s="5">
        <v>3.6616</v>
      </c>
      <c r="AG11" t="s">
        <v>72472</v>
      </c>
      <c r="AH11" t="s">
        <v>72472</v>
      </c>
      <c r="AI11" t="s">
        <v>72472</v>
      </c>
      <c r="AJ11" t="s">
        <v>72474</v>
      </c>
      <c r="AK11" t="s">
        <v>72474</v>
      </c>
      <c r="AL11" t="s">
        <v>72474</v>
      </c>
    </row>
    <row r="12" spans="1:38" x14ac:dyDescent="0.25">
      <c r="A12" t="s">
        <v>27778</v>
      </c>
      <c r="B12" t="s">
        <v>27832</v>
      </c>
      <c r="C12" t="s">
        <v>27780</v>
      </c>
      <c r="D12" t="s">
        <v>27780</v>
      </c>
      <c r="E12" t="s">
        <v>27781</v>
      </c>
      <c r="F12" t="s">
        <v>27782</v>
      </c>
      <c r="G12">
        <v>27.2254</v>
      </c>
      <c r="H12">
        <v>22.114799999999999</v>
      </c>
      <c r="I12">
        <v>24.131699999999999</v>
      </c>
      <c r="J12">
        <v>28.630199999999999</v>
      </c>
      <c r="K12">
        <v>28.082100000000001</v>
      </c>
      <c r="L12">
        <v>28.069900000000001</v>
      </c>
      <c r="M12">
        <v>27.501300000000001</v>
      </c>
      <c r="N12">
        <v>27.976199999999999</v>
      </c>
      <c r="O12">
        <v>29.024899999999999</v>
      </c>
      <c r="P12">
        <v>28.2334</v>
      </c>
      <c r="Q12">
        <v>28.599</v>
      </c>
      <c r="R12">
        <v>27.823499999999999</v>
      </c>
      <c r="S12" t="s">
        <v>165</v>
      </c>
      <c r="T12">
        <v>3067</v>
      </c>
      <c r="U12" t="s">
        <v>72454</v>
      </c>
      <c r="V12" t="s">
        <v>27833</v>
      </c>
      <c r="W12">
        <v>2.3344048767124301E-2</v>
      </c>
      <c r="X12" s="6">
        <v>2.39872740326975E-2</v>
      </c>
      <c r="Y12" s="8">
        <v>2.7145083322217298E-2</v>
      </c>
      <c r="Z12" s="10">
        <v>2.5742218955597099E-2</v>
      </c>
      <c r="AA12" t="s">
        <v>11717</v>
      </c>
      <c r="AB12" t="s">
        <v>11717</v>
      </c>
      <c r="AC12" t="s">
        <v>11717</v>
      </c>
      <c r="AD12" s="5">
        <v>3.9504000000000019</v>
      </c>
      <c r="AE12" s="5">
        <v>3.8445</v>
      </c>
      <c r="AF12" s="5">
        <v>4.101700000000001</v>
      </c>
      <c r="AG12" t="s">
        <v>72472</v>
      </c>
      <c r="AH12" t="s">
        <v>72472</v>
      </c>
      <c r="AI12" t="s">
        <v>72472</v>
      </c>
      <c r="AJ12" t="s">
        <v>72474</v>
      </c>
      <c r="AK12" t="s">
        <v>72473</v>
      </c>
      <c r="AL12" t="s">
        <v>72473</v>
      </c>
    </row>
    <row r="13" spans="1:38" x14ac:dyDescent="0.25">
      <c r="A13" t="s">
        <v>33928</v>
      </c>
      <c r="B13" t="s">
        <v>33929</v>
      </c>
      <c r="C13" t="s">
        <v>33902</v>
      </c>
      <c r="D13" t="s">
        <v>33902</v>
      </c>
      <c r="E13" t="s">
        <v>33903</v>
      </c>
      <c r="F13" t="s">
        <v>33904</v>
      </c>
      <c r="G13">
        <v>26.0182</v>
      </c>
      <c r="H13">
        <v>25.9024</v>
      </c>
      <c r="I13">
        <v>25.995100000000001</v>
      </c>
      <c r="J13">
        <v>23.450299999999999</v>
      </c>
      <c r="K13">
        <v>22.2105</v>
      </c>
      <c r="L13">
        <v>21.5669</v>
      </c>
      <c r="M13">
        <v>22.191500000000001</v>
      </c>
      <c r="N13">
        <v>23.276</v>
      </c>
      <c r="O13">
        <v>22.157399999999999</v>
      </c>
      <c r="P13">
        <v>23.080300000000001</v>
      </c>
      <c r="Q13">
        <v>22.3597</v>
      </c>
      <c r="R13">
        <v>22.203199999999999</v>
      </c>
      <c r="S13" t="s">
        <v>165</v>
      </c>
      <c r="T13">
        <v>568</v>
      </c>
      <c r="U13" t="s">
        <v>72454</v>
      </c>
      <c r="V13" t="s">
        <v>33930</v>
      </c>
      <c r="W13">
        <v>2.5583484527400398E-4</v>
      </c>
      <c r="X13" s="6">
        <v>4.2296044657386101E-4</v>
      </c>
      <c r="Y13" s="8">
        <v>3.4934411854359299E-4</v>
      </c>
      <c r="Z13" s="10">
        <v>3.7735938723293399E-4</v>
      </c>
      <c r="AA13" t="s">
        <v>11717</v>
      </c>
      <c r="AB13" t="s">
        <v>11717</v>
      </c>
      <c r="AC13" t="s">
        <v>11717</v>
      </c>
      <c r="AD13" s="5">
        <v>-3.7846000000000011</v>
      </c>
      <c r="AE13" s="5">
        <v>-3.8035999999999994</v>
      </c>
      <c r="AF13" s="5">
        <v>-3.6354000000000006</v>
      </c>
      <c r="AG13" t="s">
        <v>72473</v>
      </c>
      <c r="AH13" t="s">
        <v>72473</v>
      </c>
      <c r="AI13" t="s">
        <v>72473</v>
      </c>
      <c r="AJ13" t="s">
        <v>72474</v>
      </c>
      <c r="AK13" t="s">
        <v>72474</v>
      </c>
      <c r="AL13" t="s">
        <v>72474</v>
      </c>
    </row>
    <row r="14" spans="1:38" x14ac:dyDescent="0.25">
      <c r="A14" t="s">
        <v>34732</v>
      </c>
      <c r="B14" t="s">
        <v>34733</v>
      </c>
      <c r="C14" t="s">
        <v>34734</v>
      </c>
      <c r="D14" t="s">
        <v>34734</v>
      </c>
      <c r="E14" t="s">
        <v>34735</v>
      </c>
      <c r="F14" t="s">
        <v>34736</v>
      </c>
      <c r="G14">
        <v>27.516500000000001</v>
      </c>
      <c r="H14">
        <v>27.450900000000001</v>
      </c>
      <c r="I14">
        <v>27.857299999999999</v>
      </c>
      <c r="J14">
        <v>29.050799999999999</v>
      </c>
      <c r="K14">
        <v>28.390699999999999</v>
      </c>
      <c r="L14">
        <v>28.252099999999999</v>
      </c>
      <c r="M14">
        <v>28.381900000000002</v>
      </c>
      <c r="N14">
        <v>28.7927</v>
      </c>
      <c r="O14">
        <v>28.620699999999999</v>
      </c>
      <c r="P14">
        <v>29.33</v>
      </c>
      <c r="Q14">
        <v>28.302</v>
      </c>
      <c r="R14">
        <v>29.218900000000001</v>
      </c>
      <c r="S14" t="s">
        <v>165</v>
      </c>
      <c r="T14">
        <v>10</v>
      </c>
      <c r="U14" t="s">
        <v>72454</v>
      </c>
      <c r="V14" t="s">
        <v>34737</v>
      </c>
      <c r="W14">
        <v>1.4074969760148499E-2</v>
      </c>
      <c r="X14" s="6">
        <v>3.8804039003946099E-2</v>
      </c>
      <c r="Y14" s="8">
        <v>3.3110108806068898E-2</v>
      </c>
      <c r="Z14" s="10">
        <v>7.0363990798774098E-3</v>
      </c>
      <c r="AA14" t="s">
        <v>11717</v>
      </c>
      <c r="AB14" t="s">
        <v>11717</v>
      </c>
      <c r="AC14" t="s">
        <v>11717</v>
      </c>
      <c r="AD14" s="5">
        <v>0.87419999999999831</v>
      </c>
      <c r="AE14" s="5">
        <v>1.1041999999999987</v>
      </c>
      <c r="AF14" s="5">
        <v>1.7024000000000008</v>
      </c>
      <c r="AG14" t="s">
        <v>72472</v>
      </c>
      <c r="AH14" t="s">
        <v>72472</v>
      </c>
      <c r="AI14" t="s">
        <v>72472</v>
      </c>
      <c r="AJ14" t="s">
        <v>72474</v>
      </c>
      <c r="AK14" t="s">
        <v>72474</v>
      </c>
      <c r="AL14" t="s">
        <v>72474</v>
      </c>
    </row>
    <row r="15" spans="1:38" x14ac:dyDescent="0.25">
      <c r="A15" t="s">
        <v>36326</v>
      </c>
      <c r="B15" t="s">
        <v>36327</v>
      </c>
      <c r="C15" t="s">
        <v>36328</v>
      </c>
      <c r="D15" t="s">
        <v>36328</v>
      </c>
      <c r="E15" t="s">
        <v>36329</v>
      </c>
      <c r="F15" t="s">
        <v>36330</v>
      </c>
      <c r="G15">
        <v>23.272300000000001</v>
      </c>
      <c r="H15">
        <v>23.057500000000001</v>
      </c>
      <c r="I15">
        <v>21.9285</v>
      </c>
      <c r="J15">
        <v>25.7698</v>
      </c>
      <c r="K15">
        <v>24.485499999999998</v>
      </c>
      <c r="L15">
        <v>24.465800000000002</v>
      </c>
      <c r="M15">
        <v>24.179600000000001</v>
      </c>
      <c r="N15">
        <v>25.052299999999999</v>
      </c>
      <c r="O15">
        <v>24.914300000000001</v>
      </c>
      <c r="P15">
        <v>25.389700000000001</v>
      </c>
      <c r="Q15">
        <v>24.529800000000002</v>
      </c>
      <c r="R15">
        <v>24.907499999999999</v>
      </c>
      <c r="S15" t="s">
        <v>165</v>
      </c>
      <c r="T15">
        <v>574</v>
      </c>
      <c r="U15" t="s">
        <v>72454</v>
      </c>
      <c r="V15" t="s">
        <v>36331</v>
      </c>
      <c r="W15">
        <v>6.05869785276145E-3</v>
      </c>
      <c r="X15" s="6">
        <v>6.29195604645927E-3</v>
      </c>
      <c r="Y15" s="8">
        <v>1.06716967926355E-2</v>
      </c>
      <c r="Z15" s="10">
        <v>5.9865561627501203E-3</v>
      </c>
      <c r="AA15" t="s">
        <v>11717</v>
      </c>
      <c r="AB15" t="s">
        <v>11717</v>
      </c>
      <c r="AC15" t="s">
        <v>11717</v>
      </c>
      <c r="AD15" s="5">
        <v>1.4279999999999973</v>
      </c>
      <c r="AE15" s="5">
        <v>1.8567999999999998</v>
      </c>
      <c r="AF15" s="5">
        <v>1.8499999999999979</v>
      </c>
      <c r="AG15" t="s">
        <v>72472</v>
      </c>
      <c r="AH15" t="s">
        <v>72472</v>
      </c>
      <c r="AI15" t="s">
        <v>72472</v>
      </c>
      <c r="AJ15" t="s">
        <v>72474</v>
      </c>
      <c r="AK15" t="s">
        <v>72474</v>
      </c>
      <c r="AL15" t="s">
        <v>72474</v>
      </c>
    </row>
    <row r="16" spans="1:38" x14ac:dyDescent="0.25">
      <c r="A16" t="s">
        <v>39413</v>
      </c>
      <c r="B16">
        <v>87</v>
      </c>
      <c r="C16" t="s">
        <v>39413</v>
      </c>
      <c r="D16" t="s">
        <v>39413</v>
      </c>
      <c r="E16" t="s">
        <v>39414</v>
      </c>
      <c r="F16" t="s">
        <v>39415</v>
      </c>
      <c r="G16">
        <v>30.185300000000002</v>
      </c>
      <c r="H16">
        <v>30.311399999999999</v>
      </c>
      <c r="I16">
        <v>29.968399999999999</v>
      </c>
      <c r="J16">
        <v>31.205100000000002</v>
      </c>
      <c r="K16">
        <v>30.807300000000001</v>
      </c>
      <c r="L16">
        <v>30.616800000000001</v>
      </c>
      <c r="M16">
        <v>30.5379</v>
      </c>
      <c r="N16">
        <v>30.663499999999999</v>
      </c>
      <c r="O16">
        <v>30.858599999999999</v>
      </c>
      <c r="P16">
        <v>31.042999999999999</v>
      </c>
      <c r="Q16">
        <v>30.717300000000002</v>
      </c>
      <c r="R16">
        <v>30.668500000000002</v>
      </c>
      <c r="S16" t="s">
        <v>165</v>
      </c>
      <c r="T16">
        <v>87</v>
      </c>
      <c r="U16" t="s">
        <v>72454</v>
      </c>
      <c r="V16" t="s">
        <v>39420</v>
      </c>
      <c r="W16">
        <v>1.3334768581171601E-2</v>
      </c>
      <c r="X16" s="6">
        <v>8.85276684796776E-3</v>
      </c>
      <c r="Y16" s="8">
        <v>4.1369063635316901E-2</v>
      </c>
      <c r="Z16" s="10">
        <v>1.5404463517322799E-2</v>
      </c>
      <c r="AA16" t="s">
        <v>11717</v>
      </c>
      <c r="AB16" t="s">
        <v>11717</v>
      </c>
      <c r="AC16" t="s">
        <v>11717</v>
      </c>
      <c r="AD16" s="5">
        <v>0.62199999999999989</v>
      </c>
      <c r="AE16" s="5">
        <v>0.47819999999999752</v>
      </c>
      <c r="AF16" s="5">
        <v>0.53200000000000003</v>
      </c>
      <c r="AG16" t="s">
        <v>72472</v>
      </c>
      <c r="AH16" t="s">
        <v>72472</v>
      </c>
      <c r="AI16" t="s">
        <v>72472</v>
      </c>
      <c r="AJ16" t="s">
        <v>72474</v>
      </c>
      <c r="AK16" t="s">
        <v>72474</v>
      </c>
      <c r="AL16" t="s">
        <v>72474</v>
      </c>
    </row>
    <row r="17" spans="1:38" x14ac:dyDescent="0.25">
      <c r="A17" t="s">
        <v>45627</v>
      </c>
      <c r="B17" t="s">
        <v>21857</v>
      </c>
      <c r="C17" t="s">
        <v>45628</v>
      </c>
      <c r="D17" t="s">
        <v>45628</v>
      </c>
      <c r="E17" t="s">
        <v>45629</v>
      </c>
      <c r="F17" t="s">
        <v>45630</v>
      </c>
      <c r="G17">
        <v>26.277799999999999</v>
      </c>
      <c r="H17">
        <v>25.433900000000001</v>
      </c>
      <c r="I17">
        <v>26.179600000000001</v>
      </c>
      <c r="J17">
        <v>27.2422</v>
      </c>
      <c r="K17">
        <v>26.715199999999999</v>
      </c>
      <c r="L17">
        <v>26.966999999999999</v>
      </c>
      <c r="M17">
        <v>26.6096</v>
      </c>
      <c r="N17">
        <v>27.392399999999999</v>
      </c>
      <c r="O17">
        <v>27.801300000000001</v>
      </c>
      <c r="P17">
        <v>27.489799999999999</v>
      </c>
      <c r="Q17">
        <v>27.251899999999999</v>
      </c>
      <c r="R17">
        <v>26.929300000000001</v>
      </c>
      <c r="S17" t="s">
        <v>165</v>
      </c>
      <c r="T17">
        <v>2</v>
      </c>
      <c r="U17" t="s">
        <v>72454</v>
      </c>
      <c r="V17" t="s">
        <v>45631</v>
      </c>
      <c r="W17">
        <v>1.8129737661731999E-2</v>
      </c>
      <c r="X17" s="6">
        <v>4.8211476611283201E-2</v>
      </c>
      <c r="Y17" s="8">
        <v>1.41706035302213E-2</v>
      </c>
      <c r="Z17" s="10">
        <v>1.7321445849427401E-2</v>
      </c>
      <c r="AA17" t="s">
        <v>11717</v>
      </c>
      <c r="AB17" t="s">
        <v>11717</v>
      </c>
      <c r="AC17" t="s">
        <v>11717</v>
      </c>
      <c r="AD17" s="5">
        <v>0.7873999999999981</v>
      </c>
      <c r="AE17" s="5">
        <v>1.2127999999999979</v>
      </c>
      <c r="AF17" s="5">
        <v>1.0722999999999985</v>
      </c>
      <c r="AG17" t="s">
        <v>72472</v>
      </c>
      <c r="AH17" t="s">
        <v>72472</v>
      </c>
      <c r="AI17" t="s">
        <v>72472</v>
      </c>
      <c r="AJ17" t="s">
        <v>72474</v>
      </c>
      <c r="AK17" t="s">
        <v>72474</v>
      </c>
      <c r="AL17" t="s">
        <v>72474</v>
      </c>
    </row>
    <row r="18" spans="1:38" x14ac:dyDescent="0.25">
      <c r="A18" t="s">
        <v>47252</v>
      </c>
      <c r="B18" t="s">
        <v>47259</v>
      </c>
      <c r="C18" t="s">
        <v>47234</v>
      </c>
      <c r="D18" t="s">
        <v>47234</v>
      </c>
      <c r="E18" t="s">
        <v>47235</v>
      </c>
      <c r="F18" t="s">
        <v>47236</v>
      </c>
      <c r="G18">
        <v>23.139900000000001</v>
      </c>
      <c r="H18">
        <v>26.445</v>
      </c>
      <c r="I18">
        <v>26.502199999999998</v>
      </c>
      <c r="J18">
        <v>22.614599999999999</v>
      </c>
      <c r="K18">
        <v>22.211300000000001</v>
      </c>
      <c r="L18">
        <v>22.860600000000002</v>
      </c>
      <c r="M18">
        <v>23.1402</v>
      </c>
      <c r="N18">
        <v>22.914400000000001</v>
      </c>
      <c r="O18">
        <v>21.933900000000001</v>
      </c>
      <c r="P18">
        <v>22.788499999999999</v>
      </c>
      <c r="Q18">
        <v>22.4298</v>
      </c>
      <c r="R18">
        <v>22.069099999999999</v>
      </c>
      <c r="S18" t="s">
        <v>165</v>
      </c>
      <c r="T18">
        <v>1023</v>
      </c>
      <c r="U18" t="s">
        <v>72454</v>
      </c>
      <c r="V18" t="s">
        <v>47260</v>
      </c>
      <c r="W18">
        <v>2.43674579108769E-2</v>
      </c>
      <c r="X18" s="6">
        <v>2.72660012064516E-2</v>
      </c>
      <c r="Y18" s="8">
        <v>3.2477565260917801E-2</v>
      </c>
      <c r="Z18" s="10">
        <v>2.2114847282309599E-2</v>
      </c>
      <c r="AA18" t="s">
        <v>11717</v>
      </c>
      <c r="AB18" t="s">
        <v>11717</v>
      </c>
      <c r="AC18" t="s">
        <v>11717</v>
      </c>
      <c r="AD18" s="5">
        <v>-3.8304000000000009</v>
      </c>
      <c r="AE18" s="5">
        <v>-3.5305999999999997</v>
      </c>
      <c r="AF18" s="5">
        <v>-4.0152000000000001</v>
      </c>
      <c r="AG18" t="s">
        <v>72473</v>
      </c>
      <c r="AH18" t="s">
        <v>72473</v>
      </c>
      <c r="AI18" t="s">
        <v>72473</v>
      </c>
      <c r="AJ18" t="s">
        <v>72474</v>
      </c>
      <c r="AK18" t="s">
        <v>72474</v>
      </c>
      <c r="AL18" t="s">
        <v>72474</v>
      </c>
    </row>
    <row r="19" spans="1:38" x14ac:dyDescent="0.25">
      <c r="A19" t="s">
        <v>50569</v>
      </c>
      <c r="B19" t="s">
        <v>35339</v>
      </c>
      <c r="C19" t="s">
        <v>50570</v>
      </c>
      <c r="D19" t="s">
        <v>50570</v>
      </c>
      <c r="E19" t="s">
        <v>50571</v>
      </c>
      <c r="G19">
        <v>21.479900000000001</v>
      </c>
      <c r="H19">
        <v>22.39</v>
      </c>
      <c r="I19">
        <v>22.898499999999999</v>
      </c>
      <c r="J19">
        <v>25.368200000000002</v>
      </c>
      <c r="K19">
        <v>24.834299999999999</v>
      </c>
      <c r="L19">
        <v>25.0534</v>
      </c>
      <c r="M19">
        <v>24.8535</v>
      </c>
      <c r="N19">
        <v>24.665500000000002</v>
      </c>
      <c r="O19">
        <v>25.445799999999998</v>
      </c>
      <c r="P19">
        <v>25.130199999999999</v>
      </c>
      <c r="Q19">
        <v>24.8066</v>
      </c>
      <c r="R19">
        <v>24.956499999999998</v>
      </c>
      <c r="S19" t="s">
        <v>165</v>
      </c>
      <c r="T19">
        <v>25</v>
      </c>
      <c r="U19" t="s">
        <v>72454</v>
      </c>
      <c r="V19" t="s">
        <v>50572</v>
      </c>
      <c r="W19">
        <v>1.15943495079541E-4</v>
      </c>
      <c r="X19" s="6">
        <v>2.4186767102463101E-4</v>
      </c>
      <c r="Y19" s="8">
        <v>1.50609479295905E-4</v>
      </c>
      <c r="Z19" s="10">
        <v>1.8519799732308299E-4</v>
      </c>
      <c r="AA19" t="s">
        <v>11717</v>
      </c>
      <c r="AB19" t="s">
        <v>11717</v>
      </c>
      <c r="AC19" t="s">
        <v>11717</v>
      </c>
      <c r="AD19" s="5">
        <v>2.6633999999999993</v>
      </c>
      <c r="AE19" s="5">
        <v>2.4634999999999998</v>
      </c>
      <c r="AF19" s="5">
        <v>2.5664999999999978</v>
      </c>
      <c r="AG19" t="s">
        <v>72472</v>
      </c>
      <c r="AH19" t="s">
        <v>72472</v>
      </c>
      <c r="AI19" t="s">
        <v>72472</v>
      </c>
      <c r="AJ19" t="s">
        <v>72474</v>
      </c>
      <c r="AK19" t="s">
        <v>72474</v>
      </c>
      <c r="AL19" t="s">
        <v>72474</v>
      </c>
    </row>
    <row r="20" spans="1:38" x14ac:dyDescent="0.25">
      <c r="A20" t="s">
        <v>55309</v>
      </c>
      <c r="B20" t="s">
        <v>7460</v>
      </c>
      <c r="C20" t="s">
        <v>55310</v>
      </c>
      <c r="D20" t="s">
        <v>55310</v>
      </c>
      <c r="E20" t="s">
        <v>55311</v>
      </c>
      <c r="F20" t="s">
        <v>55312</v>
      </c>
      <c r="G20">
        <v>25.5307</v>
      </c>
      <c r="H20">
        <v>25.4526</v>
      </c>
      <c r="I20">
        <v>25.128599999999999</v>
      </c>
      <c r="J20">
        <v>25.939800000000002</v>
      </c>
      <c r="K20">
        <v>25.952400000000001</v>
      </c>
      <c r="L20">
        <v>25.732199999999999</v>
      </c>
      <c r="M20">
        <v>25.835100000000001</v>
      </c>
      <c r="N20">
        <v>25.958600000000001</v>
      </c>
      <c r="O20">
        <v>26.058499999999999</v>
      </c>
      <c r="P20">
        <v>26.3218</v>
      </c>
      <c r="Q20">
        <v>25.803899999999999</v>
      </c>
      <c r="R20">
        <v>26.299299999999999</v>
      </c>
      <c r="S20" t="s">
        <v>165</v>
      </c>
      <c r="T20">
        <v>218</v>
      </c>
      <c r="U20" t="s">
        <v>72454</v>
      </c>
      <c r="V20" t="s">
        <v>55318</v>
      </c>
      <c r="W20">
        <v>8.0866320694731198E-3</v>
      </c>
      <c r="X20" s="6">
        <v>3.6067532397351602E-2</v>
      </c>
      <c r="Y20" s="8">
        <v>1.8292171169918998E-2</v>
      </c>
      <c r="Z20" s="10">
        <v>3.8880805065700801E-3</v>
      </c>
      <c r="AA20" t="s">
        <v>11717</v>
      </c>
      <c r="AB20" t="s">
        <v>11717</v>
      </c>
      <c r="AC20" t="s">
        <v>11717</v>
      </c>
      <c r="AD20" s="5">
        <v>0.48720000000000141</v>
      </c>
      <c r="AE20" s="5">
        <v>0.50600000000000023</v>
      </c>
      <c r="AF20" s="5">
        <v>0.84669999999999845</v>
      </c>
      <c r="AG20" t="s">
        <v>72472</v>
      </c>
      <c r="AH20" t="s">
        <v>72472</v>
      </c>
      <c r="AI20" t="s">
        <v>72472</v>
      </c>
      <c r="AJ20" t="s">
        <v>72474</v>
      </c>
      <c r="AK20" t="s">
        <v>72474</v>
      </c>
      <c r="AL20" t="s">
        <v>72474</v>
      </c>
    </row>
    <row r="21" spans="1:38" x14ac:dyDescent="0.25">
      <c r="A21" t="s">
        <v>56402</v>
      </c>
      <c r="B21">
        <v>2</v>
      </c>
      <c r="C21" t="s">
        <v>56402</v>
      </c>
      <c r="D21" t="s">
        <v>56402</v>
      </c>
      <c r="E21" t="s">
        <v>56403</v>
      </c>
      <c r="F21" t="s">
        <v>56404</v>
      </c>
      <c r="G21">
        <v>26.875399999999999</v>
      </c>
      <c r="H21">
        <v>26.700700000000001</v>
      </c>
      <c r="I21">
        <v>26.005800000000001</v>
      </c>
      <c r="J21">
        <v>23.429400000000001</v>
      </c>
      <c r="K21">
        <v>22.212399999999999</v>
      </c>
      <c r="L21">
        <v>21.9755</v>
      </c>
      <c r="M21">
        <v>22.424900000000001</v>
      </c>
      <c r="N21">
        <v>22.4008</v>
      </c>
      <c r="O21">
        <v>22.921299999999999</v>
      </c>
      <c r="P21">
        <v>22.375800000000002</v>
      </c>
      <c r="Q21">
        <v>21.7088</v>
      </c>
      <c r="R21">
        <v>21.857600000000001</v>
      </c>
      <c r="S21" t="s">
        <v>165</v>
      </c>
      <c r="T21">
        <v>2</v>
      </c>
      <c r="U21" t="s">
        <v>72454</v>
      </c>
      <c r="V21" t="s">
        <v>56405</v>
      </c>
      <c r="W21" s="1">
        <v>1.43510499795493E-5</v>
      </c>
      <c r="X21" s="7">
        <v>8.4325329303136507E-5</v>
      </c>
      <c r="Y21" s="9">
        <v>1.5947297875240599E-5</v>
      </c>
      <c r="Z21" s="11">
        <v>3.2078190128626001E-6</v>
      </c>
      <c r="AA21" t="s">
        <v>11717</v>
      </c>
      <c r="AB21" t="s">
        <v>11717</v>
      </c>
      <c r="AC21" t="s">
        <v>11717</v>
      </c>
      <c r="AD21" s="5">
        <v>-4.4883000000000024</v>
      </c>
      <c r="AE21" s="5">
        <v>-4.2758000000000003</v>
      </c>
      <c r="AF21" s="5">
        <v>-4.8430999999999997</v>
      </c>
      <c r="AG21" t="s">
        <v>72473</v>
      </c>
      <c r="AH21" t="s">
        <v>72473</v>
      </c>
      <c r="AI21" t="s">
        <v>72473</v>
      </c>
      <c r="AJ21" t="s">
        <v>72474</v>
      </c>
      <c r="AK21" t="s">
        <v>72474</v>
      </c>
      <c r="AL21" t="s">
        <v>72474</v>
      </c>
    </row>
    <row r="22" spans="1:38" x14ac:dyDescent="0.25">
      <c r="A22" t="s">
        <v>59465</v>
      </c>
      <c r="B22" t="s">
        <v>59466</v>
      </c>
      <c r="C22" t="s">
        <v>59467</v>
      </c>
      <c r="D22" t="s">
        <v>59467</v>
      </c>
      <c r="E22" t="s">
        <v>59468</v>
      </c>
      <c r="F22" t="s">
        <v>59469</v>
      </c>
      <c r="G22">
        <v>26.9254</v>
      </c>
      <c r="H22">
        <v>27.1252</v>
      </c>
      <c r="I22">
        <v>27.001899999999999</v>
      </c>
      <c r="J22">
        <v>28.0413</v>
      </c>
      <c r="K22">
        <v>27.745100000000001</v>
      </c>
      <c r="L22">
        <v>28.0181</v>
      </c>
      <c r="M22">
        <v>27.805700000000002</v>
      </c>
      <c r="N22">
        <v>27.536200000000001</v>
      </c>
      <c r="O22">
        <v>27.5625</v>
      </c>
      <c r="P22">
        <v>27.200600000000001</v>
      </c>
      <c r="Q22">
        <v>27.402000000000001</v>
      </c>
      <c r="R22">
        <v>27.552</v>
      </c>
      <c r="S22" t="s">
        <v>165</v>
      </c>
      <c r="T22">
        <v>594</v>
      </c>
      <c r="U22" t="s">
        <v>72454</v>
      </c>
      <c r="V22" t="s">
        <v>59470</v>
      </c>
      <c r="W22">
        <v>4.45950648700781E-4</v>
      </c>
      <c r="X22" s="6">
        <v>3.08326002451009E-4</v>
      </c>
      <c r="Y22" s="8">
        <v>2.5239761279760601E-3</v>
      </c>
      <c r="Z22" s="10">
        <v>4.21967009150419E-2</v>
      </c>
      <c r="AA22" t="s">
        <v>11717</v>
      </c>
      <c r="AB22" t="s">
        <v>11717</v>
      </c>
      <c r="AC22" t="s">
        <v>11717</v>
      </c>
      <c r="AD22" s="5">
        <v>1.0162000000000013</v>
      </c>
      <c r="AE22" s="5">
        <v>0.56060000000000088</v>
      </c>
      <c r="AF22" s="5">
        <v>0.4001000000000019</v>
      </c>
      <c r="AG22" t="s">
        <v>72472</v>
      </c>
      <c r="AH22" t="s">
        <v>72472</v>
      </c>
      <c r="AI22" t="s">
        <v>72472</v>
      </c>
      <c r="AJ22" t="s">
        <v>72474</v>
      </c>
      <c r="AK22" t="s">
        <v>72474</v>
      </c>
      <c r="AL22" t="s">
        <v>72474</v>
      </c>
    </row>
    <row r="23" spans="1:38" x14ac:dyDescent="0.25">
      <c r="A23" t="s">
        <v>60389</v>
      </c>
      <c r="B23" t="s">
        <v>60399</v>
      </c>
      <c r="C23" t="s">
        <v>60391</v>
      </c>
      <c r="D23" t="s">
        <v>60391</v>
      </c>
      <c r="E23" t="s">
        <v>60392</v>
      </c>
      <c r="F23" t="s">
        <v>60393</v>
      </c>
      <c r="G23">
        <v>22.392600000000002</v>
      </c>
      <c r="H23">
        <v>22.737100000000002</v>
      </c>
      <c r="I23">
        <v>22.874400000000001</v>
      </c>
      <c r="J23">
        <v>24.732399999999998</v>
      </c>
      <c r="K23">
        <v>24.055099999999999</v>
      </c>
      <c r="L23">
        <v>23.924399999999999</v>
      </c>
      <c r="M23">
        <v>24.206399999999999</v>
      </c>
      <c r="N23">
        <v>24.338799999999999</v>
      </c>
      <c r="O23">
        <v>24.2134</v>
      </c>
      <c r="P23">
        <v>24.723500000000001</v>
      </c>
      <c r="Q23">
        <v>24.1373</v>
      </c>
      <c r="R23">
        <v>24.0458</v>
      </c>
      <c r="S23" t="s">
        <v>165</v>
      </c>
      <c r="T23">
        <v>470</v>
      </c>
      <c r="U23" t="s">
        <v>72454</v>
      </c>
      <c r="V23" t="s">
        <v>60400</v>
      </c>
      <c r="W23">
        <v>4.8176033611814202E-4</v>
      </c>
      <c r="X23" s="6">
        <v>7.4838724995995897E-4</v>
      </c>
      <c r="Y23" s="8">
        <v>6.4849965834601299E-4</v>
      </c>
      <c r="Z23" s="10">
        <v>5.4496680570637101E-4</v>
      </c>
      <c r="AA23" t="s">
        <v>11717</v>
      </c>
      <c r="AB23" t="s">
        <v>11717</v>
      </c>
      <c r="AC23" t="s">
        <v>11717</v>
      </c>
      <c r="AD23" s="5">
        <v>1.3179999999999978</v>
      </c>
      <c r="AE23" s="5">
        <v>1.4762999999999984</v>
      </c>
      <c r="AF23" s="5">
        <v>1.4001999999999981</v>
      </c>
      <c r="AG23" t="s">
        <v>72472</v>
      </c>
      <c r="AH23" t="s">
        <v>72472</v>
      </c>
      <c r="AI23" t="s">
        <v>72472</v>
      </c>
      <c r="AJ23" t="s">
        <v>72474</v>
      </c>
      <c r="AK23" t="s">
        <v>72474</v>
      </c>
      <c r="AL23" t="s">
        <v>72474</v>
      </c>
    </row>
    <row r="24" spans="1:38" x14ac:dyDescent="0.25">
      <c r="A24" t="s">
        <v>22506</v>
      </c>
      <c r="B24">
        <v>139</v>
      </c>
      <c r="C24" t="s">
        <v>22506</v>
      </c>
      <c r="D24" t="s">
        <v>22506</v>
      </c>
      <c r="F24" t="s">
        <v>22507</v>
      </c>
      <c r="G24">
        <v>26.3034</v>
      </c>
      <c r="H24">
        <v>26.506699999999999</v>
      </c>
      <c r="I24">
        <v>26.465</v>
      </c>
      <c r="J24">
        <v>24.024799999999999</v>
      </c>
      <c r="K24">
        <v>24.6143</v>
      </c>
      <c r="L24">
        <v>25.212199999999999</v>
      </c>
      <c r="M24">
        <v>20.8399</v>
      </c>
      <c r="N24">
        <v>21.989899999999999</v>
      </c>
      <c r="O24">
        <v>22.475200000000001</v>
      </c>
      <c r="P24">
        <v>24.526499999999999</v>
      </c>
      <c r="Q24">
        <v>24.914300000000001</v>
      </c>
      <c r="R24">
        <v>23.290500000000002</v>
      </c>
      <c r="S24" t="s">
        <v>61565</v>
      </c>
      <c r="T24">
        <v>139</v>
      </c>
      <c r="U24" t="s">
        <v>72454</v>
      </c>
      <c r="V24" t="s">
        <v>64922</v>
      </c>
      <c r="W24">
        <v>2.14460157805252E-4</v>
      </c>
      <c r="X24" s="6">
        <v>2.63235106424533E-2</v>
      </c>
      <c r="Y24" s="9">
        <v>6.9161253606675506E-5</v>
      </c>
      <c r="Z24" s="10">
        <v>1.02666939489439E-2</v>
      </c>
      <c r="AA24" t="s">
        <v>11717</v>
      </c>
      <c r="AB24" t="s">
        <v>11717</v>
      </c>
      <c r="AC24" t="s">
        <v>11717</v>
      </c>
      <c r="AD24" s="5">
        <v>-1.8506999999999998</v>
      </c>
      <c r="AE24" s="5">
        <v>-4.4751000000000012</v>
      </c>
      <c r="AF24" s="5">
        <v>-1.9385000000000012</v>
      </c>
      <c r="AG24" t="s">
        <v>72473</v>
      </c>
      <c r="AH24" t="s">
        <v>72473</v>
      </c>
      <c r="AI24" t="s">
        <v>72473</v>
      </c>
      <c r="AJ24" t="s">
        <v>72474</v>
      </c>
      <c r="AK24" t="s">
        <v>72474</v>
      </c>
      <c r="AL24" t="s">
        <v>72474</v>
      </c>
    </row>
    <row r="25" spans="1:38" x14ac:dyDescent="0.25">
      <c r="A25" t="s">
        <v>67439</v>
      </c>
      <c r="B25" t="s">
        <v>67440</v>
      </c>
      <c r="C25" t="s">
        <v>67439</v>
      </c>
      <c r="D25" t="s">
        <v>36866</v>
      </c>
      <c r="E25" t="s">
        <v>67441</v>
      </c>
      <c r="F25" t="s">
        <v>67442</v>
      </c>
      <c r="G25">
        <v>28.732199999999999</v>
      </c>
      <c r="H25">
        <v>29.331800000000001</v>
      </c>
      <c r="I25">
        <v>29.210599999999999</v>
      </c>
      <c r="J25">
        <v>29.9116</v>
      </c>
      <c r="K25">
        <v>29.900400000000001</v>
      </c>
      <c r="L25">
        <v>29.866499999999998</v>
      </c>
      <c r="M25">
        <v>29.633199999999999</v>
      </c>
      <c r="N25">
        <v>29.745000000000001</v>
      </c>
      <c r="O25">
        <v>29.588200000000001</v>
      </c>
      <c r="P25">
        <v>30.57</v>
      </c>
      <c r="Q25">
        <v>30.192799999999998</v>
      </c>
      <c r="R25">
        <v>30.1477</v>
      </c>
      <c r="S25" t="s">
        <v>61565</v>
      </c>
      <c r="T25">
        <v>84</v>
      </c>
      <c r="U25" t="s">
        <v>72454</v>
      </c>
      <c r="V25" t="s">
        <v>67443</v>
      </c>
      <c r="W25">
        <v>5.3125674062056002E-4</v>
      </c>
      <c r="X25" s="6">
        <v>3.0717053107721698E-3</v>
      </c>
      <c r="Y25" s="8">
        <v>2.1909432019430599E-2</v>
      </c>
      <c r="Z25" s="10">
        <v>1.8643506458748701E-4</v>
      </c>
      <c r="AA25" t="s">
        <v>11717</v>
      </c>
      <c r="AB25" t="s">
        <v>11717</v>
      </c>
      <c r="AC25" t="s">
        <v>11717</v>
      </c>
      <c r="AD25" s="5">
        <v>0.68980000000000175</v>
      </c>
      <c r="AE25" s="5">
        <v>0.4225999999999992</v>
      </c>
      <c r="AF25" s="5">
        <v>0.98219999999999885</v>
      </c>
      <c r="AG25" t="s">
        <v>72472</v>
      </c>
      <c r="AH25" t="s">
        <v>72472</v>
      </c>
      <c r="AI25" t="s">
        <v>72472</v>
      </c>
      <c r="AJ25" t="s">
        <v>72474</v>
      </c>
      <c r="AK25" t="s">
        <v>72474</v>
      </c>
      <c r="AL25" t="s">
        <v>72474</v>
      </c>
    </row>
    <row r="26" spans="1:38" x14ac:dyDescent="0.25">
      <c r="A26" t="s">
        <v>50395</v>
      </c>
      <c r="B26" t="s">
        <v>41814</v>
      </c>
      <c r="C26" t="s">
        <v>50387</v>
      </c>
      <c r="D26" t="s">
        <v>50387</v>
      </c>
      <c r="E26" t="s">
        <v>50388</v>
      </c>
      <c r="F26" t="s">
        <v>50389</v>
      </c>
      <c r="G26">
        <v>24.271699999999999</v>
      </c>
      <c r="H26">
        <v>23.6614</v>
      </c>
      <c r="I26">
        <v>23.2501</v>
      </c>
      <c r="J26">
        <v>24.776599999999998</v>
      </c>
      <c r="K26">
        <v>24.750499999999999</v>
      </c>
      <c r="L26">
        <v>24.3386</v>
      </c>
      <c r="M26">
        <v>24.600300000000001</v>
      </c>
      <c r="N26">
        <v>25.225100000000001</v>
      </c>
      <c r="O26">
        <v>24.844799999999999</v>
      </c>
      <c r="P26">
        <v>25.592400000000001</v>
      </c>
      <c r="Q26">
        <v>25.116499999999998</v>
      </c>
      <c r="R26">
        <v>24.983599999999999</v>
      </c>
      <c r="S26" t="s">
        <v>61565</v>
      </c>
      <c r="T26">
        <v>14</v>
      </c>
      <c r="U26" t="s">
        <v>72454</v>
      </c>
      <c r="V26" t="s">
        <v>69763</v>
      </c>
      <c r="W26">
        <v>5.2511956017506902E-3</v>
      </c>
      <c r="X26" s="6">
        <v>4.0483600623237401E-2</v>
      </c>
      <c r="Y26" s="8">
        <v>1.09677430586079E-2</v>
      </c>
      <c r="Z26" s="10">
        <v>2.5507493410150701E-3</v>
      </c>
      <c r="AA26" t="s">
        <v>11717</v>
      </c>
      <c r="AB26" t="s">
        <v>11717</v>
      </c>
      <c r="AC26" t="s">
        <v>11717</v>
      </c>
      <c r="AD26" s="5">
        <v>1.0890999999999984</v>
      </c>
      <c r="AE26" s="5">
        <v>1.1833999999999989</v>
      </c>
      <c r="AF26" s="5">
        <v>1.4550999999999981</v>
      </c>
      <c r="AG26" t="s">
        <v>72472</v>
      </c>
      <c r="AH26" t="s">
        <v>72472</v>
      </c>
      <c r="AI26" t="s">
        <v>72472</v>
      </c>
      <c r="AJ26" t="s">
        <v>72474</v>
      </c>
      <c r="AK26" t="s">
        <v>72474</v>
      </c>
      <c r="AL26" t="s">
        <v>72474</v>
      </c>
    </row>
    <row r="27" spans="1:38" x14ac:dyDescent="0.25">
      <c r="A27" t="s">
        <v>61534</v>
      </c>
      <c r="B27">
        <v>148</v>
      </c>
      <c r="C27" t="s">
        <v>61534</v>
      </c>
      <c r="D27" t="s">
        <v>61534</v>
      </c>
      <c r="F27" t="s">
        <v>61385</v>
      </c>
      <c r="G27">
        <v>22.5793</v>
      </c>
      <c r="H27">
        <v>22.569500000000001</v>
      </c>
      <c r="I27">
        <v>22.5822</v>
      </c>
      <c r="J27">
        <v>26.980899999999998</v>
      </c>
      <c r="K27">
        <v>25.492100000000001</v>
      </c>
      <c r="L27">
        <v>26.639600000000002</v>
      </c>
      <c r="M27">
        <v>26.1678</v>
      </c>
      <c r="N27">
        <v>26.925799999999999</v>
      </c>
      <c r="O27">
        <v>26.791699999999999</v>
      </c>
      <c r="P27">
        <v>26.5928</v>
      </c>
      <c r="Q27">
        <v>26.540800000000001</v>
      </c>
      <c r="R27">
        <v>25.559899999999999</v>
      </c>
      <c r="S27" t="s">
        <v>61565</v>
      </c>
      <c r="T27">
        <v>148</v>
      </c>
      <c r="U27" t="s">
        <v>72454</v>
      </c>
      <c r="V27" t="s">
        <v>71408</v>
      </c>
      <c r="W27" s="1">
        <v>3.6660221781508202E-5</v>
      </c>
      <c r="X27" s="6">
        <v>1.3479960235673901E-4</v>
      </c>
      <c r="Y27" s="9">
        <v>1.8336098941529302E-5</v>
      </c>
      <c r="Z27" s="11">
        <v>7.1735448448184705E-5</v>
      </c>
      <c r="AA27" t="s">
        <v>11717</v>
      </c>
      <c r="AB27" t="s">
        <v>11717</v>
      </c>
      <c r="AC27" t="s">
        <v>11717</v>
      </c>
      <c r="AD27" s="5">
        <v>4.0603000000000016</v>
      </c>
      <c r="AE27" s="5">
        <v>4.2123999999999988</v>
      </c>
      <c r="AF27" s="5">
        <v>3.9615000000000009</v>
      </c>
      <c r="AG27" t="s">
        <v>72472</v>
      </c>
      <c r="AH27" t="s">
        <v>72472</v>
      </c>
      <c r="AI27" t="s">
        <v>72472</v>
      </c>
      <c r="AJ27" t="s">
        <v>72474</v>
      </c>
      <c r="AK27" t="s">
        <v>72474</v>
      </c>
      <c r="AL27" t="s">
        <v>72474</v>
      </c>
    </row>
    <row r="28" spans="1:38" x14ac:dyDescent="0.25">
      <c r="A28" t="s">
        <v>45705</v>
      </c>
      <c r="B28">
        <v>218</v>
      </c>
      <c r="C28" t="s">
        <v>45705</v>
      </c>
      <c r="D28" t="s">
        <v>45705</v>
      </c>
      <c r="E28" t="s">
        <v>45706</v>
      </c>
      <c r="F28" t="s">
        <v>45707</v>
      </c>
      <c r="G28">
        <v>29.061399999999999</v>
      </c>
      <c r="H28">
        <v>30.5319</v>
      </c>
      <c r="I28">
        <v>27.571000000000002</v>
      </c>
      <c r="J28">
        <v>22.941600000000001</v>
      </c>
      <c r="K28">
        <v>22.279</v>
      </c>
      <c r="L28">
        <v>27.6615</v>
      </c>
      <c r="M28">
        <v>22.6539</v>
      </c>
      <c r="N28">
        <v>23.130099999999999</v>
      </c>
      <c r="O28">
        <v>22.552399999999999</v>
      </c>
      <c r="P28">
        <v>22.6798</v>
      </c>
      <c r="Q28">
        <v>21.541</v>
      </c>
      <c r="R28">
        <v>21.7547</v>
      </c>
      <c r="S28" t="s">
        <v>165</v>
      </c>
      <c r="T28">
        <v>218</v>
      </c>
      <c r="U28" t="s">
        <v>72455</v>
      </c>
      <c r="V28" t="s">
        <v>45708</v>
      </c>
      <c r="W28">
        <v>3.6117162391004101E-3</v>
      </c>
      <c r="X28" s="6">
        <v>2.0775177887417302E-2</v>
      </c>
      <c r="Y28" s="8">
        <v>4.5175600402358497E-3</v>
      </c>
      <c r="Z28" s="10">
        <v>2.3184706112929802E-3</v>
      </c>
      <c r="AA28" t="s">
        <v>11717</v>
      </c>
      <c r="AB28" t="s">
        <v>11717</v>
      </c>
      <c r="AC28" t="s">
        <v>11717</v>
      </c>
      <c r="AD28" s="5">
        <v>-6.1197999999999979</v>
      </c>
      <c r="AE28" s="5">
        <v>-6.4074999999999989</v>
      </c>
      <c r="AF28" s="5">
        <v>-7.3066999999999993</v>
      </c>
      <c r="AG28" t="s">
        <v>72473</v>
      </c>
      <c r="AH28" t="s">
        <v>72473</v>
      </c>
      <c r="AI28" t="s">
        <v>72473</v>
      </c>
      <c r="AJ28" t="s">
        <v>72474</v>
      </c>
      <c r="AK28" t="s">
        <v>72474</v>
      </c>
      <c r="AL28" t="s">
        <v>72474</v>
      </c>
    </row>
    <row r="29" spans="1:38" x14ac:dyDescent="0.25">
      <c r="A29" t="s">
        <v>67798</v>
      </c>
      <c r="B29">
        <v>183</v>
      </c>
      <c r="C29" t="s">
        <v>67798</v>
      </c>
      <c r="D29" t="s">
        <v>67798</v>
      </c>
      <c r="E29" t="s">
        <v>67799</v>
      </c>
      <c r="F29" t="s">
        <v>67800</v>
      </c>
      <c r="G29">
        <v>25.620899999999999</v>
      </c>
      <c r="H29">
        <v>25.3612</v>
      </c>
      <c r="I29">
        <v>24.928799999999999</v>
      </c>
      <c r="J29">
        <v>26.11</v>
      </c>
      <c r="K29">
        <v>26.444099999999999</v>
      </c>
      <c r="L29">
        <v>26.101400000000002</v>
      </c>
      <c r="M29">
        <v>25.959299999999999</v>
      </c>
      <c r="N29">
        <v>26.5032</v>
      </c>
      <c r="O29">
        <v>26.477900000000002</v>
      </c>
      <c r="P29">
        <v>26.242100000000001</v>
      </c>
      <c r="Q29">
        <v>26.1631</v>
      </c>
      <c r="R29">
        <v>26.201499999999999</v>
      </c>
      <c r="S29" t="s">
        <v>61565</v>
      </c>
      <c r="T29">
        <v>183</v>
      </c>
      <c r="U29" t="s">
        <v>72455</v>
      </c>
      <c r="V29" t="s">
        <v>67801</v>
      </c>
      <c r="W29">
        <v>3.8092762193857998E-3</v>
      </c>
      <c r="X29" s="6">
        <v>5.5291086984017301E-3</v>
      </c>
      <c r="Y29" s="8">
        <v>3.0382660438160701E-3</v>
      </c>
      <c r="Z29" s="10">
        <v>6.4102533895931098E-3</v>
      </c>
      <c r="AA29" t="s">
        <v>11717</v>
      </c>
      <c r="AB29" t="s">
        <v>11717</v>
      </c>
      <c r="AC29" t="s">
        <v>11717</v>
      </c>
      <c r="AD29" s="5">
        <v>0.74879999999999924</v>
      </c>
      <c r="AE29" s="5">
        <v>1.1167000000000016</v>
      </c>
      <c r="AF29" s="5">
        <v>0.84029999999999916</v>
      </c>
      <c r="AG29" t="s">
        <v>72472</v>
      </c>
      <c r="AH29" t="s">
        <v>72472</v>
      </c>
      <c r="AI29" t="s">
        <v>72472</v>
      </c>
      <c r="AJ29" t="s">
        <v>72474</v>
      </c>
      <c r="AK29" t="s">
        <v>72474</v>
      </c>
      <c r="AL29" t="s">
        <v>72474</v>
      </c>
    </row>
    <row r="30" spans="1:38" x14ac:dyDescent="0.25">
      <c r="A30" t="s">
        <v>67798</v>
      </c>
      <c r="B30">
        <v>185</v>
      </c>
      <c r="C30" t="s">
        <v>67798</v>
      </c>
      <c r="D30" t="s">
        <v>67798</v>
      </c>
      <c r="E30" t="s">
        <v>67799</v>
      </c>
      <c r="F30" t="s">
        <v>67800</v>
      </c>
      <c r="G30">
        <v>25.620899999999999</v>
      </c>
      <c r="H30">
        <v>25.3612</v>
      </c>
      <c r="I30">
        <v>24.928799999999999</v>
      </c>
      <c r="J30">
        <v>26.11</v>
      </c>
      <c r="K30">
        <v>26.444099999999999</v>
      </c>
      <c r="L30">
        <v>26.101400000000002</v>
      </c>
      <c r="M30">
        <v>25.959299999999999</v>
      </c>
      <c r="N30">
        <v>26.5032</v>
      </c>
      <c r="O30">
        <v>26.477900000000002</v>
      </c>
      <c r="P30">
        <v>26.242100000000001</v>
      </c>
      <c r="Q30">
        <v>26.1631</v>
      </c>
      <c r="R30">
        <v>26.201499999999999</v>
      </c>
      <c r="S30" t="s">
        <v>71417</v>
      </c>
      <c r="T30">
        <v>185</v>
      </c>
      <c r="U30" t="s">
        <v>72455</v>
      </c>
      <c r="V30" t="s">
        <v>72080</v>
      </c>
      <c r="W30">
        <v>3.8092762193857998E-3</v>
      </c>
      <c r="X30" s="6">
        <v>5.5291086984017301E-3</v>
      </c>
      <c r="Y30" s="8">
        <v>3.0382660438160701E-3</v>
      </c>
      <c r="Z30" s="10">
        <v>6.4102533895931098E-3</v>
      </c>
      <c r="AA30" t="s">
        <v>11717</v>
      </c>
      <c r="AB30" t="s">
        <v>11717</v>
      </c>
      <c r="AC30" t="s">
        <v>11717</v>
      </c>
      <c r="AD30" s="5">
        <v>0.74879999999999924</v>
      </c>
      <c r="AE30" s="5">
        <v>1.1167000000000016</v>
      </c>
      <c r="AF30" s="5">
        <v>0.84029999999999916</v>
      </c>
      <c r="AG30" t="s">
        <v>72472</v>
      </c>
      <c r="AH30" t="s">
        <v>72472</v>
      </c>
      <c r="AI30" t="s">
        <v>72472</v>
      </c>
      <c r="AJ30" t="s">
        <v>72474</v>
      </c>
      <c r="AK30" t="s">
        <v>72474</v>
      </c>
      <c r="AL30" t="s">
        <v>72474</v>
      </c>
    </row>
    <row r="31" spans="1:38" x14ac:dyDescent="0.25">
      <c r="A31" t="s">
        <v>5578</v>
      </c>
      <c r="B31" t="s">
        <v>5579</v>
      </c>
      <c r="C31" t="s">
        <v>5572</v>
      </c>
      <c r="D31" t="s">
        <v>5572</v>
      </c>
      <c r="E31" t="s">
        <v>5580</v>
      </c>
      <c r="F31" t="s">
        <v>5581</v>
      </c>
      <c r="G31">
        <v>24.729199999999999</v>
      </c>
      <c r="H31">
        <v>21.4556</v>
      </c>
      <c r="I31">
        <v>22.303000000000001</v>
      </c>
      <c r="J31">
        <v>26.7087</v>
      </c>
      <c r="K31">
        <v>24.273599999999998</v>
      </c>
      <c r="L31">
        <v>25.163900000000002</v>
      </c>
      <c r="M31">
        <v>25.206099999999999</v>
      </c>
      <c r="N31">
        <v>25.678000000000001</v>
      </c>
      <c r="O31">
        <v>25.828199999999999</v>
      </c>
      <c r="P31">
        <v>24.3873</v>
      </c>
      <c r="Q31">
        <v>25.0838</v>
      </c>
      <c r="R31">
        <v>24.656099999999999</v>
      </c>
      <c r="S31" t="s">
        <v>165</v>
      </c>
      <c r="T31">
        <v>941</v>
      </c>
      <c r="U31" t="s">
        <v>72454</v>
      </c>
      <c r="V31" t="s">
        <v>5582</v>
      </c>
      <c r="W31">
        <v>5.0267606888720603E-2</v>
      </c>
      <c r="X31" s="6">
        <v>4.8002318733445397E-2</v>
      </c>
      <c r="Y31" s="8">
        <v>3.4937017829681699E-2</v>
      </c>
      <c r="Z31">
        <v>0.14944267987728799</v>
      </c>
      <c r="AA31" t="s">
        <v>11717</v>
      </c>
      <c r="AB31" t="s">
        <v>11717</v>
      </c>
      <c r="AD31" s="5">
        <v>2.8609000000000009</v>
      </c>
      <c r="AE31" s="5">
        <v>3.375</v>
      </c>
      <c r="AG31" t="s">
        <v>72472</v>
      </c>
      <c r="AH31" t="s">
        <v>72472</v>
      </c>
      <c r="AJ31" t="s">
        <v>72474</v>
      </c>
      <c r="AK31" t="s">
        <v>72474</v>
      </c>
    </row>
    <row r="32" spans="1:38" x14ac:dyDescent="0.25">
      <c r="A32" t="s">
        <v>5861</v>
      </c>
      <c r="B32" t="s">
        <v>5862</v>
      </c>
      <c r="C32" t="s">
        <v>5863</v>
      </c>
      <c r="D32" t="s">
        <v>5863</v>
      </c>
      <c r="E32" t="s">
        <v>5864</v>
      </c>
      <c r="F32" t="s">
        <v>5865</v>
      </c>
      <c r="G32">
        <v>22.967700000000001</v>
      </c>
      <c r="H32">
        <v>22.229299999999999</v>
      </c>
      <c r="I32">
        <v>22.5871</v>
      </c>
      <c r="J32">
        <v>26.719200000000001</v>
      </c>
      <c r="K32">
        <v>26.1919</v>
      </c>
      <c r="L32">
        <v>26.540900000000001</v>
      </c>
      <c r="M32">
        <v>26.4527</v>
      </c>
      <c r="N32">
        <v>26.2822</v>
      </c>
      <c r="O32">
        <v>23.517900000000001</v>
      </c>
      <c r="P32">
        <v>22.238</v>
      </c>
      <c r="Q32">
        <v>22.022200000000002</v>
      </c>
      <c r="R32">
        <v>22.2896</v>
      </c>
      <c r="S32" t="s">
        <v>165</v>
      </c>
      <c r="T32">
        <v>429</v>
      </c>
      <c r="U32" t="s">
        <v>72454</v>
      </c>
      <c r="V32" t="s">
        <v>5866</v>
      </c>
      <c r="W32">
        <v>6.2958824965626999E-4</v>
      </c>
      <c r="X32" s="6">
        <v>1.40153369282114E-3</v>
      </c>
      <c r="Y32" s="8">
        <v>9.4643242796610405E-3</v>
      </c>
      <c r="Z32">
        <v>0.88455772191616999</v>
      </c>
      <c r="AA32" t="s">
        <v>11717</v>
      </c>
      <c r="AB32" t="s">
        <v>11717</v>
      </c>
      <c r="AD32" s="5">
        <v>3.9538000000000011</v>
      </c>
      <c r="AE32" s="5">
        <v>3.6951000000000001</v>
      </c>
      <c r="AG32" t="s">
        <v>72472</v>
      </c>
      <c r="AH32" t="s">
        <v>72472</v>
      </c>
      <c r="AJ32" t="s">
        <v>72474</v>
      </c>
      <c r="AK32" t="s">
        <v>72474</v>
      </c>
    </row>
    <row r="33" spans="1:38" x14ac:dyDescent="0.25">
      <c r="A33" t="s">
        <v>6682</v>
      </c>
      <c r="B33" t="s">
        <v>6683</v>
      </c>
      <c r="C33" t="s">
        <v>6684</v>
      </c>
      <c r="D33" t="s">
        <v>6684</v>
      </c>
      <c r="E33" t="s">
        <v>6685</v>
      </c>
      <c r="F33" t="s">
        <v>6686</v>
      </c>
      <c r="G33">
        <v>21.921600000000002</v>
      </c>
      <c r="H33">
        <v>21.543700000000001</v>
      </c>
      <c r="I33">
        <v>23.341000000000001</v>
      </c>
      <c r="J33">
        <v>27.254999999999999</v>
      </c>
      <c r="K33">
        <v>27.564900000000002</v>
      </c>
      <c r="L33">
        <v>26.504899999999999</v>
      </c>
      <c r="M33">
        <v>28.3261</v>
      </c>
      <c r="N33">
        <v>27.1723</v>
      </c>
      <c r="O33">
        <v>25.585899999999999</v>
      </c>
      <c r="P33">
        <v>28.3399</v>
      </c>
      <c r="Q33">
        <v>22.995100000000001</v>
      </c>
      <c r="R33">
        <v>22.062000000000001</v>
      </c>
      <c r="S33" t="s">
        <v>165</v>
      </c>
      <c r="T33">
        <v>39</v>
      </c>
      <c r="U33" t="s">
        <v>72454</v>
      </c>
      <c r="V33" t="s">
        <v>6687</v>
      </c>
      <c r="W33">
        <v>4.1081591445587699E-2</v>
      </c>
      <c r="X33" s="6">
        <v>3.5591946349977199E-2</v>
      </c>
      <c r="Y33" s="8">
        <v>3.8435813686144897E-2</v>
      </c>
      <c r="Z33">
        <v>0.40642184715135099</v>
      </c>
      <c r="AA33" t="s">
        <v>11717</v>
      </c>
      <c r="AB33" t="s">
        <v>11717</v>
      </c>
      <c r="AD33" s="5">
        <v>5.3333999999999975</v>
      </c>
      <c r="AE33" s="5">
        <v>5.2506999999999984</v>
      </c>
      <c r="AG33" t="s">
        <v>72472</v>
      </c>
      <c r="AH33" t="s">
        <v>72472</v>
      </c>
      <c r="AJ33" t="s">
        <v>72474</v>
      </c>
      <c r="AK33" t="s">
        <v>72474</v>
      </c>
    </row>
    <row r="34" spans="1:38" x14ac:dyDescent="0.25">
      <c r="A34" t="s">
        <v>12871</v>
      </c>
      <c r="B34" t="s">
        <v>13454</v>
      </c>
      <c r="C34" t="s">
        <v>12873</v>
      </c>
      <c r="D34" t="s">
        <v>12874</v>
      </c>
      <c r="E34" t="s">
        <v>12875</v>
      </c>
      <c r="F34" t="s">
        <v>12876</v>
      </c>
      <c r="G34">
        <v>23.9681</v>
      </c>
      <c r="H34">
        <v>22.393999999999998</v>
      </c>
      <c r="I34">
        <v>21.611899999999999</v>
      </c>
      <c r="J34">
        <v>24.791599999999999</v>
      </c>
      <c r="K34">
        <v>24.0275</v>
      </c>
      <c r="L34">
        <v>24.2621</v>
      </c>
      <c r="M34">
        <v>24.4709</v>
      </c>
      <c r="N34">
        <v>24.446300000000001</v>
      </c>
      <c r="O34">
        <v>24.090399999999999</v>
      </c>
      <c r="P34">
        <v>22.391300000000001</v>
      </c>
      <c r="Q34">
        <v>21.852499999999999</v>
      </c>
      <c r="R34">
        <v>22.284700000000001</v>
      </c>
      <c r="S34" t="s">
        <v>165</v>
      </c>
      <c r="T34">
        <v>28174</v>
      </c>
      <c r="U34" t="s">
        <v>72454</v>
      </c>
      <c r="V34" t="s">
        <v>13455</v>
      </c>
      <c r="W34">
        <v>6.1896007617184201E-3</v>
      </c>
      <c r="X34" s="6">
        <v>3.1951802429809301E-2</v>
      </c>
      <c r="Y34" s="8">
        <v>3.4221761345019898E-2</v>
      </c>
      <c r="Z34">
        <v>0.70659658563847005</v>
      </c>
      <c r="AA34" t="s">
        <v>11717</v>
      </c>
      <c r="AB34" t="s">
        <v>11717</v>
      </c>
      <c r="AD34" s="5">
        <v>1.8681000000000019</v>
      </c>
      <c r="AE34" s="5">
        <v>2.0523000000000025</v>
      </c>
      <c r="AG34" t="s">
        <v>72472</v>
      </c>
      <c r="AH34" t="s">
        <v>72472</v>
      </c>
      <c r="AJ34" t="s">
        <v>72474</v>
      </c>
      <c r="AK34" t="s">
        <v>72474</v>
      </c>
    </row>
    <row r="35" spans="1:38" x14ac:dyDescent="0.25">
      <c r="A35" t="s">
        <v>28257</v>
      </c>
      <c r="B35">
        <v>20</v>
      </c>
      <c r="C35" t="s">
        <v>28257</v>
      </c>
      <c r="D35" t="s">
        <v>28257</v>
      </c>
      <c r="F35" t="s">
        <v>28259</v>
      </c>
      <c r="G35">
        <v>21.643599999999999</v>
      </c>
      <c r="H35">
        <v>21.601700000000001</v>
      </c>
      <c r="I35">
        <v>21.5867</v>
      </c>
      <c r="J35">
        <v>24.352</v>
      </c>
      <c r="K35">
        <v>23.458500000000001</v>
      </c>
      <c r="L35">
        <v>23.0976</v>
      </c>
      <c r="M35">
        <v>23.7807</v>
      </c>
      <c r="N35">
        <v>22.601199999999999</v>
      </c>
      <c r="O35">
        <v>23.8005</v>
      </c>
      <c r="P35">
        <v>23.159300000000002</v>
      </c>
      <c r="Q35">
        <v>22.5154</v>
      </c>
      <c r="R35">
        <v>21.915700000000001</v>
      </c>
      <c r="S35" t="s">
        <v>165</v>
      </c>
      <c r="T35">
        <v>20</v>
      </c>
      <c r="U35" t="s">
        <v>72454</v>
      </c>
      <c r="V35" t="s">
        <v>28265</v>
      </c>
      <c r="W35">
        <v>8.7298470896523695E-3</v>
      </c>
      <c r="X35" s="6">
        <v>5.7974049755497E-3</v>
      </c>
      <c r="Y35" s="8">
        <v>1.1897750625636701E-2</v>
      </c>
      <c r="Z35">
        <v>0.18442933155691299</v>
      </c>
      <c r="AA35" t="s">
        <v>11717</v>
      </c>
      <c r="AB35" t="s">
        <v>11717</v>
      </c>
      <c r="AD35" s="5">
        <v>1.8567999999999998</v>
      </c>
      <c r="AE35" s="5">
        <v>2.1789999999999985</v>
      </c>
      <c r="AG35" t="s">
        <v>72472</v>
      </c>
      <c r="AH35" t="s">
        <v>72472</v>
      </c>
      <c r="AJ35" t="s">
        <v>72474</v>
      </c>
      <c r="AK35" t="s">
        <v>72474</v>
      </c>
    </row>
    <row r="36" spans="1:38" x14ac:dyDescent="0.25">
      <c r="A36" t="s">
        <v>29487</v>
      </c>
      <c r="B36" t="s">
        <v>29497</v>
      </c>
      <c r="C36" t="s">
        <v>29489</v>
      </c>
      <c r="D36" t="s">
        <v>29489</v>
      </c>
      <c r="E36" t="s">
        <v>29490</v>
      </c>
      <c r="F36" t="s">
        <v>29491</v>
      </c>
      <c r="G36">
        <v>21.9072</v>
      </c>
      <c r="H36">
        <v>21.629200000000001</v>
      </c>
      <c r="I36">
        <v>22.890699999999999</v>
      </c>
      <c r="J36">
        <v>24.424600000000002</v>
      </c>
      <c r="K36">
        <v>26.391500000000001</v>
      </c>
      <c r="L36">
        <v>22.947800000000001</v>
      </c>
      <c r="M36">
        <v>24.566299999999998</v>
      </c>
      <c r="N36">
        <v>24.4681</v>
      </c>
      <c r="O36">
        <v>24.3687</v>
      </c>
      <c r="P36">
        <v>22.623699999999999</v>
      </c>
      <c r="Q36">
        <v>22.1053</v>
      </c>
      <c r="R36">
        <v>22.946000000000002</v>
      </c>
      <c r="S36" t="s">
        <v>165</v>
      </c>
      <c r="T36">
        <v>38</v>
      </c>
      <c r="U36" t="s">
        <v>72454</v>
      </c>
      <c r="V36" t="s">
        <v>29498</v>
      </c>
      <c r="W36">
        <v>2.577052226393E-2</v>
      </c>
      <c r="X36" s="6">
        <v>3.3309938747748701E-2</v>
      </c>
      <c r="Y36" s="8">
        <v>4.1919646519279402E-2</v>
      </c>
      <c r="Z36">
        <v>0.90793824813587598</v>
      </c>
      <c r="AA36" t="s">
        <v>11717</v>
      </c>
      <c r="AB36" t="s">
        <v>11717</v>
      </c>
      <c r="AD36" s="5">
        <v>2.5174000000000021</v>
      </c>
      <c r="AE36" s="5">
        <v>2.5609000000000002</v>
      </c>
      <c r="AG36" t="s">
        <v>72472</v>
      </c>
      <c r="AH36" t="s">
        <v>72472</v>
      </c>
      <c r="AJ36" t="s">
        <v>72474</v>
      </c>
      <c r="AK36" t="s">
        <v>72474</v>
      </c>
    </row>
    <row r="37" spans="1:38" x14ac:dyDescent="0.25">
      <c r="A37" t="s">
        <v>30498</v>
      </c>
      <c r="B37" t="s">
        <v>30499</v>
      </c>
      <c r="C37" t="s">
        <v>30500</v>
      </c>
      <c r="D37" t="s">
        <v>30500</v>
      </c>
      <c r="E37" t="s">
        <v>30501</v>
      </c>
      <c r="F37" t="s">
        <v>30502</v>
      </c>
      <c r="G37">
        <v>21.7454</v>
      </c>
      <c r="H37">
        <v>21.764600000000002</v>
      </c>
      <c r="I37">
        <v>22.418399999999998</v>
      </c>
      <c r="J37">
        <v>23.681699999999999</v>
      </c>
      <c r="K37">
        <v>22.846299999999999</v>
      </c>
      <c r="L37">
        <v>23.388400000000001</v>
      </c>
      <c r="M37">
        <v>22.8506</v>
      </c>
      <c r="N37">
        <v>23.450199999999999</v>
      </c>
      <c r="O37">
        <v>23.007300000000001</v>
      </c>
      <c r="P37">
        <v>22.690899999999999</v>
      </c>
      <c r="Q37">
        <v>22.597200000000001</v>
      </c>
      <c r="R37">
        <v>23.078199999999999</v>
      </c>
      <c r="S37" t="s">
        <v>165</v>
      </c>
      <c r="T37">
        <v>1315</v>
      </c>
      <c r="U37" t="s">
        <v>72454</v>
      </c>
      <c r="V37" t="s">
        <v>30503</v>
      </c>
      <c r="W37">
        <v>7.4371009499543403E-3</v>
      </c>
      <c r="X37" s="6">
        <v>4.08243105975348E-3</v>
      </c>
      <c r="Y37" s="8">
        <v>1.05979333678863E-2</v>
      </c>
      <c r="Z37">
        <v>5.2437685190842999E-2</v>
      </c>
      <c r="AA37" t="s">
        <v>11717</v>
      </c>
      <c r="AB37" t="s">
        <v>11717</v>
      </c>
      <c r="AD37" s="5">
        <v>1.6237999999999992</v>
      </c>
      <c r="AE37" s="5">
        <v>1.2426999999999992</v>
      </c>
      <c r="AG37" t="s">
        <v>72472</v>
      </c>
      <c r="AH37" t="s">
        <v>72472</v>
      </c>
      <c r="AJ37" t="s">
        <v>72474</v>
      </c>
      <c r="AK37" t="s">
        <v>72474</v>
      </c>
    </row>
    <row r="38" spans="1:38" x14ac:dyDescent="0.25">
      <c r="A38" t="s">
        <v>32095</v>
      </c>
      <c r="B38" t="s">
        <v>32135</v>
      </c>
      <c r="C38" t="s">
        <v>32097</v>
      </c>
      <c r="D38" t="s">
        <v>32097</v>
      </c>
      <c r="E38" t="s">
        <v>32098</v>
      </c>
      <c r="F38" t="s">
        <v>32099</v>
      </c>
      <c r="G38">
        <v>23.215699999999998</v>
      </c>
      <c r="H38">
        <v>23.648900000000001</v>
      </c>
      <c r="I38">
        <v>23.258700000000001</v>
      </c>
      <c r="J38">
        <v>24.372699999999998</v>
      </c>
      <c r="K38">
        <v>24.011600000000001</v>
      </c>
      <c r="L38">
        <v>23.8232</v>
      </c>
      <c r="M38">
        <v>24.105899999999998</v>
      </c>
      <c r="N38">
        <v>24.1434</v>
      </c>
      <c r="O38">
        <v>24.1496</v>
      </c>
      <c r="P38">
        <v>23.5732</v>
      </c>
      <c r="Q38">
        <v>23.708600000000001</v>
      </c>
      <c r="R38">
        <v>23.956199999999999</v>
      </c>
      <c r="S38" t="s">
        <v>165</v>
      </c>
      <c r="T38">
        <v>879</v>
      </c>
      <c r="U38" t="s">
        <v>72454</v>
      </c>
      <c r="V38" t="s">
        <v>32136</v>
      </c>
      <c r="W38">
        <v>7.4621446212225903E-3</v>
      </c>
      <c r="X38" s="6">
        <v>8.7184773996423805E-3</v>
      </c>
      <c r="Y38" s="8">
        <v>5.2604771983209E-3</v>
      </c>
      <c r="Z38">
        <v>0.139376154596768</v>
      </c>
      <c r="AA38" t="s">
        <v>11717</v>
      </c>
      <c r="AB38" t="s">
        <v>11717</v>
      </c>
      <c r="AD38" s="5">
        <v>0.75290000000000035</v>
      </c>
      <c r="AE38" s="5">
        <v>0.88469999999999871</v>
      </c>
      <c r="AG38" t="s">
        <v>72472</v>
      </c>
      <c r="AH38" t="s">
        <v>72472</v>
      </c>
      <c r="AJ38" t="s">
        <v>72474</v>
      </c>
      <c r="AK38" t="s">
        <v>72474</v>
      </c>
    </row>
    <row r="39" spans="1:38" x14ac:dyDescent="0.25">
      <c r="A39" t="s">
        <v>33372</v>
      </c>
      <c r="B39" t="s">
        <v>33373</v>
      </c>
      <c r="C39" t="s">
        <v>33374</v>
      </c>
      <c r="D39" t="s">
        <v>33374</v>
      </c>
      <c r="E39" t="s">
        <v>33375</v>
      </c>
      <c r="F39" t="s">
        <v>33376</v>
      </c>
      <c r="G39">
        <v>25.562999999999999</v>
      </c>
      <c r="H39">
        <v>25.263999999999999</v>
      </c>
      <c r="I39">
        <v>25.235700000000001</v>
      </c>
      <c r="J39">
        <v>23.115600000000001</v>
      </c>
      <c r="K39">
        <v>22.464099999999998</v>
      </c>
      <c r="L39">
        <v>21.576000000000001</v>
      </c>
      <c r="M39">
        <v>22.219799999999999</v>
      </c>
      <c r="N39">
        <v>23.087700000000002</v>
      </c>
      <c r="O39">
        <v>22.690899999999999</v>
      </c>
      <c r="P39">
        <v>25.637899999999998</v>
      </c>
      <c r="Q39">
        <v>24.660699999999999</v>
      </c>
      <c r="R39">
        <v>25.842199999999998</v>
      </c>
      <c r="S39" t="s">
        <v>165</v>
      </c>
      <c r="T39">
        <v>116</v>
      </c>
      <c r="U39" t="s">
        <v>72454</v>
      </c>
      <c r="V39" t="s">
        <v>33377</v>
      </c>
      <c r="W39">
        <v>1.6211153593108699E-4</v>
      </c>
      <c r="X39" s="6">
        <v>4.9175433574077899E-4</v>
      </c>
      <c r="Y39" s="8">
        <v>8.4341400228793396E-4</v>
      </c>
      <c r="Z39">
        <v>0.99984926490617498</v>
      </c>
      <c r="AA39" t="s">
        <v>11717</v>
      </c>
      <c r="AB39" t="s">
        <v>11717</v>
      </c>
      <c r="AD39" s="5">
        <v>-2.7999000000000009</v>
      </c>
      <c r="AE39" s="5">
        <v>-2.5731000000000002</v>
      </c>
      <c r="AG39" t="s">
        <v>72473</v>
      </c>
      <c r="AH39" t="s">
        <v>72473</v>
      </c>
      <c r="AJ39" t="s">
        <v>72474</v>
      </c>
      <c r="AK39" t="s">
        <v>72474</v>
      </c>
    </row>
    <row r="40" spans="1:38" x14ac:dyDescent="0.25">
      <c r="A40" t="s">
        <v>34779</v>
      </c>
      <c r="B40" t="s">
        <v>34800</v>
      </c>
      <c r="C40" t="s">
        <v>34781</v>
      </c>
      <c r="D40" t="s">
        <v>34781</v>
      </c>
      <c r="E40" t="s">
        <v>34782</v>
      </c>
      <c r="F40" t="s">
        <v>34783</v>
      </c>
      <c r="G40">
        <v>33.041600000000003</v>
      </c>
      <c r="H40">
        <v>33.1098</v>
      </c>
      <c r="I40">
        <v>33.194800000000001</v>
      </c>
      <c r="J40">
        <v>33.445999999999998</v>
      </c>
      <c r="K40">
        <v>33.805700000000002</v>
      </c>
      <c r="L40">
        <v>34.0032</v>
      </c>
      <c r="M40">
        <v>33.729399999999998</v>
      </c>
      <c r="N40">
        <v>33.982900000000001</v>
      </c>
      <c r="O40">
        <v>34.170999999999999</v>
      </c>
      <c r="P40">
        <v>33.536099999999998</v>
      </c>
      <c r="Q40">
        <v>33.280999999999999</v>
      </c>
      <c r="R40">
        <v>33.089199999999998</v>
      </c>
      <c r="S40" t="s">
        <v>165</v>
      </c>
      <c r="T40">
        <v>15</v>
      </c>
      <c r="U40" t="s">
        <v>72454</v>
      </c>
      <c r="V40" t="s">
        <v>34801</v>
      </c>
      <c r="W40">
        <v>4.5240134162101604E-3</v>
      </c>
      <c r="X40" s="6">
        <v>1.67722595596708E-2</v>
      </c>
      <c r="Y40" s="8">
        <v>3.3283209781703699E-3</v>
      </c>
      <c r="Z40">
        <v>0.60442860528794595</v>
      </c>
      <c r="AA40" t="s">
        <v>11717</v>
      </c>
      <c r="AB40" t="s">
        <v>11717</v>
      </c>
      <c r="AD40" s="5">
        <v>0.69590000000000174</v>
      </c>
      <c r="AE40" s="5">
        <v>0.87310000000000088</v>
      </c>
      <c r="AG40" t="s">
        <v>72472</v>
      </c>
      <c r="AH40" t="s">
        <v>72472</v>
      </c>
      <c r="AJ40" t="s">
        <v>72474</v>
      </c>
      <c r="AK40" t="s">
        <v>72474</v>
      </c>
    </row>
    <row r="41" spans="1:38" x14ac:dyDescent="0.25">
      <c r="A41" t="s">
        <v>41473</v>
      </c>
      <c r="B41">
        <v>10</v>
      </c>
      <c r="C41" t="s">
        <v>41473</v>
      </c>
      <c r="D41" t="s">
        <v>41473</v>
      </c>
      <c r="E41" t="s">
        <v>41474</v>
      </c>
      <c r="F41" t="s">
        <v>41475</v>
      </c>
      <c r="G41">
        <v>21.539200000000001</v>
      </c>
      <c r="H41">
        <v>20.4819</v>
      </c>
      <c r="I41">
        <v>22.1067</v>
      </c>
      <c r="J41">
        <v>25.733599999999999</v>
      </c>
      <c r="K41">
        <v>24.244499999999999</v>
      </c>
      <c r="L41">
        <v>24.5838</v>
      </c>
      <c r="M41">
        <v>25.163399999999999</v>
      </c>
      <c r="N41">
        <v>24.356000000000002</v>
      </c>
      <c r="O41">
        <v>24.022300000000001</v>
      </c>
      <c r="P41">
        <v>23.033999999999999</v>
      </c>
      <c r="Q41">
        <v>21.671500000000002</v>
      </c>
      <c r="R41">
        <v>24.146000000000001</v>
      </c>
      <c r="S41" t="s">
        <v>165</v>
      </c>
      <c r="T41">
        <v>10</v>
      </c>
      <c r="U41" t="s">
        <v>72454</v>
      </c>
      <c r="V41" t="s">
        <v>41476</v>
      </c>
      <c r="W41">
        <v>4.9052015292917004E-3</v>
      </c>
      <c r="X41" s="6">
        <v>3.4835996753349598E-3</v>
      </c>
      <c r="Y41" s="8">
        <v>6.40127659292755E-3</v>
      </c>
      <c r="Z41">
        <v>0.14358795599628299</v>
      </c>
      <c r="AA41" t="s">
        <v>11717</v>
      </c>
      <c r="AB41" t="s">
        <v>11717</v>
      </c>
      <c r="AD41" s="5">
        <v>3.0445999999999991</v>
      </c>
      <c r="AE41" s="5">
        <v>2.8168000000000006</v>
      </c>
      <c r="AG41" t="s">
        <v>72472</v>
      </c>
      <c r="AH41" t="s">
        <v>72472</v>
      </c>
      <c r="AJ41" t="s">
        <v>72474</v>
      </c>
      <c r="AK41" t="s">
        <v>72474</v>
      </c>
    </row>
    <row r="42" spans="1:38" x14ac:dyDescent="0.25">
      <c r="A42" t="s">
        <v>47069</v>
      </c>
      <c r="B42">
        <v>211</v>
      </c>
      <c r="C42" t="s">
        <v>47069</v>
      </c>
      <c r="D42" t="s">
        <v>47069</v>
      </c>
      <c r="E42" t="s">
        <v>47070</v>
      </c>
      <c r="F42" t="s">
        <v>47071</v>
      </c>
      <c r="G42">
        <v>21.906500000000001</v>
      </c>
      <c r="H42">
        <v>21.932600000000001</v>
      </c>
      <c r="I42">
        <v>25.018899999999999</v>
      </c>
      <c r="J42">
        <v>25.6724</v>
      </c>
      <c r="K42">
        <v>25.2027</v>
      </c>
      <c r="L42">
        <v>24.807400000000001</v>
      </c>
      <c r="M42">
        <v>25.0411</v>
      </c>
      <c r="N42">
        <v>25.247</v>
      </c>
      <c r="O42">
        <v>25.3705</v>
      </c>
      <c r="P42">
        <v>25.3371</v>
      </c>
      <c r="Q42">
        <v>24.857700000000001</v>
      </c>
      <c r="R42">
        <v>24.8917</v>
      </c>
      <c r="S42" t="s">
        <v>165</v>
      </c>
      <c r="T42">
        <v>211</v>
      </c>
      <c r="U42" t="s">
        <v>72454</v>
      </c>
      <c r="V42" t="s">
        <v>47084</v>
      </c>
      <c r="W42">
        <v>4.6088256429699902E-2</v>
      </c>
      <c r="X42" s="6">
        <v>4.27243892243208E-2</v>
      </c>
      <c r="Y42" s="8">
        <v>4.3407088336657497E-2</v>
      </c>
      <c r="Z42">
        <v>6.3191679681032897E-2</v>
      </c>
      <c r="AA42" t="s">
        <v>11717</v>
      </c>
      <c r="AB42" t="s">
        <v>11717</v>
      </c>
      <c r="AD42" s="5">
        <v>3.2700999999999993</v>
      </c>
      <c r="AE42" s="5">
        <v>3.3143999999999991</v>
      </c>
      <c r="AG42" t="s">
        <v>72472</v>
      </c>
      <c r="AH42" t="s">
        <v>72472</v>
      </c>
      <c r="AJ42" t="s">
        <v>72474</v>
      </c>
      <c r="AK42" t="s">
        <v>72474</v>
      </c>
    </row>
    <row r="43" spans="1:38" x14ac:dyDescent="0.25">
      <c r="A43" t="s">
        <v>51056</v>
      </c>
      <c r="B43" t="s">
        <v>51065</v>
      </c>
      <c r="C43" t="s">
        <v>29817</v>
      </c>
      <c r="D43" t="s">
        <v>29817</v>
      </c>
      <c r="E43" t="s">
        <v>29818</v>
      </c>
      <c r="F43" t="s">
        <v>29819</v>
      </c>
      <c r="G43">
        <v>23.393000000000001</v>
      </c>
      <c r="H43">
        <v>22.713799999999999</v>
      </c>
      <c r="I43">
        <v>22.788</v>
      </c>
      <c r="J43">
        <v>23.906600000000001</v>
      </c>
      <c r="K43">
        <v>23.906700000000001</v>
      </c>
      <c r="L43">
        <v>24.167100000000001</v>
      </c>
      <c r="M43">
        <v>24.050899999999999</v>
      </c>
      <c r="N43">
        <v>24.8873</v>
      </c>
      <c r="O43">
        <v>24.145099999999999</v>
      </c>
      <c r="P43">
        <v>23.340399999999999</v>
      </c>
      <c r="Q43">
        <v>23.1416</v>
      </c>
      <c r="R43">
        <v>23.816500000000001</v>
      </c>
      <c r="S43" t="s">
        <v>165</v>
      </c>
      <c r="T43">
        <v>72</v>
      </c>
      <c r="U43" t="s">
        <v>72454</v>
      </c>
      <c r="V43" t="s">
        <v>51066</v>
      </c>
      <c r="W43">
        <v>5.6269749804210099E-3</v>
      </c>
      <c r="X43" s="6">
        <v>1.7491092891070498E-2</v>
      </c>
      <c r="Y43" s="8">
        <v>3.0733039692760799E-3</v>
      </c>
      <c r="Z43">
        <v>0.30391172202984001</v>
      </c>
      <c r="AA43" t="s">
        <v>11717</v>
      </c>
      <c r="AB43" t="s">
        <v>11717</v>
      </c>
      <c r="AD43" s="5">
        <v>1.1187000000000005</v>
      </c>
      <c r="AE43" s="5">
        <v>1.3570999999999991</v>
      </c>
      <c r="AG43" t="s">
        <v>72472</v>
      </c>
      <c r="AH43" t="s">
        <v>72472</v>
      </c>
      <c r="AJ43" t="s">
        <v>72474</v>
      </c>
      <c r="AK43" t="s">
        <v>72474</v>
      </c>
    </row>
    <row r="44" spans="1:38" x14ac:dyDescent="0.25">
      <c r="A44" t="s">
        <v>60756</v>
      </c>
      <c r="B44">
        <v>492</v>
      </c>
      <c r="C44" t="s">
        <v>60756</v>
      </c>
      <c r="D44" t="s">
        <v>60756</v>
      </c>
      <c r="E44" t="s">
        <v>60757</v>
      </c>
      <c r="F44" t="s">
        <v>60758</v>
      </c>
      <c r="G44">
        <v>24.4252</v>
      </c>
      <c r="H44">
        <v>20.039300000000001</v>
      </c>
      <c r="I44">
        <v>22.611899999999999</v>
      </c>
      <c r="J44">
        <v>26.2485</v>
      </c>
      <c r="K44">
        <v>25.045999999999999</v>
      </c>
      <c r="L44">
        <v>25.196100000000001</v>
      </c>
      <c r="M44">
        <v>25.622399999999999</v>
      </c>
      <c r="N44">
        <v>25.167300000000001</v>
      </c>
      <c r="O44">
        <v>24.9618</v>
      </c>
      <c r="P44">
        <v>25.3855</v>
      </c>
      <c r="Q44">
        <v>24.292899999999999</v>
      </c>
      <c r="R44">
        <v>25.125699999999998</v>
      </c>
      <c r="S44" t="s">
        <v>165</v>
      </c>
      <c r="T44">
        <v>492</v>
      </c>
      <c r="U44" t="s">
        <v>72454</v>
      </c>
      <c r="V44" t="s">
        <v>60776</v>
      </c>
      <c r="W44">
        <v>4.1174705625745302E-2</v>
      </c>
      <c r="X44" s="6">
        <v>3.04512816952427E-2</v>
      </c>
      <c r="Y44" s="8">
        <v>4.4237482943514199E-2</v>
      </c>
      <c r="Z44">
        <v>7.1762759244268698E-2</v>
      </c>
      <c r="AA44" t="s">
        <v>11717</v>
      </c>
      <c r="AB44" t="s">
        <v>11717</v>
      </c>
      <c r="AD44" s="5">
        <v>2.5842000000000027</v>
      </c>
      <c r="AE44" s="5">
        <v>2.5554000000000023</v>
      </c>
      <c r="AG44" t="s">
        <v>72472</v>
      </c>
      <c r="AH44" t="s">
        <v>72472</v>
      </c>
      <c r="AJ44" t="s">
        <v>72474</v>
      </c>
      <c r="AK44" t="s">
        <v>72474</v>
      </c>
    </row>
    <row r="45" spans="1:38" x14ac:dyDescent="0.25">
      <c r="A45" t="s">
        <v>67798</v>
      </c>
      <c r="B45">
        <v>185</v>
      </c>
      <c r="C45" t="s">
        <v>67798</v>
      </c>
      <c r="D45" t="s">
        <v>67798</v>
      </c>
      <c r="E45" t="s">
        <v>67799</v>
      </c>
      <c r="F45" t="s">
        <v>67800</v>
      </c>
      <c r="G45">
        <v>26.459900000000001</v>
      </c>
      <c r="H45">
        <v>26.5473</v>
      </c>
      <c r="I45">
        <v>26.3736</v>
      </c>
      <c r="J45">
        <v>27.525500000000001</v>
      </c>
      <c r="K45">
        <v>27.393000000000001</v>
      </c>
      <c r="L45">
        <v>27.084199999999999</v>
      </c>
      <c r="M45">
        <v>26.840499999999999</v>
      </c>
      <c r="N45">
        <v>27.866099999999999</v>
      </c>
      <c r="O45">
        <v>27.441600000000001</v>
      </c>
      <c r="P45">
        <v>27.1065</v>
      </c>
      <c r="Q45">
        <v>27.0227</v>
      </c>
      <c r="R45">
        <v>27.165900000000001</v>
      </c>
      <c r="S45" t="s">
        <v>71417</v>
      </c>
      <c r="T45">
        <v>185</v>
      </c>
      <c r="U45" t="s">
        <v>72454</v>
      </c>
      <c r="V45" t="s">
        <v>72080</v>
      </c>
      <c r="W45">
        <v>1.50700957291667E-2</v>
      </c>
      <c r="X45" s="6">
        <v>1.44087340247647E-2</v>
      </c>
      <c r="Y45" s="8">
        <v>1.08002331029157E-2</v>
      </c>
      <c r="Z45">
        <v>6.3187950444779303E-2</v>
      </c>
      <c r="AA45" t="s">
        <v>11717</v>
      </c>
      <c r="AB45" t="s">
        <v>11717</v>
      </c>
      <c r="AD45" s="5">
        <v>0.9330999999999996</v>
      </c>
      <c r="AE45" s="5">
        <v>0.98170000000000002</v>
      </c>
      <c r="AG45" t="s">
        <v>72472</v>
      </c>
      <c r="AH45" t="s">
        <v>72472</v>
      </c>
      <c r="AJ45" t="s">
        <v>72474</v>
      </c>
      <c r="AK45" t="s">
        <v>72474</v>
      </c>
    </row>
    <row r="46" spans="1:38" x14ac:dyDescent="0.25">
      <c r="A46" t="s">
        <v>56710</v>
      </c>
      <c r="B46">
        <v>99</v>
      </c>
      <c r="C46" t="s">
        <v>56710</v>
      </c>
      <c r="D46" t="s">
        <v>56710</v>
      </c>
      <c r="E46" t="s">
        <v>56711</v>
      </c>
      <c r="F46" t="s">
        <v>56712</v>
      </c>
      <c r="G46">
        <v>22.11</v>
      </c>
      <c r="H46">
        <v>21.853400000000001</v>
      </c>
      <c r="I46">
        <v>22.7301</v>
      </c>
      <c r="J46">
        <v>27.189699999999998</v>
      </c>
      <c r="K46">
        <v>26.7133</v>
      </c>
      <c r="L46">
        <v>26.549800000000001</v>
      </c>
      <c r="M46">
        <v>26.446000000000002</v>
      </c>
      <c r="N46">
        <v>23.872800000000002</v>
      </c>
      <c r="O46">
        <v>26.838000000000001</v>
      </c>
      <c r="P46">
        <v>21.4773</v>
      </c>
      <c r="Q46">
        <v>21.366</v>
      </c>
      <c r="R46">
        <v>22.268599999999999</v>
      </c>
      <c r="S46" t="s">
        <v>165</v>
      </c>
      <c r="T46">
        <v>99</v>
      </c>
      <c r="U46" t="s">
        <v>72455</v>
      </c>
      <c r="V46" t="s">
        <v>56720</v>
      </c>
      <c r="W46">
        <v>2.2167985510778099E-4</v>
      </c>
      <c r="X46" s="6">
        <v>6.2877158866026005E-4</v>
      </c>
      <c r="Y46" s="8">
        <v>3.3369912084849599E-3</v>
      </c>
      <c r="Z46">
        <v>0.81067036090588696</v>
      </c>
      <c r="AA46" t="s">
        <v>11717</v>
      </c>
      <c r="AB46" t="s">
        <v>11717</v>
      </c>
      <c r="AD46" s="5">
        <v>4.6033000000000008</v>
      </c>
      <c r="AE46" s="5">
        <v>4.3360000000000021</v>
      </c>
      <c r="AG46" t="s">
        <v>72472</v>
      </c>
      <c r="AH46" t="s">
        <v>72472</v>
      </c>
      <c r="AJ46" t="s">
        <v>72474</v>
      </c>
      <c r="AK46" t="s">
        <v>72474</v>
      </c>
    </row>
    <row r="47" spans="1:38" x14ac:dyDescent="0.25">
      <c r="A47" t="s">
        <v>8427</v>
      </c>
      <c r="B47">
        <v>212</v>
      </c>
      <c r="C47" t="s">
        <v>8427</v>
      </c>
      <c r="D47" t="s">
        <v>8427</v>
      </c>
      <c r="G47">
        <v>24.495899999999999</v>
      </c>
      <c r="H47">
        <v>24.626999999999999</v>
      </c>
      <c r="I47">
        <v>24.473099999999999</v>
      </c>
      <c r="J47">
        <v>23.880199999999999</v>
      </c>
      <c r="K47">
        <v>23.610199999999999</v>
      </c>
      <c r="L47">
        <v>23.736799999999999</v>
      </c>
      <c r="M47">
        <v>23.945</v>
      </c>
      <c r="N47">
        <v>24.2163</v>
      </c>
      <c r="O47">
        <v>23.836400000000001</v>
      </c>
      <c r="P47">
        <v>23.997199999999999</v>
      </c>
      <c r="Q47">
        <v>23.478300000000001</v>
      </c>
      <c r="R47">
        <v>23.202300000000001</v>
      </c>
      <c r="S47" t="s">
        <v>165</v>
      </c>
      <c r="T47">
        <v>212</v>
      </c>
      <c r="U47" t="s">
        <v>72454</v>
      </c>
      <c r="V47" t="s">
        <v>8480</v>
      </c>
      <c r="W47">
        <v>5.1811938449916701E-3</v>
      </c>
      <c r="X47" s="6">
        <v>9.0015142614632299E-3</v>
      </c>
      <c r="Y47">
        <v>6.1054862836917898E-2</v>
      </c>
      <c r="Z47" s="10">
        <v>2.7703177911267999E-3</v>
      </c>
      <c r="AA47" t="s">
        <v>11717</v>
      </c>
      <c r="AC47" t="s">
        <v>11717</v>
      </c>
      <c r="AD47" s="5">
        <v>-0.75910000000000011</v>
      </c>
      <c r="AF47" s="5">
        <v>-1.0175999999999981</v>
      </c>
      <c r="AG47" t="s">
        <v>72473</v>
      </c>
      <c r="AI47" t="s">
        <v>72473</v>
      </c>
      <c r="AJ47" t="s">
        <v>72474</v>
      </c>
      <c r="AL47" t="s">
        <v>72474</v>
      </c>
    </row>
    <row r="48" spans="1:38" x14ac:dyDescent="0.25">
      <c r="A48" t="s">
        <v>24789</v>
      </c>
      <c r="B48" t="s">
        <v>24790</v>
      </c>
      <c r="C48" t="s">
        <v>24791</v>
      </c>
      <c r="D48" t="s">
        <v>24791</v>
      </c>
      <c r="E48" t="s">
        <v>24792</v>
      </c>
      <c r="F48" t="s">
        <v>24793</v>
      </c>
      <c r="G48">
        <v>19.8706</v>
      </c>
      <c r="H48">
        <v>22.5364</v>
      </c>
      <c r="I48">
        <v>21.603100000000001</v>
      </c>
      <c r="J48">
        <v>26.002800000000001</v>
      </c>
      <c r="K48">
        <v>24.462299999999999</v>
      </c>
      <c r="L48">
        <v>24.249500000000001</v>
      </c>
      <c r="M48">
        <v>21.807600000000001</v>
      </c>
      <c r="N48">
        <v>22.314</v>
      </c>
      <c r="O48">
        <v>23.680399999999999</v>
      </c>
      <c r="P48">
        <v>25.7669</v>
      </c>
      <c r="Q48">
        <v>23.0808</v>
      </c>
      <c r="R48">
        <v>24.165900000000001</v>
      </c>
      <c r="S48" t="s">
        <v>165</v>
      </c>
      <c r="T48">
        <v>555</v>
      </c>
      <c r="U48" t="s">
        <v>72454</v>
      </c>
      <c r="V48" t="s">
        <v>24794</v>
      </c>
      <c r="W48">
        <v>2.08837800857893E-2</v>
      </c>
      <c r="X48" s="6">
        <v>1.45228755824315E-2</v>
      </c>
      <c r="Y48">
        <v>0.45436009266836203</v>
      </c>
      <c r="Z48" s="10">
        <v>3.4646459496268198E-2</v>
      </c>
      <c r="AA48" t="s">
        <v>11717</v>
      </c>
      <c r="AC48" t="s">
        <v>11717</v>
      </c>
      <c r="AD48" s="5">
        <v>2.8591999999999977</v>
      </c>
      <c r="AF48" s="5">
        <v>2.5627999999999993</v>
      </c>
      <c r="AG48" t="s">
        <v>72472</v>
      </c>
      <c r="AI48" t="s">
        <v>72472</v>
      </c>
      <c r="AJ48" t="s">
        <v>72474</v>
      </c>
      <c r="AL48" t="s">
        <v>72474</v>
      </c>
    </row>
    <row r="49" spans="1:38" x14ac:dyDescent="0.25">
      <c r="A49" t="s">
        <v>45699</v>
      </c>
      <c r="B49" t="s">
        <v>28601</v>
      </c>
      <c r="C49" t="s">
        <v>45691</v>
      </c>
      <c r="D49" t="s">
        <v>45691</v>
      </c>
      <c r="E49" t="s">
        <v>45692</v>
      </c>
      <c r="F49" t="s">
        <v>45693</v>
      </c>
      <c r="G49">
        <v>21.5943</v>
      </c>
      <c r="H49">
        <v>21.976299999999998</v>
      </c>
      <c r="I49">
        <v>22.1892</v>
      </c>
      <c r="J49">
        <v>24.4955</v>
      </c>
      <c r="K49">
        <v>26.599</v>
      </c>
      <c r="L49">
        <v>25.710100000000001</v>
      </c>
      <c r="M49">
        <v>22.298999999999999</v>
      </c>
      <c r="N49">
        <v>24.701599999999999</v>
      </c>
      <c r="O49">
        <v>22.241800000000001</v>
      </c>
      <c r="P49">
        <v>25.139700000000001</v>
      </c>
      <c r="Q49">
        <v>26.663399999999999</v>
      </c>
      <c r="R49">
        <v>26.817</v>
      </c>
      <c r="S49" t="s">
        <v>165</v>
      </c>
      <c r="T49">
        <v>144</v>
      </c>
      <c r="U49" t="s">
        <v>72454</v>
      </c>
      <c r="V49" t="s">
        <v>45700</v>
      </c>
      <c r="W49">
        <v>2.2787387946499502E-3</v>
      </c>
      <c r="X49" s="6">
        <v>5.1009525155617502E-3</v>
      </c>
      <c r="Y49">
        <v>0.40392674412812402</v>
      </c>
      <c r="Z49" s="10">
        <v>2.1237470449335699E-3</v>
      </c>
      <c r="AA49" t="s">
        <v>11717</v>
      </c>
      <c r="AC49" t="s">
        <v>11717</v>
      </c>
      <c r="AD49" s="5">
        <v>3.7338000000000022</v>
      </c>
      <c r="AF49" s="5">
        <v>4.6871000000000009</v>
      </c>
      <c r="AG49" t="s">
        <v>72472</v>
      </c>
      <c r="AI49" t="s">
        <v>72472</v>
      </c>
      <c r="AJ49" t="s">
        <v>72474</v>
      </c>
      <c r="AL49" t="s">
        <v>72474</v>
      </c>
    </row>
    <row r="50" spans="1:38" x14ac:dyDescent="0.25">
      <c r="A50" t="s">
        <v>50263</v>
      </c>
      <c r="B50">
        <v>440</v>
      </c>
      <c r="C50" t="s">
        <v>50263</v>
      </c>
      <c r="D50" t="s">
        <v>50263</v>
      </c>
      <c r="E50" t="s">
        <v>50264</v>
      </c>
      <c r="F50" t="s">
        <v>50265</v>
      </c>
      <c r="G50">
        <v>23.250399999999999</v>
      </c>
      <c r="H50">
        <v>22.844999999999999</v>
      </c>
      <c r="I50">
        <v>23.474699999999999</v>
      </c>
      <c r="J50">
        <v>24.0093</v>
      </c>
      <c r="K50">
        <v>24.1769</v>
      </c>
      <c r="L50">
        <v>23.584299999999999</v>
      </c>
      <c r="M50">
        <v>23.878900000000002</v>
      </c>
      <c r="N50">
        <v>23.51</v>
      </c>
      <c r="O50">
        <v>23.9392</v>
      </c>
      <c r="P50">
        <v>24.036200000000001</v>
      </c>
      <c r="Q50">
        <v>23.856400000000001</v>
      </c>
      <c r="R50">
        <v>23.828900000000001</v>
      </c>
      <c r="S50" t="s">
        <v>165</v>
      </c>
      <c r="T50">
        <v>440</v>
      </c>
      <c r="U50" t="s">
        <v>72454</v>
      </c>
      <c r="V50" t="s">
        <v>50273</v>
      </c>
      <c r="W50">
        <v>2.4259650759347599E-2</v>
      </c>
      <c r="X50" s="6">
        <v>1.96913705415553E-2</v>
      </c>
      <c r="Y50">
        <v>5.56765391229576E-2</v>
      </c>
      <c r="Z50" s="10">
        <v>2.2454741160941899E-2</v>
      </c>
      <c r="AA50" t="s">
        <v>11717</v>
      </c>
      <c r="AC50" t="s">
        <v>11717</v>
      </c>
      <c r="AD50" s="5">
        <v>0.75890000000000057</v>
      </c>
      <c r="AF50" s="5">
        <v>0.60600000000000165</v>
      </c>
      <c r="AG50" t="s">
        <v>72472</v>
      </c>
      <c r="AI50" t="s">
        <v>72472</v>
      </c>
      <c r="AJ50" t="s">
        <v>72474</v>
      </c>
      <c r="AL50" t="s">
        <v>72474</v>
      </c>
    </row>
    <row r="51" spans="1:38" x14ac:dyDescent="0.25">
      <c r="A51" t="s">
        <v>39974</v>
      </c>
      <c r="B51" t="s">
        <v>3392</v>
      </c>
      <c r="C51" t="s">
        <v>39934</v>
      </c>
      <c r="D51" t="s">
        <v>39934</v>
      </c>
      <c r="E51" t="s">
        <v>39975</v>
      </c>
      <c r="F51" t="s">
        <v>39936</v>
      </c>
      <c r="G51">
        <v>23.229700000000001</v>
      </c>
      <c r="H51">
        <v>21.855799999999999</v>
      </c>
      <c r="I51">
        <v>22.837599999999998</v>
      </c>
      <c r="J51">
        <v>24.446000000000002</v>
      </c>
      <c r="K51">
        <v>23.462800000000001</v>
      </c>
      <c r="L51">
        <v>23.73</v>
      </c>
      <c r="M51">
        <v>24.030200000000001</v>
      </c>
      <c r="N51">
        <v>23.1462</v>
      </c>
      <c r="O51">
        <v>24.032299999999999</v>
      </c>
      <c r="P51">
        <v>24.369900000000001</v>
      </c>
      <c r="Q51">
        <v>24.2608</v>
      </c>
      <c r="R51">
        <v>23.900400000000001</v>
      </c>
      <c r="S51" t="s">
        <v>61565</v>
      </c>
      <c r="T51">
        <v>48</v>
      </c>
      <c r="U51" t="s">
        <v>72454</v>
      </c>
      <c r="V51" t="s">
        <v>68230</v>
      </c>
      <c r="W51">
        <v>3.0689884671408901E-2</v>
      </c>
      <c r="X51" s="6">
        <v>4.7057025578532301E-2</v>
      </c>
      <c r="Y51">
        <v>7.7803472670441701E-2</v>
      </c>
      <c r="Z51" s="10">
        <v>1.7254642944117202E-2</v>
      </c>
      <c r="AA51" t="s">
        <v>11717</v>
      </c>
      <c r="AC51" t="s">
        <v>11717</v>
      </c>
      <c r="AD51" s="5">
        <v>0.89240000000000208</v>
      </c>
      <c r="AF51" s="5">
        <v>1.4232000000000014</v>
      </c>
      <c r="AG51" t="s">
        <v>72472</v>
      </c>
      <c r="AI51" t="s">
        <v>72472</v>
      </c>
      <c r="AJ51" t="s">
        <v>72474</v>
      </c>
      <c r="AL51" t="s">
        <v>72474</v>
      </c>
    </row>
    <row r="52" spans="1:38" x14ac:dyDescent="0.25">
      <c r="A52" t="s">
        <v>22598</v>
      </c>
      <c r="B52">
        <v>2416</v>
      </c>
      <c r="C52" t="s">
        <v>22598</v>
      </c>
      <c r="D52" t="s">
        <v>22598</v>
      </c>
      <c r="F52" t="s">
        <v>22599</v>
      </c>
      <c r="G52">
        <v>26.8201</v>
      </c>
      <c r="H52">
        <v>27.328099999999999</v>
      </c>
      <c r="I52">
        <v>23.415800000000001</v>
      </c>
      <c r="J52">
        <v>22.720099999999999</v>
      </c>
      <c r="K52">
        <v>22.4267</v>
      </c>
      <c r="L52">
        <v>23.0778</v>
      </c>
      <c r="M52">
        <v>26.8994</v>
      </c>
      <c r="N52">
        <v>26.803799999999999</v>
      </c>
      <c r="O52">
        <v>26.587299999999999</v>
      </c>
      <c r="P52">
        <v>22.159600000000001</v>
      </c>
      <c r="Q52">
        <v>22.599699999999999</v>
      </c>
      <c r="R52">
        <v>22.659800000000001</v>
      </c>
      <c r="S52" t="s">
        <v>165</v>
      </c>
      <c r="T52">
        <v>2416</v>
      </c>
      <c r="U52" t="s">
        <v>72455</v>
      </c>
      <c r="V52" t="s">
        <v>22626</v>
      </c>
      <c r="W52">
        <v>2.5104342167048301E-3</v>
      </c>
      <c r="X52" s="6">
        <v>1.9849603378174398E-2</v>
      </c>
      <c r="Y52">
        <v>0.62923836066319105</v>
      </c>
      <c r="Z52" s="10">
        <v>1.3266561835341599E-2</v>
      </c>
      <c r="AA52" t="s">
        <v>11717</v>
      </c>
      <c r="AC52" t="s">
        <v>11717</v>
      </c>
      <c r="AD52" s="5">
        <v>-4.1000000000000014</v>
      </c>
      <c r="AF52" s="5">
        <v>-4.2204000000000015</v>
      </c>
      <c r="AG52" t="s">
        <v>72473</v>
      </c>
      <c r="AI52" t="s">
        <v>72473</v>
      </c>
      <c r="AJ52" t="s">
        <v>72474</v>
      </c>
      <c r="AL52" t="s">
        <v>72473</v>
      </c>
    </row>
    <row r="53" spans="1:38" x14ac:dyDescent="0.25">
      <c r="A53" t="s">
        <v>41238</v>
      </c>
      <c r="B53" t="s">
        <v>41271</v>
      </c>
      <c r="C53" t="s">
        <v>41240</v>
      </c>
      <c r="D53" t="s">
        <v>41240</v>
      </c>
      <c r="E53" t="s">
        <v>41241</v>
      </c>
      <c r="F53" t="s">
        <v>41242</v>
      </c>
      <c r="G53">
        <v>20.7058</v>
      </c>
      <c r="H53">
        <v>20.345800000000001</v>
      </c>
      <c r="I53">
        <v>25.312799999999999</v>
      </c>
      <c r="J53">
        <v>25.858000000000001</v>
      </c>
      <c r="K53">
        <v>26.630099999999999</v>
      </c>
      <c r="L53">
        <v>26.646799999999999</v>
      </c>
      <c r="M53">
        <v>23.8766</v>
      </c>
      <c r="N53">
        <v>27.273599999999998</v>
      </c>
      <c r="O53">
        <v>26.937000000000001</v>
      </c>
      <c r="P53">
        <v>27.642499999999998</v>
      </c>
      <c r="Q53">
        <v>26.456299999999999</v>
      </c>
      <c r="R53">
        <v>27.135100000000001</v>
      </c>
      <c r="S53" t="s">
        <v>165</v>
      </c>
      <c r="T53">
        <v>175</v>
      </c>
      <c r="U53" t="s">
        <v>72455</v>
      </c>
      <c r="V53" t="s">
        <v>41272</v>
      </c>
      <c r="W53">
        <v>2.9303459645087598E-2</v>
      </c>
      <c r="X53" s="6">
        <v>3.90185345964855E-2</v>
      </c>
      <c r="Y53">
        <v>5.6559339956196601E-2</v>
      </c>
      <c r="Z53" s="10">
        <v>1.9159275427674798E-2</v>
      </c>
      <c r="AA53" t="s">
        <v>11717</v>
      </c>
      <c r="AC53" t="s">
        <v>11717</v>
      </c>
      <c r="AD53" s="5">
        <v>5.9242999999999988</v>
      </c>
      <c r="AF53" s="5">
        <v>6.4293000000000013</v>
      </c>
      <c r="AG53" t="s">
        <v>72472</v>
      </c>
      <c r="AI53" t="s">
        <v>72472</v>
      </c>
      <c r="AJ53" t="s">
        <v>72474</v>
      </c>
      <c r="AL53" t="s">
        <v>72474</v>
      </c>
    </row>
    <row r="54" spans="1:38" x14ac:dyDescent="0.25">
      <c r="A54" t="s">
        <v>59191</v>
      </c>
      <c r="B54" t="s">
        <v>59192</v>
      </c>
      <c r="C54" t="s">
        <v>59163</v>
      </c>
      <c r="D54" t="s">
        <v>59163</v>
      </c>
      <c r="E54" t="s">
        <v>59164</v>
      </c>
      <c r="F54" t="s">
        <v>59165</v>
      </c>
      <c r="G54">
        <v>22.186800000000002</v>
      </c>
      <c r="H54">
        <v>21.2804</v>
      </c>
      <c r="I54">
        <v>20.8629</v>
      </c>
      <c r="J54">
        <v>25.385000000000002</v>
      </c>
      <c r="K54">
        <v>25.768599999999999</v>
      </c>
      <c r="L54">
        <v>24.5321</v>
      </c>
      <c r="M54">
        <v>20.357900000000001</v>
      </c>
      <c r="N54">
        <v>23.065300000000001</v>
      </c>
      <c r="O54">
        <v>25.503299999999999</v>
      </c>
      <c r="P54">
        <v>24.2561</v>
      </c>
      <c r="Q54">
        <v>25.112100000000002</v>
      </c>
      <c r="R54">
        <v>24.829000000000001</v>
      </c>
      <c r="S54" t="s">
        <v>165</v>
      </c>
      <c r="T54">
        <v>116</v>
      </c>
      <c r="U54" t="s">
        <v>72455</v>
      </c>
      <c r="V54" t="s">
        <v>59193</v>
      </c>
      <c r="W54">
        <v>3.5981367975392399E-2</v>
      </c>
      <c r="X54" s="6">
        <v>2.4986749672907101E-2</v>
      </c>
      <c r="Y54">
        <v>0.43517209021891701</v>
      </c>
      <c r="Z54" s="10">
        <v>4.8052527494871398E-2</v>
      </c>
      <c r="AA54" t="s">
        <v>11717</v>
      </c>
      <c r="AC54" t="s">
        <v>11717</v>
      </c>
      <c r="AD54" s="5">
        <v>4.1046000000000014</v>
      </c>
      <c r="AF54" s="5">
        <v>3.5486000000000004</v>
      </c>
      <c r="AG54" t="s">
        <v>72472</v>
      </c>
      <c r="AI54" t="s">
        <v>72472</v>
      </c>
      <c r="AJ54" t="s">
        <v>72474</v>
      </c>
      <c r="AL54" t="s">
        <v>72474</v>
      </c>
    </row>
    <row r="55" spans="1:38" x14ac:dyDescent="0.25">
      <c r="A55" t="s">
        <v>1436</v>
      </c>
      <c r="B55" t="s">
        <v>1437</v>
      </c>
      <c r="C55" t="s">
        <v>1438</v>
      </c>
      <c r="D55" t="s">
        <v>1438</v>
      </c>
      <c r="E55" t="s">
        <v>1439</v>
      </c>
      <c r="F55" t="s">
        <v>1440</v>
      </c>
      <c r="G55">
        <v>24.800899999999999</v>
      </c>
      <c r="H55">
        <v>24.678599999999999</v>
      </c>
      <c r="I55">
        <v>22.852599999999999</v>
      </c>
      <c r="J55">
        <v>26.029699999999998</v>
      </c>
      <c r="K55">
        <v>25.408899999999999</v>
      </c>
      <c r="L55">
        <v>25.427700000000002</v>
      </c>
      <c r="M55">
        <v>25.3</v>
      </c>
      <c r="N55">
        <v>25.405999999999999</v>
      </c>
      <c r="O55">
        <v>25.5566</v>
      </c>
      <c r="P55">
        <v>24.736799999999999</v>
      </c>
      <c r="Q55">
        <v>25.001100000000001</v>
      </c>
      <c r="R55">
        <v>25.610600000000002</v>
      </c>
      <c r="S55" t="s">
        <v>165</v>
      </c>
      <c r="T55">
        <v>334</v>
      </c>
      <c r="U55" t="s">
        <v>72454</v>
      </c>
      <c r="V55" t="s">
        <v>1441</v>
      </c>
      <c r="W55">
        <v>6.8527693494222899E-2</v>
      </c>
      <c r="X55" s="6">
        <v>4.2286838031486099E-2</v>
      </c>
      <c r="Y55">
        <v>7.6476567525592704E-2</v>
      </c>
      <c r="Z55">
        <v>0.18558855266525601</v>
      </c>
      <c r="AA55" t="s">
        <v>11717</v>
      </c>
      <c r="AD55" s="5">
        <v>0.7491000000000021</v>
      </c>
      <c r="AG55" t="s">
        <v>72472</v>
      </c>
      <c r="AJ55" t="s">
        <v>72474</v>
      </c>
    </row>
    <row r="56" spans="1:38" x14ac:dyDescent="0.25">
      <c r="A56" t="s">
        <v>3108</v>
      </c>
      <c r="B56" t="s">
        <v>3146</v>
      </c>
      <c r="C56" t="s">
        <v>3110</v>
      </c>
      <c r="D56" t="s">
        <v>3110</v>
      </c>
      <c r="E56" t="s">
        <v>3111</v>
      </c>
      <c r="F56" t="s">
        <v>3112</v>
      </c>
      <c r="G56">
        <v>25.554500000000001</v>
      </c>
      <c r="H56">
        <v>25.499300000000002</v>
      </c>
      <c r="I56">
        <v>26.298100000000002</v>
      </c>
      <c r="J56">
        <v>23.895499999999998</v>
      </c>
      <c r="K56">
        <v>21.756799999999998</v>
      </c>
      <c r="L56">
        <v>23.7028</v>
      </c>
      <c r="M56">
        <v>25.930299999999999</v>
      </c>
      <c r="N56">
        <v>26.3567</v>
      </c>
      <c r="O56">
        <v>26.499400000000001</v>
      </c>
      <c r="P56">
        <v>25.860600000000002</v>
      </c>
      <c r="Q56">
        <v>26.056699999999999</v>
      </c>
      <c r="R56">
        <v>26.1965</v>
      </c>
      <c r="S56" t="s">
        <v>165</v>
      </c>
      <c r="T56">
        <v>609</v>
      </c>
      <c r="U56" t="s">
        <v>72454</v>
      </c>
      <c r="V56" t="s">
        <v>3147</v>
      </c>
      <c r="W56">
        <v>1.1772541701430301E-3</v>
      </c>
      <c r="X56" s="6">
        <v>2.71672870506112E-3</v>
      </c>
      <c r="Y56">
        <v>0.71013716157110096</v>
      </c>
      <c r="Z56">
        <v>0.93234072100109699</v>
      </c>
      <c r="AA56" t="s">
        <v>11717</v>
      </c>
      <c r="AD56" s="5">
        <v>-1.851700000000001</v>
      </c>
      <c r="AG56" t="s">
        <v>72473</v>
      </c>
      <c r="AJ56" t="s">
        <v>72474</v>
      </c>
    </row>
    <row r="57" spans="1:38" x14ac:dyDescent="0.25">
      <c r="A57" t="s">
        <v>6588</v>
      </c>
      <c r="B57" t="s">
        <v>6600</v>
      </c>
      <c r="C57" t="s">
        <v>6590</v>
      </c>
      <c r="D57" t="s">
        <v>6590</v>
      </c>
      <c r="E57" t="s">
        <v>6591</v>
      </c>
      <c r="F57" t="s">
        <v>6592</v>
      </c>
      <c r="G57">
        <v>22.360600000000002</v>
      </c>
      <c r="H57">
        <v>21.3245</v>
      </c>
      <c r="I57">
        <v>22.056999999999999</v>
      </c>
      <c r="J57">
        <v>29.756499999999999</v>
      </c>
      <c r="K57">
        <v>24.8886</v>
      </c>
      <c r="L57">
        <v>29.6554</v>
      </c>
      <c r="M57">
        <v>22.790400000000002</v>
      </c>
      <c r="N57">
        <v>28.909199999999998</v>
      </c>
      <c r="O57">
        <v>22.6142</v>
      </c>
      <c r="P57">
        <v>23.767499999999998</v>
      </c>
      <c r="Q57">
        <v>21.7819</v>
      </c>
      <c r="R57">
        <v>23.037800000000001</v>
      </c>
      <c r="S57" t="s">
        <v>165</v>
      </c>
      <c r="T57">
        <v>58</v>
      </c>
      <c r="U57" t="s">
        <v>72454</v>
      </c>
      <c r="V57" t="s">
        <v>6601</v>
      </c>
      <c r="W57">
        <v>4.9338470120562701E-2</v>
      </c>
      <c r="X57" s="6">
        <v>2.92529370034652E-2</v>
      </c>
      <c r="Y57">
        <v>0.36459401293222099</v>
      </c>
      <c r="Z57">
        <v>0.92412515637997505</v>
      </c>
      <c r="AA57" t="s">
        <v>11717</v>
      </c>
      <c r="AD57" s="5">
        <v>7.5984000000000016</v>
      </c>
      <c r="AG57" t="s">
        <v>72472</v>
      </c>
      <c r="AJ57" t="s">
        <v>72474</v>
      </c>
    </row>
    <row r="58" spans="1:38" x14ac:dyDescent="0.25">
      <c r="A58" t="s">
        <v>7370</v>
      </c>
      <c r="B58" t="s">
        <v>7394</v>
      </c>
      <c r="C58" t="s">
        <v>7321</v>
      </c>
      <c r="D58" t="s">
        <v>7322</v>
      </c>
      <c r="E58" t="s">
        <v>7323</v>
      </c>
      <c r="F58" t="s">
        <v>7324</v>
      </c>
      <c r="G58">
        <v>29.802299999999999</v>
      </c>
      <c r="H58">
        <v>29.824400000000001</v>
      </c>
      <c r="I58">
        <v>29.413699999999999</v>
      </c>
      <c r="J58">
        <v>29.434000000000001</v>
      </c>
      <c r="K58">
        <v>29.255700000000001</v>
      </c>
      <c r="L58">
        <v>29.1114</v>
      </c>
      <c r="M58">
        <v>29.5122</v>
      </c>
      <c r="N58">
        <v>29.815799999999999</v>
      </c>
      <c r="O58">
        <v>29.478200000000001</v>
      </c>
      <c r="P58">
        <v>30.022099999999998</v>
      </c>
      <c r="Q58">
        <v>29.9057</v>
      </c>
      <c r="R58">
        <v>29.9238</v>
      </c>
      <c r="S58" t="s">
        <v>165</v>
      </c>
      <c r="T58">
        <v>1031</v>
      </c>
      <c r="U58" t="s">
        <v>72454</v>
      </c>
      <c r="V58" t="s">
        <v>7395</v>
      </c>
      <c r="W58">
        <v>8.4097351081245109E-3</v>
      </c>
      <c r="X58" s="6">
        <v>4.5129839209695502E-2</v>
      </c>
      <c r="Y58">
        <v>0.89889490394646698</v>
      </c>
      <c r="Z58">
        <v>0.20236148710327001</v>
      </c>
      <c r="AA58" t="s">
        <v>11717</v>
      </c>
      <c r="AD58" s="5">
        <v>-0.54659999999999798</v>
      </c>
      <c r="AG58" t="s">
        <v>72473</v>
      </c>
      <c r="AJ58" t="s">
        <v>72474</v>
      </c>
    </row>
    <row r="59" spans="1:38" x14ac:dyDescent="0.25">
      <c r="A59" t="s">
        <v>7507</v>
      </c>
      <c r="B59" t="s">
        <v>7508</v>
      </c>
      <c r="C59" t="s">
        <v>7509</v>
      </c>
      <c r="D59" t="s">
        <v>7509</v>
      </c>
      <c r="E59" t="s">
        <v>7510</v>
      </c>
      <c r="F59" t="s">
        <v>7511</v>
      </c>
      <c r="G59">
        <v>22.180299999999999</v>
      </c>
      <c r="H59">
        <v>22.482199999999999</v>
      </c>
      <c r="I59">
        <v>22.247199999999999</v>
      </c>
      <c r="J59">
        <v>23.5669</v>
      </c>
      <c r="K59">
        <v>22.415199999999999</v>
      </c>
      <c r="L59">
        <v>23.408300000000001</v>
      </c>
      <c r="M59">
        <v>22.653199999999998</v>
      </c>
      <c r="N59">
        <v>23.153600000000001</v>
      </c>
      <c r="O59">
        <v>22.965699999999998</v>
      </c>
      <c r="P59">
        <v>22.841699999999999</v>
      </c>
      <c r="Q59">
        <v>22.8934</v>
      </c>
      <c r="R59">
        <v>22.764600000000002</v>
      </c>
      <c r="S59" t="s">
        <v>165</v>
      </c>
      <c r="T59">
        <v>487</v>
      </c>
      <c r="U59" t="s">
        <v>72454</v>
      </c>
      <c r="V59" t="s">
        <v>7512</v>
      </c>
      <c r="W59">
        <v>9.0106141168686801E-2</v>
      </c>
      <c r="X59" s="6">
        <v>4.7296311457589502E-2</v>
      </c>
      <c r="Y59">
        <v>0.138937132728021</v>
      </c>
      <c r="Z59">
        <v>0.220383485628318</v>
      </c>
      <c r="AA59" t="s">
        <v>11717</v>
      </c>
      <c r="AD59" s="5">
        <v>1.1611000000000011</v>
      </c>
      <c r="AG59" t="s">
        <v>72472</v>
      </c>
      <c r="AJ59" t="s">
        <v>72474</v>
      </c>
    </row>
    <row r="60" spans="1:38" x14ac:dyDescent="0.25">
      <c r="A60" t="s">
        <v>7688</v>
      </c>
      <c r="B60" t="s">
        <v>7705</v>
      </c>
      <c r="C60" t="s">
        <v>7690</v>
      </c>
      <c r="D60" t="s">
        <v>7690</v>
      </c>
      <c r="E60" t="s">
        <v>7691</v>
      </c>
      <c r="F60" t="s">
        <v>7692</v>
      </c>
      <c r="G60">
        <v>25.223500000000001</v>
      </c>
      <c r="H60">
        <v>26.2439</v>
      </c>
      <c r="I60">
        <v>25.3626</v>
      </c>
      <c r="J60">
        <v>24.108000000000001</v>
      </c>
      <c r="K60">
        <v>23.364599999999999</v>
      </c>
      <c r="L60">
        <v>22.34</v>
      </c>
      <c r="M60">
        <v>24.375800000000002</v>
      </c>
      <c r="N60">
        <v>24.872399999999999</v>
      </c>
      <c r="O60">
        <v>24.5564</v>
      </c>
      <c r="P60">
        <v>25.778500000000001</v>
      </c>
      <c r="Q60">
        <v>24.7316</v>
      </c>
      <c r="R60">
        <v>24.7807</v>
      </c>
      <c r="S60" t="s">
        <v>165</v>
      </c>
      <c r="T60">
        <v>797</v>
      </c>
      <c r="U60" t="s">
        <v>72454</v>
      </c>
      <c r="V60" t="s">
        <v>7706</v>
      </c>
      <c r="W60">
        <v>8.4907490899210208E-3</v>
      </c>
      <c r="X60" s="6">
        <v>4.0420400509276798E-3</v>
      </c>
      <c r="Y60">
        <v>0.179465884536293</v>
      </c>
      <c r="Z60">
        <v>0.62877349727377096</v>
      </c>
      <c r="AA60" t="s">
        <v>11717</v>
      </c>
      <c r="AD60" s="5">
        <v>-1.9980000000000011</v>
      </c>
      <c r="AG60" t="s">
        <v>72473</v>
      </c>
      <c r="AJ60" t="s">
        <v>72474</v>
      </c>
    </row>
    <row r="61" spans="1:38" x14ac:dyDescent="0.25">
      <c r="A61" t="s">
        <v>8017</v>
      </c>
      <c r="B61" t="s">
        <v>8018</v>
      </c>
      <c r="C61" t="s">
        <v>8019</v>
      </c>
      <c r="D61" t="s">
        <v>8019</v>
      </c>
      <c r="E61" t="s">
        <v>8020</v>
      </c>
      <c r="F61" t="s">
        <v>8021</v>
      </c>
      <c r="G61">
        <v>26.358799999999999</v>
      </c>
      <c r="H61">
        <v>26.263100000000001</v>
      </c>
      <c r="I61">
        <v>27.201699999999999</v>
      </c>
      <c r="J61">
        <v>28.390799999999999</v>
      </c>
      <c r="K61">
        <v>28.807200000000002</v>
      </c>
      <c r="L61">
        <v>28.7788</v>
      </c>
      <c r="M61">
        <v>28.508099999999999</v>
      </c>
      <c r="N61">
        <v>26.828700000000001</v>
      </c>
      <c r="O61">
        <v>27.2483</v>
      </c>
      <c r="P61">
        <v>28.265499999999999</v>
      </c>
      <c r="Q61">
        <v>27.7788</v>
      </c>
      <c r="R61">
        <v>26.6295</v>
      </c>
      <c r="S61" t="s">
        <v>165</v>
      </c>
      <c r="T61">
        <v>92</v>
      </c>
      <c r="U61" t="s">
        <v>72454</v>
      </c>
      <c r="V61" t="s">
        <v>8022</v>
      </c>
      <c r="W61">
        <v>3.52545057251143E-2</v>
      </c>
      <c r="X61" s="6">
        <v>1.38967549739362E-2</v>
      </c>
      <c r="Y61">
        <v>0.28405396559873602</v>
      </c>
      <c r="Z61">
        <v>0.26374117562967497</v>
      </c>
      <c r="AA61" t="s">
        <v>11717</v>
      </c>
      <c r="AD61" s="5">
        <v>2.4200000000000017</v>
      </c>
      <c r="AG61" t="s">
        <v>72472</v>
      </c>
      <c r="AJ61" t="s">
        <v>72474</v>
      </c>
    </row>
    <row r="62" spans="1:38" x14ac:dyDescent="0.25">
      <c r="A62" t="s">
        <v>9317</v>
      </c>
      <c r="B62" t="s">
        <v>9324</v>
      </c>
      <c r="C62" t="s">
        <v>9311</v>
      </c>
      <c r="D62" t="s">
        <v>9311</v>
      </c>
      <c r="F62" t="s">
        <v>9312</v>
      </c>
      <c r="G62">
        <v>30.2456</v>
      </c>
      <c r="H62">
        <v>29.534700000000001</v>
      </c>
      <c r="I62">
        <v>30.2942</v>
      </c>
      <c r="J62">
        <v>23.660399999999999</v>
      </c>
      <c r="K62">
        <v>29.5091</v>
      </c>
      <c r="L62">
        <v>22.716000000000001</v>
      </c>
      <c r="M62">
        <v>30.269200000000001</v>
      </c>
      <c r="N62">
        <v>29.807200000000002</v>
      </c>
      <c r="O62">
        <v>30.254999999999999</v>
      </c>
      <c r="P62">
        <v>30.5989</v>
      </c>
      <c r="Q62">
        <v>29.185300000000002</v>
      </c>
      <c r="R62">
        <v>29.975300000000001</v>
      </c>
      <c r="S62" t="s">
        <v>165</v>
      </c>
      <c r="T62">
        <v>160</v>
      </c>
      <c r="U62" t="s">
        <v>72454</v>
      </c>
      <c r="V62" t="s">
        <v>9325</v>
      </c>
      <c r="W62">
        <v>3.5812810459692999E-2</v>
      </c>
      <c r="X62" s="6">
        <v>3.7871573337093997E-2</v>
      </c>
      <c r="Y62">
        <v>0.99986684354186395</v>
      </c>
      <c r="Z62">
        <v>0.99975438618176904</v>
      </c>
      <c r="AA62" t="s">
        <v>11717</v>
      </c>
      <c r="AD62" s="5">
        <v>-6.5852000000000004</v>
      </c>
      <c r="AG62" t="s">
        <v>72473</v>
      </c>
      <c r="AJ62" t="s">
        <v>72474</v>
      </c>
    </row>
    <row r="63" spans="1:38" x14ac:dyDescent="0.25">
      <c r="A63" t="s">
        <v>9733</v>
      </c>
      <c r="B63" t="s">
        <v>9901</v>
      </c>
      <c r="C63" t="s">
        <v>9735</v>
      </c>
      <c r="D63" t="s">
        <v>9632</v>
      </c>
      <c r="E63" t="s">
        <v>9633</v>
      </c>
      <c r="F63" t="s">
        <v>9634</v>
      </c>
      <c r="G63">
        <v>25.5062</v>
      </c>
      <c r="H63">
        <v>24.971599999999999</v>
      </c>
      <c r="I63">
        <v>25.976500000000001</v>
      </c>
      <c r="J63">
        <v>23.449000000000002</v>
      </c>
      <c r="K63">
        <v>25.0304</v>
      </c>
      <c r="L63">
        <v>22.489899999999999</v>
      </c>
      <c r="M63">
        <v>24.583500000000001</v>
      </c>
      <c r="N63">
        <v>25.158000000000001</v>
      </c>
      <c r="O63">
        <v>25.283899999999999</v>
      </c>
      <c r="P63">
        <v>25.0182</v>
      </c>
      <c r="Q63">
        <v>24.693000000000001</v>
      </c>
      <c r="R63">
        <v>25.351199999999999</v>
      </c>
      <c r="S63" t="s">
        <v>165</v>
      </c>
      <c r="T63">
        <v>341</v>
      </c>
      <c r="U63" t="s">
        <v>72454</v>
      </c>
      <c r="V63" t="s">
        <v>9902</v>
      </c>
      <c r="W63">
        <v>7.0239700971376995E-2</v>
      </c>
      <c r="X63" s="6">
        <v>3.8296374655002602E-2</v>
      </c>
      <c r="Y63">
        <v>0.77039827453577303</v>
      </c>
      <c r="Z63">
        <v>0.78258280778207201</v>
      </c>
      <c r="AA63" t="s">
        <v>11717</v>
      </c>
      <c r="AD63" s="5">
        <v>-2.0571999999999981</v>
      </c>
      <c r="AG63" t="s">
        <v>72473</v>
      </c>
      <c r="AJ63" t="s">
        <v>72474</v>
      </c>
    </row>
    <row r="64" spans="1:38" x14ac:dyDescent="0.25">
      <c r="A64" t="s">
        <v>11274</v>
      </c>
      <c r="B64" t="s">
        <v>11275</v>
      </c>
      <c r="C64" t="s">
        <v>11276</v>
      </c>
      <c r="D64" t="s">
        <v>11276</v>
      </c>
      <c r="E64" t="s">
        <v>11277</v>
      </c>
      <c r="F64" t="s">
        <v>11278</v>
      </c>
      <c r="G64">
        <v>22.690999999999999</v>
      </c>
      <c r="H64">
        <v>22.491599999999998</v>
      </c>
      <c r="I64">
        <v>22.396899999999999</v>
      </c>
      <c r="J64">
        <v>26.2089</v>
      </c>
      <c r="K64">
        <v>26.091699999999999</v>
      </c>
      <c r="L64">
        <v>26.073</v>
      </c>
      <c r="M64">
        <v>22.2727</v>
      </c>
      <c r="N64">
        <v>22.947399999999998</v>
      </c>
      <c r="O64">
        <v>25.6494</v>
      </c>
      <c r="P64">
        <v>25.4452</v>
      </c>
      <c r="Q64">
        <v>26.094200000000001</v>
      </c>
      <c r="R64">
        <v>22.675000000000001</v>
      </c>
      <c r="S64" t="s">
        <v>165</v>
      </c>
      <c r="T64">
        <v>81</v>
      </c>
      <c r="U64" t="s">
        <v>72454</v>
      </c>
      <c r="V64" t="s">
        <v>11279</v>
      </c>
      <c r="W64">
        <v>4.2417108513334301E-2</v>
      </c>
      <c r="X64" s="6">
        <v>2.14499956745632E-2</v>
      </c>
      <c r="Y64">
        <v>0.61130527646238297</v>
      </c>
      <c r="Z64">
        <v>0.153237771122854</v>
      </c>
      <c r="AA64" t="s">
        <v>11717</v>
      </c>
      <c r="AD64" s="5">
        <v>3.6001000000000012</v>
      </c>
      <c r="AG64" t="s">
        <v>72472</v>
      </c>
      <c r="AJ64" t="s">
        <v>72474</v>
      </c>
    </row>
    <row r="65" spans="1:36" x14ac:dyDescent="0.25">
      <c r="A65" t="s">
        <v>11571</v>
      </c>
      <c r="B65" t="s">
        <v>11572</v>
      </c>
      <c r="C65" t="s">
        <v>11573</v>
      </c>
      <c r="D65" t="s">
        <v>11573</v>
      </c>
      <c r="E65" t="s">
        <v>11574</v>
      </c>
      <c r="F65" t="s">
        <v>11575</v>
      </c>
      <c r="G65">
        <v>22.8611</v>
      </c>
      <c r="H65">
        <v>23.432600000000001</v>
      </c>
      <c r="I65">
        <v>23.077500000000001</v>
      </c>
      <c r="J65">
        <v>25.406300000000002</v>
      </c>
      <c r="K65">
        <v>24.703900000000001</v>
      </c>
      <c r="L65">
        <v>24.941199999999998</v>
      </c>
      <c r="M65">
        <v>21.4895</v>
      </c>
      <c r="N65">
        <v>22.047699999999999</v>
      </c>
      <c r="O65">
        <v>23.732199999999999</v>
      </c>
      <c r="P65">
        <v>24.241499999999998</v>
      </c>
      <c r="Q65">
        <v>24.272200000000002</v>
      </c>
      <c r="R65">
        <v>22.8325</v>
      </c>
      <c r="S65" t="s">
        <v>165</v>
      </c>
      <c r="T65">
        <v>1368</v>
      </c>
      <c r="U65" t="s">
        <v>72454</v>
      </c>
      <c r="V65" t="s">
        <v>11576</v>
      </c>
      <c r="W65">
        <v>1.5484553436681399E-2</v>
      </c>
      <c r="X65" s="6">
        <v>3.6382670962514602E-2</v>
      </c>
      <c r="Y65">
        <v>0.55502761249049404</v>
      </c>
      <c r="Z65">
        <v>0.59707091498157705</v>
      </c>
      <c r="AA65" t="s">
        <v>11717</v>
      </c>
      <c r="AD65" s="5">
        <v>1.8636999999999979</v>
      </c>
      <c r="AG65" t="s">
        <v>72472</v>
      </c>
      <c r="AJ65" t="s">
        <v>72474</v>
      </c>
    </row>
    <row r="66" spans="1:36" x14ac:dyDescent="0.25">
      <c r="A66" t="s">
        <v>12596</v>
      </c>
      <c r="B66" t="s">
        <v>12597</v>
      </c>
      <c r="C66" t="s">
        <v>12581</v>
      </c>
      <c r="D66" t="s">
        <v>12581</v>
      </c>
      <c r="E66" t="s">
        <v>12582</v>
      </c>
      <c r="F66" t="s">
        <v>12583</v>
      </c>
      <c r="G66">
        <v>21.495200000000001</v>
      </c>
      <c r="H66">
        <v>21.8095</v>
      </c>
      <c r="I66">
        <v>21.532399999999999</v>
      </c>
      <c r="J66">
        <v>28.231200000000001</v>
      </c>
      <c r="K66">
        <v>22.6739</v>
      </c>
      <c r="L66">
        <v>24.99</v>
      </c>
      <c r="M66">
        <v>22.150500000000001</v>
      </c>
      <c r="N66">
        <v>24.0307</v>
      </c>
      <c r="O66">
        <v>23.0303</v>
      </c>
      <c r="P66">
        <v>22.610600000000002</v>
      </c>
      <c r="Q66">
        <v>23.231300000000001</v>
      </c>
      <c r="R66">
        <v>22.382100000000001</v>
      </c>
      <c r="S66" t="s">
        <v>165</v>
      </c>
      <c r="T66">
        <v>296</v>
      </c>
      <c r="U66" t="s">
        <v>72454</v>
      </c>
      <c r="V66" t="s">
        <v>12598</v>
      </c>
      <c r="W66">
        <v>8.2969605680971503E-2</v>
      </c>
      <c r="X66" s="6">
        <v>4.0062792693204702E-2</v>
      </c>
      <c r="Y66">
        <v>0.52330069372106103</v>
      </c>
      <c r="Z66">
        <v>0.68963488401997597</v>
      </c>
      <c r="AA66" t="s">
        <v>11717</v>
      </c>
      <c r="AD66" s="5">
        <v>3.4575999999999993</v>
      </c>
      <c r="AG66" t="s">
        <v>72472</v>
      </c>
      <c r="AJ66" t="s">
        <v>72474</v>
      </c>
    </row>
    <row r="67" spans="1:36" x14ac:dyDescent="0.25">
      <c r="A67" t="s">
        <v>14951</v>
      </c>
      <c r="B67" t="s">
        <v>14952</v>
      </c>
      <c r="C67" t="s">
        <v>14932</v>
      </c>
      <c r="D67" t="s">
        <v>14932</v>
      </c>
      <c r="E67" t="s">
        <v>14933</v>
      </c>
      <c r="F67" t="s">
        <v>14934</v>
      </c>
      <c r="G67">
        <v>24.392399999999999</v>
      </c>
      <c r="H67">
        <v>25.235099999999999</v>
      </c>
      <c r="I67">
        <v>25.012699999999999</v>
      </c>
      <c r="J67">
        <v>22.3171</v>
      </c>
      <c r="K67">
        <v>22.764099999999999</v>
      </c>
      <c r="L67">
        <v>22.962299999999999</v>
      </c>
      <c r="M67">
        <v>22.508099999999999</v>
      </c>
      <c r="N67">
        <v>22.731000000000002</v>
      </c>
      <c r="O67">
        <v>25.0321</v>
      </c>
      <c r="P67">
        <v>24.479299999999999</v>
      </c>
      <c r="Q67">
        <v>23.988399999999999</v>
      </c>
      <c r="R67">
        <v>22.974299999999999</v>
      </c>
      <c r="S67" t="s">
        <v>165</v>
      </c>
      <c r="T67">
        <v>533</v>
      </c>
      <c r="U67" t="s">
        <v>72454</v>
      </c>
      <c r="V67" t="s">
        <v>14953</v>
      </c>
      <c r="W67">
        <v>6.7549168731355094E-2</v>
      </c>
      <c r="X67" s="6">
        <v>3.12184510378236E-2</v>
      </c>
      <c r="Y67">
        <v>0.15447680109108</v>
      </c>
      <c r="Z67">
        <v>0.34035276085015997</v>
      </c>
      <c r="AA67" t="s">
        <v>11717</v>
      </c>
      <c r="AD67" s="5">
        <v>-2.2485999999999997</v>
      </c>
      <c r="AG67" t="s">
        <v>72473</v>
      </c>
      <c r="AJ67" t="s">
        <v>72474</v>
      </c>
    </row>
    <row r="68" spans="1:36" x14ac:dyDescent="0.25">
      <c r="A68" t="s">
        <v>15357</v>
      </c>
      <c r="B68" t="s">
        <v>15373</v>
      </c>
      <c r="C68" t="s">
        <v>15359</v>
      </c>
      <c r="D68" t="s">
        <v>15359</v>
      </c>
      <c r="E68" t="s">
        <v>15360</v>
      </c>
      <c r="F68" t="s">
        <v>15361</v>
      </c>
      <c r="G68">
        <v>22.46</v>
      </c>
      <c r="H68">
        <v>23.114999999999998</v>
      </c>
      <c r="I68">
        <v>22.8367</v>
      </c>
      <c r="J68">
        <v>23.436199999999999</v>
      </c>
      <c r="K68">
        <v>26.151800000000001</v>
      </c>
      <c r="L68">
        <v>26.0259</v>
      </c>
      <c r="M68">
        <v>21.3627</v>
      </c>
      <c r="N68">
        <v>21.0838</v>
      </c>
      <c r="O68">
        <v>23.168399999999998</v>
      </c>
      <c r="P68">
        <v>21.078700000000001</v>
      </c>
      <c r="Q68">
        <v>21.154299999999999</v>
      </c>
      <c r="R68">
        <v>22.230699999999999</v>
      </c>
      <c r="S68" t="s">
        <v>165</v>
      </c>
      <c r="T68">
        <v>740</v>
      </c>
      <c r="U68" t="s">
        <v>72454</v>
      </c>
      <c r="V68" t="s">
        <v>15374</v>
      </c>
      <c r="W68">
        <v>8.4413856396578103E-3</v>
      </c>
      <c r="X68" s="6">
        <v>4.9410555343663003E-2</v>
      </c>
      <c r="Y68">
        <v>0.56921904918767396</v>
      </c>
      <c r="Z68">
        <v>0.32608324270162098</v>
      </c>
      <c r="AA68" t="s">
        <v>11717</v>
      </c>
      <c r="AD68" s="5">
        <v>3.1891999999999996</v>
      </c>
      <c r="AG68" t="s">
        <v>72472</v>
      </c>
      <c r="AJ68" t="s">
        <v>72474</v>
      </c>
    </row>
    <row r="69" spans="1:36" x14ac:dyDescent="0.25">
      <c r="A69" t="s">
        <v>16002</v>
      </c>
      <c r="B69" t="s">
        <v>16023</v>
      </c>
      <c r="C69" t="s">
        <v>15987</v>
      </c>
      <c r="D69" t="s">
        <v>15987</v>
      </c>
      <c r="E69" t="s">
        <v>15988</v>
      </c>
      <c r="F69" t="s">
        <v>15989</v>
      </c>
      <c r="G69">
        <v>27.176200000000001</v>
      </c>
      <c r="H69">
        <v>26.914300000000001</v>
      </c>
      <c r="I69">
        <v>27.244700000000002</v>
      </c>
      <c r="J69">
        <v>22.984100000000002</v>
      </c>
      <c r="K69">
        <v>21.471800000000002</v>
      </c>
      <c r="L69">
        <v>21.203700000000001</v>
      </c>
      <c r="M69">
        <v>27.334700000000002</v>
      </c>
      <c r="N69">
        <v>27.532399999999999</v>
      </c>
      <c r="O69">
        <v>23.032499999999999</v>
      </c>
      <c r="P69">
        <v>26.629200000000001</v>
      </c>
      <c r="Q69">
        <v>21.641100000000002</v>
      </c>
      <c r="R69">
        <v>26.014600000000002</v>
      </c>
      <c r="S69" t="s">
        <v>165</v>
      </c>
      <c r="T69">
        <v>3085</v>
      </c>
      <c r="U69" t="s">
        <v>72454</v>
      </c>
      <c r="V69" t="s">
        <v>16024</v>
      </c>
      <c r="W69">
        <v>4.9516205535684997E-2</v>
      </c>
      <c r="X69" s="6">
        <v>2.5797725379467101E-2</v>
      </c>
      <c r="Y69">
        <v>0.81010123266546796</v>
      </c>
      <c r="Z69">
        <v>0.364810366431007</v>
      </c>
      <c r="AA69" t="s">
        <v>11717</v>
      </c>
      <c r="AD69" s="5">
        <v>-5.7043999999999997</v>
      </c>
      <c r="AG69" t="s">
        <v>72473</v>
      </c>
      <c r="AJ69" t="s">
        <v>72474</v>
      </c>
    </row>
    <row r="70" spans="1:36" x14ac:dyDescent="0.25">
      <c r="A70" t="s">
        <v>16769</v>
      </c>
      <c r="B70" t="s">
        <v>16806</v>
      </c>
      <c r="C70" t="s">
        <v>16771</v>
      </c>
      <c r="D70" t="s">
        <v>16771</v>
      </c>
      <c r="E70" t="s">
        <v>16772</v>
      </c>
      <c r="F70" t="s">
        <v>16773</v>
      </c>
      <c r="G70">
        <v>25.8721</v>
      </c>
      <c r="H70">
        <v>25.640999999999998</v>
      </c>
      <c r="I70">
        <v>25.510999999999999</v>
      </c>
      <c r="J70">
        <v>27.069500000000001</v>
      </c>
      <c r="K70">
        <v>26.595099999999999</v>
      </c>
      <c r="L70">
        <v>26.440100000000001</v>
      </c>
      <c r="M70">
        <v>26.678699999999999</v>
      </c>
      <c r="N70">
        <v>25.4344</v>
      </c>
      <c r="O70">
        <v>25.7118</v>
      </c>
      <c r="P70">
        <v>25.470500000000001</v>
      </c>
      <c r="Q70">
        <v>25.620200000000001</v>
      </c>
      <c r="R70">
        <v>25.296500000000002</v>
      </c>
      <c r="S70" t="s">
        <v>165</v>
      </c>
      <c r="T70">
        <v>514</v>
      </c>
      <c r="U70" t="s">
        <v>72454</v>
      </c>
      <c r="V70" t="s">
        <v>16807</v>
      </c>
      <c r="W70">
        <v>1.98720917593701E-2</v>
      </c>
      <c r="X70" s="6">
        <v>2.82241821465423E-2</v>
      </c>
      <c r="Y70">
        <v>0.73868248281472504</v>
      </c>
      <c r="Z70">
        <v>0.84005512212917299</v>
      </c>
      <c r="AA70" t="s">
        <v>11717</v>
      </c>
      <c r="AD70" s="5">
        <v>0.95410000000000039</v>
      </c>
      <c r="AG70" t="s">
        <v>72472</v>
      </c>
      <c r="AJ70" t="s">
        <v>72474</v>
      </c>
    </row>
    <row r="71" spans="1:36" x14ac:dyDescent="0.25">
      <c r="A71" t="s">
        <v>17690</v>
      </c>
      <c r="B71" t="s">
        <v>17705</v>
      </c>
      <c r="C71" t="s">
        <v>17692</v>
      </c>
      <c r="D71" t="s">
        <v>17692</v>
      </c>
      <c r="E71" t="s">
        <v>17693</v>
      </c>
      <c r="F71" t="s">
        <v>17694</v>
      </c>
      <c r="G71">
        <v>26.282599999999999</v>
      </c>
      <c r="H71">
        <v>25.856100000000001</v>
      </c>
      <c r="I71">
        <v>26.028300000000002</v>
      </c>
      <c r="J71">
        <v>21.768699999999999</v>
      </c>
      <c r="K71">
        <v>22.546099999999999</v>
      </c>
      <c r="L71">
        <v>22.014099999999999</v>
      </c>
      <c r="M71">
        <v>26.0517</v>
      </c>
      <c r="N71">
        <v>22.6082</v>
      </c>
      <c r="O71">
        <v>26.465800000000002</v>
      </c>
      <c r="P71">
        <v>24.775200000000002</v>
      </c>
      <c r="Q71">
        <v>25.341200000000001</v>
      </c>
      <c r="R71">
        <v>25.898800000000001</v>
      </c>
      <c r="S71" t="s">
        <v>165</v>
      </c>
      <c r="T71">
        <v>1401</v>
      </c>
      <c r="U71" t="s">
        <v>72454</v>
      </c>
      <c r="V71" t="s">
        <v>17706</v>
      </c>
      <c r="W71">
        <v>1.14485145592172E-2</v>
      </c>
      <c r="X71" s="6">
        <v>6.36917414095151E-3</v>
      </c>
      <c r="Y71">
        <v>0.57561428172589901</v>
      </c>
      <c r="Z71">
        <v>0.77685298796741498</v>
      </c>
      <c r="AA71" t="s">
        <v>11717</v>
      </c>
      <c r="AD71" s="5">
        <v>-4.0142000000000024</v>
      </c>
      <c r="AG71" t="s">
        <v>72473</v>
      </c>
      <c r="AJ71" t="s">
        <v>72474</v>
      </c>
    </row>
    <row r="72" spans="1:36" x14ac:dyDescent="0.25">
      <c r="A72" t="s">
        <v>18473</v>
      </c>
      <c r="B72" t="s">
        <v>18607</v>
      </c>
      <c r="C72" t="s">
        <v>18362</v>
      </c>
      <c r="D72" t="s">
        <v>18363</v>
      </c>
      <c r="E72" t="s">
        <v>18364</v>
      </c>
      <c r="F72" t="s">
        <v>18365</v>
      </c>
      <c r="G72">
        <v>22.837900000000001</v>
      </c>
      <c r="H72">
        <v>22.701799999999999</v>
      </c>
      <c r="I72">
        <v>22.351099999999999</v>
      </c>
      <c r="J72">
        <v>30.820499999999999</v>
      </c>
      <c r="K72">
        <v>23.1694</v>
      </c>
      <c r="L72">
        <v>30.6418</v>
      </c>
      <c r="M72">
        <v>22.575399999999998</v>
      </c>
      <c r="N72">
        <v>23.251100000000001</v>
      </c>
      <c r="O72">
        <v>22.2773</v>
      </c>
      <c r="P72">
        <v>21.388999999999999</v>
      </c>
      <c r="Q72">
        <v>22.070599999999999</v>
      </c>
      <c r="R72">
        <v>21.778600000000001</v>
      </c>
      <c r="S72" t="s">
        <v>165</v>
      </c>
      <c r="T72">
        <v>110</v>
      </c>
      <c r="U72" t="s">
        <v>72454</v>
      </c>
      <c r="V72" t="s">
        <v>18608</v>
      </c>
      <c r="W72">
        <v>2.53753057691966E-2</v>
      </c>
      <c r="X72" s="6">
        <v>3.6162377797377403E-2</v>
      </c>
      <c r="Y72">
        <v>0.99995229064342195</v>
      </c>
      <c r="Z72">
        <v>0.92650341395656699</v>
      </c>
      <c r="AA72" t="s">
        <v>11717</v>
      </c>
      <c r="AD72" s="5">
        <v>7.9400000000000013</v>
      </c>
      <c r="AG72" t="s">
        <v>72472</v>
      </c>
      <c r="AJ72" t="s">
        <v>72474</v>
      </c>
    </row>
    <row r="73" spans="1:36" x14ac:dyDescent="0.25">
      <c r="A73" t="s">
        <v>20723</v>
      </c>
      <c r="B73">
        <v>876</v>
      </c>
      <c r="C73" t="s">
        <v>20723</v>
      </c>
      <c r="D73" t="s">
        <v>20723</v>
      </c>
      <c r="F73" t="s">
        <v>20724</v>
      </c>
      <c r="G73">
        <v>27.613499999999998</v>
      </c>
      <c r="H73">
        <v>26.901199999999999</v>
      </c>
      <c r="I73">
        <v>26.520299999999999</v>
      </c>
      <c r="J73">
        <v>22.739599999999999</v>
      </c>
      <c r="K73">
        <v>23.460599999999999</v>
      </c>
      <c r="L73">
        <v>22.140599999999999</v>
      </c>
      <c r="M73">
        <v>23.776599999999998</v>
      </c>
      <c r="N73">
        <v>26.605799999999999</v>
      </c>
      <c r="O73">
        <v>27.4163</v>
      </c>
      <c r="P73">
        <v>26.316600000000001</v>
      </c>
      <c r="Q73">
        <v>26.327500000000001</v>
      </c>
      <c r="R73">
        <v>22.6021</v>
      </c>
      <c r="S73" t="s">
        <v>165</v>
      </c>
      <c r="T73">
        <v>876</v>
      </c>
      <c r="U73" t="s">
        <v>72454</v>
      </c>
      <c r="V73" t="s">
        <v>20776</v>
      </c>
      <c r="W73">
        <v>4.3921415172096002E-2</v>
      </c>
      <c r="X73" s="6">
        <v>2.14099310043987E-2</v>
      </c>
      <c r="Y73">
        <v>0.71889542834408104</v>
      </c>
      <c r="Z73">
        <v>0.32909856143152599</v>
      </c>
      <c r="AA73" t="s">
        <v>11717</v>
      </c>
      <c r="AD73" s="5">
        <v>-4.1616</v>
      </c>
      <c r="AG73" t="s">
        <v>72473</v>
      </c>
      <c r="AJ73" t="s">
        <v>72474</v>
      </c>
    </row>
    <row r="74" spans="1:36" x14ac:dyDescent="0.25">
      <c r="A74" t="s">
        <v>21285</v>
      </c>
      <c r="B74" t="s">
        <v>21303</v>
      </c>
      <c r="C74" t="s">
        <v>21287</v>
      </c>
      <c r="D74" t="s">
        <v>21288</v>
      </c>
      <c r="E74" t="s">
        <v>9633</v>
      </c>
      <c r="F74" t="s">
        <v>9634</v>
      </c>
      <c r="G74">
        <v>21.938600000000001</v>
      </c>
      <c r="H74">
        <v>21.042899999999999</v>
      </c>
      <c r="I74">
        <v>24.705100000000002</v>
      </c>
      <c r="J74">
        <v>25.519300000000001</v>
      </c>
      <c r="K74">
        <v>25.9421</v>
      </c>
      <c r="L74">
        <v>25.605</v>
      </c>
      <c r="M74">
        <v>25.466200000000001</v>
      </c>
      <c r="N74">
        <v>24.2103</v>
      </c>
      <c r="O74">
        <v>25.628</v>
      </c>
      <c r="P74">
        <v>25.361599999999999</v>
      </c>
      <c r="Q74">
        <v>25.0915</v>
      </c>
      <c r="R74">
        <v>23.5047</v>
      </c>
      <c r="S74" t="s">
        <v>165</v>
      </c>
      <c r="T74">
        <v>288</v>
      </c>
      <c r="U74" t="s">
        <v>72454</v>
      </c>
      <c r="V74" t="s">
        <v>21304</v>
      </c>
      <c r="W74">
        <v>4.6716063100527103E-2</v>
      </c>
      <c r="X74" s="6">
        <v>2.5780324871633599E-2</v>
      </c>
      <c r="Y74">
        <v>6.5017149030546603E-2</v>
      </c>
      <c r="Z74">
        <v>0.132101330373432</v>
      </c>
      <c r="AA74" t="s">
        <v>11717</v>
      </c>
      <c r="AD74" s="5">
        <v>3.6663999999999994</v>
      </c>
      <c r="AG74" t="s">
        <v>72472</v>
      </c>
      <c r="AJ74" t="s">
        <v>72474</v>
      </c>
    </row>
    <row r="75" spans="1:36" x14ac:dyDescent="0.25">
      <c r="A75" t="s">
        <v>21968</v>
      </c>
      <c r="B75" t="s">
        <v>22005</v>
      </c>
      <c r="C75" t="s">
        <v>21959</v>
      </c>
      <c r="D75" t="s">
        <v>21959</v>
      </c>
      <c r="E75" t="s">
        <v>21960</v>
      </c>
      <c r="F75" t="s">
        <v>21961</v>
      </c>
      <c r="G75">
        <v>22.256699999999999</v>
      </c>
      <c r="H75">
        <v>22.6829</v>
      </c>
      <c r="I75">
        <v>21.851800000000001</v>
      </c>
      <c r="J75">
        <v>28.2743</v>
      </c>
      <c r="K75">
        <v>23.181699999999999</v>
      </c>
      <c r="L75">
        <v>27.8354</v>
      </c>
      <c r="M75">
        <v>22.1203</v>
      </c>
      <c r="N75">
        <v>22.5427</v>
      </c>
      <c r="O75">
        <v>22.216999999999999</v>
      </c>
      <c r="P75">
        <v>22.234500000000001</v>
      </c>
      <c r="Q75">
        <v>22.12</v>
      </c>
      <c r="R75">
        <v>22.854800000000001</v>
      </c>
      <c r="S75" t="s">
        <v>165</v>
      </c>
      <c r="T75">
        <v>680</v>
      </c>
      <c r="U75" t="s">
        <v>72454</v>
      </c>
      <c r="V75" t="s">
        <v>22006</v>
      </c>
      <c r="W75">
        <v>1.8469216904165101E-2</v>
      </c>
      <c r="X75" s="6">
        <v>1.9057807156734798E-2</v>
      </c>
      <c r="Y75">
        <v>0.99998771932653496</v>
      </c>
      <c r="Z75">
        <v>0.99872609778417998</v>
      </c>
      <c r="AA75" t="s">
        <v>11717</v>
      </c>
      <c r="AD75" s="5">
        <v>5.5787000000000013</v>
      </c>
      <c r="AG75" t="s">
        <v>72472</v>
      </c>
      <c r="AJ75" t="s">
        <v>72474</v>
      </c>
    </row>
    <row r="76" spans="1:36" x14ac:dyDescent="0.25">
      <c r="A76" t="s">
        <v>22159</v>
      </c>
      <c r="B76" t="s">
        <v>22172</v>
      </c>
      <c r="C76" t="s">
        <v>22161</v>
      </c>
      <c r="D76" t="s">
        <v>22161</v>
      </c>
      <c r="F76" t="s">
        <v>22162</v>
      </c>
      <c r="G76">
        <v>21.997499999999999</v>
      </c>
      <c r="H76">
        <v>22.0685</v>
      </c>
      <c r="I76">
        <v>21.8843</v>
      </c>
      <c r="J76">
        <v>25.099499999999999</v>
      </c>
      <c r="K76">
        <v>24.360600000000002</v>
      </c>
      <c r="L76">
        <v>24.3674</v>
      </c>
      <c r="M76">
        <v>22.6463</v>
      </c>
      <c r="N76">
        <v>24.556000000000001</v>
      </c>
      <c r="O76">
        <v>24.8659</v>
      </c>
      <c r="P76">
        <v>22.3049</v>
      </c>
      <c r="Q76">
        <v>22.206399999999999</v>
      </c>
      <c r="R76">
        <v>24.648</v>
      </c>
      <c r="S76" t="s">
        <v>165</v>
      </c>
      <c r="T76">
        <v>291</v>
      </c>
      <c r="U76" t="s">
        <v>72454</v>
      </c>
      <c r="V76" t="s">
        <v>22173</v>
      </c>
      <c r="W76">
        <v>3.9768598779932801E-2</v>
      </c>
      <c r="X76" s="6">
        <v>2.25842983425028E-2</v>
      </c>
      <c r="Y76">
        <v>6.9790529216093106E-2</v>
      </c>
      <c r="Z76">
        <v>0.415784165824295</v>
      </c>
      <c r="AA76" t="s">
        <v>11717</v>
      </c>
      <c r="AD76" s="5">
        <v>2.3699000000000012</v>
      </c>
      <c r="AG76" t="s">
        <v>72472</v>
      </c>
      <c r="AJ76" t="s">
        <v>72474</v>
      </c>
    </row>
    <row r="77" spans="1:36" x14ac:dyDescent="0.25">
      <c r="A77" t="s">
        <v>25241</v>
      </c>
      <c r="B77">
        <v>136</v>
      </c>
      <c r="C77" t="s">
        <v>25241</v>
      </c>
      <c r="D77" t="s">
        <v>25241</v>
      </c>
      <c r="F77" t="s">
        <v>25242</v>
      </c>
      <c r="G77">
        <v>30.119900000000001</v>
      </c>
      <c r="H77">
        <v>29.354299999999999</v>
      </c>
      <c r="I77">
        <v>29.5731</v>
      </c>
      <c r="J77">
        <v>30.646899999999999</v>
      </c>
      <c r="K77">
        <v>30.735199999999999</v>
      </c>
      <c r="L77">
        <v>31.2456</v>
      </c>
      <c r="M77">
        <v>31.3291</v>
      </c>
      <c r="N77">
        <v>29.988499999999998</v>
      </c>
      <c r="O77">
        <v>30.257999999999999</v>
      </c>
      <c r="P77">
        <v>29.8215</v>
      </c>
      <c r="Q77">
        <v>30.026</v>
      </c>
      <c r="R77">
        <v>29.1386</v>
      </c>
      <c r="S77" t="s">
        <v>165</v>
      </c>
      <c r="T77">
        <v>136</v>
      </c>
      <c r="U77" t="s">
        <v>72454</v>
      </c>
      <c r="V77" t="s">
        <v>25488</v>
      </c>
      <c r="W77">
        <v>3.7996761015640201E-2</v>
      </c>
      <c r="X77" s="6">
        <v>4.4555278474257699E-2</v>
      </c>
      <c r="Y77">
        <v>0.16125856466438801</v>
      </c>
      <c r="Z77">
        <v>0.99989926899195503</v>
      </c>
      <c r="AA77" t="s">
        <v>11717</v>
      </c>
      <c r="AD77" s="5">
        <v>1.1620999999999988</v>
      </c>
      <c r="AG77" t="s">
        <v>72472</v>
      </c>
      <c r="AJ77" t="s">
        <v>72474</v>
      </c>
    </row>
    <row r="78" spans="1:36" x14ac:dyDescent="0.25">
      <c r="A78" t="s">
        <v>27308</v>
      </c>
      <c r="B78" t="s">
        <v>27309</v>
      </c>
      <c r="C78" t="s">
        <v>27258</v>
      </c>
      <c r="D78" t="s">
        <v>27258</v>
      </c>
      <c r="F78" t="s">
        <v>27259</v>
      </c>
      <c r="G78">
        <v>27.698799999999999</v>
      </c>
      <c r="H78">
        <v>28.140699999999999</v>
      </c>
      <c r="I78">
        <v>28.822099999999999</v>
      </c>
      <c r="J78">
        <v>23.5215</v>
      </c>
      <c r="K78">
        <v>20.952999999999999</v>
      </c>
      <c r="L78">
        <v>22.170999999999999</v>
      </c>
      <c r="M78">
        <v>22.779900000000001</v>
      </c>
      <c r="N78">
        <v>28.430199999999999</v>
      </c>
      <c r="O78">
        <v>28.234500000000001</v>
      </c>
      <c r="P78">
        <v>27.755400000000002</v>
      </c>
      <c r="Q78">
        <v>23.411100000000001</v>
      </c>
      <c r="R78">
        <v>28.313300000000002</v>
      </c>
      <c r="S78" t="s">
        <v>165</v>
      </c>
      <c r="T78">
        <v>697</v>
      </c>
      <c r="U78" t="s">
        <v>72454</v>
      </c>
      <c r="V78" t="s">
        <v>27310</v>
      </c>
      <c r="W78">
        <v>5.0799132206836697E-2</v>
      </c>
      <c r="X78" s="6">
        <v>2.5444508235463299E-2</v>
      </c>
      <c r="Y78">
        <v>0.66547584309854002</v>
      </c>
      <c r="Z78">
        <v>0.66945104507225495</v>
      </c>
      <c r="AA78" t="s">
        <v>11717</v>
      </c>
      <c r="AD78" s="5">
        <v>-5.9696999999999996</v>
      </c>
      <c r="AG78" t="s">
        <v>72473</v>
      </c>
      <c r="AJ78" t="s">
        <v>72474</v>
      </c>
    </row>
    <row r="79" spans="1:36" x14ac:dyDescent="0.25">
      <c r="A79" t="s">
        <v>28619</v>
      </c>
      <c r="B79" t="s">
        <v>28761</v>
      </c>
      <c r="C79" t="s">
        <v>28621</v>
      </c>
      <c r="D79" t="s">
        <v>28621</v>
      </c>
      <c r="E79" t="s">
        <v>28622</v>
      </c>
      <c r="F79" t="s">
        <v>28623</v>
      </c>
      <c r="G79">
        <v>26.321999999999999</v>
      </c>
      <c r="H79">
        <v>26.331600000000002</v>
      </c>
      <c r="I79">
        <v>27.553599999999999</v>
      </c>
      <c r="J79">
        <v>23.701799999999999</v>
      </c>
      <c r="K79">
        <v>22.551300000000001</v>
      </c>
      <c r="L79">
        <v>21.188600000000001</v>
      </c>
      <c r="M79">
        <v>26.670200000000001</v>
      </c>
      <c r="N79">
        <v>27.438600000000001</v>
      </c>
      <c r="O79">
        <v>22.464099999999998</v>
      </c>
      <c r="P79">
        <v>26.006799999999998</v>
      </c>
      <c r="Q79">
        <v>26.676100000000002</v>
      </c>
      <c r="R79">
        <v>26.622</v>
      </c>
      <c r="S79" t="s">
        <v>165</v>
      </c>
      <c r="T79">
        <v>2019</v>
      </c>
      <c r="U79" t="s">
        <v>72454</v>
      </c>
      <c r="V79" t="s">
        <v>28762</v>
      </c>
      <c r="W79">
        <v>3.3259193778833698E-2</v>
      </c>
      <c r="X79" s="6">
        <v>2.3107166986489298E-2</v>
      </c>
      <c r="Y79">
        <v>0.66387415499547897</v>
      </c>
      <c r="Z79">
        <v>0.98973367941451296</v>
      </c>
      <c r="AA79" t="s">
        <v>11717</v>
      </c>
      <c r="AD79" s="5">
        <v>-3.7803000000000004</v>
      </c>
      <c r="AG79" t="s">
        <v>72473</v>
      </c>
      <c r="AJ79" t="s">
        <v>72474</v>
      </c>
    </row>
    <row r="80" spans="1:36" x14ac:dyDescent="0.25">
      <c r="A80" t="s">
        <v>28619</v>
      </c>
      <c r="B80" t="s">
        <v>28769</v>
      </c>
      <c r="C80" t="s">
        <v>28621</v>
      </c>
      <c r="D80" t="s">
        <v>28621</v>
      </c>
      <c r="E80" t="s">
        <v>28622</v>
      </c>
      <c r="F80" t="s">
        <v>28623</v>
      </c>
      <c r="G80">
        <v>22.5563</v>
      </c>
      <c r="H80">
        <v>22.736899999999999</v>
      </c>
      <c r="I80">
        <v>21.741</v>
      </c>
      <c r="J80">
        <v>27.582000000000001</v>
      </c>
      <c r="K80">
        <v>26.918500000000002</v>
      </c>
      <c r="L80">
        <v>26.900400000000001</v>
      </c>
      <c r="M80">
        <v>22.110800000000001</v>
      </c>
      <c r="N80">
        <v>27.438600000000001</v>
      </c>
      <c r="O80">
        <v>23.0016</v>
      </c>
      <c r="P80">
        <v>21.422699999999999</v>
      </c>
      <c r="Q80">
        <v>21.685400000000001</v>
      </c>
      <c r="R80">
        <v>22.515599999999999</v>
      </c>
      <c r="S80" t="s">
        <v>165</v>
      </c>
      <c r="T80">
        <v>2020</v>
      </c>
      <c r="U80" t="s">
        <v>72454</v>
      </c>
      <c r="V80" t="s">
        <v>28770</v>
      </c>
      <c r="W80">
        <v>9.7284560798431997E-3</v>
      </c>
      <c r="X80" s="6">
        <v>1.08371853347486E-2</v>
      </c>
      <c r="Y80">
        <v>0.358316558924266</v>
      </c>
      <c r="Z80">
        <v>0.961067734144184</v>
      </c>
      <c r="AA80" t="s">
        <v>11717</v>
      </c>
      <c r="AD80" s="5">
        <v>4.3622000000000014</v>
      </c>
      <c r="AG80" t="s">
        <v>72472</v>
      </c>
      <c r="AJ80" t="s">
        <v>72474</v>
      </c>
    </row>
    <row r="81" spans="1:36" x14ac:dyDescent="0.25">
      <c r="A81" t="s">
        <v>31337</v>
      </c>
      <c r="B81" t="s">
        <v>31338</v>
      </c>
      <c r="C81" t="s">
        <v>31339</v>
      </c>
      <c r="D81" t="s">
        <v>31339</v>
      </c>
      <c r="E81" t="s">
        <v>31340</v>
      </c>
      <c r="F81" t="s">
        <v>31341</v>
      </c>
      <c r="G81">
        <v>25.539300000000001</v>
      </c>
      <c r="H81">
        <v>25.666599999999999</v>
      </c>
      <c r="I81">
        <v>26.0624</v>
      </c>
      <c r="J81">
        <v>23.514399999999998</v>
      </c>
      <c r="K81">
        <v>23.061699999999998</v>
      </c>
      <c r="L81">
        <v>22.247800000000002</v>
      </c>
      <c r="M81">
        <v>23.366599999999998</v>
      </c>
      <c r="N81">
        <v>25.941800000000001</v>
      </c>
      <c r="O81">
        <v>25.408200000000001</v>
      </c>
      <c r="P81">
        <v>24.848700000000001</v>
      </c>
      <c r="Q81">
        <v>24.189900000000002</v>
      </c>
      <c r="R81">
        <v>26.122299999999999</v>
      </c>
      <c r="S81" t="s">
        <v>165</v>
      </c>
      <c r="T81">
        <v>820</v>
      </c>
      <c r="U81" t="s">
        <v>72454</v>
      </c>
      <c r="V81" t="s">
        <v>31342</v>
      </c>
      <c r="W81">
        <v>2.6423962440757499E-2</v>
      </c>
      <c r="X81" s="6">
        <v>1.3103892331081699E-2</v>
      </c>
      <c r="Y81">
        <v>0.55311544760327702</v>
      </c>
      <c r="Z81">
        <v>0.67682237531536704</v>
      </c>
      <c r="AA81" t="s">
        <v>11717</v>
      </c>
      <c r="AD81" s="5">
        <v>-2.6049000000000007</v>
      </c>
      <c r="AG81" t="s">
        <v>72473</v>
      </c>
      <c r="AJ81" t="s">
        <v>72474</v>
      </c>
    </row>
    <row r="82" spans="1:36" x14ac:dyDescent="0.25">
      <c r="A82" t="s">
        <v>32965</v>
      </c>
      <c r="B82">
        <v>171</v>
      </c>
      <c r="C82" t="s">
        <v>32965</v>
      </c>
      <c r="D82" t="s">
        <v>32965</v>
      </c>
      <c r="E82" t="s">
        <v>32966</v>
      </c>
      <c r="F82" t="s">
        <v>32967</v>
      </c>
      <c r="G82">
        <v>24.566199999999998</v>
      </c>
      <c r="H82">
        <v>24.631399999999999</v>
      </c>
      <c r="I82">
        <v>22.428799999999999</v>
      </c>
      <c r="J82">
        <v>25.846299999999999</v>
      </c>
      <c r="K82">
        <v>25.752099999999999</v>
      </c>
      <c r="L82">
        <v>25.4041</v>
      </c>
      <c r="M82">
        <v>24.779900000000001</v>
      </c>
      <c r="N82">
        <v>25.979399999999998</v>
      </c>
      <c r="O82">
        <v>25.912700000000001</v>
      </c>
      <c r="P82">
        <v>25.2651</v>
      </c>
      <c r="Q82">
        <v>25.547499999999999</v>
      </c>
      <c r="R82">
        <v>25.4727</v>
      </c>
      <c r="S82" t="s">
        <v>165</v>
      </c>
      <c r="T82">
        <v>171</v>
      </c>
      <c r="U82" t="s">
        <v>72454</v>
      </c>
      <c r="V82" t="s">
        <v>33009</v>
      </c>
      <c r="W82">
        <v>5.0059172487256297E-2</v>
      </c>
      <c r="X82" s="6">
        <v>3.9942075119206603E-2</v>
      </c>
      <c r="Y82">
        <v>5.2677108684311497E-2</v>
      </c>
      <c r="Z82">
        <v>7.3068708265908902E-2</v>
      </c>
      <c r="AA82" t="s">
        <v>11717</v>
      </c>
      <c r="AD82" s="5">
        <v>1.1859000000000002</v>
      </c>
      <c r="AG82" t="s">
        <v>72472</v>
      </c>
      <c r="AJ82" t="s">
        <v>72474</v>
      </c>
    </row>
    <row r="83" spans="1:36" x14ac:dyDescent="0.25">
      <c r="A83" t="s">
        <v>33551</v>
      </c>
      <c r="B83" t="s">
        <v>33552</v>
      </c>
      <c r="C83" t="s">
        <v>33536</v>
      </c>
      <c r="D83" t="s">
        <v>33536</v>
      </c>
      <c r="E83" t="s">
        <v>33537</v>
      </c>
      <c r="F83" t="s">
        <v>33538</v>
      </c>
      <c r="G83">
        <v>22.734400000000001</v>
      </c>
      <c r="H83">
        <v>21.7575</v>
      </c>
      <c r="I83">
        <v>22.4879</v>
      </c>
      <c r="J83">
        <v>23.072900000000001</v>
      </c>
      <c r="K83">
        <v>25.984999999999999</v>
      </c>
      <c r="L83">
        <v>26.398599999999998</v>
      </c>
      <c r="M83">
        <v>22.232399999999998</v>
      </c>
      <c r="N83">
        <v>22.6526</v>
      </c>
      <c r="O83">
        <v>21.870100000000001</v>
      </c>
      <c r="P83">
        <v>22.1586</v>
      </c>
      <c r="Q83">
        <v>22.6676</v>
      </c>
      <c r="R83">
        <v>22.174199999999999</v>
      </c>
      <c r="S83" t="s">
        <v>165</v>
      </c>
      <c r="T83">
        <v>211</v>
      </c>
      <c r="U83" t="s">
        <v>72454</v>
      </c>
      <c r="V83" t="s">
        <v>33553</v>
      </c>
      <c r="W83">
        <v>1.58130469328122E-2</v>
      </c>
      <c r="X83" s="6">
        <v>1.8358844112550399E-2</v>
      </c>
      <c r="Y83">
        <v>0.99934893165194905</v>
      </c>
      <c r="Z83">
        <v>0.99999949265841603</v>
      </c>
      <c r="AA83" t="s">
        <v>11717</v>
      </c>
      <c r="AD83" s="5">
        <v>3.4970999999999997</v>
      </c>
      <c r="AG83" t="s">
        <v>72472</v>
      </c>
      <c r="AJ83" t="s">
        <v>72474</v>
      </c>
    </row>
    <row r="84" spans="1:36" x14ac:dyDescent="0.25">
      <c r="A84" t="s">
        <v>34472</v>
      </c>
      <c r="B84">
        <v>785</v>
      </c>
      <c r="C84" t="s">
        <v>34472</v>
      </c>
      <c r="D84" t="s">
        <v>34472</v>
      </c>
      <c r="E84" t="s">
        <v>34473</v>
      </c>
      <c r="F84" t="s">
        <v>34474</v>
      </c>
      <c r="G84">
        <v>22.238600000000002</v>
      </c>
      <c r="H84">
        <v>21.770399999999999</v>
      </c>
      <c r="I84">
        <v>22.130400000000002</v>
      </c>
      <c r="J84">
        <v>23.312200000000001</v>
      </c>
      <c r="K84">
        <v>24.6707</v>
      </c>
      <c r="L84">
        <v>23.249700000000001</v>
      </c>
      <c r="M84">
        <v>22.501799999999999</v>
      </c>
      <c r="N84">
        <v>21.850899999999999</v>
      </c>
      <c r="O84">
        <v>23.04</v>
      </c>
      <c r="P84">
        <v>23.517499999999998</v>
      </c>
      <c r="Q84">
        <v>21.8797</v>
      </c>
      <c r="R84">
        <v>22.708500000000001</v>
      </c>
      <c r="S84" t="s">
        <v>165</v>
      </c>
      <c r="T84">
        <v>785</v>
      </c>
      <c r="U84" t="s">
        <v>72454</v>
      </c>
      <c r="V84" t="s">
        <v>34475</v>
      </c>
      <c r="W84">
        <v>6.4563394028501905E-2</v>
      </c>
      <c r="X84" s="6">
        <v>3.2801025512294801E-2</v>
      </c>
      <c r="Y84">
        <v>0.78136997874080105</v>
      </c>
      <c r="Z84">
        <v>0.50957088282125196</v>
      </c>
      <c r="AA84" t="s">
        <v>11717</v>
      </c>
      <c r="AD84" s="5">
        <v>1.1817999999999991</v>
      </c>
      <c r="AG84" t="s">
        <v>72472</v>
      </c>
      <c r="AJ84" t="s">
        <v>72474</v>
      </c>
    </row>
    <row r="85" spans="1:36" x14ac:dyDescent="0.25">
      <c r="A85" t="s">
        <v>38293</v>
      </c>
      <c r="B85">
        <v>1832</v>
      </c>
      <c r="C85" t="s">
        <v>38293</v>
      </c>
      <c r="D85" t="s">
        <v>38293</v>
      </c>
      <c r="E85" t="s">
        <v>38294</v>
      </c>
      <c r="F85" t="s">
        <v>38295</v>
      </c>
      <c r="G85">
        <v>22.546099999999999</v>
      </c>
      <c r="H85">
        <v>21.76</v>
      </c>
      <c r="I85">
        <v>22.344200000000001</v>
      </c>
      <c r="J85">
        <v>27.221</v>
      </c>
      <c r="K85">
        <v>26.4253</v>
      </c>
      <c r="L85">
        <v>25.903400000000001</v>
      </c>
      <c r="M85">
        <v>21.270900000000001</v>
      </c>
      <c r="N85">
        <v>26.532699999999998</v>
      </c>
      <c r="O85">
        <v>26.182500000000001</v>
      </c>
      <c r="P85">
        <v>26.797999999999998</v>
      </c>
      <c r="Q85">
        <v>25.802499999999998</v>
      </c>
      <c r="R85">
        <v>23.002700000000001</v>
      </c>
      <c r="S85" t="s">
        <v>165</v>
      </c>
      <c r="T85">
        <v>1832</v>
      </c>
      <c r="U85" t="s">
        <v>72454</v>
      </c>
      <c r="V85" t="s">
        <v>38305</v>
      </c>
      <c r="W85">
        <v>9.7867423774728304E-2</v>
      </c>
      <c r="X85" s="6">
        <v>4.7914187786915502E-2</v>
      </c>
      <c r="Y85">
        <v>0.296743719949495</v>
      </c>
      <c r="Z85">
        <v>0.17832291842717601</v>
      </c>
      <c r="AA85" t="s">
        <v>11717</v>
      </c>
      <c r="AD85" s="5">
        <v>4.0810999999999993</v>
      </c>
      <c r="AG85" t="s">
        <v>72472</v>
      </c>
      <c r="AJ85" t="s">
        <v>72474</v>
      </c>
    </row>
    <row r="86" spans="1:36" x14ac:dyDescent="0.25">
      <c r="A86" t="s">
        <v>38751</v>
      </c>
      <c r="B86">
        <v>1627</v>
      </c>
      <c r="C86" t="s">
        <v>38751</v>
      </c>
      <c r="D86" t="s">
        <v>38751</v>
      </c>
      <c r="E86" t="s">
        <v>38752</v>
      </c>
      <c r="F86" t="s">
        <v>38753</v>
      </c>
      <c r="G86">
        <v>25.970800000000001</v>
      </c>
      <c r="H86">
        <v>25.281600000000001</v>
      </c>
      <c r="I86">
        <v>25.944800000000001</v>
      </c>
      <c r="J86">
        <v>23.482299999999999</v>
      </c>
      <c r="K86">
        <v>25.104099999999999</v>
      </c>
      <c r="L86">
        <v>24.822600000000001</v>
      </c>
      <c r="M86">
        <v>25.737200000000001</v>
      </c>
      <c r="N86">
        <v>26.049099999999999</v>
      </c>
      <c r="O86">
        <v>25.4815</v>
      </c>
      <c r="P86">
        <v>25.737300000000001</v>
      </c>
      <c r="Q86">
        <v>25.107299999999999</v>
      </c>
      <c r="R86">
        <v>25.281700000000001</v>
      </c>
      <c r="S86" t="s">
        <v>165</v>
      </c>
      <c r="T86">
        <v>1627</v>
      </c>
      <c r="U86" t="s">
        <v>72454</v>
      </c>
      <c r="V86" t="s">
        <v>38759</v>
      </c>
      <c r="W86">
        <v>5.2395938176404602E-2</v>
      </c>
      <c r="X86" s="6">
        <v>4.4067290816288102E-2</v>
      </c>
      <c r="Y86">
        <v>0.999868806423029</v>
      </c>
      <c r="Z86">
        <v>0.74530657656250499</v>
      </c>
      <c r="AA86" t="s">
        <v>11717</v>
      </c>
      <c r="AD86" s="5">
        <v>-1.1221999999999994</v>
      </c>
      <c r="AG86" t="s">
        <v>72473</v>
      </c>
      <c r="AJ86" t="s">
        <v>72474</v>
      </c>
    </row>
    <row r="87" spans="1:36" x14ac:dyDescent="0.25">
      <c r="A87" t="s">
        <v>39391</v>
      </c>
      <c r="B87" t="s">
        <v>39407</v>
      </c>
      <c r="C87" t="s">
        <v>39393</v>
      </c>
      <c r="D87" t="s">
        <v>39393</v>
      </c>
      <c r="E87" t="s">
        <v>39394</v>
      </c>
      <c r="F87" t="s">
        <v>39395</v>
      </c>
      <c r="G87">
        <v>24.937000000000001</v>
      </c>
      <c r="H87">
        <v>24.793600000000001</v>
      </c>
      <c r="I87">
        <v>24.8033</v>
      </c>
      <c r="J87">
        <v>25.674199999999999</v>
      </c>
      <c r="K87">
        <v>25.177099999999999</v>
      </c>
      <c r="L87">
        <v>25.8156</v>
      </c>
      <c r="M87">
        <v>24.7988</v>
      </c>
      <c r="N87">
        <v>25.212599999999998</v>
      </c>
      <c r="O87">
        <v>25.046700000000001</v>
      </c>
      <c r="P87">
        <v>24.547999999999998</v>
      </c>
      <c r="Q87">
        <v>24.5444</v>
      </c>
      <c r="R87">
        <v>24.8614</v>
      </c>
      <c r="S87" t="s">
        <v>165</v>
      </c>
      <c r="T87">
        <v>323</v>
      </c>
      <c r="U87" t="s">
        <v>72454</v>
      </c>
      <c r="V87" t="s">
        <v>39408</v>
      </c>
      <c r="W87">
        <v>5.5234291332884903E-3</v>
      </c>
      <c r="X87" s="6">
        <v>1.07083279356754E-2</v>
      </c>
      <c r="Y87">
        <v>0.66378101270025702</v>
      </c>
      <c r="Z87">
        <v>0.59913858802898901</v>
      </c>
      <c r="AA87" t="s">
        <v>11717</v>
      </c>
      <c r="AD87" s="5">
        <v>0.8708999999999989</v>
      </c>
      <c r="AG87" t="s">
        <v>72472</v>
      </c>
      <c r="AJ87" t="s">
        <v>72474</v>
      </c>
    </row>
    <row r="88" spans="1:36" x14ac:dyDescent="0.25">
      <c r="A88" t="s">
        <v>39697</v>
      </c>
      <c r="B88" t="s">
        <v>39790</v>
      </c>
      <c r="C88" t="s">
        <v>39697</v>
      </c>
      <c r="D88" t="s">
        <v>34691</v>
      </c>
      <c r="E88" t="s">
        <v>39699</v>
      </c>
      <c r="F88" t="s">
        <v>39700</v>
      </c>
      <c r="G88">
        <v>25.027000000000001</v>
      </c>
      <c r="H88">
        <v>22.394100000000002</v>
      </c>
      <c r="I88">
        <v>23.192799999999998</v>
      </c>
      <c r="J88">
        <v>26.4849</v>
      </c>
      <c r="K88">
        <v>26.1602</v>
      </c>
      <c r="L88">
        <v>25.419699999999999</v>
      </c>
      <c r="M88">
        <v>26.005800000000001</v>
      </c>
      <c r="N88">
        <v>25.3001</v>
      </c>
      <c r="O88">
        <v>25.2758</v>
      </c>
      <c r="P88">
        <v>25.377600000000001</v>
      </c>
      <c r="Q88">
        <v>25.5383</v>
      </c>
      <c r="R88">
        <v>23.024000000000001</v>
      </c>
      <c r="S88" t="s">
        <v>165</v>
      </c>
      <c r="T88">
        <v>1712</v>
      </c>
      <c r="U88" t="s">
        <v>72454</v>
      </c>
      <c r="V88" t="s">
        <v>39791</v>
      </c>
      <c r="W88">
        <v>7.6744397941206494E-2</v>
      </c>
      <c r="X88" s="6">
        <v>4.5363980241296398E-2</v>
      </c>
      <c r="Y88">
        <v>0.108425490201473</v>
      </c>
      <c r="Z88">
        <v>0.457175467702507</v>
      </c>
      <c r="AA88" t="s">
        <v>11717</v>
      </c>
      <c r="AD88" s="5">
        <v>2.9674000000000014</v>
      </c>
      <c r="AG88" t="s">
        <v>72472</v>
      </c>
      <c r="AJ88" t="s">
        <v>72474</v>
      </c>
    </row>
    <row r="89" spans="1:36" x14ac:dyDescent="0.25">
      <c r="A89" t="s">
        <v>40415</v>
      </c>
      <c r="B89">
        <v>156</v>
      </c>
      <c r="C89" t="s">
        <v>40415</v>
      </c>
      <c r="D89" t="s">
        <v>40415</v>
      </c>
      <c r="E89" t="s">
        <v>40416</v>
      </c>
      <c r="F89" t="s">
        <v>40417</v>
      </c>
      <c r="G89">
        <v>22.4483</v>
      </c>
      <c r="H89">
        <v>21.608699999999999</v>
      </c>
      <c r="I89">
        <v>21.366700000000002</v>
      </c>
      <c r="J89">
        <v>29.902999999999999</v>
      </c>
      <c r="K89">
        <v>28.264900000000001</v>
      </c>
      <c r="L89">
        <v>27.827999999999999</v>
      </c>
      <c r="M89">
        <v>22.772400000000001</v>
      </c>
      <c r="N89">
        <v>23.225200000000001</v>
      </c>
      <c r="O89">
        <v>29.714300000000001</v>
      </c>
      <c r="P89">
        <v>22.7286</v>
      </c>
      <c r="Q89">
        <v>22.6846</v>
      </c>
      <c r="R89">
        <v>22.364899999999999</v>
      </c>
      <c r="S89" t="s">
        <v>165</v>
      </c>
      <c r="T89">
        <v>156</v>
      </c>
      <c r="U89" t="s">
        <v>72454</v>
      </c>
      <c r="V89" t="s">
        <v>40425</v>
      </c>
      <c r="W89">
        <v>1.3030283716880999E-2</v>
      </c>
      <c r="X89" s="6">
        <v>8.3833995031431501E-3</v>
      </c>
      <c r="Y89">
        <v>0.167810818114972</v>
      </c>
      <c r="Z89">
        <v>0.93374773110715104</v>
      </c>
      <c r="AA89" t="s">
        <v>11717</v>
      </c>
      <c r="AD89" s="5">
        <v>6.6562000000000019</v>
      </c>
      <c r="AG89" t="s">
        <v>72472</v>
      </c>
      <c r="AJ89" t="s">
        <v>72474</v>
      </c>
    </row>
    <row r="90" spans="1:36" x14ac:dyDescent="0.25">
      <c r="A90" t="s">
        <v>40708</v>
      </c>
      <c r="B90" t="s">
        <v>40718</v>
      </c>
      <c r="C90" t="s">
        <v>40710</v>
      </c>
      <c r="D90" t="s">
        <v>40710</v>
      </c>
      <c r="E90" t="s">
        <v>40711</v>
      </c>
      <c r="F90" t="s">
        <v>40712</v>
      </c>
      <c r="G90">
        <v>20.592500000000001</v>
      </c>
      <c r="H90">
        <v>22.744399999999999</v>
      </c>
      <c r="I90">
        <v>22.376100000000001</v>
      </c>
      <c r="J90">
        <v>26.362500000000001</v>
      </c>
      <c r="K90">
        <v>24.854500000000002</v>
      </c>
      <c r="L90">
        <v>26.134799999999998</v>
      </c>
      <c r="M90">
        <v>22.8123</v>
      </c>
      <c r="N90">
        <v>25.203099999999999</v>
      </c>
      <c r="O90">
        <v>22.911000000000001</v>
      </c>
      <c r="P90">
        <v>24.761800000000001</v>
      </c>
      <c r="Q90">
        <v>23.940799999999999</v>
      </c>
      <c r="R90">
        <v>23.525200000000002</v>
      </c>
      <c r="S90" t="s">
        <v>165</v>
      </c>
      <c r="T90">
        <v>296</v>
      </c>
      <c r="U90" t="s">
        <v>72454</v>
      </c>
      <c r="V90" t="s">
        <v>40719</v>
      </c>
      <c r="W90">
        <v>1.14511124109411E-2</v>
      </c>
      <c r="X90" s="6">
        <v>4.2410558956076398E-3</v>
      </c>
      <c r="Y90">
        <v>0.16417644296009501</v>
      </c>
      <c r="Z90">
        <v>7.6665055774332205E-2</v>
      </c>
      <c r="AA90" t="s">
        <v>11717</v>
      </c>
      <c r="AD90" s="5">
        <v>3.7586999999999975</v>
      </c>
      <c r="AG90" t="s">
        <v>72472</v>
      </c>
      <c r="AJ90" t="s">
        <v>72474</v>
      </c>
    </row>
    <row r="91" spans="1:36" x14ac:dyDescent="0.25">
      <c r="A91" t="s">
        <v>41672</v>
      </c>
      <c r="B91">
        <v>21</v>
      </c>
      <c r="C91" t="s">
        <v>41672</v>
      </c>
      <c r="D91" t="s">
        <v>41672</v>
      </c>
      <c r="E91" t="s">
        <v>41673</v>
      </c>
      <c r="F91" t="s">
        <v>41674</v>
      </c>
      <c r="G91">
        <v>26.469200000000001</v>
      </c>
      <c r="H91">
        <v>26.5535</v>
      </c>
      <c r="I91">
        <v>27.111699999999999</v>
      </c>
      <c r="J91">
        <v>23.614799999999999</v>
      </c>
      <c r="K91">
        <v>21.789899999999999</v>
      </c>
      <c r="L91">
        <v>22.1647</v>
      </c>
      <c r="M91">
        <v>26.415500000000002</v>
      </c>
      <c r="N91">
        <v>27.052600000000002</v>
      </c>
      <c r="O91">
        <v>22.7073</v>
      </c>
      <c r="P91">
        <v>27.2622</v>
      </c>
      <c r="Q91">
        <v>26.774000000000001</v>
      </c>
      <c r="R91">
        <v>27.137599999999999</v>
      </c>
      <c r="S91" t="s">
        <v>165</v>
      </c>
      <c r="T91">
        <v>21</v>
      </c>
      <c r="U91" t="s">
        <v>72454</v>
      </c>
      <c r="V91" t="s">
        <v>41675</v>
      </c>
      <c r="W91">
        <v>9.6061496590637199E-3</v>
      </c>
      <c r="X91" s="6">
        <v>1.00344958817271E-2</v>
      </c>
      <c r="Y91">
        <v>0.48925350726592498</v>
      </c>
      <c r="Z91">
        <v>0.97477055926636802</v>
      </c>
      <c r="AA91" t="s">
        <v>11717</v>
      </c>
      <c r="AD91" s="5">
        <v>-4.3887999999999998</v>
      </c>
      <c r="AG91" t="s">
        <v>72473</v>
      </c>
      <c r="AJ91" t="s">
        <v>72474</v>
      </c>
    </row>
    <row r="92" spans="1:36" x14ac:dyDescent="0.25">
      <c r="A92" t="s">
        <v>42476</v>
      </c>
      <c r="B92" t="s">
        <v>42543</v>
      </c>
      <c r="C92" t="s">
        <v>42478</v>
      </c>
      <c r="D92" t="s">
        <v>42478</v>
      </c>
      <c r="E92" t="s">
        <v>42479</v>
      </c>
      <c r="F92" t="s">
        <v>42480</v>
      </c>
      <c r="G92">
        <v>21.175799999999999</v>
      </c>
      <c r="H92">
        <v>21.9633</v>
      </c>
      <c r="I92">
        <v>25.113</v>
      </c>
      <c r="J92">
        <v>25.956399999999999</v>
      </c>
      <c r="K92">
        <v>26.075199999999999</v>
      </c>
      <c r="L92">
        <v>25.780799999999999</v>
      </c>
      <c r="M92">
        <v>26.278700000000001</v>
      </c>
      <c r="N92">
        <v>24.835100000000001</v>
      </c>
      <c r="O92">
        <v>24.396000000000001</v>
      </c>
      <c r="P92">
        <v>25.7469</v>
      </c>
      <c r="Q92">
        <v>25.343</v>
      </c>
      <c r="R92">
        <v>23.723099999999999</v>
      </c>
      <c r="S92" t="s">
        <v>165</v>
      </c>
      <c r="T92">
        <v>333</v>
      </c>
      <c r="U92" t="s">
        <v>72454</v>
      </c>
      <c r="V92" t="s">
        <v>42544</v>
      </c>
      <c r="W92">
        <v>7.1113570020054501E-2</v>
      </c>
      <c r="X92" s="6">
        <v>3.7754130746074303E-2</v>
      </c>
      <c r="Y92">
        <v>0.113198686140476</v>
      </c>
      <c r="Z92">
        <v>0.15715294607925701</v>
      </c>
      <c r="AA92" t="s">
        <v>11717</v>
      </c>
      <c r="AD92" s="5">
        <v>3.9930999999999983</v>
      </c>
      <c r="AG92" t="s">
        <v>72472</v>
      </c>
      <c r="AJ92" t="s">
        <v>72474</v>
      </c>
    </row>
    <row r="93" spans="1:36" x14ac:dyDescent="0.25">
      <c r="A93" t="s">
        <v>45099</v>
      </c>
      <c r="B93">
        <v>86</v>
      </c>
      <c r="C93" t="s">
        <v>45099</v>
      </c>
      <c r="D93" t="s">
        <v>45099</v>
      </c>
      <c r="E93" t="s">
        <v>45100</v>
      </c>
      <c r="F93" t="s">
        <v>45101</v>
      </c>
      <c r="G93">
        <v>21.488399999999999</v>
      </c>
      <c r="H93">
        <v>22.668099999999999</v>
      </c>
      <c r="I93">
        <v>21.5364</v>
      </c>
      <c r="J93">
        <v>28.360800000000001</v>
      </c>
      <c r="K93">
        <v>25.0261</v>
      </c>
      <c r="L93">
        <v>23.045200000000001</v>
      </c>
      <c r="M93">
        <v>22.197500000000002</v>
      </c>
      <c r="N93">
        <v>22.941800000000001</v>
      </c>
      <c r="O93">
        <v>21.985499999999998</v>
      </c>
      <c r="P93">
        <v>22.231300000000001</v>
      </c>
      <c r="Q93">
        <v>22.057600000000001</v>
      </c>
      <c r="R93">
        <v>20.992899999999999</v>
      </c>
      <c r="S93" t="s">
        <v>165</v>
      </c>
      <c r="T93">
        <v>86</v>
      </c>
      <c r="U93" t="s">
        <v>72454</v>
      </c>
      <c r="V93" t="s">
        <v>45102</v>
      </c>
      <c r="W93">
        <v>4.1455414909803999E-2</v>
      </c>
      <c r="X93" s="6">
        <v>3.9743728210288001E-2</v>
      </c>
      <c r="Y93">
        <v>0.95593884308441801</v>
      </c>
      <c r="Z93">
        <v>0.99879150254226601</v>
      </c>
      <c r="AA93" t="s">
        <v>11717</v>
      </c>
      <c r="AD93" s="5">
        <v>3.4896999999999991</v>
      </c>
      <c r="AG93" t="s">
        <v>72472</v>
      </c>
      <c r="AJ93" t="s">
        <v>72474</v>
      </c>
    </row>
    <row r="94" spans="1:36" x14ac:dyDescent="0.25">
      <c r="A94" t="s">
        <v>47104</v>
      </c>
      <c r="B94" t="s">
        <v>47105</v>
      </c>
      <c r="C94" t="s">
        <v>47106</v>
      </c>
      <c r="D94" t="s">
        <v>47106</v>
      </c>
      <c r="F94" t="s">
        <v>47107</v>
      </c>
      <c r="G94">
        <v>21.055900000000001</v>
      </c>
      <c r="H94">
        <v>22.026599999999998</v>
      </c>
      <c r="I94">
        <v>24.567699999999999</v>
      </c>
      <c r="J94">
        <v>26.034800000000001</v>
      </c>
      <c r="K94">
        <v>24.703600000000002</v>
      </c>
      <c r="L94">
        <v>25.145099999999999</v>
      </c>
      <c r="M94">
        <v>25.067399999999999</v>
      </c>
      <c r="N94">
        <v>23.680599999999998</v>
      </c>
      <c r="O94">
        <v>23.832999999999998</v>
      </c>
      <c r="P94">
        <v>24.804099999999998</v>
      </c>
      <c r="Q94">
        <v>24.927900000000001</v>
      </c>
      <c r="R94">
        <v>23.689800000000002</v>
      </c>
      <c r="S94" t="s">
        <v>165</v>
      </c>
      <c r="T94">
        <v>387</v>
      </c>
      <c r="U94" t="s">
        <v>72454</v>
      </c>
      <c r="V94" t="s">
        <v>47108</v>
      </c>
      <c r="W94">
        <v>7.7712316899377798E-2</v>
      </c>
      <c r="X94" s="6">
        <v>3.7505783876583897E-2</v>
      </c>
      <c r="Y94">
        <v>0.22963353713206699</v>
      </c>
      <c r="Z94">
        <v>0.146483175075589</v>
      </c>
      <c r="AA94" t="s">
        <v>11717</v>
      </c>
      <c r="AD94" s="5">
        <v>3.1185000000000009</v>
      </c>
      <c r="AG94" t="s">
        <v>72472</v>
      </c>
      <c r="AJ94" t="s">
        <v>72474</v>
      </c>
    </row>
    <row r="95" spans="1:36" x14ac:dyDescent="0.25">
      <c r="A95" t="s">
        <v>47894</v>
      </c>
      <c r="B95" t="s">
        <v>47921</v>
      </c>
      <c r="C95" t="s">
        <v>47880</v>
      </c>
      <c r="D95" t="s">
        <v>47880</v>
      </c>
      <c r="E95" t="s">
        <v>47881</v>
      </c>
      <c r="F95" t="s">
        <v>47882</v>
      </c>
      <c r="G95">
        <v>23.161300000000001</v>
      </c>
      <c r="H95">
        <v>22.384899999999998</v>
      </c>
      <c r="I95">
        <v>23.3733</v>
      </c>
      <c r="J95">
        <v>24.817299999999999</v>
      </c>
      <c r="K95">
        <v>24.386299999999999</v>
      </c>
      <c r="L95">
        <v>25.006799999999998</v>
      </c>
      <c r="M95">
        <v>22.354900000000001</v>
      </c>
      <c r="N95">
        <v>23.251000000000001</v>
      </c>
      <c r="O95">
        <v>23.7865</v>
      </c>
      <c r="P95">
        <v>22.827400000000001</v>
      </c>
      <c r="Q95">
        <v>23.364799999999999</v>
      </c>
      <c r="R95">
        <v>21.911100000000001</v>
      </c>
      <c r="S95" t="s">
        <v>165</v>
      </c>
      <c r="T95">
        <v>1194</v>
      </c>
      <c r="U95" t="s">
        <v>72454</v>
      </c>
      <c r="V95" t="s">
        <v>47922</v>
      </c>
      <c r="W95">
        <v>1.2335707663578201E-2</v>
      </c>
      <c r="X95" s="6">
        <v>1.7180762684648299E-2</v>
      </c>
      <c r="Y95">
        <v>0.97638548887971499</v>
      </c>
      <c r="Z95">
        <v>0.89903170621477702</v>
      </c>
      <c r="AA95" t="s">
        <v>11717</v>
      </c>
      <c r="AD95" s="5">
        <v>1.6559999999999988</v>
      </c>
      <c r="AG95" t="s">
        <v>72472</v>
      </c>
      <c r="AJ95" t="s">
        <v>72474</v>
      </c>
    </row>
    <row r="96" spans="1:36" x14ac:dyDescent="0.25">
      <c r="A96" t="s">
        <v>49081</v>
      </c>
      <c r="B96">
        <v>408</v>
      </c>
      <c r="C96" t="s">
        <v>49081</v>
      </c>
      <c r="D96" t="s">
        <v>49081</v>
      </c>
      <c r="E96" t="s">
        <v>49082</v>
      </c>
      <c r="F96" t="s">
        <v>49083</v>
      </c>
      <c r="G96">
        <v>25.6158</v>
      </c>
      <c r="H96">
        <v>27.4436</v>
      </c>
      <c r="I96">
        <v>27.207999999999998</v>
      </c>
      <c r="J96">
        <v>23.398599999999998</v>
      </c>
      <c r="K96">
        <v>25.857700000000001</v>
      </c>
      <c r="L96">
        <v>23.437100000000001</v>
      </c>
      <c r="M96">
        <v>25.792200000000001</v>
      </c>
      <c r="N96">
        <v>26.713100000000001</v>
      </c>
      <c r="O96">
        <v>26.466100000000001</v>
      </c>
      <c r="P96">
        <v>27.991399999999999</v>
      </c>
      <c r="Q96">
        <v>26.602900000000002</v>
      </c>
      <c r="R96">
        <v>28.571899999999999</v>
      </c>
      <c r="S96" t="s">
        <v>165</v>
      </c>
      <c r="T96">
        <v>408</v>
      </c>
      <c r="U96" t="s">
        <v>72454</v>
      </c>
      <c r="V96" t="s">
        <v>49090</v>
      </c>
      <c r="W96">
        <v>1.7853216733462698E-2</v>
      </c>
      <c r="X96" s="6">
        <v>4.1120574344563503E-2</v>
      </c>
      <c r="Y96">
        <v>0.91690853880732104</v>
      </c>
      <c r="Z96">
        <v>0.55030661475767995</v>
      </c>
      <c r="AA96" t="s">
        <v>11717</v>
      </c>
      <c r="AD96" s="5">
        <v>-3.7708999999999975</v>
      </c>
      <c r="AG96" t="s">
        <v>72473</v>
      </c>
      <c r="AJ96" t="s">
        <v>72474</v>
      </c>
    </row>
    <row r="97" spans="1:36" x14ac:dyDescent="0.25">
      <c r="A97" t="s">
        <v>49943</v>
      </c>
      <c r="B97" t="s">
        <v>50124</v>
      </c>
      <c r="C97" t="s">
        <v>49945</v>
      </c>
      <c r="D97" t="s">
        <v>49945</v>
      </c>
      <c r="E97" t="s">
        <v>49946</v>
      </c>
      <c r="F97" t="s">
        <v>49947</v>
      </c>
      <c r="G97">
        <v>26.230599999999999</v>
      </c>
      <c r="H97">
        <v>26.4983</v>
      </c>
      <c r="I97">
        <v>26.652699999999999</v>
      </c>
      <c r="J97">
        <v>22.428799999999999</v>
      </c>
      <c r="K97">
        <v>21.465800000000002</v>
      </c>
      <c r="L97">
        <v>22.731000000000002</v>
      </c>
      <c r="M97">
        <v>21.7468</v>
      </c>
      <c r="N97">
        <v>26.521100000000001</v>
      </c>
      <c r="O97">
        <v>21.8186</v>
      </c>
      <c r="P97">
        <v>23.151</v>
      </c>
      <c r="Q97">
        <v>26.620699999999999</v>
      </c>
      <c r="R97">
        <v>22.512499999999999</v>
      </c>
      <c r="S97" t="s">
        <v>165</v>
      </c>
      <c r="T97">
        <v>1401</v>
      </c>
      <c r="U97" t="s">
        <v>72454</v>
      </c>
      <c r="V97" t="s">
        <v>50125</v>
      </c>
      <c r="W97">
        <v>9.4470824431122702E-2</v>
      </c>
      <c r="X97" s="6">
        <v>4.7999206275166302E-2</v>
      </c>
      <c r="Y97">
        <v>0.15434828369633799</v>
      </c>
      <c r="Z97">
        <v>0.311468008460839</v>
      </c>
      <c r="AA97" t="s">
        <v>11717</v>
      </c>
      <c r="AD97" s="5">
        <v>-4.0695000000000014</v>
      </c>
      <c r="AG97" t="s">
        <v>72473</v>
      </c>
      <c r="AJ97" t="s">
        <v>72474</v>
      </c>
    </row>
    <row r="98" spans="1:36" x14ac:dyDescent="0.25">
      <c r="A98" t="s">
        <v>51173</v>
      </c>
      <c r="B98" t="s">
        <v>51181</v>
      </c>
      <c r="C98" t="s">
        <v>51175</v>
      </c>
      <c r="D98" t="s">
        <v>51175</v>
      </c>
      <c r="E98" t="s">
        <v>51176</v>
      </c>
      <c r="F98" t="s">
        <v>51177</v>
      </c>
      <c r="G98">
        <v>27.479700000000001</v>
      </c>
      <c r="H98">
        <v>27.558299999999999</v>
      </c>
      <c r="I98">
        <v>27.5213</v>
      </c>
      <c r="J98">
        <v>23.9161</v>
      </c>
      <c r="K98">
        <v>22.474599999999999</v>
      </c>
      <c r="L98">
        <v>27.1616</v>
      </c>
      <c r="M98">
        <v>27.470099999999999</v>
      </c>
      <c r="N98">
        <v>27.435199999999998</v>
      </c>
      <c r="O98">
        <v>27.344999999999999</v>
      </c>
      <c r="P98">
        <v>27.599599999999999</v>
      </c>
      <c r="Q98">
        <v>26.918399999999998</v>
      </c>
      <c r="R98">
        <v>27.227799999999998</v>
      </c>
      <c r="S98" t="s">
        <v>165</v>
      </c>
      <c r="T98">
        <v>319</v>
      </c>
      <c r="U98" t="s">
        <v>72454</v>
      </c>
      <c r="V98" t="s">
        <v>51182</v>
      </c>
      <c r="W98">
        <v>4.5258048631450901E-2</v>
      </c>
      <c r="X98" s="6">
        <v>3.9768819984565502E-2</v>
      </c>
      <c r="Y98">
        <v>0.99912998446077095</v>
      </c>
      <c r="Z98">
        <v>0.98508278796669502</v>
      </c>
      <c r="AA98" t="s">
        <v>11717</v>
      </c>
      <c r="AD98" s="5">
        <v>-3.6052</v>
      </c>
      <c r="AG98" t="s">
        <v>72473</v>
      </c>
      <c r="AJ98" t="s">
        <v>72474</v>
      </c>
    </row>
    <row r="99" spans="1:36" x14ac:dyDescent="0.25">
      <c r="A99" t="s">
        <v>51685</v>
      </c>
      <c r="B99" t="s">
        <v>51686</v>
      </c>
      <c r="C99" t="s">
        <v>51687</v>
      </c>
      <c r="D99" t="s">
        <v>51687</v>
      </c>
      <c r="E99" t="s">
        <v>51688</v>
      </c>
      <c r="F99" t="s">
        <v>51689</v>
      </c>
      <c r="G99">
        <v>25.7257</v>
      </c>
      <c r="H99">
        <v>26.282699999999998</v>
      </c>
      <c r="I99">
        <v>26.189399999999999</v>
      </c>
      <c r="J99">
        <v>27.3565</v>
      </c>
      <c r="K99">
        <v>27.285699999999999</v>
      </c>
      <c r="L99">
        <v>26.623100000000001</v>
      </c>
      <c r="M99">
        <v>26.906400000000001</v>
      </c>
      <c r="N99">
        <v>27.0151</v>
      </c>
      <c r="O99">
        <v>27.047599999999999</v>
      </c>
      <c r="P99">
        <v>27.467500000000001</v>
      </c>
      <c r="Q99">
        <v>26.289000000000001</v>
      </c>
      <c r="R99">
        <v>26.628799999999998</v>
      </c>
      <c r="S99" t="s">
        <v>165</v>
      </c>
      <c r="T99">
        <v>472</v>
      </c>
      <c r="U99" t="s">
        <v>72454</v>
      </c>
      <c r="V99" t="s">
        <v>51690</v>
      </c>
      <c r="W99">
        <v>4.9183884921403499E-2</v>
      </c>
      <c r="X99" s="6">
        <v>3.2622152724719397E-2</v>
      </c>
      <c r="Y99">
        <v>5.1333828338560497E-2</v>
      </c>
      <c r="Z99">
        <v>0.12570762329292201</v>
      </c>
      <c r="AA99" t="s">
        <v>11717</v>
      </c>
      <c r="AD99" s="5">
        <v>1.0962999999999994</v>
      </c>
      <c r="AG99" t="s">
        <v>72472</v>
      </c>
      <c r="AJ99" t="s">
        <v>72474</v>
      </c>
    </row>
    <row r="100" spans="1:36" x14ac:dyDescent="0.25">
      <c r="A100" t="s">
        <v>51695</v>
      </c>
      <c r="B100" t="s">
        <v>51737</v>
      </c>
      <c r="C100" t="s">
        <v>51697</v>
      </c>
      <c r="D100" t="s">
        <v>51697</v>
      </c>
      <c r="E100" t="s">
        <v>51698</v>
      </c>
      <c r="F100" t="s">
        <v>51699</v>
      </c>
      <c r="G100">
        <v>27.2241</v>
      </c>
      <c r="H100">
        <v>27.290400000000002</v>
      </c>
      <c r="I100">
        <v>27.432600000000001</v>
      </c>
      <c r="J100">
        <v>26.751200000000001</v>
      </c>
      <c r="K100">
        <v>26.339400000000001</v>
      </c>
      <c r="L100">
        <v>26.203199999999999</v>
      </c>
      <c r="M100">
        <v>26.951000000000001</v>
      </c>
      <c r="N100">
        <v>27.2807</v>
      </c>
      <c r="O100">
        <v>26.778700000000001</v>
      </c>
      <c r="P100">
        <v>27.4222</v>
      </c>
      <c r="Q100">
        <v>26.6752</v>
      </c>
      <c r="R100">
        <v>26.611999999999998</v>
      </c>
      <c r="S100" t="s">
        <v>165</v>
      </c>
      <c r="T100">
        <v>339</v>
      </c>
      <c r="U100" t="s">
        <v>72454</v>
      </c>
      <c r="V100" t="s">
        <v>51738</v>
      </c>
      <c r="W100">
        <v>4.0315481674545697E-2</v>
      </c>
      <c r="X100" s="6">
        <v>1.7170182400348798E-2</v>
      </c>
      <c r="Y100">
        <v>0.47971198311358798</v>
      </c>
      <c r="Z100">
        <v>0.28505151716187199</v>
      </c>
      <c r="AA100" t="s">
        <v>11717</v>
      </c>
      <c r="AD100" s="5">
        <v>-0.95100000000000051</v>
      </c>
      <c r="AG100" t="s">
        <v>72473</v>
      </c>
      <c r="AJ100" t="s">
        <v>72474</v>
      </c>
    </row>
    <row r="101" spans="1:36" x14ac:dyDescent="0.25">
      <c r="A101" t="s">
        <v>54195</v>
      </c>
      <c r="B101">
        <v>62</v>
      </c>
      <c r="C101" t="s">
        <v>54195</v>
      </c>
      <c r="D101" t="s">
        <v>54195</v>
      </c>
      <c r="E101" t="s">
        <v>54196</v>
      </c>
      <c r="F101" t="s">
        <v>54197</v>
      </c>
      <c r="G101">
        <v>21.994499999999999</v>
      </c>
      <c r="H101">
        <v>21.285399999999999</v>
      </c>
      <c r="I101">
        <v>22.031300000000002</v>
      </c>
      <c r="J101">
        <v>23.719799999999999</v>
      </c>
      <c r="K101">
        <v>26.605</v>
      </c>
      <c r="L101">
        <v>26.066800000000001</v>
      </c>
      <c r="M101">
        <v>22.507899999999999</v>
      </c>
      <c r="N101">
        <v>22.412600000000001</v>
      </c>
      <c r="O101">
        <v>26.742999999999999</v>
      </c>
      <c r="P101">
        <v>22.4129</v>
      </c>
      <c r="Q101">
        <v>21.948599999999999</v>
      </c>
      <c r="R101">
        <v>22.569199999999999</v>
      </c>
      <c r="S101" t="s">
        <v>165</v>
      </c>
      <c r="T101">
        <v>62</v>
      </c>
      <c r="U101" t="s">
        <v>72454</v>
      </c>
      <c r="V101" t="s">
        <v>54207</v>
      </c>
      <c r="W101">
        <v>5.7871507225855101E-2</v>
      </c>
      <c r="X101" s="6">
        <v>3.8216734799444999E-2</v>
      </c>
      <c r="Y101">
        <v>0.25873895665493901</v>
      </c>
      <c r="Z101">
        <v>0.94230387869254395</v>
      </c>
      <c r="AA101" t="s">
        <v>11717</v>
      </c>
      <c r="AD101" s="5">
        <v>4.072300000000002</v>
      </c>
      <c r="AG101" t="s">
        <v>72472</v>
      </c>
      <c r="AJ101" t="s">
        <v>72474</v>
      </c>
    </row>
    <row r="102" spans="1:36" x14ac:dyDescent="0.25">
      <c r="A102" t="s">
        <v>54750</v>
      </c>
      <c r="B102" t="s">
        <v>54811</v>
      </c>
      <c r="C102" t="s">
        <v>54752</v>
      </c>
      <c r="D102" t="s">
        <v>54752</v>
      </c>
      <c r="E102" t="s">
        <v>54753</v>
      </c>
      <c r="F102" t="s">
        <v>54754</v>
      </c>
      <c r="G102">
        <v>22.330400000000001</v>
      </c>
      <c r="H102">
        <v>22.155100000000001</v>
      </c>
      <c r="I102">
        <v>21.63</v>
      </c>
      <c r="J102">
        <v>27.150200000000002</v>
      </c>
      <c r="K102">
        <v>26.299700000000001</v>
      </c>
      <c r="L102">
        <v>26.329799999999999</v>
      </c>
      <c r="M102">
        <v>27.0442</v>
      </c>
      <c r="N102">
        <v>23.235499999999998</v>
      </c>
      <c r="O102">
        <v>27.1294</v>
      </c>
      <c r="P102">
        <v>23.574200000000001</v>
      </c>
      <c r="Q102">
        <v>26.5745</v>
      </c>
      <c r="R102">
        <v>21.728999999999999</v>
      </c>
      <c r="S102" t="s">
        <v>165</v>
      </c>
      <c r="T102">
        <v>1080</v>
      </c>
      <c r="U102" t="s">
        <v>72454</v>
      </c>
      <c r="V102" t="s">
        <v>54812</v>
      </c>
      <c r="W102">
        <v>4.1891276793659997E-2</v>
      </c>
      <c r="X102" s="6">
        <v>2.5993246818029801E-2</v>
      </c>
      <c r="Y102">
        <v>6.0976894053827398E-2</v>
      </c>
      <c r="Z102">
        <v>0.41154822378349198</v>
      </c>
      <c r="AA102" t="s">
        <v>11717</v>
      </c>
      <c r="AD102" s="5">
        <v>4.1746999999999979</v>
      </c>
      <c r="AG102" t="s">
        <v>72472</v>
      </c>
      <c r="AJ102" t="s">
        <v>72474</v>
      </c>
    </row>
    <row r="103" spans="1:36" x14ac:dyDescent="0.25">
      <c r="A103" t="s">
        <v>54878</v>
      </c>
      <c r="B103">
        <v>370</v>
      </c>
      <c r="C103" t="s">
        <v>54878</v>
      </c>
      <c r="D103" t="s">
        <v>54878</v>
      </c>
      <c r="E103" t="s">
        <v>54879</v>
      </c>
      <c r="F103" t="s">
        <v>54880</v>
      </c>
      <c r="G103">
        <v>26.032599999999999</v>
      </c>
      <c r="H103">
        <v>21.866700000000002</v>
      </c>
      <c r="I103">
        <v>21.1068</v>
      </c>
      <c r="J103">
        <v>26.9072</v>
      </c>
      <c r="K103">
        <v>26.392900000000001</v>
      </c>
      <c r="L103">
        <v>25.757899999999999</v>
      </c>
      <c r="M103">
        <v>21.462599999999998</v>
      </c>
      <c r="N103">
        <v>22.659600000000001</v>
      </c>
      <c r="O103">
        <v>22.739000000000001</v>
      </c>
      <c r="P103">
        <v>26.4132</v>
      </c>
      <c r="Q103">
        <v>26.046399999999998</v>
      </c>
      <c r="R103">
        <v>26.401299999999999</v>
      </c>
      <c r="S103" t="s">
        <v>165</v>
      </c>
      <c r="T103">
        <v>370</v>
      </c>
      <c r="U103" t="s">
        <v>72454</v>
      </c>
      <c r="V103" t="s">
        <v>54899</v>
      </c>
      <c r="W103">
        <v>1.2813876199358001E-2</v>
      </c>
      <c r="X103" s="6">
        <v>4.7174538727161701E-2</v>
      </c>
      <c r="Y103">
        <v>0.86760610069723398</v>
      </c>
      <c r="Z103">
        <v>5.1642290128860201E-2</v>
      </c>
      <c r="AA103" t="s">
        <v>11717</v>
      </c>
      <c r="AD103" s="5">
        <v>4.5261999999999993</v>
      </c>
      <c r="AG103" t="s">
        <v>72472</v>
      </c>
      <c r="AJ103" t="s">
        <v>72474</v>
      </c>
    </row>
    <row r="104" spans="1:36" x14ac:dyDescent="0.25">
      <c r="A104" t="s">
        <v>58253</v>
      </c>
      <c r="B104">
        <v>533</v>
      </c>
      <c r="C104" t="s">
        <v>58253</v>
      </c>
      <c r="D104" t="s">
        <v>58253</v>
      </c>
      <c r="E104" t="s">
        <v>58254</v>
      </c>
      <c r="F104" t="s">
        <v>58255</v>
      </c>
      <c r="G104">
        <v>22.703499999999998</v>
      </c>
      <c r="H104">
        <v>22.1938</v>
      </c>
      <c r="I104">
        <v>22.144200000000001</v>
      </c>
      <c r="J104">
        <v>27.584900000000001</v>
      </c>
      <c r="K104">
        <v>26.702400000000001</v>
      </c>
      <c r="L104">
        <v>26.6235</v>
      </c>
      <c r="M104">
        <v>21.1282</v>
      </c>
      <c r="N104">
        <v>27.9801</v>
      </c>
      <c r="O104">
        <v>22.4389</v>
      </c>
      <c r="P104">
        <v>21.771999999999998</v>
      </c>
      <c r="Q104">
        <v>22.6326</v>
      </c>
      <c r="R104">
        <v>22.6526</v>
      </c>
      <c r="S104" t="s">
        <v>165</v>
      </c>
      <c r="T104">
        <v>533</v>
      </c>
      <c r="U104" t="s">
        <v>72454</v>
      </c>
      <c r="V104" t="s">
        <v>58278</v>
      </c>
      <c r="W104">
        <v>4.8866882988714701E-2</v>
      </c>
      <c r="X104" s="6">
        <v>3.9178252366368002E-2</v>
      </c>
      <c r="Y104">
        <v>0.65134720674136104</v>
      </c>
      <c r="Z104">
        <v>0.99999996801004798</v>
      </c>
      <c r="AA104" t="s">
        <v>11717</v>
      </c>
      <c r="AD104" s="5">
        <v>4.5086000000000013</v>
      </c>
      <c r="AG104" t="s">
        <v>72472</v>
      </c>
      <c r="AJ104" t="s">
        <v>72474</v>
      </c>
    </row>
    <row r="105" spans="1:36" x14ac:dyDescent="0.25">
      <c r="A105" t="s">
        <v>59191</v>
      </c>
      <c r="B105" t="s">
        <v>59199</v>
      </c>
      <c r="C105" t="s">
        <v>59163</v>
      </c>
      <c r="D105" t="s">
        <v>59163</v>
      </c>
      <c r="E105" t="s">
        <v>59164</v>
      </c>
      <c r="F105" t="s">
        <v>59165</v>
      </c>
      <c r="G105">
        <v>21.8428</v>
      </c>
      <c r="H105">
        <v>23.498999999999999</v>
      </c>
      <c r="I105">
        <v>22.9147</v>
      </c>
      <c r="J105">
        <v>27.452100000000002</v>
      </c>
      <c r="K105">
        <v>28.3476</v>
      </c>
      <c r="L105">
        <v>25.756900000000002</v>
      </c>
      <c r="M105">
        <v>21.648199999999999</v>
      </c>
      <c r="N105">
        <v>27.604700000000001</v>
      </c>
      <c r="O105">
        <v>22.182600000000001</v>
      </c>
      <c r="P105">
        <v>22.706499999999998</v>
      </c>
      <c r="Q105">
        <v>21.772400000000001</v>
      </c>
      <c r="R105">
        <v>21.693000000000001</v>
      </c>
      <c r="S105" t="s">
        <v>165</v>
      </c>
      <c r="T105">
        <v>117</v>
      </c>
      <c r="U105" t="s">
        <v>72454</v>
      </c>
      <c r="V105" t="s">
        <v>59200</v>
      </c>
      <c r="W105">
        <v>3.83686711590066E-2</v>
      </c>
      <c r="X105" s="6">
        <v>4.5351319006405003E-2</v>
      </c>
      <c r="Y105">
        <v>0.82442028236954401</v>
      </c>
      <c r="Z105">
        <v>0.93733518568265595</v>
      </c>
      <c r="AA105" t="s">
        <v>11717</v>
      </c>
      <c r="AD105" s="5">
        <v>4.5374000000000017</v>
      </c>
      <c r="AG105" t="s">
        <v>72472</v>
      </c>
      <c r="AJ105" t="s">
        <v>72474</v>
      </c>
    </row>
    <row r="106" spans="1:36" x14ac:dyDescent="0.25">
      <c r="A106" t="s">
        <v>60792</v>
      </c>
      <c r="B106" t="s">
        <v>60802</v>
      </c>
      <c r="C106" t="s">
        <v>60794</v>
      </c>
      <c r="D106" t="s">
        <v>60794</v>
      </c>
      <c r="E106" t="s">
        <v>60795</v>
      </c>
      <c r="F106" t="s">
        <v>60796</v>
      </c>
      <c r="G106">
        <v>21.900099999999998</v>
      </c>
      <c r="H106">
        <v>22.356200000000001</v>
      </c>
      <c r="I106">
        <v>22.1754</v>
      </c>
      <c r="J106">
        <v>25.972300000000001</v>
      </c>
      <c r="K106">
        <v>25.5931</v>
      </c>
      <c r="L106">
        <v>22.3919</v>
      </c>
      <c r="M106">
        <v>21.4876</v>
      </c>
      <c r="N106">
        <v>22.674800000000001</v>
      </c>
      <c r="O106">
        <v>21.590199999999999</v>
      </c>
      <c r="P106">
        <v>21.9512</v>
      </c>
      <c r="Q106">
        <v>22.357299999999999</v>
      </c>
      <c r="R106">
        <v>22.190300000000001</v>
      </c>
      <c r="S106" t="s">
        <v>165</v>
      </c>
      <c r="T106">
        <v>420</v>
      </c>
      <c r="U106" t="s">
        <v>72454</v>
      </c>
      <c r="V106" t="s">
        <v>60803</v>
      </c>
      <c r="W106">
        <v>3.8165803792881502E-2</v>
      </c>
      <c r="X106" s="6">
        <v>4.6184793291507202E-2</v>
      </c>
      <c r="Y106">
        <v>0.98651387688445402</v>
      </c>
      <c r="Z106">
        <v>0.99998602358260702</v>
      </c>
      <c r="AA106" t="s">
        <v>11717</v>
      </c>
      <c r="AD106" s="5">
        <v>3.4177</v>
      </c>
      <c r="AG106" t="s">
        <v>72472</v>
      </c>
      <c r="AJ106" t="s">
        <v>72474</v>
      </c>
    </row>
    <row r="107" spans="1:36" x14ac:dyDescent="0.25">
      <c r="A107" t="s">
        <v>61342</v>
      </c>
      <c r="B107" t="s">
        <v>61343</v>
      </c>
      <c r="C107" t="s">
        <v>61336</v>
      </c>
      <c r="D107" t="s">
        <v>31649</v>
      </c>
      <c r="F107" t="s">
        <v>31651</v>
      </c>
      <c r="G107">
        <v>23.615200000000002</v>
      </c>
      <c r="H107">
        <v>22.855499999999999</v>
      </c>
      <c r="I107">
        <v>21.888200000000001</v>
      </c>
      <c r="J107">
        <v>23.34</v>
      </c>
      <c r="K107">
        <v>26.984500000000001</v>
      </c>
      <c r="L107">
        <v>27.930199999999999</v>
      </c>
      <c r="M107">
        <v>22.370799999999999</v>
      </c>
      <c r="N107">
        <v>22.374099999999999</v>
      </c>
      <c r="O107">
        <v>23.8065</v>
      </c>
      <c r="P107">
        <v>22.32</v>
      </c>
      <c r="Q107">
        <v>21.989100000000001</v>
      </c>
      <c r="R107">
        <v>22.626999999999999</v>
      </c>
      <c r="S107" t="s">
        <v>165</v>
      </c>
      <c r="T107">
        <v>583</v>
      </c>
      <c r="U107" t="s">
        <v>72454</v>
      </c>
      <c r="V107" t="s">
        <v>61344</v>
      </c>
      <c r="W107">
        <v>3.26232126498949E-2</v>
      </c>
      <c r="X107" s="6">
        <v>4.36970445218791E-2</v>
      </c>
      <c r="Y107">
        <v>0.999849995883617</v>
      </c>
      <c r="Z107">
        <v>0.94898198429914604</v>
      </c>
      <c r="AA107" t="s">
        <v>11717</v>
      </c>
      <c r="AD107" s="5">
        <v>4.1290000000000013</v>
      </c>
      <c r="AG107" t="s">
        <v>72472</v>
      </c>
      <c r="AJ107" t="s">
        <v>72474</v>
      </c>
    </row>
    <row r="108" spans="1:36" x14ac:dyDescent="0.25">
      <c r="A108" t="s">
        <v>5633</v>
      </c>
      <c r="B108" t="s">
        <v>62323</v>
      </c>
      <c r="C108" t="s">
        <v>5619</v>
      </c>
      <c r="D108" t="s">
        <v>5619</v>
      </c>
      <c r="E108" t="s">
        <v>5620</v>
      </c>
      <c r="F108" t="s">
        <v>5621</v>
      </c>
      <c r="G108">
        <v>22.207000000000001</v>
      </c>
      <c r="H108">
        <v>21.952999999999999</v>
      </c>
      <c r="I108">
        <v>21.6083</v>
      </c>
      <c r="J108">
        <v>25.8202</v>
      </c>
      <c r="K108">
        <v>24.896599999999999</v>
      </c>
      <c r="L108">
        <v>24.497599999999998</v>
      </c>
      <c r="M108">
        <v>22.162199999999999</v>
      </c>
      <c r="N108">
        <v>22.148399999999999</v>
      </c>
      <c r="O108">
        <v>24.575199999999999</v>
      </c>
      <c r="P108">
        <v>25.561499999999999</v>
      </c>
      <c r="Q108">
        <v>22.237400000000001</v>
      </c>
      <c r="R108">
        <v>23.5288</v>
      </c>
      <c r="S108" t="s">
        <v>61565</v>
      </c>
      <c r="T108">
        <v>429</v>
      </c>
      <c r="U108" t="s">
        <v>72454</v>
      </c>
      <c r="V108" t="s">
        <v>62324</v>
      </c>
      <c r="W108">
        <v>5.2024193853395601E-2</v>
      </c>
      <c r="X108" s="6">
        <v>2.4996299003536501E-2</v>
      </c>
      <c r="Y108">
        <v>0.57895894706975704</v>
      </c>
      <c r="Z108">
        <v>0.190832565811141</v>
      </c>
      <c r="AA108" t="s">
        <v>11717</v>
      </c>
      <c r="AD108" s="5">
        <v>2.9436</v>
      </c>
      <c r="AG108" t="s">
        <v>72472</v>
      </c>
      <c r="AJ108" t="s">
        <v>72474</v>
      </c>
    </row>
    <row r="109" spans="1:36" x14ac:dyDescent="0.25">
      <c r="A109" t="s">
        <v>7941</v>
      </c>
      <c r="B109" t="s">
        <v>62594</v>
      </c>
      <c r="C109" t="s">
        <v>7943</v>
      </c>
      <c r="D109" t="s">
        <v>7944</v>
      </c>
      <c r="E109" t="s">
        <v>7945</v>
      </c>
      <c r="F109" t="s">
        <v>7946</v>
      </c>
      <c r="G109">
        <v>20.881900000000002</v>
      </c>
      <c r="H109">
        <v>21.395499999999998</v>
      </c>
      <c r="I109">
        <v>22.014800000000001</v>
      </c>
      <c r="J109">
        <v>23.263400000000001</v>
      </c>
      <c r="K109">
        <v>27.8748</v>
      </c>
      <c r="L109">
        <v>27.631699999999999</v>
      </c>
      <c r="M109">
        <v>21.800799999999999</v>
      </c>
      <c r="N109">
        <v>23.189499999999999</v>
      </c>
      <c r="O109">
        <v>22.148700000000002</v>
      </c>
      <c r="P109">
        <v>22.948399999999999</v>
      </c>
      <c r="Q109">
        <v>22.181699999999999</v>
      </c>
      <c r="R109">
        <v>22.507400000000001</v>
      </c>
      <c r="S109" t="s">
        <v>61565</v>
      </c>
      <c r="T109">
        <v>519</v>
      </c>
      <c r="U109" t="s">
        <v>72454</v>
      </c>
      <c r="V109" t="s">
        <v>62595</v>
      </c>
      <c r="W109">
        <v>1.2461636698842499E-2</v>
      </c>
      <c r="X109" s="6">
        <v>6.9771766801494097E-3</v>
      </c>
      <c r="Y109">
        <v>0.74618106312274601</v>
      </c>
      <c r="Z109">
        <v>0.65465096291856295</v>
      </c>
      <c r="AA109" t="s">
        <v>11717</v>
      </c>
      <c r="AD109" s="5">
        <v>6.2362000000000002</v>
      </c>
      <c r="AG109" t="s">
        <v>72472</v>
      </c>
      <c r="AJ109" t="s">
        <v>72474</v>
      </c>
    </row>
    <row r="110" spans="1:36" x14ac:dyDescent="0.25">
      <c r="A110" t="s">
        <v>20424</v>
      </c>
      <c r="B110" t="s">
        <v>64655</v>
      </c>
      <c r="C110" t="s">
        <v>20393</v>
      </c>
      <c r="D110" t="s">
        <v>18363</v>
      </c>
      <c r="E110" t="s">
        <v>18364</v>
      </c>
      <c r="F110" t="s">
        <v>18365</v>
      </c>
      <c r="G110">
        <v>22.315799999999999</v>
      </c>
      <c r="H110">
        <v>21.306899999999999</v>
      </c>
      <c r="I110">
        <v>22.742599999999999</v>
      </c>
      <c r="J110">
        <v>24.190100000000001</v>
      </c>
      <c r="K110">
        <v>26.054500000000001</v>
      </c>
      <c r="L110">
        <v>26.759499999999999</v>
      </c>
      <c r="M110">
        <v>22.908799999999999</v>
      </c>
      <c r="N110">
        <v>23.3432</v>
      </c>
      <c r="O110">
        <v>22.236999999999998</v>
      </c>
      <c r="P110">
        <v>23.517700000000001</v>
      </c>
      <c r="Q110">
        <v>22.031500000000001</v>
      </c>
      <c r="R110">
        <v>23.029299999999999</v>
      </c>
      <c r="S110" t="s">
        <v>61565</v>
      </c>
      <c r="T110">
        <v>325</v>
      </c>
      <c r="U110" t="s">
        <v>72454</v>
      </c>
      <c r="V110" t="s">
        <v>64656</v>
      </c>
      <c r="W110">
        <v>5.5588597418839902E-3</v>
      </c>
      <c r="X110" s="6">
        <v>3.1609564171138898E-3</v>
      </c>
      <c r="Y110">
        <v>0.66223206299019899</v>
      </c>
      <c r="Z110">
        <v>0.63643609779913801</v>
      </c>
      <c r="AA110" t="s">
        <v>11717</v>
      </c>
      <c r="AD110" s="5">
        <v>3.7387000000000015</v>
      </c>
      <c r="AG110" t="s">
        <v>72472</v>
      </c>
      <c r="AJ110" t="s">
        <v>72474</v>
      </c>
    </row>
    <row r="111" spans="1:36" x14ac:dyDescent="0.25">
      <c r="A111" t="s">
        <v>32820</v>
      </c>
      <c r="B111">
        <v>720</v>
      </c>
      <c r="C111" t="s">
        <v>32820</v>
      </c>
      <c r="D111" t="s">
        <v>32820</v>
      </c>
      <c r="E111" t="s">
        <v>32821</v>
      </c>
      <c r="F111" t="s">
        <v>32822</v>
      </c>
      <c r="G111">
        <v>24.1144</v>
      </c>
      <c r="H111">
        <v>23.700700000000001</v>
      </c>
      <c r="I111">
        <v>24.1693</v>
      </c>
      <c r="J111">
        <v>24.917999999999999</v>
      </c>
      <c r="K111">
        <v>25.781600000000001</v>
      </c>
      <c r="L111">
        <v>25.607399999999998</v>
      </c>
      <c r="M111">
        <v>24.220700000000001</v>
      </c>
      <c r="N111">
        <v>25.250599999999999</v>
      </c>
      <c r="O111">
        <v>25.9451</v>
      </c>
      <c r="P111">
        <v>24.681999999999999</v>
      </c>
      <c r="Q111">
        <v>25.3902</v>
      </c>
      <c r="R111">
        <v>25.735499999999998</v>
      </c>
      <c r="S111" t="s">
        <v>61565</v>
      </c>
      <c r="T111">
        <v>720</v>
      </c>
      <c r="U111" t="s">
        <v>72454</v>
      </c>
      <c r="V111" t="s">
        <v>66624</v>
      </c>
      <c r="W111">
        <v>5.4646076516384597E-2</v>
      </c>
      <c r="X111" s="6">
        <v>3.7156730313568302E-2</v>
      </c>
      <c r="Y111">
        <v>9.5414821355591206E-2</v>
      </c>
      <c r="Z111">
        <v>6.32664903788102E-2</v>
      </c>
      <c r="AA111" t="s">
        <v>11717</v>
      </c>
      <c r="AD111" s="5">
        <v>1.4929999999999986</v>
      </c>
      <c r="AG111" t="s">
        <v>72472</v>
      </c>
      <c r="AJ111" t="s">
        <v>72474</v>
      </c>
    </row>
    <row r="112" spans="1:36" x14ac:dyDescent="0.25">
      <c r="A112" t="s">
        <v>41672</v>
      </c>
      <c r="B112">
        <v>23</v>
      </c>
      <c r="C112" t="s">
        <v>41672</v>
      </c>
      <c r="D112" t="s">
        <v>41672</v>
      </c>
      <c r="E112" t="s">
        <v>41673</v>
      </c>
      <c r="F112" t="s">
        <v>41674</v>
      </c>
      <c r="G112">
        <v>23.6037</v>
      </c>
      <c r="H112">
        <v>23.3245</v>
      </c>
      <c r="I112">
        <v>21.6129</v>
      </c>
      <c r="J112">
        <v>27.361000000000001</v>
      </c>
      <c r="K112">
        <v>26.929500000000001</v>
      </c>
      <c r="L112">
        <v>26.682400000000001</v>
      </c>
      <c r="M112">
        <v>23.398900000000001</v>
      </c>
      <c r="N112">
        <v>23.969100000000001</v>
      </c>
      <c r="O112">
        <v>27.407900000000001</v>
      </c>
      <c r="P112">
        <v>21.563500000000001</v>
      </c>
      <c r="Q112">
        <v>22.6694</v>
      </c>
      <c r="R112">
        <v>22.061</v>
      </c>
      <c r="S112" t="s">
        <v>61565</v>
      </c>
      <c r="T112">
        <v>23</v>
      </c>
      <c r="U112" t="s">
        <v>72454</v>
      </c>
      <c r="V112" t="s">
        <v>68448</v>
      </c>
      <c r="W112">
        <v>5.5699601312057699E-3</v>
      </c>
      <c r="X112" s="6">
        <v>9.2325301466266198E-3</v>
      </c>
      <c r="Y112">
        <v>0.175093037387479</v>
      </c>
      <c r="Z112">
        <v>0.80836517062089996</v>
      </c>
      <c r="AA112" t="s">
        <v>11717</v>
      </c>
      <c r="AD112" s="5">
        <v>3.6050000000000004</v>
      </c>
      <c r="AG112" t="s">
        <v>72472</v>
      </c>
      <c r="AJ112" t="s">
        <v>72474</v>
      </c>
    </row>
    <row r="113" spans="1:38" x14ac:dyDescent="0.25">
      <c r="A113" t="s">
        <v>41834</v>
      </c>
      <c r="B113" t="s">
        <v>68492</v>
      </c>
      <c r="C113" t="s">
        <v>41804</v>
      </c>
      <c r="D113" t="s">
        <v>41804</v>
      </c>
      <c r="E113" t="s">
        <v>41805</v>
      </c>
      <c r="F113" t="s">
        <v>41806</v>
      </c>
      <c r="G113">
        <v>22.6494</v>
      </c>
      <c r="H113">
        <v>21.946400000000001</v>
      </c>
      <c r="I113">
        <v>21.985700000000001</v>
      </c>
      <c r="J113">
        <v>25.632999999999999</v>
      </c>
      <c r="K113">
        <v>25.187100000000001</v>
      </c>
      <c r="L113">
        <v>25.0322</v>
      </c>
      <c r="M113">
        <v>24.679500000000001</v>
      </c>
      <c r="N113">
        <v>21.560400000000001</v>
      </c>
      <c r="O113">
        <v>22.6495</v>
      </c>
      <c r="P113">
        <v>21.429600000000001</v>
      </c>
      <c r="Q113">
        <v>20.917899999999999</v>
      </c>
      <c r="R113">
        <v>21.944099999999999</v>
      </c>
      <c r="S113" t="s">
        <v>61565</v>
      </c>
      <c r="T113">
        <v>537</v>
      </c>
      <c r="U113" t="s">
        <v>72454</v>
      </c>
      <c r="V113" t="s">
        <v>68493</v>
      </c>
      <c r="W113">
        <v>3.2573905231430998E-3</v>
      </c>
      <c r="X113" s="6">
        <v>6.0925863268942396E-3</v>
      </c>
      <c r="Y113">
        <v>0.59164844644641701</v>
      </c>
      <c r="Z113">
        <v>0.59675721472269305</v>
      </c>
      <c r="AA113" t="s">
        <v>11717</v>
      </c>
      <c r="AD113" s="5">
        <v>3.2013999999999996</v>
      </c>
      <c r="AG113" t="s">
        <v>72472</v>
      </c>
      <c r="AJ113" t="s">
        <v>72474</v>
      </c>
    </row>
    <row r="114" spans="1:38" x14ac:dyDescent="0.25">
      <c r="A114" t="s">
        <v>53913</v>
      </c>
      <c r="B114" t="s">
        <v>18390</v>
      </c>
      <c r="C114" t="s">
        <v>53914</v>
      </c>
      <c r="D114" t="s">
        <v>53914</v>
      </c>
      <c r="E114" t="s">
        <v>53915</v>
      </c>
      <c r="F114" t="s">
        <v>53916</v>
      </c>
      <c r="G114">
        <v>21.718299999999999</v>
      </c>
      <c r="H114">
        <v>22.3278</v>
      </c>
      <c r="I114">
        <v>23.167000000000002</v>
      </c>
      <c r="J114">
        <v>25.5928</v>
      </c>
      <c r="K114">
        <v>25.047599999999999</v>
      </c>
      <c r="L114">
        <v>24.759699999999999</v>
      </c>
      <c r="M114">
        <v>21.686299999999999</v>
      </c>
      <c r="N114">
        <v>24.5822</v>
      </c>
      <c r="O114">
        <v>22.9954</v>
      </c>
      <c r="P114">
        <v>22.357600000000001</v>
      </c>
      <c r="Q114">
        <v>22.96</v>
      </c>
      <c r="R114">
        <v>22.717400000000001</v>
      </c>
      <c r="S114" t="s">
        <v>61565</v>
      </c>
      <c r="T114">
        <v>40</v>
      </c>
      <c r="U114" t="s">
        <v>72454</v>
      </c>
      <c r="V114" t="s">
        <v>70164</v>
      </c>
      <c r="W114">
        <v>1.66008280220333E-2</v>
      </c>
      <c r="X114" s="6">
        <v>1.0961628679086699E-2</v>
      </c>
      <c r="Y114">
        <v>0.65469088464680503</v>
      </c>
      <c r="Z114">
        <v>0.95887230971246895</v>
      </c>
      <c r="AA114" t="s">
        <v>11717</v>
      </c>
      <c r="AD114" s="5">
        <v>2.7197999999999993</v>
      </c>
      <c r="AG114" t="s">
        <v>72472</v>
      </c>
      <c r="AJ114" t="s">
        <v>72474</v>
      </c>
    </row>
    <row r="115" spans="1:38" x14ac:dyDescent="0.25">
      <c r="A115" t="s">
        <v>54387</v>
      </c>
      <c r="B115">
        <v>1266</v>
      </c>
      <c r="C115" t="s">
        <v>54387</v>
      </c>
      <c r="D115" t="s">
        <v>54387</v>
      </c>
      <c r="E115" t="s">
        <v>54388</v>
      </c>
      <c r="F115" t="s">
        <v>54389</v>
      </c>
      <c r="G115">
        <v>22.069600000000001</v>
      </c>
      <c r="H115">
        <v>22.042100000000001</v>
      </c>
      <c r="I115">
        <v>22.861000000000001</v>
      </c>
      <c r="J115">
        <v>25.225899999999999</v>
      </c>
      <c r="K115">
        <v>25.0242</v>
      </c>
      <c r="L115">
        <v>24.3934</v>
      </c>
      <c r="M115">
        <v>22.613499999999998</v>
      </c>
      <c r="N115">
        <v>25.1083</v>
      </c>
      <c r="O115">
        <v>23.773900000000001</v>
      </c>
      <c r="P115">
        <v>21.998200000000001</v>
      </c>
      <c r="Q115">
        <v>22.022200000000002</v>
      </c>
      <c r="R115">
        <v>22.014199999999999</v>
      </c>
      <c r="S115" t="s">
        <v>61565</v>
      </c>
      <c r="T115">
        <v>1266</v>
      </c>
      <c r="U115" t="s">
        <v>72454</v>
      </c>
      <c r="V115" t="s">
        <v>70213</v>
      </c>
      <c r="W115">
        <v>3.29600682990806E-3</v>
      </c>
      <c r="X115" s="6">
        <v>5.2284791801807699E-3</v>
      </c>
      <c r="Y115">
        <v>7.1680305500564506E-2</v>
      </c>
      <c r="Z115">
        <v>0.903313799611834</v>
      </c>
      <c r="AA115" t="s">
        <v>11717</v>
      </c>
      <c r="AD115" s="5">
        <v>2.9545999999999992</v>
      </c>
      <c r="AG115" t="s">
        <v>72472</v>
      </c>
      <c r="AJ115" t="s">
        <v>72474</v>
      </c>
    </row>
    <row r="116" spans="1:38" x14ac:dyDescent="0.25">
      <c r="A116" t="s">
        <v>58253</v>
      </c>
      <c r="B116">
        <v>483</v>
      </c>
      <c r="C116" t="s">
        <v>58253</v>
      </c>
      <c r="D116" t="s">
        <v>58253</v>
      </c>
      <c r="E116" t="s">
        <v>58254</v>
      </c>
      <c r="F116" t="s">
        <v>58255</v>
      </c>
      <c r="G116">
        <v>29.096699999999998</v>
      </c>
      <c r="H116">
        <v>29.1006</v>
      </c>
      <c r="I116">
        <v>29.249199999999998</v>
      </c>
      <c r="J116">
        <v>30.200600000000001</v>
      </c>
      <c r="K116">
        <v>29.91</v>
      </c>
      <c r="L116">
        <v>29.4894</v>
      </c>
      <c r="M116">
        <v>29.3827</v>
      </c>
      <c r="N116">
        <v>29.7012</v>
      </c>
      <c r="O116">
        <v>29.342099999999999</v>
      </c>
      <c r="P116">
        <v>29.678999999999998</v>
      </c>
      <c r="Q116">
        <v>29.066500000000001</v>
      </c>
      <c r="R116">
        <v>29.3111</v>
      </c>
      <c r="S116" t="s">
        <v>61565</v>
      </c>
      <c r="T116">
        <v>483</v>
      </c>
      <c r="U116" t="s">
        <v>72454</v>
      </c>
      <c r="V116" t="s">
        <v>70815</v>
      </c>
      <c r="W116">
        <v>4.9811560269517101E-2</v>
      </c>
      <c r="X116" s="6">
        <v>2.3495551361672799E-2</v>
      </c>
      <c r="Y116">
        <v>0.34381505280533697</v>
      </c>
      <c r="Z116">
        <v>0.66876614182167204</v>
      </c>
      <c r="AA116" t="s">
        <v>11717</v>
      </c>
      <c r="AD116" s="5">
        <v>0.80940000000000012</v>
      </c>
      <c r="AG116" t="s">
        <v>72472</v>
      </c>
      <c r="AJ116" t="s">
        <v>72474</v>
      </c>
    </row>
    <row r="117" spans="1:38" x14ac:dyDescent="0.25">
      <c r="A117" t="s">
        <v>59512</v>
      </c>
      <c r="B117" t="s">
        <v>20076</v>
      </c>
      <c r="C117" t="s">
        <v>59420</v>
      </c>
      <c r="D117" t="s">
        <v>59420</v>
      </c>
      <c r="E117" t="s">
        <v>59513</v>
      </c>
      <c r="F117" t="s">
        <v>59514</v>
      </c>
      <c r="G117">
        <v>22.415500000000002</v>
      </c>
      <c r="H117">
        <v>22.1129</v>
      </c>
      <c r="I117">
        <v>21.888200000000001</v>
      </c>
      <c r="J117">
        <v>28.7575</v>
      </c>
      <c r="K117">
        <v>22.434699999999999</v>
      </c>
      <c r="L117">
        <v>29.000399999999999</v>
      </c>
      <c r="M117">
        <v>21.571000000000002</v>
      </c>
      <c r="N117">
        <v>22.808399999999999</v>
      </c>
      <c r="O117">
        <v>22.495799999999999</v>
      </c>
      <c r="P117">
        <v>22.521000000000001</v>
      </c>
      <c r="Q117">
        <v>22.038</v>
      </c>
      <c r="R117">
        <v>22.056999999999999</v>
      </c>
      <c r="S117" t="s">
        <v>61565</v>
      </c>
      <c r="T117">
        <v>11</v>
      </c>
      <c r="U117" t="s">
        <v>72454</v>
      </c>
      <c r="V117" t="s">
        <v>71030</v>
      </c>
      <c r="W117">
        <v>4.5106792419823197E-2</v>
      </c>
      <c r="X117" s="6">
        <v>4.40619735971872E-2</v>
      </c>
      <c r="Y117">
        <v>0.99925732640005904</v>
      </c>
      <c r="Z117">
        <v>0.99993832259665105</v>
      </c>
      <c r="AA117" t="s">
        <v>11717</v>
      </c>
      <c r="AD117" s="5">
        <v>6.6446000000000005</v>
      </c>
      <c r="AG117" t="s">
        <v>72472</v>
      </c>
      <c r="AJ117" t="s">
        <v>72474</v>
      </c>
    </row>
    <row r="118" spans="1:38" x14ac:dyDescent="0.25">
      <c r="A118" t="s">
        <v>753</v>
      </c>
      <c r="B118" t="s">
        <v>764</v>
      </c>
      <c r="C118" t="s">
        <v>702</v>
      </c>
      <c r="D118" t="s">
        <v>702</v>
      </c>
      <c r="F118" t="s">
        <v>703</v>
      </c>
      <c r="G118">
        <v>27.877400000000002</v>
      </c>
      <c r="H118">
        <v>27.967199999999998</v>
      </c>
      <c r="I118">
        <v>23.679600000000001</v>
      </c>
      <c r="J118">
        <v>22.650700000000001</v>
      </c>
      <c r="K118">
        <v>22.361799999999999</v>
      </c>
      <c r="L118">
        <v>20.940100000000001</v>
      </c>
      <c r="M118">
        <v>22.5123</v>
      </c>
      <c r="N118">
        <v>22.7958</v>
      </c>
      <c r="O118">
        <v>21.723400000000002</v>
      </c>
      <c r="P118">
        <v>23.427900000000001</v>
      </c>
      <c r="Q118">
        <v>28.110399999999998</v>
      </c>
      <c r="R118">
        <v>27.885100000000001</v>
      </c>
      <c r="S118" t="s">
        <v>165</v>
      </c>
      <c r="T118">
        <v>1344</v>
      </c>
      <c r="U118" t="s">
        <v>72455</v>
      </c>
      <c r="V118" t="s">
        <v>765</v>
      </c>
      <c r="W118">
        <v>2.6143930191871001E-2</v>
      </c>
      <c r="X118" s="6">
        <v>4.49775123123324E-2</v>
      </c>
      <c r="Y118">
        <v>6.3747209057285897E-2</v>
      </c>
      <c r="Z118">
        <v>0.99999177147849805</v>
      </c>
      <c r="AA118" t="s">
        <v>11717</v>
      </c>
      <c r="AD118" s="5">
        <v>-5.5156000000000027</v>
      </c>
      <c r="AG118" t="s">
        <v>72473</v>
      </c>
      <c r="AJ118" t="s">
        <v>72474</v>
      </c>
    </row>
    <row r="119" spans="1:38" x14ac:dyDescent="0.25">
      <c r="A119" t="s">
        <v>9644</v>
      </c>
      <c r="B119" t="s">
        <v>9673</v>
      </c>
      <c r="C119" t="s">
        <v>9631</v>
      </c>
      <c r="D119" t="s">
        <v>9632</v>
      </c>
      <c r="E119" t="s">
        <v>9633</v>
      </c>
      <c r="F119" t="s">
        <v>9634</v>
      </c>
      <c r="G119">
        <v>22.2593</v>
      </c>
      <c r="H119">
        <v>22.8202</v>
      </c>
      <c r="I119">
        <v>22.286300000000001</v>
      </c>
      <c r="J119">
        <v>29.162600000000001</v>
      </c>
      <c r="K119">
        <v>28.7364</v>
      </c>
      <c r="L119">
        <v>27.877199999999998</v>
      </c>
      <c r="M119">
        <v>22.124199999999998</v>
      </c>
      <c r="N119">
        <v>22.635100000000001</v>
      </c>
      <c r="O119">
        <v>28.037800000000001</v>
      </c>
      <c r="P119">
        <v>22.034300000000002</v>
      </c>
      <c r="Q119">
        <v>21.748100000000001</v>
      </c>
      <c r="R119">
        <v>23.217600000000001</v>
      </c>
      <c r="S119" t="s">
        <v>165</v>
      </c>
      <c r="T119">
        <v>54</v>
      </c>
      <c r="U119" t="s">
        <v>72455</v>
      </c>
      <c r="V119" t="s">
        <v>9674</v>
      </c>
      <c r="W119">
        <v>6.8571110571346598E-3</v>
      </c>
      <c r="X119" s="6">
        <v>6.0226774772059698E-3</v>
      </c>
      <c r="Y119">
        <v>0.47194157012246701</v>
      </c>
      <c r="Z119">
        <v>0.99949345824087799</v>
      </c>
      <c r="AA119" t="s">
        <v>11717</v>
      </c>
      <c r="AD119" s="5">
        <v>6.4500999999999991</v>
      </c>
      <c r="AG119" t="s">
        <v>72472</v>
      </c>
      <c r="AJ119" t="s">
        <v>72474</v>
      </c>
    </row>
    <row r="120" spans="1:38" x14ac:dyDescent="0.25">
      <c r="A120" t="s">
        <v>22598</v>
      </c>
      <c r="B120">
        <v>2409</v>
      </c>
      <c r="C120" t="s">
        <v>22598</v>
      </c>
      <c r="D120" t="s">
        <v>22598</v>
      </c>
      <c r="F120" t="s">
        <v>22599</v>
      </c>
      <c r="G120">
        <v>26.884</v>
      </c>
      <c r="H120">
        <v>27.841799999999999</v>
      </c>
      <c r="I120">
        <v>27.6082</v>
      </c>
      <c r="J120">
        <v>23.2271</v>
      </c>
      <c r="K120">
        <v>27.055399999999999</v>
      </c>
      <c r="L120">
        <v>21.605799999999999</v>
      </c>
      <c r="M120">
        <v>26.744199999999999</v>
      </c>
      <c r="N120">
        <v>27.186399999999999</v>
      </c>
      <c r="O120">
        <v>26.652000000000001</v>
      </c>
      <c r="P120">
        <v>27.3993</v>
      </c>
      <c r="Q120">
        <v>26.591799999999999</v>
      </c>
      <c r="R120">
        <v>26.802900000000001</v>
      </c>
      <c r="S120" t="s">
        <v>165</v>
      </c>
      <c r="T120">
        <v>2409</v>
      </c>
      <c r="U120" t="s">
        <v>72455</v>
      </c>
      <c r="V120" t="s">
        <v>22614</v>
      </c>
      <c r="W120">
        <v>6.57670178921725E-2</v>
      </c>
      <c r="X120" s="6">
        <v>4.46268513991478E-2</v>
      </c>
      <c r="Y120">
        <v>0.92474675364492498</v>
      </c>
      <c r="Z120">
        <v>0.94615263005445105</v>
      </c>
      <c r="AA120" t="s">
        <v>11717</v>
      </c>
      <c r="AD120" s="5">
        <v>-4.3811</v>
      </c>
      <c r="AG120" t="s">
        <v>72473</v>
      </c>
      <c r="AJ120" t="s">
        <v>72474</v>
      </c>
    </row>
    <row r="121" spans="1:38" x14ac:dyDescent="0.25">
      <c r="A121" t="s">
        <v>22598</v>
      </c>
      <c r="B121">
        <v>2410</v>
      </c>
      <c r="C121" t="s">
        <v>22598</v>
      </c>
      <c r="D121" t="s">
        <v>22598</v>
      </c>
      <c r="F121" t="s">
        <v>22599</v>
      </c>
      <c r="G121">
        <v>26.884</v>
      </c>
      <c r="H121">
        <v>27.841799999999999</v>
      </c>
      <c r="I121">
        <v>27.6082</v>
      </c>
      <c r="J121">
        <v>22.8919</v>
      </c>
      <c r="K121">
        <v>27.055399999999999</v>
      </c>
      <c r="L121">
        <v>22.759</v>
      </c>
      <c r="M121">
        <v>26.744199999999999</v>
      </c>
      <c r="N121">
        <v>27.186399999999999</v>
      </c>
      <c r="O121">
        <v>26.652000000000001</v>
      </c>
      <c r="P121">
        <v>27.3993</v>
      </c>
      <c r="Q121">
        <v>26.591799999999999</v>
      </c>
      <c r="R121">
        <v>26.802900000000001</v>
      </c>
      <c r="S121" t="s">
        <v>165</v>
      </c>
      <c r="T121">
        <v>2410</v>
      </c>
      <c r="U121" t="s">
        <v>72455</v>
      </c>
      <c r="V121" t="s">
        <v>22620</v>
      </c>
      <c r="W121">
        <v>5.5824529029369699E-2</v>
      </c>
      <c r="X121" s="6">
        <v>3.6503614272467601E-2</v>
      </c>
      <c r="Y121">
        <v>0.89655234253504501</v>
      </c>
      <c r="Z121">
        <v>0.92509171682785196</v>
      </c>
      <c r="AA121" t="s">
        <v>11717</v>
      </c>
      <c r="AD121" s="5">
        <v>-4.7163000000000004</v>
      </c>
      <c r="AG121" t="s">
        <v>72473</v>
      </c>
      <c r="AJ121" t="s">
        <v>72474</v>
      </c>
    </row>
    <row r="122" spans="1:38" x14ac:dyDescent="0.25">
      <c r="A122" t="s">
        <v>36995</v>
      </c>
      <c r="B122">
        <v>370</v>
      </c>
      <c r="C122" t="s">
        <v>36995</v>
      </c>
      <c r="D122" t="s">
        <v>36995</v>
      </c>
      <c r="E122" t="s">
        <v>36996</v>
      </c>
      <c r="F122" t="s">
        <v>36997</v>
      </c>
      <c r="G122">
        <v>25.0839</v>
      </c>
      <c r="H122">
        <v>25.689900000000002</v>
      </c>
      <c r="I122">
        <v>24.682099999999998</v>
      </c>
      <c r="J122">
        <v>23.084599999999998</v>
      </c>
      <c r="K122">
        <v>22.672599999999999</v>
      </c>
      <c r="L122">
        <v>22.121700000000001</v>
      </c>
      <c r="M122">
        <v>24.593499999999999</v>
      </c>
      <c r="N122">
        <v>24.699100000000001</v>
      </c>
      <c r="O122">
        <v>24.835999999999999</v>
      </c>
      <c r="P122">
        <v>25.471399999999999</v>
      </c>
      <c r="Q122">
        <v>23.302900000000001</v>
      </c>
      <c r="R122">
        <v>22.809899999999999</v>
      </c>
      <c r="S122" t="s">
        <v>61565</v>
      </c>
      <c r="T122">
        <v>370</v>
      </c>
      <c r="U122" t="s">
        <v>72455</v>
      </c>
      <c r="V122" t="s">
        <v>67469</v>
      </c>
      <c r="W122">
        <v>1.9964200099899701E-2</v>
      </c>
      <c r="X122" s="6">
        <v>1.12522111885599E-2</v>
      </c>
      <c r="Y122">
        <v>0.83517233173573102</v>
      </c>
      <c r="Z122">
        <v>0.183998203576243</v>
      </c>
      <c r="AA122" t="s">
        <v>11717</v>
      </c>
      <c r="AD122" s="5">
        <v>-2.4113000000000007</v>
      </c>
      <c r="AG122" t="s">
        <v>72473</v>
      </c>
      <c r="AJ122" t="s">
        <v>72474</v>
      </c>
    </row>
    <row r="123" spans="1:38" x14ac:dyDescent="0.25">
      <c r="A123" t="s">
        <v>54771</v>
      </c>
      <c r="B123" t="s">
        <v>70277</v>
      </c>
      <c r="C123" t="s">
        <v>54752</v>
      </c>
      <c r="D123" t="s">
        <v>54752</v>
      </c>
      <c r="E123" t="s">
        <v>54753</v>
      </c>
      <c r="F123" t="s">
        <v>54754</v>
      </c>
      <c r="G123">
        <v>20.845099999999999</v>
      </c>
      <c r="H123">
        <v>23.587</v>
      </c>
      <c r="I123">
        <v>22.6614</v>
      </c>
      <c r="J123">
        <v>26.1889</v>
      </c>
      <c r="K123">
        <v>25.249199999999998</v>
      </c>
      <c r="L123">
        <v>25.070499999999999</v>
      </c>
      <c r="M123">
        <v>25.513100000000001</v>
      </c>
      <c r="N123">
        <v>24.125299999999999</v>
      </c>
      <c r="O123">
        <v>22.861699999999999</v>
      </c>
      <c r="P123">
        <v>22.121600000000001</v>
      </c>
      <c r="Q123">
        <v>24.4068</v>
      </c>
      <c r="R123">
        <v>23.7136</v>
      </c>
      <c r="S123" t="s">
        <v>61565</v>
      </c>
      <c r="T123">
        <v>2300</v>
      </c>
      <c r="U123" t="s">
        <v>72455</v>
      </c>
      <c r="V123" t="s">
        <v>70278</v>
      </c>
      <c r="W123">
        <v>5.6664626068407199E-2</v>
      </c>
      <c r="X123" s="6">
        <v>2.6904198890362298E-2</v>
      </c>
      <c r="Y123">
        <v>0.21287279284451199</v>
      </c>
      <c r="Z123">
        <v>0.58017846644864601</v>
      </c>
      <c r="AA123" t="s">
        <v>11717</v>
      </c>
      <c r="AD123" s="5">
        <v>2.5877999999999979</v>
      </c>
      <c r="AG123" t="s">
        <v>72472</v>
      </c>
      <c r="AJ123" t="s">
        <v>72474</v>
      </c>
    </row>
    <row r="124" spans="1:38" x14ac:dyDescent="0.25">
      <c r="A124" t="s">
        <v>71755</v>
      </c>
      <c r="B124" t="s">
        <v>71764</v>
      </c>
      <c r="C124" t="s">
        <v>71757</v>
      </c>
      <c r="D124" t="s">
        <v>71757</v>
      </c>
      <c r="E124" t="s">
        <v>71758</v>
      </c>
      <c r="F124" t="s">
        <v>71759</v>
      </c>
      <c r="G124">
        <v>26.092199999999998</v>
      </c>
      <c r="H124">
        <v>24.41</v>
      </c>
      <c r="I124">
        <v>24.546399999999998</v>
      </c>
      <c r="J124">
        <v>22.8856</v>
      </c>
      <c r="K124">
        <v>21.344899999999999</v>
      </c>
      <c r="L124">
        <v>22.5154</v>
      </c>
      <c r="M124">
        <v>24.610900000000001</v>
      </c>
      <c r="N124">
        <v>21.7302</v>
      </c>
      <c r="O124">
        <v>24.4618</v>
      </c>
      <c r="P124">
        <v>22.97</v>
      </c>
      <c r="Q124">
        <v>24.5869</v>
      </c>
      <c r="R124">
        <v>24.8325</v>
      </c>
      <c r="S124" t="s">
        <v>71417</v>
      </c>
      <c r="T124">
        <v>89</v>
      </c>
      <c r="U124" t="s">
        <v>72455</v>
      </c>
      <c r="V124" t="s">
        <v>71765</v>
      </c>
      <c r="W124">
        <v>8.8559476322586206E-2</v>
      </c>
      <c r="X124" s="6">
        <v>4.2909260672071001E-2</v>
      </c>
      <c r="Y124">
        <v>0.35175557668354801</v>
      </c>
      <c r="Z124">
        <v>0.67232944654300597</v>
      </c>
      <c r="AA124" t="s">
        <v>11717</v>
      </c>
      <c r="AD124" s="5">
        <v>-2.0309999999999988</v>
      </c>
      <c r="AG124" t="s">
        <v>72473</v>
      </c>
      <c r="AJ124" t="s">
        <v>72474</v>
      </c>
    </row>
    <row r="125" spans="1:38" x14ac:dyDescent="0.25">
      <c r="A125" t="s">
        <v>25006</v>
      </c>
      <c r="B125" t="s">
        <v>25031</v>
      </c>
      <c r="C125" t="s">
        <v>25007</v>
      </c>
      <c r="D125" t="s">
        <v>25007</v>
      </c>
      <c r="E125" t="s">
        <v>25008</v>
      </c>
      <c r="F125" t="s">
        <v>25009</v>
      </c>
      <c r="G125">
        <v>22.424299999999999</v>
      </c>
      <c r="H125">
        <v>20.4603</v>
      </c>
      <c r="I125">
        <v>23.1326</v>
      </c>
      <c r="J125">
        <v>26.340499999999999</v>
      </c>
      <c r="K125">
        <v>25.060700000000001</v>
      </c>
      <c r="L125">
        <v>25.072600000000001</v>
      </c>
      <c r="M125">
        <v>25.076799999999999</v>
      </c>
      <c r="N125">
        <v>23.979500000000002</v>
      </c>
      <c r="O125">
        <v>23.258900000000001</v>
      </c>
      <c r="P125">
        <v>21.822500000000002</v>
      </c>
      <c r="Q125">
        <v>24.757899999999999</v>
      </c>
      <c r="R125">
        <v>22.789400000000001</v>
      </c>
      <c r="S125" t="s">
        <v>165</v>
      </c>
      <c r="T125">
        <v>2827</v>
      </c>
      <c r="U125" t="s">
        <v>72456</v>
      </c>
      <c r="V125" t="s">
        <v>25032</v>
      </c>
      <c r="W125">
        <v>3.4638467977267003E-2</v>
      </c>
      <c r="X125" s="6">
        <v>1.6606592813158801E-2</v>
      </c>
      <c r="Y125">
        <v>0.13949527262160999</v>
      </c>
      <c r="Z125">
        <v>0.54306869345002295</v>
      </c>
      <c r="AA125" t="s">
        <v>11717</v>
      </c>
      <c r="AD125" s="5">
        <v>2.6483000000000025</v>
      </c>
      <c r="AG125" t="s">
        <v>72472</v>
      </c>
      <c r="AJ125" t="s">
        <v>72474</v>
      </c>
    </row>
    <row r="126" spans="1:38" x14ac:dyDescent="0.25">
      <c r="A126" t="s">
        <v>1488</v>
      </c>
      <c r="B126" t="s">
        <v>1489</v>
      </c>
      <c r="C126" t="s">
        <v>1490</v>
      </c>
      <c r="D126" t="s">
        <v>1490</v>
      </c>
      <c r="E126" t="s">
        <v>1491</v>
      </c>
      <c r="F126" t="s">
        <v>1492</v>
      </c>
      <c r="G126">
        <v>23.315100000000001</v>
      </c>
      <c r="H126">
        <v>22.844200000000001</v>
      </c>
      <c r="I126">
        <v>23.089600000000001</v>
      </c>
      <c r="J126">
        <v>25.2684</v>
      </c>
      <c r="K126">
        <v>23.094799999999999</v>
      </c>
      <c r="L126">
        <v>24.625399999999999</v>
      </c>
      <c r="M126">
        <v>24.5289</v>
      </c>
      <c r="N126">
        <v>25.176300000000001</v>
      </c>
      <c r="O126">
        <v>25.4864</v>
      </c>
      <c r="P126">
        <v>25.1005</v>
      </c>
      <c r="Q126">
        <v>24.560300000000002</v>
      </c>
      <c r="R126">
        <v>24.6494</v>
      </c>
      <c r="S126" t="s">
        <v>165</v>
      </c>
      <c r="T126">
        <v>88</v>
      </c>
      <c r="U126" t="s">
        <v>72454</v>
      </c>
      <c r="V126" t="s">
        <v>1493</v>
      </c>
      <c r="W126">
        <v>2.2648069937437301E-2</v>
      </c>
      <c r="X126">
        <v>0.10290504695821399</v>
      </c>
      <c r="Y126" s="8">
        <v>1.29095259581646E-2</v>
      </c>
      <c r="Z126" s="10">
        <v>2.91851773465766E-2</v>
      </c>
      <c r="AB126" t="s">
        <v>11717</v>
      </c>
      <c r="AC126" t="s">
        <v>11717</v>
      </c>
      <c r="AE126" s="5">
        <v>2.0867000000000004</v>
      </c>
      <c r="AF126" s="5">
        <v>1.5597999999999992</v>
      </c>
      <c r="AH126" t="s">
        <v>72472</v>
      </c>
      <c r="AI126" t="s">
        <v>72472</v>
      </c>
      <c r="AK126" t="s">
        <v>72474</v>
      </c>
      <c r="AL126" t="s">
        <v>72474</v>
      </c>
    </row>
    <row r="127" spans="1:38" x14ac:dyDescent="0.25">
      <c r="A127" t="s">
        <v>9429</v>
      </c>
      <c r="B127" t="s">
        <v>9430</v>
      </c>
      <c r="C127" t="s">
        <v>9431</v>
      </c>
      <c r="D127" t="s">
        <v>9431</v>
      </c>
      <c r="E127" t="s">
        <v>9432</v>
      </c>
      <c r="F127" t="s">
        <v>9433</v>
      </c>
      <c r="G127">
        <v>21.478899999999999</v>
      </c>
      <c r="H127">
        <v>22.6023</v>
      </c>
      <c r="I127">
        <v>21.502500000000001</v>
      </c>
      <c r="J127">
        <v>23.1022</v>
      </c>
      <c r="K127">
        <v>22.890799999999999</v>
      </c>
      <c r="L127">
        <v>22.224799999999998</v>
      </c>
      <c r="M127">
        <v>22.679300000000001</v>
      </c>
      <c r="N127">
        <v>23.732199999999999</v>
      </c>
      <c r="O127">
        <v>23.001999999999999</v>
      </c>
      <c r="P127">
        <v>23.732500000000002</v>
      </c>
      <c r="Q127">
        <v>22.8675</v>
      </c>
      <c r="R127">
        <v>22.9514</v>
      </c>
      <c r="S127" t="s">
        <v>165</v>
      </c>
      <c r="T127">
        <v>877</v>
      </c>
      <c r="U127" t="s">
        <v>72454</v>
      </c>
      <c r="V127" t="s">
        <v>9434</v>
      </c>
      <c r="W127">
        <v>5.3266656755159701E-2</v>
      </c>
      <c r="X127">
        <v>0.179396511640249</v>
      </c>
      <c r="Y127" s="8">
        <v>4.62326168074342E-2</v>
      </c>
      <c r="Z127" s="10">
        <v>3.9652817093410397E-2</v>
      </c>
      <c r="AB127" t="s">
        <v>11717</v>
      </c>
      <c r="AC127" t="s">
        <v>11717</v>
      </c>
      <c r="AE127" s="5">
        <v>1.4994999999999976</v>
      </c>
      <c r="AF127" s="5">
        <v>1.4488999999999983</v>
      </c>
      <c r="AH127" t="s">
        <v>72472</v>
      </c>
      <c r="AI127" t="s">
        <v>72472</v>
      </c>
      <c r="AK127" t="s">
        <v>72474</v>
      </c>
      <c r="AL127" t="s">
        <v>72474</v>
      </c>
    </row>
    <row r="128" spans="1:38" x14ac:dyDescent="0.25">
      <c r="A128" t="s">
        <v>20424</v>
      </c>
      <c r="B128" t="s">
        <v>20425</v>
      </c>
      <c r="C128" t="s">
        <v>20393</v>
      </c>
      <c r="D128" t="s">
        <v>18363</v>
      </c>
      <c r="E128" t="s">
        <v>18364</v>
      </c>
      <c r="F128" t="s">
        <v>18365</v>
      </c>
      <c r="G128">
        <v>22.388000000000002</v>
      </c>
      <c r="H128">
        <v>28.927</v>
      </c>
      <c r="I128">
        <v>29.1678</v>
      </c>
      <c r="J128">
        <v>22.225100000000001</v>
      </c>
      <c r="K128">
        <v>22.9618</v>
      </c>
      <c r="L128">
        <v>21.510300000000001</v>
      </c>
      <c r="M128">
        <v>20.716100000000001</v>
      </c>
      <c r="N128">
        <v>22.198499999999999</v>
      </c>
      <c r="O128">
        <v>22.494199999999999</v>
      </c>
      <c r="P128">
        <v>22.061399999999999</v>
      </c>
      <c r="Q128">
        <v>22.092099999999999</v>
      </c>
      <c r="R128">
        <v>21.728999999999999</v>
      </c>
      <c r="S128" t="s">
        <v>165</v>
      </c>
      <c r="T128">
        <v>320</v>
      </c>
      <c r="U128" t="s">
        <v>72454</v>
      </c>
      <c r="V128" t="s">
        <v>20426</v>
      </c>
      <c r="W128">
        <v>4.3434775768953798E-2</v>
      </c>
      <c r="X128">
        <v>5.6940688300381202E-2</v>
      </c>
      <c r="Y128" s="8">
        <v>3.8651804527121601E-2</v>
      </c>
      <c r="Z128" s="10">
        <v>4.4850431652401497E-2</v>
      </c>
      <c r="AB128" t="s">
        <v>11717</v>
      </c>
      <c r="AC128" t="s">
        <v>11717</v>
      </c>
      <c r="AE128" s="5">
        <v>-6.7285000000000004</v>
      </c>
      <c r="AF128" s="5">
        <v>-6.8656000000000006</v>
      </c>
      <c r="AH128" t="s">
        <v>72473</v>
      </c>
      <c r="AI128" t="s">
        <v>72473</v>
      </c>
      <c r="AK128" t="s">
        <v>72474</v>
      </c>
      <c r="AL128" t="s">
        <v>72474</v>
      </c>
    </row>
    <row r="129" spans="1:38" x14ac:dyDescent="0.25">
      <c r="A129" t="s">
        <v>21336</v>
      </c>
      <c r="B129" t="s">
        <v>21337</v>
      </c>
      <c r="C129" t="s">
        <v>21338</v>
      </c>
      <c r="D129" t="s">
        <v>21338</v>
      </c>
      <c r="E129" t="s">
        <v>21339</v>
      </c>
      <c r="F129" t="s">
        <v>21340</v>
      </c>
      <c r="G129">
        <v>26.3978</v>
      </c>
      <c r="H129">
        <v>26.1968</v>
      </c>
      <c r="I129">
        <v>26.670300000000001</v>
      </c>
      <c r="J129">
        <v>26.9361</v>
      </c>
      <c r="K129">
        <v>27.0457</v>
      </c>
      <c r="L129">
        <v>26.718800000000002</v>
      </c>
      <c r="M129">
        <v>26.953700000000001</v>
      </c>
      <c r="N129">
        <v>27.151299999999999</v>
      </c>
      <c r="O129">
        <v>27.223600000000001</v>
      </c>
      <c r="P129">
        <v>27.557700000000001</v>
      </c>
      <c r="Q129">
        <v>26.767399999999999</v>
      </c>
      <c r="R129">
        <v>26.892399999999999</v>
      </c>
      <c r="S129" t="s">
        <v>165</v>
      </c>
      <c r="T129">
        <v>98</v>
      </c>
      <c r="U129" t="s">
        <v>72454</v>
      </c>
      <c r="V129" t="s">
        <v>21341</v>
      </c>
      <c r="W129">
        <v>4.5775508924341402E-2</v>
      </c>
      <c r="X129">
        <v>0.13725024449309001</v>
      </c>
      <c r="Y129" s="8">
        <v>3.2762780864391702E-2</v>
      </c>
      <c r="Z129" s="10">
        <v>4.2257549168844298E-2</v>
      </c>
      <c r="AB129" t="s">
        <v>11717</v>
      </c>
      <c r="AC129" t="s">
        <v>11717</v>
      </c>
      <c r="AE129" s="5">
        <v>0.75349999999999895</v>
      </c>
      <c r="AF129" s="5">
        <v>0.49459999999999837</v>
      </c>
      <c r="AH129" t="s">
        <v>72472</v>
      </c>
      <c r="AI129" t="s">
        <v>72472</v>
      </c>
      <c r="AK129" t="s">
        <v>72474</v>
      </c>
      <c r="AL129" t="s">
        <v>72474</v>
      </c>
    </row>
    <row r="130" spans="1:38" x14ac:dyDescent="0.25">
      <c r="A130" t="s">
        <v>22506</v>
      </c>
      <c r="B130">
        <v>140</v>
      </c>
      <c r="C130" t="s">
        <v>22506</v>
      </c>
      <c r="D130" t="s">
        <v>22506</v>
      </c>
      <c r="F130" t="s">
        <v>22507</v>
      </c>
      <c r="G130">
        <v>26.3034</v>
      </c>
      <c r="H130">
        <v>26.506699999999999</v>
      </c>
      <c r="I130">
        <v>26.465</v>
      </c>
      <c r="J130">
        <v>23.825900000000001</v>
      </c>
      <c r="K130">
        <v>24.6143</v>
      </c>
      <c r="L130">
        <v>25.212199999999999</v>
      </c>
      <c r="M130">
        <v>21.2347</v>
      </c>
      <c r="N130">
        <v>22.652100000000001</v>
      </c>
      <c r="O130">
        <v>22.357099999999999</v>
      </c>
      <c r="P130">
        <v>24.526499999999999</v>
      </c>
      <c r="Q130">
        <v>24.914300000000001</v>
      </c>
      <c r="R130">
        <v>22.5213</v>
      </c>
      <c r="S130" t="s">
        <v>165</v>
      </c>
      <c r="T130">
        <v>140</v>
      </c>
      <c r="U130" t="s">
        <v>72454</v>
      </c>
      <c r="V130" t="s">
        <v>22508</v>
      </c>
      <c r="W130">
        <v>1.4399192154152601E-3</v>
      </c>
      <c r="X130">
        <v>5.6807884802211099E-2</v>
      </c>
      <c r="Y130" s="8">
        <v>4.9739136773197001E-4</v>
      </c>
      <c r="Z130" s="10">
        <v>1.69620353634947E-2</v>
      </c>
      <c r="AB130" t="s">
        <v>11717</v>
      </c>
      <c r="AC130" t="s">
        <v>11717</v>
      </c>
      <c r="AE130" s="5">
        <v>-4.1079000000000008</v>
      </c>
      <c r="AF130" s="5">
        <v>-1.9385000000000012</v>
      </c>
      <c r="AH130" t="s">
        <v>72473</v>
      </c>
      <c r="AI130" t="s">
        <v>72473</v>
      </c>
      <c r="AK130" t="s">
        <v>72474</v>
      </c>
      <c r="AL130" t="s">
        <v>72474</v>
      </c>
    </row>
    <row r="131" spans="1:38" x14ac:dyDescent="0.25">
      <c r="A131" t="s">
        <v>28609</v>
      </c>
      <c r="B131" t="s">
        <v>28610</v>
      </c>
      <c r="C131" t="s">
        <v>28611</v>
      </c>
      <c r="D131" t="s">
        <v>28611</v>
      </c>
      <c r="E131" t="s">
        <v>28612</v>
      </c>
      <c r="F131" t="s">
        <v>28613</v>
      </c>
      <c r="G131">
        <v>22.732399999999998</v>
      </c>
      <c r="H131">
        <v>21.706199999999999</v>
      </c>
      <c r="I131">
        <v>22.716100000000001</v>
      </c>
      <c r="J131">
        <v>24.364100000000001</v>
      </c>
      <c r="K131">
        <v>22.661799999999999</v>
      </c>
      <c r="L131">
        <v>21.4559</v>
      </c>
      <c r="M131">
        <v>24.358599999999999</v>
      </c>
      <c r="N131">
        <v>24.209299999999999</v>
      </c>
      <c r="O131">
        <v>24.504200000000001</v>
      </c>
      <c r="P131">
        <v>25.0595</v>
      </c>
      <c r="Q131">
        <v>24.367599999999999</v>
      </c>
      <c r="R131">
        <v>24.610800000000001</v>
      </c>
      <c r="S131" t="s">
        <v>165</v>
      </c>
      <c r="T131">
        <v>3676</v>
      </c>
      <c r="U131" t="s">
        <v>72454</v>
      </c>
      <c r="V131" t="s">
        <v>28614</v>
      </c>
      <c r="W131">
        <v>2.0940522280111999E-2</v>
      </c>
      <c r="X131">
        <v>0.84320059387166302</v>
      </c>
      <c r="Y131" s="8">
        <v>4.2702651962798203E-2</v>
      </c>
      <c r="Z131" s="10">
        <v>2.0987412029428901E-2</v>
      </c>
      <c r="AB131" t="s">
        <v>11717</v>
      </c>
      <c r="AC131" t="s">
        <v>11717</v>
      </c>
      <c r="AE131" s="5">
        <v>1.6424999999999983</v>
      </c>
      <c r="AF131" s="5">
        <v>1.8947000000000003</v>
      </c>
      <c r="AH131" t="s">
        <v>72472</v>
      </c>
      <c r="AI131" t="s">
        <v>72472</v>
      </c>
      <c r="AK131" t="s">
        <v>72474</v>
      </c>
      <c r="AL131" t="s">
        <v>72474</v>
      </c>
    </row>
    <row r="132" spans="1:38" x14ac:dyDescent="0.25">
      <c r="A132" t="s">
        <v>29068</v>
      </c>
      <c r="B132" t="s">
        <v>29069</v>
      </c>
      <c r="C132" t="s">
        <v>29061</v>
      </c>
      <c r="D132" t="s">
        <v>29061</v>
      </c>
      <c r="E132" t="s">
        <v>29070</v>
      </c>
      <c r="F132" t="s">
        <v>29062</v>
      </c>
      <c r="G132">
        <v>29.1889</v>
      </c>
      <c r="H132">
        <v>29.130600000000001</v>
      </c>
      <c r="I132">
        <v>29.222999999999999</v>
      </c>
      <c r="J132">
        <v>29.605399999999999</v>
      </c>
      <c r="K132">
        <v>29.590399999999999</v>
      </c>
      <c r="L132">
        <v>29.501899999999999</v>
      </c>
      <c r="M132">
        <v>29.703700000000001</v>
      </c>
      <c r="N132">
        <v>30.258099999999999</v>
      </c>
      <c r="O132">
        <v>29.971299999999999</v>
      </c>
      <c r="P132">
        <v>29.4285</v>
      </c>
      <c r="Q132">
        <v>29.855799999999999</v>
      </c>
      <c r="R132">
        <v>29.657</v>
      </c>
      <c r="S132" t="s">
        <v>165</v>
      </c>
      <c r="T132">
        <v>332</v>
      </c>
      <c r="U132" t="s">
        <v>72454</v>
      </c>
      <c r="V132" t="s">
        <v>29071</v>
      </c>
      <c r="W132">
        <v>4.3326582987834204E-3</v>
      </c>
      <c r="X132">
        <v>7.1549553684518194E-2</v>
      </c>
      <c r="Y132" s="8">
        <v>1.50614461095655E-3</v>
      </c>
      <c r="Z132" s="10">
        <v>3.1677930493745801E-2</v>
      </c>
      <c r="AB132" t="s">
        <v>11717</v>
      </c>
      <c r="AC132" t="s">
        <v>11717</v>
      </c>
      <c r="AE132" s="5">
        <v>0.7823999999999991</v>
      </c>
      <c r="AF132" s="5">
        <v>0.46809999999999974</v>
      </c>
      <c r="AH132" t="s">
        <v>72472</v>
      </c>
      <c r="AI132" t="s">
        <v>72472</v>
      </c>
      <c r="AK132" t="s">
        <v>72474</v>
      </c>
      <c r="AL132" t="s">
        <v>72474</v>
      </c>
    </row>
    <row r="133" spans="1:38" x14ac:dyDescent="0.25">
      <c r="A133" t="s">
        <v>37570</v>
      </c>
      <c r="B133" t="s">
        <v>37571</v>
      </c>
      <c r="C133" t="s">
        <v>37572</v>
      </c>
      <c r="D133" t="s">
        <v>37572</v>
      </c>
      <c r="E133" t="s">
        <v>37573</v>
      </c>
      <c r="F133" t="s">
        <v>37574</v>
      </c>
      <c r="G133">
        <v>27.0518</v>
      </c>
      <c r="H133">
        <v>26.8264</v>
      </c>
      <c r="I133">
        <v>26.8339</v>
      </c>
      <c r="J133">
        <v>21.6844</v>
      </c>
      <c r="K133">
        <v>25.957999999999998</v>
      </c>
      <c r="L133">
        <v>26.423300000000001</v>
      </c>
      <c r="M133">
        <v>21.400600000000001</v>
      </c>
      <c r="N133">
        <v>22.779399999999999</v>
      </c>
      <c r="O133">
        <v>23.046500000000002</v>
      </c>
      <c r="P133">
        <v>22.831600000000002</v>
      </c>
      <c r="Q133">
        <v>21.789899999999999</v>
      </c>
      <c r="R133">
        <v>22.913900000000002</v>
      </c>
      <c r="S133" t="s">
        <v>165</v>
      </c>
      <c r="T133">
        <v>848</v>
      </c>
      <c r="U133" t="s">
        <v>72454</v>
      </c>
      <c r="V133" t="s">
        <v>37575</v>
      </c>
      <c r="W133">
        <v>1.37215785793158E-2</v>
      </c>
      <c r="X133">
        <v>0.20597340875899001</v>
      </c>
      <c r="Y133" s="8">
        <v>1.1481816055366001E-2</v>
      </c>
      <c r="Z133" s="10">
        <v>1.30538471609754E-2</v>
      </c>
      <c r="AB133" t="s">
        <v>11717</v>
      </c>
      <c r="AC133" t="s">
        <v>11717</v>
      </c>
      <c r="AE133" s="5">
        <v>-4.0545000000000009</v>
      </c>
      <c r="AF133" s="5">
        <v>-4.0022999999999982</v>
      </c>
      <c r="AH133" t="s">
        <v>72473</v>
      </c>
      <c r="AI133" t="s">
        <v>72473</v>
      </c>
      <c r="AK133" t="s">
        <v>72473</v>
      </c>
      <c r="AL133" t="s">
        <v>72473</v>
      </c>
    </row>
    <row r="134" spans="1:38" x14ac:dyDescent="0.25">
      <c r="A134" t="s">
        <v>38165</v>
      </c>
      <c r="B134">
        <v>239</v>
      </c>
      <c r="C134" t="s">
        <v>38165</v>
      </c>
      <c r="D134" t="s">
        <v>38165</v>
      </c>
      <c r="E134" t="s">
        <v>38166</v>
      </c>
      <c r="F134" t="s">
        <v>38167</v>
      </c>
      <c r="G134">
        <v>25.398</v>
      </c>
      <c r="H134">
        <v>23.123000000000001</v>
      </c>
      <c r="I134">
        <v>25.858899999999998</v>
      </c>
      <c r="J134">
        <v>23.733899999999998</v>
      </c>
      <c r="K134">
        <v>24.5442</v>
      </c>
      <c r="L134">
        <v>22.7883</v>
      </c>
      <c r="M134">
        <v>21.5806</v>
      </c>
      <c r="N134">
        <v>23.402999999999999</v>
      </c>
      <c r="O134">
        <v>21.7103</v>
      </c>
      <c r="P134">
        <v>22.052600000000002</v>
      </c>
      <c r="Q134">
        <v>22.3902</v>
      </c>
      <c r="R134">
        <v>22.442299999999999</v>
      </c>
      <c r="S134" t="s">
        <v>165</v>
      </c>
      <c r="T134">
        <v>239</v>
      </c>
      <c r="U134" t="s">
        <v>72454</v>
      </c>
      <c r="V134" t="s">
        <v>38168</v>
      </c>
      <c r="W134">
        <v>3.8920070958105901E-2</v>
      </c>
      <c r="X134">
        <v>0.436005290843334</v>
      </c>
      <c r="Y134" s="8">
        <v>3.3834390191683099E-2</v>
      </c>
      <c r="Z134" s="10">
        <v>3.8087542773111202E-2</v>
      </c>
      <c r="AB134" t="s">
        <v>11717</v>
      </c>
      <c r="AC134" t="s">
        <v>11717</v>
      </c>
      <c r="AE134" s="5">
        <v>-3.6876999999999995</v>
      </c>
      <c r="AF134" s="5">
        <v>-3.0077999999999996</v>
      </c>
      <c r="AH134" t="s">
        <v>72473</v>
      </c>
      <c r="AI134" t="s">
        <v>72473</v>
      </c>
      <c r="AK134" t="s">
        <v>72474</v>
      </c>
      <c r="AL134" t="s">
        <v>72474</v>
      </c>
    </row>
    <row r="135" spans="1:38" x14ac:dyDescent="0.25">
      <c r="A135" t="s">
        <v>39623</v>
      </c>
      <c r="B135" t="s">
        <v>39624</v>
      </c>
      <c r="C135" t="s">
        <v>39625</v>
      </c>
      <c r="D135" t="s">
        <v>39625</v>
      </c>
      <c r="E135" t="s">
        <v>39626</v>
      </c>
      <c r="F135" t="s">
        <v>39627</v>
      </c>
      <c r="G135">
        <v>22.912500000000001</v>
      </c>
      <c r="H135">
        <v>23.253</v>
      </c>
      <c r="I135">
        <v>23.3108</v>
      </c>
      <c r="J135">
        <v>23.003799999999998</v>
      </c>
      <c r="K135">
        <v>23.0398</v>
      </c>
      <c r="L135">
        <v>23.1206</v>
      </c>
      <c r="M135">
        <v>23.957799999999999</v>
      </c>
      <c r="N135">
        <v>23.957799999999999</v>
      </c>
      <c r="O135">
        <v>23.776800000000001</v>
      </c>
      <c r="P135">
        <v>23.678699999999999</v>
      </c>
      <c r="Q135">
        <v>23.5504</v>
      </c>
      <c r="R135">
        <v>24.078299999999999</v>
      </c>
      <c r="S135" t="s">
        <v>165</v>
      </c>
      <c r="T135">
        <v>179</v>
      </c>
      <c r="U135" t="s">
        <v>72454</v>
      </c>
      <c r="V135" t="s">
        <v>39628</v>
      </c>
      <c r="W135">
        <v>9.9468176359016405E-4</v>
      </c>
      <c r="X135">
        <v>0.83195398364028295</v>
      </c>
      <c r="Y135" s="8">
        <v>2.98358259469744E-3</v>
      </c>
      <c r="Z135" s="10">
        <v>9.2859791263779599E-3</v>
      </c>
      <c r="AB135" t="s">
        <v>11717</v>
      </c>
      <c r="AC135" t="s">
        <v>11717</v>
      </c>
      <c r="AE135" s="5">
        <v>0.70479999999999876</v>
      </c>
      <c r="AF135" s="5">
        <v>0.42569999999999908</v>
      </c>
      <c r="AH135" t="s">
        <v>72472</v>
      </c>
      <c r="AI135" t="s">
        <v>72472</v>
      </c>
      <c r="AK135" t="s">
        <v>72474</v>
      </c>
      <c r="AL135" t="s">
        <v>72474</v>
      </c>
    </row>
    <row r="136" spans="1:38" x14ac:dyDescent="0.25">
      <c r="A136" t="s">
        <v>40036</v>
      </c>
      <c r="B136" t="s">
        <v>40050</v>
      </c>
      <c r="C136" t="s">
        <v>40038</v>
      </c>
      <c r="D136" t="s">
        <v>40038</v>
      </c>
      <c r="E136" t="s">
        <v>40039</v>
      </c>
      <c r="F136" t="s">
        <v>40040</v>
      </c>
      <c r="G136">
        <v>25.423999999999999</v>
      </c>
      <c r="H136">
        <v>25.673100000000002</v>
      </c>
      <c r="I136">
        <v>25.4968</v>
      </c>
      <c r="J136">
        <v>23.681999999999999</v>
      </c>
      <c r="K136">
        <v>25.4329</v>
      </c>
      <c r="L136">
        <v>21.919699999999999</v>
      </c>
      <c r="M136">
        <v>22.052900000000001</v>
      </c>
      <c r="N136">
        <v>22.337199999999999</v>
      </c>
      <c r="O136">
        <v>21.580500000000001</v>
      </c>
      <c r="P136">
        <v>22.235600000000002</v>
      </c>
      <c r="Q136">
        <v>23.191700000000001</v>
      </c>
      <c r="R136">
        <v>21.6509</v>
      </c>
      <c r="S136" t="s">
        <v>165</v>
      </c>
      <c r="T136">
        <v>509</v>
      </c>
      <c r="U136" t="s">
        <v>72454</v>
      </c>
      <c r="V136" t="s">
        <v>40051</v>
      </c>
      <c r="W136">
        <v>8.6492266155430205E-3</v>
      </c>
      <c r="X136">
        <v>0.11627097621421401</v>
      </c>
      <c r="Y136" s="8">
        <v>5.5651626105566203E-3</v>
      </c>
      <c r="Z136" s="10">
        <v>1.04734948293393E-2</v>
      </c>
      <c r="AB136" t="s">
        <v>11717</v>
      </c>
      <c r="AC136" t="s">
        <v>11717</v>
      </c>
      <c r="AE136" s="5">
        <v>-3.4438999999999993</v>
      </c>
      <c r="AF136" s="5">
        <v>-3.2611999999999988</v>
      </c>
      <c r="AH136" t="s">
        <v>72473</v>
      </c>
      <c r="AI136" t="s">
        <v>72473</v>
      </c>
      <c r="AK136" t="s">
        <v>72474</v>
      </c>
      <c r="AL136" t="s">
        <v>72474</v>
      </c>
    </row>
    <row r="137" spans="1:38" x14ac:dyDescent="0.25">
      <c r="A137" t="s">
        <v>44621</v>
      </c>
      <c r="B137" t="s">
        <v>31063</v>
      </c>
      <c r="C137" t="s">
        <v>44622</v>
      </c>
      <c r="D137" t="s">
        <v>44622</v>
      </c>
      <c r="E137" t="s">
        <v>44623</v>
      </c>
      <c r="F137" t="s">
        <v>44624</v>
      </c>
      <c r="G137">
        <v>23.3812</v>
      </c>
      <c r="H137">
        <v>23.198899999999998</v>
      </c>
      <c r="I137">
        <v>22.9026</v>
      </c>
      <c r="J137">
        <v>23.359200000000001</v>
      </c>
      <c r="K137">
        <v>23.064399999999999</v>
      </c>
      <c r="L137">
        <v>24.065999999999999</v>
      </c>
      <c r="M137">
        <v>24.497299999999999</v>
      </c>
      <c r="N137">
        <v>25.315100000000001</v>
      </c>
      <c r="O137">
        <v>24.156400000000001</v>
      </c>
      <c r="P137">
        <v>25.276299999999999</v>
      </c>
      <c r="Q137">
        <v>24.4162</v>
      </c>
      <c r="R137">
        <v>24.133800000000001</v>
      </c>
      <c r="S137" t="s">
        <v>165</v>
      </c>
      <c r="T137">
        <v>171</v>
      </c>
      <c r="U137" t="s">
        <v>72454</v>
      </c>
      <c r="V137" t="s">
        <v>44625</v>
      </c>
      <c r="W137">
        <v>1.3569707184783199E-2</v>
      </c>
      <c r="X137">
        <v>0.76238187271381097</v>
      </c>
      <c r="Y137" s="8">
        <v>1.7174604425142698E-2</v>
      </c>
      <c r="Z137" s="10">
        <v>2.0315097270595699E-2</v>
      </c>
      <c r="AB137" t="s">
        <v>11717</v>
      </c>
      <c r="AC137" t="s">
        <v>11717</v>
      </c>
      <c r="AE137" s="5">
        <v>1.2984000000000009</v>
      </c>
      <c r="AF137" s="5">
        <v>1.2173000000000016</v>
      </c>
      <c r="AH137" t="s">
        <v>72472</v>
      </c>
      <c r="AI137" t="s">
        <v>72472</v>
      </c>
      <c r="AK137" t="s">
        <v>72474</v>
      </c>
      <c r="AL137" t="s">
        <v>72474</v>
      </c>
    </row>
    <row r="138" spans="1:38" x14ac:dyDescent="0.25">
      <c r="A138" t="s">
        <v>45296</v>
      </c>
      <c r="B138" t="s">
        <v>19894</v>
      </c>
      <c r="C138" t="s">
        <v>45274</v>
      </c>
      <c r="D138" t="s">
        <v>45274</v>
      </c>
      <c r="E138" t="s">
        <v>45275</v>
      </c>
      <c r="F138" t="s">
        <v>45276</v>
      </c>
      <c r="G138">
        <v>31.9482</v>
      </c>
      <c r="H138">
        <v>32.901000000000003</v>
      </c>
      <c r="I138">
        <v>32.215499999999999</v>
      </c>
      <c r="J138">
        <v>32.191499999999998</v>
      </c>
      <c r="K138">
        <v>32.624600000000001</v>
      </c>
      <c r="L138">
        <v>31.021000000000001</v>
      </c>
      <c r="M138">
        <v>31.130600000000001</v>
      </c>
      <c r="N138">
        <v>31.2807</v>
      </c>
      <c r="O138">
        <v>30.7441</v>
      </c>
      <c r="P138">
        <v>31.195499999999999</v>
      </c>
      <c r="Q138">
        <v>31.056799999999999</v>
      </c>
      <c r="R138">
        <v>30.936800000000002</v>
      </c>
      <c r="S138" t="s">
        <v>165</v>
      </c>
      <c r="T138">
        <v>124</v>
      </c>
      <c r="U138" t="s">
        <v>72454</v>
      </c>
      <c r="V138" t="s">
        <v>45384</v>
      </c>
      <c r="W138">
        <v>3.06219523997679E-2</v>
      </c>
      <c r="X138">
        <v>0.649424873749474</v>
      </c>
      <c r="Y138" s="8">
        <v>3.30233349767899E-2</v>
      </c>
      <c r="Z138" s="10">
        <v>3.4485002721846403E-2</v>
      </c>
      <c r="AB138" t="s">
        <v>11717</v>
      </c>
      <c r="AC138" t="s">
        <v>11717</v>
      </c>
      <c r="AE138" s="5">
        <v>-1.0848999999999975</v>
      </c>
      <c r="AF138" s="5">
        <v>-1.1586999999999996</v>
      </c>
      <c r="AH138" t="s">
        <v>72473</v>
      </c>
      <c r="AI138" t="s">
        <v>72473</v>
      </c>
      <c r="AK138" t="s">
        <v>72474</v>
      </c>
      <c r="AL138" t="s">
        <v>72474</v>
      </c>
    </row>
    <row r="139" spans="1:38" x14ac:dyDescent="0.25">
      <c r="A139" t="s">
        <v>57048</v>
      </c>
      <c r="B139">
        <v>47</v>
      </c>
      <c r="C139" t="s">
        <v>57048</v>
      </c>
      <c r="D139" t="s">
        <v>57048</v>
      </c>
      <c r="E139" t="s">
        <v>57049</v>
      </c>
      <c r="G139">
        <v>32.731400000000001</v>
      </c>
      <c r="H139">
        <v>31.814399999999999</v>
      </c>
      <c r="I139">
        <v>32.1629</v>
      </c>
      <c r="J139">
        <v>22.1721</v>
      </c>
      <c r="K139">
        <v>22.136199999999999</v>
      </c>
      <c r="L139">
        <v>32.283900000000003</v>
      </c>
      <c r="M139">
        <v>21.229900000000001</v>
      </c>
      <c r="N139">
        <v>21.125599999999999</v>
      </c>
      <c r="O139">
        <v>22.6372</v>
      </c>
      <c r="P139">
        <v>22.680499999999999</v>
      </c>
      <c r="Q139">
        <v>22.285599999999999</v>
      </c>
      <c r="R139">
        <v>22.613800000000001</v>
      </c>
      <c r="S139" t="s">
        <v>165</v>
      </c>
      <c r="T139">
        <v>47</v>
      </c>
      <c r="U139" t="s">
        <v>72454</v>
      </c>
      <c r="V139" t="s">
        <v>57050</v>
      </c>
      <c r="W139">
        <v>9.1187247475005007E-3</v>
      </c>
      <c r="X139">
        <v>5.87500201521126E-2</v>
      </c>
      <c r="Y139" s="8">
        <v>5.99593707171553E-3</v>
      </c>
      <c r="Z139" s="10">
        <v>1.0061442910191801E-2</v>
      </c>
      <c r="AB139" t="s">
        <v>11717</v>
      </c>
      <c r="AC139" t="s">
        <v>11717</v>
      </c>
      <c r="AE139" s="5">
        <v>-10.933</v>
      </c>
      <c r="AF139" s="5">
        <v>-9.5490999999999993</v>
      </c>
      <c r="AH139" t="s">
        <v>72473</v>
      </c>
      <c r="AI139" t="s">
        <v>72473</v>
      </c>
      <c r="AK139" t="s">
        <v>72474</v>
      </c>
      <c r="AL139" t="s">
        <v>72474</v>
      </c>
    </row>
    <row r="140" spans="1:38" x14ac:dyDescent="0.25">
      <c r="A140" t="s">
        <v>59888</v>
      </c>
      <c r="B140">
        <v>3</v>
      </c>
      <c r="C140" t="s">
        <v>59888</v>
      </c>
      <c r="D140" t="s">
        <v>59888</v>
      </c>
      <c r="E140" t="s">
        <v>59889</v>
      </c>
      <c r="F140" t="s">
        <v>59890</v>
      </c>
      <c r="G140">
        <v>31.179099999999998</v>
      </c>
      <c r="H140">
        <v>31.0779</v>
      </c>
      <c r="I140">
        <v>31.075500000000002</v>
      </c>
      <c r="J140">
        <v>31.235299999999999</v>
      </c>
      <c r="K140">
        <v>31.697900000000001</v>
      </c>
      <c r="L140">
        <v>31.7134</v>
      </c>
      <c r="M140">
        <v>31.9529</v>
      </c>
      <c r="N140">
        <v>32.279699999999998</v>
      </c>
      <c r="O140">
        <v>31.9574</v>
      </c>
      <c r="P140">
        <v>32.8996</v>
      </c>
      <c r="Q140">
        <v>32.170900000000003</v>
      </c>
      <c r="R140">
        <v>32.435600000000001</v>
      </c>
      <c r="S140" t="s">
        <v>165</v>
      </c>
      <c r="T140">
        <v>3</v>
      </c>
      <c r="U140" t="s">
        <v>72454</v>
      </c>
      <c r="V140" t="s">
        <v>59891</v>
      </c>
      <c r="W140">
        <v>6.8312130455446104E-4</v>
      </c>
      <c r="X140">
        <v>0.14689246983519</v>
      </c>
      <c r="Y140" s="8">
        <v>3.9372774910029201E-3</v>
      </c>
      <c r="Z140" s="10">
        <v>3.4743162079498003E-4</v>
      </c>
      <c r="AB140" t="s">
        <v>11717</v>
      </c>
      <c r="AC140" t="s">
        <v>11717</v>
      </c>
      <c r="AE140" s="5">
        <v>0.87950000000000017</v>
      </c>
      <c r="AF140" s="5">
        <v>1.3577000000000012</v>
      </c>
      <c r="AH140" t="s">
        <v>72472</v>
      </c>
      <c r="AI140" t="s">
        <v>72472</v>
      </c>
      <c r="AK140" t="s">
        <v>72474</v>
      </c>
      <c r="AL140" t="s">
        <v>72472</v>
      </c>
    </row>
    <row r="141" spans="1:38" x14ac:dyDescent="0.25">
      <c r="A141" t="s">
        <v>15288</v>
      </c>
      <c r="B141" t="s">
        <v>63868</v>
      </c>
      <c r="C141" t="s">
        <v>15290</v>
      </c>
      <c r="D141" t="s">
        <v>15224</v>
      </c>
      <c r="E141" t="s">
        <v>15291</v>
      </c>
      <c r="F141" t="s">
        <v>15292</v>
      </c>
      <c r="G141">
        <v>25.660699999999999</v>
      </c>
      <c r="H141">
        <v>25.2989</v>
      </c>
      <c r="I141">
        <v>26.674700000000001</v>
      </c>
      <c r="J141">
        <v>26.7851</v>
      </c>
      <c r="K141">
        <v>26.574999999999999</v>
      </c>
      <c r="L141">
        <v>26.53</v>
      </c>
      <c r="M141">
        <v>26.633500000000002</v>
      </c>
      <c r="N141">
        <v>27.2879</v>
      </c>
      <c r="O141">
        <v>27.807700000000001</v>
      </c>
      <c r="P141">
        <v>27.8429</v>
      </c>
      <c r="Q141">
        <v>27.1374</v>
      </c>
      <c r="R141">
        <v>27.384</v>
      </c>
      <c r="S141" t="s">
        <v>61565</v>
      </c>
      <c r="T141">
        <v>645</v>
      </c>
      <c r="U141" t="s">
        <v>72454</v>
      </c>
      <c r="V141" t="s">
        <v>63869</v>
      </c>
      <c r="W141">
        <v>1.9093832874534599E-2</v>
      </c>
      <c r="X141">
        <v>0.229485686865806</v>
      </c>
      <c r="Y141" s="8">
        <v>2.5177860487349799E-2</v>
      </c>
      <c r="Z141" s="10">
        <v>1.2029776095823499E-2</v>
      </c>
      <c r="AB141" t="s">
        <v>11717</v>
      </c>
      <c r="AC141" t="s">
        <v>11717</v>
      </c>
      <c r="AE141" s="5">
        <v>1.627200000000002</v>
      </c>
      <c r="AF141" s="5">
        <v>1.7233000000000018</v>
      </c>
      <c r="AH141" t="s">
        <v>72472</v>
      </c>
      <c r="AI141" t="s">
        <v>72472</v>
      </c>
      <c r="AK141" t="s">
        <v>72474</v>
      </c>
      <c r="AL141" t="s">
        <v>72474</v>
      </c>
    </row>
    <row r="142" spans="1:38" x14ac:dyDescent="0.25">
      <c r="A142" t="s">
        <v>67136</v>
      </c>
      <c r="B142">
        <v>570</v>
      </c>
      <c r="C142" t="s">
        <v>67136</v>
      </c>
      <c r="D142" t="s">
        <v>67136</v>
      </c>
      <c r="E142" t="s">
        <v>67137</v>
      </c>
      <c r="F142" t="s">
        <v>67138</v>
      </c>
      <c r="G142">
        <v>22.315899999999999</v>
      </c>
      <c r="H142">
        <v>22.537700000000001</v>
      </c>
      <c r="I142">
        <v>21.7605</v>
      </c>
      <c r="J142">
        <v>25.050799999999999</v>
      </c>
      <c r="K142">
        <v>23.276299999999999</v>
      </c>
      <c r="L142">
        <v>23.119700000000002</v>
      </c>
      <c r="M142">
        <v>24.448</v>
      </c>
      <c r="N142">
        <v>23.801600000000001</v>
      </c>
      <c r="O142">
        <v>24.559100000000001</v>
      </c>
      <c r="P142">
        <v>25.0779</v>
      </c>
      <c r="Q142">
        <v>22.991</v>
      </c>
      <c r="R142">
        <v>24.390899999999998</v>
      </c>
      <c r="S142" t="s">
        <v>61565</v>
      </c>
      <c r="T142">
        <v>570</v>
      </c>
      <c r="U142" t="s">
        <v>72454</v>
      </c>
      <c r="V142" t="s">
        <v>67139</v>
      </c>
      <c r="W142">
        <v>4.61272763611301E-2</v>
      </c>
      <c r="X142">
        <v>9.5969457726916202E-2</v>
      </c>
      <c r="Y142" s="8">
        <v>3.4232818643008603E-2</v>
      </c>
      <c r="Z142" s="10">
        <v>4.4571164085956398E-2</v>
      </c>
      <c r="AB142" t="s">
        <v>11717</v>
      </c>
      <c r="AC142" t="s">
        <v>11717</v>
      </c>
      <c r="AE142" s="5">
        <v>2.1321000000000012</v>
      </c>
      <c r="AF142" s="5">
        <v>2.0749999999999993</v>
      </c>
      <c r="AH142" t="s">
        <v>72472</v>
      </c>
      <c r="AI142" t="s">
        <v>72472</v>
      </c>
      <c r="AK142" t="s">
        <v>72474</v>
      </c>
      <c r="AL142" t="s">
        <v>72474</v>
      </c>
    </row>
    <row r="143" spans="1:38" x14ac:dyDescent="0.25">
      <c r="A143" t="s">
        <v>45395</v>
      </c>
      <c r="B143">
        <v>2327</v>
      </c>
      <c r="C143" t="s">
        <v>45395</v>
      </c>
      <c r="D143" t="s">
        <v>45395</v>
      </c>
      <c r="E143" t="s">
        <v>45396</v>
      </c>
      <c r="F143" t="s">
        <v>45397</v>
      </c>
      <c r="G143">
        <v>24.603899999999999</v>
      </c>
      <c r="H143">
        <v>24.583300000000001</v>
      </c>
      <c r="I143">
        <v>24.8581</v>
      </c>
      <c r="J143">
        <v>25.7377</v>
      </c>
      <c r="K143">
        <v>25.485700000000001</v>
      </c>
      <c r="L143">
        <v>25.117699999999999</v>
      </c>
      <c r="M143">
        <v>25.2699</v>
      </c>
      <c r="N143">
        <v>26.4465</v>
      </c>
      <c r="O143">
        <v>26.111899999999999</v>
      </c>
      <c r="P143">
        <v>25.501899999999999</v>
      </c>
      <c r="Q143">
        <v>25.482700000000001</v>
      </c>
      <c r="R143">
        <v>26.171600000000002</v>
      </c>
      <c r="S143" t="s">
        <v>61565</v>
      </c>
      <c r="T143">
        <v>2327</v>
      </c>
      <c r="U143" t="s">
        <v>72454</v>
      </c>
      <c r="V143" t="s">
        <v>69024</v>
      </c>
      <c r="W143">
        <v>2.2530004513882599E-2</v>
      </c>
      <c r="X143">
        <v>0.111769513997483</v>
      </c>
      <c r="Y143" s="8">
        <v>1.2065364073838399E-2</v>
      </c>
      <c r="Z143" s="10">
        <v>3.2446797389361702E-2</v>
      </c>
      <c r="AB143" t="s">
        <v>11717</v>
      </c>
      <c r="AC143" t="s">
        <v>11717</v>
      </c>
      <c r="AE143" s="5">
        <v>1.5079999999999991</v>
      </c>
      <c r="AF143" s="5">
        <v>0.89799999999999969</v>
      </c>
      <c r="AH143" t="s">
        <v>72472</v>
      </c>
      <c r="AI143" t="s">
        <v>72472</v>
      </c>
      <c r="AK143" t="s">
        <v>72474</v>
      </c>
      <c r="AL143" t="s">
        <v>72472</v>
      </c>
    </row>
    <row r="144" spans="1:38" x14ac:dyDescent="0.25">
      <c r="A144" t="s">
        <v>49836</v>
      </c>
      <c r="B144" t="s">
        <v>49847</v>
      </c>
      <c r="C144" t="s">
        <v>49838</v>
      </c>
      <c r="D144" t="s">
        <v>49838</v>
      </c>
      <c r="E144" t="s">
        <v>49839</v>
      </c>
      <c r="F144" t="s">
        <v>49840</v>
      </c>
      <c r="G144">
        <v>29.480899999999998</v>
      </c>
      <c r="H144">
        <v>29.557500000000001</v>
      </c>
      <c r="I144">
        <v>28.98</v>
      </c>
      <c r="J144">
        <v>29.395299999999999</v>
      </c>
      <c r="K144">
        <v>22.286899999999999</v>
      </c>
      <c r="L144">
        <v>22.7332</v>
      </c>
      <c r="M144">
        <v>21.382400000000001</v>
      </c>
      <c r="N144">
        <v>23.517299999999999</v>
      </c>
      <c r="O144">
        <v>22.8049</v>
      </c>
      <c r="P144">
        <v>21.963000000000001</v>
      </c>
      <c r="Q144">
        <v>22.556000000000001</v>
      </c>
      <c r="R144">
        <v>22.445599999999999</v>
      </c>
      <c r="S144" t="s">
        <v>165</v>
      </c>
      <c r="T144">
        <v>55</v>
      </c>
      <c r="U144" t="s">
        <v>72455</v>
      </c>
      <c r="V144" t="s">
        <v>49848</v>
      </c>
      <c r="W144">
        <v>1.09028585731741E-2</v>
      </c>
      <c r="X144">
        <v>6.7575802625541095E-2</v>
      </c>
      <c r="Y144" s="8">
        <v>9.9410811158669992E-3</v>
      </c>
      <c r="Z144" s="10">
        <v>8.4341455365080104E-3</v>
      </c>
      <c r="AB144" t="s">
        <v>11717</v>
      </c>
      <c r="AC144" t="s">
        <v>11717</v>
      </c>
      <c r="AE144" s="5">
        <v>-6.6759999999999984</v>
      </c>
      <c r="AF144" s="5">
        <v>-7.0352999999999994</v>
      </c>
      <c r="AH144" t="s">
        <v>72473</v>
      </c>
      <c r="AI144" t="s">
        <v>72473</v>
      </c>
      <c r="AK144" t="s">
        <v>72473</v>
      </c>
      <c r="AL144" t="s">
        <v>72473</v>
      </c>
    </row>
    <row r="145" spans="1:37" x14ac:dyDescent="0.25">
      <c r="A145" t="s">
        <v>1747</v>
      </c>
      <c r="B145" t="s">
        <v>1755</v>
      </c>
      <c r="C145" t="s">
        <v>1749</v>
      </c>
      <c r="D145" t="s">
        <v>1749</v>
      </c>
      <c r="E145" t="s">
        <v>1750</v>
      </c>
      <c r="F145" t="s">
        <v>1751</v>
      </c>
      <c r="G145">
        <v>22.141400000000001</v>
      </c>
      <c r="H145">
        <v>22.845300000000002</v>
      </c>
      <c r="I145">
        <v>22.343299999999999</v>
      </c>
      <c r="J145">
        <v>26.752600000000001</v>
      </c>
      <c r="K145">
        <v>25.450900000000001</v>
      </c>
      <c r="L145">
        <v>22.8551</v>
      </c>
      <c r="M145">
        <v>26.813400000000001</v>
      </c>
      <c r="N145">
        <v>27.024100000000001</v>
      </c>
      <c r="O145">
        <v>27.502500000000001</v>
      </c>
      <c r="P145">
        <v>21.738900000000001</v>
      </c>
      <c r="Q145">
        <v>25.587700000000002</v>
      </c>
      <c r="R145">
        <v>26.960999999999999</v>
      </c>
      <c r="S145" t="s">
        <v>165</v>
      </c>
      <c r="T145">
        <v>182</v>
      </c>
      <c r="U145" t="s">
        <v>72454</v>
      </c>
      <c r="V145" t="s">
        <v>1756</v>
      </c>
      <c r="W145">
        <v>5.8127825453706101E-2</v>
      </c>
      <c r="X145">
        <v>0.22355599647596999</v>
      </c>
      <c r="Y145" s="8">
        <v>2.4126134894179498E-2</v>
      </c>
      <c r="Z145">
        <v>0.28847667222683099</v>
      </c>
      <c r="AB145" t="s">
        <v>11717</v>
      </c>
      <c r="AE145" s="5">
        <v>4.6808000000000014</v>
      </c>
      <c r="AH145" t="s">
        <v>72472</v>
      </c>
      <c r="AK145" t="s">
        <v>72474</v>
      </c>
    </row>
    <row r="146" spans="1:37" x14ac:dyDescent="0.25">
      <c r="A146" t="s">
        <v>1805</v>
      </c>
      <c r="B146" t="s">
        <v>1806</v>
      </c>
      <c r="C146" t="s">
        <v>1794</v>
      </c>
      <c r="D146" t="s">
        <v>1794</v>
      </c>
      <c r="E146" t="s">
        <v>1795</v>
      </c>
      <c r="F146" t="s">
        <v>1796</v>
      </c>
      <c r="G146">
        <v>22.794599999999999</v>
      </c>
      <c r="H146">
        <v>22.618400000000001</v>
      </c>
      <c r="I146">
        <v>21.442499999999999</v>
      </c>
      <c r="J146">
        <v>24.042899999999999</v>
      </c>
      <c r="K146">
        <v>24.6858</v>
      </c>
      <c r="L146">
        <v>23.616199999999999</v>
      </c>
      <c r="M146">
        <v>24.850300000000001</v>
      </c>
      <c r="N146">
        <v>24.759799999999998</v>
      </c>
      <c r="O146">
        <v>23.206900000000001</v>
      </c>
      <c r="P146">
        <v>22.3871</v>
      </c>
      <c r="Q146">
        <v>24.246200000000002</v>
      </c>
      <c r="R146">
        <v>22.64</v>
      </c>
      <c r="S146" t="s">
        <v>165</v>
      </c>
      <c r="T146">
        <v>853</v>
      </c>
      <c r="U146" t="s">
        <v>72454</v>
      </c>
      <c r="V146" t="s">
        <v>1807</v>
      </c>
      <c r="W146">
        <v>5.6301731537419797E-2</v>
      </c>
      <c r="X146">
        <v>6.2537662014055195E-2</v>
      </c>
      <c r="Y146" s="8">
        <v>4.4095356136071399E-2</v>
      </c>
      <c r="Z146">
        <v>0.52079737658455505</v>
      </c>
      <c r="AB146" t="s">
        <v>11717</v>
      </c>
      <c r="AE146" s="5">
        <v>2.1413999999999973</v>
      </c>
      <c r="AH146" t="s">
        <v>72472</v>
      </c>
      <c r="AK146" t="s">
        <v>72474</v>
      </c>
    </row>
    <row r="147" spans="1:37" x14ac:dyDescent="0.25">
      <c r="A147" t="s">
        <v>2077</v>
      </c>
      <c r="B147" t="s">
        <v>2087</v>
      </c>
      <c r="C147" t="s">
        <v>2079</v>
      </c>
      <c r="D147" t="s">
        <v>2069</v>
      </c>
      <c r="E147" t="s">
        <v>2070</v>
      </c>
      <c r="F147" t="s">
        <v>2071</v>
      </c>
      <c r="G147">
        <v>27.0806</v>
      </c>
      <c r="H147">
        <v>27.475100000000001</v>
      </c>
      <c r="I147">
        <v>27.671800000000001</v>
      </c>
      <c r="J147">
        <v>27.971800000000002</v>
      </c>
      <c r="K147">
        <v>27.467500000000001</v>
      </c>
      <c r="L147">
        <v>26.952999999999999</v>
      </c>
      <c r="M147">
        <v>28.191700000000001</v>
      </c>
      <c r="N147">
        <v>28.519100000000002</v>
      </c>
      <c r="O147">
        <v>28.628299999999999</v>
      </c>
      <c r="P147">
        <v>26.907499999999999</v>
      </c>
      <c r="Q147">
        <v>27.1556</v>
      </c>
      <c r="R147">
        <v>27.204599999999999</v>
      </c>
      <c r="S147" t="s">
        <v>165</v>
      </c>
      <c r="T147">
        <v>1209</v>
      </c>
      <c r="U147" t="s">
        <v>72454</v>
      </c>
      <c r="V147" t="s">
        <v>2088</v>
      </c>
      <c r="W147">
        <v>4.8921796594963299E-3</v>
      </c>
      <c r="X147">
        <v>0.99343686008941801</v>
      </c>
      <c r="Y147" s="8">
        <v>1.15242526455818E-2</v>
      </c>
      <c r="Z147">
        <v>0.52221148392515604</v>
      </c>
      <c r="AB147" t="s">
        <v>11717</v>
      </c>
      <c r="AE147" s="5">
        <v>1.0440000000000005</v>
      </c>
      <c r="AH147" t="s">
        <v>72472</v>
      </c>
      <c r="AK147" t="s">
        <v>72474</v>
      </c>
    </row>
    <row r="148" spans="1:37" x14ac:dyDescent="0.25">
      <c r="A148" t="s">
        <v>2077</v>
      </c>
      <c r="B148" t="s">
        <v>2112</v>
      </c>
      <c r="C148" t="s">
        <v>2079</v>
      </c>
      <c r="D148" t="s">
        <v>2069</v>
      </c>
      <c r="E148" t="s">
        <v>2070</v>
      </c>
      <c r="F148" t="s">
        <v>2071</v>
      </c>
      <c r="G148">
        <v>25.393999999999998</v>
      </c>
      <c r="H148">
        <v>24.630500000000001</v>
      </c>
      <c r="I148">
        <v>24.9451</v>
      </c>
      <c r="J148">
        <v>26.078499999999998</v>
      </c>
      <c r="K148">
        <v>26.164400000000001</v>
      </c>
      <c r="L148">
        <v>25.5061</v>
      </c>
      <c r="M148">
        <v>25.672999999999998</v>
      </c>
      <c r="N148">
        <v>27.0745</v>
      </c>
      <c r="O148">
        <v>26.414000000000001</v>
      </c>
      <c r="P148">
        <v>25.564399999999999</v>
      </c>
      <c r="Q148">
        <v>25.285799999999998</v>
      </c>
      <c r="R148">
        <v>25.5776</v>
      </c>
      <c r="S148" t="s">
        <v>165</v>
      </c>
      <c r="T148">
        <v>1234</v>
      </c>
      <c r="U148" t="s">
        <v>72454</v>
      </c>
      <c r="V148" t="s">
        <v>2113</v>
      </c>
      <c r="W148">
        <v>2.51118062737491E-2</v>
      </c>
      <c r="X148">
        <v>8.2334558814804004E-2</v>
      </c>
      <c r="Y148" s="8">
        <v>1.2299560502829101E-2</v>
      </c>
      <c r="Z148">
        <v>0.44511234670565403</v>
      </c>
      <c r="AB148" t="s">
        <v>11717</v>
      </c>
      <c r="AE148" s="5">
        <v>1.4689000000000014</v>
      </c>
      <c r="AH148" t="s">
        <v>72472</v>
      </c>
      <c r="AK148" t="s">
        <v>72474</v>
      </c>
    </row>
    <row r="149" spans="1:37" x14ac:dyDescent="0.25">
      <c r="A149" t="s">
        <v>2585</v>
      </c>
      <c r="B149" t="s">
        <v>2586</v>
      </c>
      <c r="C149" t="s">
        <v>2587</v>
      </c>
      <c r="D149" t="s">
        <v>2587</v>
      </c>
      <c r="E149" t="s">
        <v>2588</v>
      </c>
      <c r="F149" t="s">
        <v>2589</v>
      </c>
      <c r="G149">
        <v>22.4816</v>
      </c>
      <c r="H149">
        <v>21.9495</v>
      </c>
      <c r="I149">
        <v>22.313300000000002</v>
      </c>
      <c r="J149">
        <v>23.194900000000001</v>
      </c>
      <c r="K149">
        <v>22.069199999999999</v>
      </c>
      <c r="L149">
        <v>25.4693</v>
      </c>
      <c r="M149">
        <v>25.3444</v>
      </c>
      <c r="N149">
        <v>26.4436</v>
      </c>
      <c r="O149">
        <v>25.158000000000001</v>
      </c>
      <c r="P149">
        <v>22.915299999999998</v>
      </c>
      <c r="Q149">
        <v>24.583500000000001</v>
      </c>
      <c r="R149">
        <v>22.522099999999998</v>
      </c>
      <c r="S149" t="s">
        <v>165</v>
      </c>
      <c r="T149">
        <v>50</v>
      </c>
      <c r="U149" t="s">
        <v>72454</v>
      </c>
      <c r="V149" t="s">
        <v>2590</v>
      </c>
      <c r="W149">
        <v>2.9257623344328101E-2</v>
      </c>
      <c r="X149">
        <v>0.36589362617420701</v>
      </c>
      <c r="Y149" s="8">
        <v>1.2667170662947499E-2</v>
      </c>
      <c r="Z149">
        <v>0.50602567675221899</v>
      </c>
      <c r="AB149" t="s">
        <v>11717</v>
      </c>
      <c r="AE149" s="5">
        <v>3.0310999999999986</v>
      </c>
      <c r="AH149" t="s">
        <v>72472</v>
      </c>
      <c r="AK149" t="s">
        <v>72474</v>
      </c>
    </row>
    <row r="150" spans="1:37" x14ac:dyDescent="0.25">
      <c r="A150" t="s">
        <v>3617</v>
      </c>
      <c r="B150" t="s">
        <v>3618</v>
      </c>
      <c r="C150" t="s">
        <v>3619</v>
      </c>
      <c r="D150" t="s">
        <v>3619</v>
      </c>
      <c r="E150" t="s">
        <v>3620</v>
      </c>
      <c r="F150" t="s">
        <v>3621</v>
      </c>
      <c r="G150">
        <v>22.971900000000002</v>
      </c>
      <c r="H150">
        <v>22.468699999999998</v>
      </c>
      <c r="I150">
        <v>22.0793</v>
      </c>
      <c r="J150">
        <v>23.162700000000001</v>
      </c>
      <c r="K150">
        <v>23.579499999999999</v>
      </c>
      <c r="L150">
        <v>23.072099999999999</v>
      </c>
      <c r="M150">
        <v>23.197199999999999</v>
      </c>
      <c r="N150">
        <v>23.890799999999999</v>
      </c>
      <c r="O150">
        <v>23.6694</v>
      </c>
      <c r="P150">
        <v>23.7197</v>
      </c>
      <c r="Q150">
        <v>22.9712</v>
      </c>
      <c r="R150">
        <v>23.11</v>
      </c>
      <c r="S150" t="s">
        <v>165</v>
      </c>
      <c r="T150">
        <v>49</v>
      </c>
      <c r="U150" t="s">
        <v>72454</v>
      </c>
      <c r="V150" t="s">
        <v>3622</v>
      </c>
      <c r="W150">
        <v>3.8789803365724199E-2</v>
      </c>
      <c r="X150">
        <v>8.7060563082692694E-2</v>
      </c>
      <c r="Y150" s="8">
        <v>1.88646245182276E-2</v>
      </c>
      <c r="Z150">
        <v>8.8454359823415193E-2</v>
      </c>
      <c r="AB150" t="s">
        <v>11717</v>
      </c>
      <c r="AE150" s="5">
        <v>1.2007000000000012</v>
      </c>
      <c r="AH150" t="s">
        <v>72472</v>
      </c>
      <c r="AK150" t="s">
        <v>72474</v>
      </c>
    </row>
    <row r="151" spans="1:37" x14ac:dyDescent="0.25">
      <c r="A151" t="s">
        <v>6875</v>
      </c>
      <c r="B151" t="s">
        <v>6876</v>
      </c>
      <c r="C151" t="s">
        <v>6877</v>
      </c>
      <c r="D151" t="s">
        <v>6877</v>
      </c>
      <c r="E151" t="s">
        <v>6878</v>
      </c>
      <c r="F151" t="s">
        <v>6879</v>
      </c>
      <c r="G151">
        <v>25.045400000000001</v>
      </c>
      <c r="H151">
        <v>24.411799999999999</v>
      </c>
      <c r="I151">
        <v>25.105</v>
      </c>
      <c r="J151">
        <v>25.616199999999999</v>
      </c>
      <c r="K151">
        <v>25.321400000000001</v>
      </c>
      <c r="L151">
        <v>24.721299999999999</v>
      </c>
      <c r="M151">
        <v>23.402899999999999</v>
      </c>
      <c r="N151">
        <v>21.670100000000001</v>
      </c>
      <c r="O151">
        <v>21.914899999999999</v>
      </c>
      <c r="P151">
        <v>25.7699</v>
      </c>
      <c r="Q151">
        <v>25.667999999999999</v>
      </c>
      <c r="R151">
        <v>25.473500000000001</v>
      </c>
      <c r="S151" t="s">
        <v>165</v>
      </c>
      <c r="T151">
        <v>3</v>
      </c>
      <c r="U151" t="s">
        <v>72454</v>
      </c>
      <c r="V151" t="s">
        <v>6880</v>
      </c>
      <c r="W151">
        <v>3.6944831500494599E-4</v>
      </c>
      <c r="X151">
        <v>0.76890272054784103</v>
      </c>
      <c r="Y151" s="8">
        <v>1.3899412582105699E-3</v>
      </c>
      <c r="Z151">
        <v>0.27443346773100102</v>
      </c>
      <c r="AB151" t="s">
        <v>11717</v>
      </c>
      <c r="AE151" s="5">
        <v>-3.1305000000000014</v>
      </c>
      <c r="AH151" t="s">
        <v>72473</v>
      </c>
      <c r="AK151" t="s">
        <v>72474</v>
      </c>
    </row>
    <row r="152" spans="1:37" x14ac:dyDescent="0.25">
      <c r="A152" t="s">
        <v>7145</v>
      </c>
      <c r="B152" t="s">
        <v>7155</v>
      </c>
      <c r="C152" t="s">
        <v>7147</v>
      </c>
      <c r="D152" t="s">
        <v>7147</v>
      </c>
      <c r="E152" t="s">
        <v>7148</v>
      </c>
      <c r="F152" t="s">
        <v>7149</v>
      </c>
      <c r="G152">
        <v>23.5336</v>
      </c>
      <c r="H152">
        <v>22.373799999999999</v>
      </c>
      <c r="I152">
        <v>23.430099999999999</v>
      </c>
      <c r="J152">
        <v>23.441400000000002</v>
      </c>
      <c r="K152">
        <v>22.9651</v>
      </c>
      <c r="L152">
        <v>22.880199999999999</v>
      </c>
      <c r="M152">
        <v>21.724499999999999</v>
      </c>
      <c r="N152">
        <v>21.572399999999998</v>
      </c>
      <c r="O152">
        <v>22.2529</v>
      </c>
      <c r="P152">
        <v>23.090299999999999</v>
      </c>
      <c r="Q152">
        <v>21.796500000000002</v>
      </c>
      <c r="R152">
        <v>22.1935</v>
      </c>
      <c r="S152" t="s">
        <v>165</v>
      </c>
      <c r="T152">
        <v>1063</v>
      </c>
      <c r="U152" t="s">
        <v>72454</v>
      </c>
      <c r="V152" t="s">
        <v>7156</v>
      </c>
      <c r="W152">
        <v>4.6000275149594601E-2</v>
      </c>
      <c r="X152">
        <v>0.99994947380316901</v>
      </c>
      <c r="Y152" s="8">
        <v>4.2230041221697698E-2</v>
      </c>
      <c r="Z152">
        <v>0.24887444557795199</v>
      </c>
      <c r="AB152" t="s">
        <v>11717</v>
      </c>
      <c r="AE152" s="5">
        <v>-1.7056000000000004</v>
      </c>
      <c r="AH152" t="s">
        <v>72473</v>
      </c>
      <c r="AK152" t="s">
        <v>72474</v>
      </c>
    </row>
    <row r="153" spans="1:37" x14ac:dyDescent="0.25">
      <c r="A153" t="s">
        <v>7759</v>
      </c>
      <c r="B153">
        <v>30</v>
      </c>
      <c r="C153" t="s">
        <v>7759</v>
      </c>
      <c r="D153" t="s">
        <v>7759</v>
      </c>
      <c r="G153">
        <v>22.430800000000001</v>
      </c>
      <c r="H153">
        <v>22.351800000000001</v>
      </c>
      <c r="I153">
        <v>22.936499999999999</v>
      </c>
      <c r="J153">
        <v>23.2926</v>
      </c>
      <c r="K153">
        <v>22.210799999999999</v>
      </c>
      <c r="L153">
        <v>22.477799999999998</v>
      </c>
      <c r="M153">
        <v>23.516999999999999</v>
      </c>
      <c r="N153">
        <v>26.714400000000001</v>
      </c>
      <c r="O153">
        <v>26.611000000000001</v>
      </c>
      <c r="P153">
        <v>22.702200000000001</v>
      </c>
      <c r="Q153">
        <v>22.647300000000001</v>
      </c>
      <c r="R153">
        <v>21.8904</v>
      </c>
      <c r="S153" t="s">
        <v>165</v>
      </c>
      <c r="T153">
        <v>30</v>
      </c>
      <c r="U153" t="s">
        <v>72454</v>
      </c>
      <c r="V153" t="s">
        <v>7767</v>
      </c>
      <c r="W153">
        <v>1.1561599451028101E-2</v>
      </c>
      <c r="X153">
        <v>0.99902212827979098</v>
      </c>
      <c r="Y153" s="8">
        <v>1.37893496144558E-2</v>
      </c>
      <c r="Z153">
        <v>0.99420988979219904</v>
      </c>
      <c r="AB153" t="s">
        <v>11717</v>
      </c>
      <c r="AE153" s="5">
        <v>4.1801999999999992</v>
      </c>
      <c r="AH153" t="s">
        <v>72472</v>
      </c>
      <c r="AK153" t="s">
        <v>72474</v>
      </c>
    </row>
    <row r="154" spans="1:37" x14ac:dyDescent="0.25">
      <c r="A154" t="s">
        <v>7941</v>
      </c>
      <c r="B154" t="s">
        <v>7960</v>
      </c>
      <c r="C154" t="s">
        <v>7943</v>
      </c>
      <c r="D154" t="s">
        <v>7944</v>
      </c>
      <c r="E154" t="s">
        <v>7945</v>
      </c>
      <c r="F154" t="s">
        <v>7946</v>
      </c>
      <c r="G154">
        <v>21.781400000000001</v>
      </c>
      <c r="H154">
        <v>21.57</v>
      </c>
      <c r="I154">
        <v>27.205100000000002</v>
      </c>
      <c r="J154">
        <v>22.387499999999999</v>
      </c>
      <c r="K154">
        <v>22.3873</v>
      </c>
      <c r="L154">
        <v>22.576799999999999</v>
      </c>
      <c r="M154">
        <v>28.6496</v>
      </c>
      <c r="N154">
        <v>28.335899999999999</v>
      </c>
      <c r="O154">
        <v>28.946899999999999</v>
      </c>
      <c r="P154">
        <v>22.160499999999999</v>
      </c>
      <c r="Q154">
        <v>21.664300000000001</v>
      </c>
      <c r="R154">
        <v>22.628799999999998</v>
      </c>
      <c r="S154" t="s">
        <v>165</v>
      </c>
      <c r="T154">
        <v>518</v>
      </c>
      <c r="U154" t="s">
        <v>72454</v>
      </c>
      <c r="V154" t="s">
        <v>7961</v>
      </c>
      <c r="W154">
        <v>3.8747169438557399E-3</v>
      </c>
      <c r="X154">
        <v>0.76435719989628104</v>
      </c>
      <c r="Y154" s="8">
        <v>1.1859911034687601E-2</v>
      </c>
      <c r="Z154">
        <v>0.62394715492647901</v>
      </c>
      <c r="AB154" t="s">
        <v>11717</v>
      </c>
      <c r="AE154" s="5">
        <v>6.8681999999999981</v>
      </c>
      <c r="AH154" t="s">
        <v>72472</v>
      </c>
      <c r="AK154" t="s">
        <v>72474</v>
      </c>
    </row>
    <row r="155" spans="1:37" x14ac:dyDescent="0.25">
      <c r="A155" t="s">
        <v>8078</v>
      </c>
      <c r="B155" t="s">
        <v>8105</v>
      </c>
      <c r="C155" t="s">
        <v>8080</v>
      </c>
      <c r="D155" t="s">
        <v>8080</v>
      </c>
      <c r="E155" t="s">
        <v>8081</v>
      </c>
      <c r="F155" t="s">
        <v>8082</v>
      </c>
      <c r="G155">
        <v>22.671700000000001</v>
      </c>
      <c r="H155">
        <v>22.289000000000001</v>
      </c>
      <c r="I155">
        <v>22.3489</v>
      </c>
      <c r="J155">
        <v>22.8765</v>
      </c>
      <c r="K155">
        <v>21.5291</v>
      </c>
      <c r="L155">
        <v>21.9937</v>
      </c>
      <c r="M155">
        <v>25.809799999999999</v>
      </c>
      <c r="N155">
        <v>25.605899999999998</v>
      </c>
      <c r="O155">
        <v>25.420999999999999</v>
      </c>
      <c r="P155">
        <v>26.048200000000001</v>
      </c>
      <c r="Q155">
        <v>21.587700000000002</v>
      </c>
      <c r="R155">
        <v>21.6188</v>
      </c>
      <c r="S155" t="s">
        <v>165</v>
      </c>
      <c r="T155">
        <v>1013</v>
      </c>
      <c r="U155" t="s">
        <v>72454</v>
      </c>
      <c r="V155" t="s">
        <v>8106</v>
      </c>
      <c r="W155">
        <v>4.6321359014702898E-2</v>
      </c>
      <c r="X155">
        <v>0.98435376785183604</v>
      </c>
      <c r="Y155" s="8">
        <v>4.7357662574908102E-2</v>
      </c>
      <c r="Z155">
        <v>0.88129710543404705</v>
      </c>
      <c r="AB155" t="s">
        <v>11717</v>
      </c>
      <c r="AE155" s="5">
        <v>3.2569999999999979</v>
      </c>
      <c r="AH155" t="s">
        <v>72472</v>
      </c>
      <c r="AK155" t="s">
        <v>72474</v>
      </c>
    </row>
    <row r="156" spans="1:37" x14ac:dyDescent="0.25">
      <c r="A156" t="s">
        <v>11531</v>
      </c>
      <c r="B156" t="s">
        <v>11545</v>
      </c>
      <c r="C156" t="s">
        <v>11533</v>
      </c>
      <c r="D156" t="s">
        <v>11533</v>
      </c>
      <c r="E156" t="s">
        <v>11534</v>
      </c>
      <c r="F156" t="s">
        <v>11535</v>
      </c>
      <c r="G156">
        <v>24.750499999999999</v>
      </c>
      <c r="H156">
        <v>25.400200000000002</v>
      </c>
      <c r="I156">
        <v>24.79</v>
      </c>
      <c r="J156">
        <v>24.782800000000002</v>
      </c>
      <c r="K156">
        <v>23.88</v>
      </c>
      <c r="L156">
        <v>24.209199999999999</v>
      </c>
      <c r="M156">
        <v>21.608899999999998</v>
      </c>
      <c r="N156">
        <v>21.304300000000001</v>
      </c>
      <c r="O156">
        <v>24.120699999999999</v>
      </c>
      <c r="P156">
        <v>22.657</v>
      </c>
      <c r="Q156">
        <v>23.511900000000001</v>
      </c>
      <c r="R156">
        <v>23.331299999999999</v>
      </c>
      <c r="S156" t="s">
        <v>165</v>
      </c>
      <c r="T156">
        <v>606</v>
      </c>
      <c r="U156" t="s">
        <v>72454</v>
      </c>
      <c r="V156" t="s">
        <v>11546</v>
      </c>
      <c r="W156">
        <v>2.2904399587690801E-2</v>
      </c>
      <c r="X156">
        <v>0.65239879390555799</v>
      </c>
      <c r="Y156" s="8">
        <v>1.36062287544821E-2</v>
      </c>
      <c r="Z156">
        <v>7.6292546632899902E-2</v>
      </c>
      <c r="AB156" t="s">
        <v>11717</v>
      </c>
      <c r="AE156" s="5">
        <v>-3.1811000000000007</v>
      </c>
      <c r="AH156" t="s">
        <v>72473</v>
      </c>
      <c r="AK156" t="s">
        <v>72474</v>
      </c>
    </row>
    <row r="157" spans="1:37" x14ac:dyDescent="0.25">
      <c r="A157" t="s">
        <v>12884</v>
      </c>
      <c r="B157" t="s">
        <v>13371</v>
      </c>
      <c r="C157" t="s">
        <v>12886</v>
      </c>
      <c r="D157" t="s">
        <v>12874</v>
      </c>
      <c r="E157" t="s">
        <v>12875</v>
      </c>
      <c r="F157" t="s">
        <v>12876</v>
      </c>
      <c r="G157">
        <v>25.375499999999999</v>
      </c>
      <c r="H157">
        <v>24.8429</v>
      </c>
      <c r="I157">
        <v>24.6981</v>
      </c>
      <c r="J157">
        <v>26.642399999999999</v>
      </c>
      <c r="K157">
        <v>24.556000000000001</v>
      </c>
      <c r="L157">
        <v>25.2088</v>
      </c>
      <c r="M157">
        <v>22.157699999999998</v>
      </c>
      <c r="N157">
        <v>22.6555</v>
      </c>
      <c r="O157">
        <v>22.488900000000001</v>
      </c>
      <c r="P157">
        <v>26.2425</v>
      </c>
      <c r="Q157">
        <v>25.374500000000001</v>
      </c>
      <c r="R157">
        <v>24.2789</v>
      </c>
      <c r="S157" t="s">
        <v>165</v>
      </c>
      <c r="T157">
        <v>1997</v>
      </c>
      <c r="U157" t="s">
        <v>72454</v>
      </c>
      <c r="V157" t="s">
        <v>13372</v>
      </c>
      <c r="W157">
        <v>3.7388878238131199E-3</v>
      </c>
      <c r="X157">
        <v>0.76630387455177895</v>
      </c>
      <c r="Y157" s="8">
        <v>8.5722026262776696E-3</v>
      </c>
      <c r="Z157">
        <v>0.91168407631266402</v>
      </c>
      <c r="AB157" t="s">
        <v>11717</v>
      </c>
      <c r="AE157" s="5">
        <v>-2.3539999999999992</v>
      </c>
      <c r="AH157" t="s">
        <v>72473</v>
      </c>
      <c r="AK157" t="s">
        <v>72474</v>
      </c>
    </row>
    <row r="158" spans="1:37" x14ac:dyDescent="0.25">
      <c r="A158" t="s">
        <v>15222</v>
      </c>
      <c r="B158" t="s">
        <v>15274</v>
      </c>
      <c r="C158" t="s">
        <v>15224</v>
      </c>
      <c r="D158" t="s">
        <v>15224</v>
      </c>
      <c r="E158" t="s">
        <v>15225</v>
      </c>
      <c r="F158" t="s">
        <v>15226</v>
      </c>
      <c r="G158">
        <v>27.430900000000001</v>
      </c>
      <c r="H158">
        <v>27.113499999999998</v>
      </c>
      <c r="I158">
        <v>27.690300000000001</v>
      </c>
      <c r="J158">
        <v>27.585899999999999</v>
      </c>
      <c r="K158">
        <v>24.793399999999998</v>
      </c>
      <c r="L158">
        <v>25.5365</v>
      </c>
      <c r="M158">
        <v>22.2471</v>
      </c>
      <c r="N158">
        <v>23.577100000000002</v>
      </c>
      <c r="O158">
        <v>22.1904</v>
      </c>
      <c r="P158">
        <v>29.087700000000002</v>
      </c>
      <c r="Q158">
        <v>29.084399999999999</v>
      </c>
      <c r="R158">
        <v>27.3855</v>
      </c>
      <c r="S158" t="s">
        <v>165</v>
      </c>
      <c r="T158">
        <v>502</v>
      </c>
      <c r="U158" t="s">
        <v>72454</v>
      </c>
      <c r="V158" t="s">
        <v>15275</v>
      </c>
      <c r="W158">
        <v>4.0485895253212801E-4</v>
      </c>
      <c r="X158">
        <v>0.236179741847725</v>
      </c>
      <c r="Y158" s="8">
        <v>8.0131012417838899E-4</v>
      </c>
      <c r="Z158">
        <v>0.41160887215193998</v>
      </c>
      <c r="AB158" t="s">
        <v>11717</v>
      </c>
      <c r="AE158" s="5">
        <v>-5.1838000000000015</v>
      </c>
      <c r="AH158" t="s">
        <v>72473</v>
      </c>
      <c r="AK158" t="s">
        <v>72474</v>
      </c>
    </row>
    <row r="159" spans="1:37" x14ac:dyDescent="0.25">
      <c r="A159" t="s">
        <v>15710</v>
      </c>
      <c r="B159" t="s">
        <v>15711</v>
      </c>
      <c r="C159" t="s">
        <v>15712</v>
      </c>
      <c r="D159" t="s">
        <v>15712</v>
      </c>
      <c r="E159" t="s">
        <v>15713</v>
      </c>
      <c r="F159" t="s">
        <v>15714</v>
      </c>
      <c r="G159">
        <v>24.822399999999998</v>
      </c>
      <c r="H159">
        <v>24.726099999999999</v>
      </c>
      <c r="I159">
        <v>25.258099999999999</v>
      </c>
      <c r="J159">
        <v>25.9633</v>
      </c>
      <c r="K159">
        <v>25.272500000000001</v>
      </c>
      <c r="L159">
        <v>25.502800000000001</v>
      </c>
      <c r="M159">
        <v>25.682500000000001</v>
      </c>
      <c r="N159">
        <v>25.986599999999999</v>
      </c>
      <c r="O159">
        <v>25.9575</v>
      </c>
      <c r="P159">
        <v>25.8187</v>
      </c>
      <c r="Q159">
        <v>25.517800000000001</v>
      </c>
      <c r="R159">
        <v>25.287500000000001</v>
      </c>
      <c r="S159" t="s">
        <v>165</v>
      </c>
      <c r="T159">
        <v>73</v>
      </c>
      <c r="U159" t="s">
        <v>72454</v>
      </c>
      <c r="V159" t="s">
        <v>15715</v>
      </c>
      <c r="W159">
        <v>1.78836286751279E-2</v>
      </c>
      <c r="X159">
        <v>5.0950760985233497E-2</v>
      </c>
      <c r="Y159" s="8">
        <v>7.6965470875529603E-3</v>
      </c>
      <c r="Z159">
        <v>6.5836059861004603E-2</v>
      </c>
      <c r="AB159" t="s">
        <v>11717</v>
      </c>
      <c r="AE159" s="5">
        <v>1.1351000000000013</v>
      </c>
      <c r="AH159" t="s">
        <v>72472</v>
      </c>
      <c r="AK159" t="s">
        <v>72474</v>
      </c>
    </row>
    <row r="160" spans="1:37" x14ac:dyDescent="0.25">
      <c r="A160" t="s">
        <v>16769</v>
      </c>
      <c r="B160" t="s">
        <v>16770</v>
      </c>
      <c r="C160" t="s">
        <v>16771</v>
      </c>
      <c r="D160" t="s">
        <v>16771</v>
      </c>
      <c r="E160" t="s">
        <v>16772</v>
      </c>
      <c r="F160" t="s">
        <v>16773</v>
      </c>
      <c r="G160">
        <v>26.819099999999999</v>
      </c>
      <c r="H160">
        <v>21.571100000000001</v>
      </c>
      <c r="I160">
        <v>22.811699999999998</v>
      </c>
      <c r="J160">
        <v>27.0367</v>
      </c>
      <c r="K160">
        <v>26.3432</v>
      </c>
      <c r="L160">
        <v>26.416399999999999</v>
      </c>
      <c r="M160">
        <v>26.654699999999998</v>
      </c>
      <c r="N160">
        <v>27.119499999999999</v>
      </c>
      <c r="O160">
        <v>27.3948</v>
      </c>
      <c r="P160">
        <v>26.6629</v>
      </c>
      <c r="Q160">
        <v>26.470700000000001</v>
      </c>
      <c r="R160">
        <v>26.682200000000002</v>
      </c>
      <c r="S160" t="s">
        <v>165</v>
      </c>
      <c r="T160">
        <v>995</v>
      </c>
      <c r="U160" t="s">
        <v>72454</v>
      </c>
      <c r="V160" t="s">
        <v>16774</v>
      </c>
      <c r="W160">
        <v>6.6745055168748901E-2</v>
      </c>
      <c r="X160">
        <v>8.7041251626998495E-2</v>
      </c>
      <c r="Y160" s="8">
        <v>4.75299675870492E-2</v>
      </c>
      <c r="Z160">
        <v>8.57981752950948E-2</v>
      </c>
      <c r="AB160" t="s">
        <v>11717</v>
      </c>
      <c r="AE160" s="5">
        <v>4.3078000000000003</v>
      </c>
      <c r="AH160" t="s">
        <v>72472</v>
      </c>
      <c r="AK160" t="s">
        <v>72474</v>
      </c>
    </row>
    <row r="161" spans="1:37" x14ac:dyDescent="0.25">
      <c r="A161" t="s">
        <v>17338</v>
      </c>
      <c r="B161" t="s">
        <v>17352</v>
      </c>
      <c r="C161" t="s">
        <v>17340</v>
      </c>
      <c r="D161" t="s">
        <v>17340</v>
      </c>
      <c r="E161" t="s">
        <v>17341</v>
      </c>
      <c r="F161" t="s">
        <v>17342</v>
      </c>
      <c r="G161">
        <v>24.927800000000001</v>
      </c>
      <c r="H161">
        <v>25.613800000000001</v>
      </c>
      <c r="I161">
        <v>25.181899999999999</v>
      </c>
      <c r="J161">
        <v>25.826000000000001</v>
      </c>
      <c r="K161">
        <v>22.862300000000001</v>
      </c>
      <c r="L161">
        <v>22.735399999999998</v>
      </c>
      <c r="M161">
        <v>22.752600000000001</v>
      </c>
      <c r="N161">
        <v>22.241599999999998</v>
      </c>
      <c r="O161">
        <v>22.786300000000001</v>
      </c>
      <c r="P161">
        <v>25.758400000000002</v>
      </c>
      <c r="Q161">
        <v>25.713000000000001</v>
      </c>
      <c r="R161">
        <v>25.175699999999999</v>
      </c>
      <c r="S161" t="s">
        <v>165</v>
      </c>
      <c r="T161">
        <v>670</v>
      </c>
      <c r="U161" t="s">
        <v>72454</v>
      </c>
      <c r="V161" t="s">
        <v>17353</v>
      </c>
      <c r="W161">
        <v>1.4598008818211401E-2</v>
      </c>
      <c r="X161">
        <v>0.20795540052962799</v>
      </c>
      <c r="Y161" s="8">
        <v>1.9165962610193099E-2</v>
      </c>
      <c r="Z161">
        <v>0.95412206647369402</v>
      </c>
      <c r="AB161" t="s">
        <v>11717</v>
      </c>
      <c r="AE161" s="5">
        <v>-2.4292999999999978</v>
      </c>
      <c r="AH161" t="s">
        <v>72473</v>
      </c>
      <c r="AK161" t="s">
        <v>72474</v>
      </c>
    </row>
    <row r="162" spans="1:37" x14ac:dyDescent="0.25">
      <c r="A162" t="s">
        <v>17628</v>
      </c>
      <c r="B162" t="s">
        <v>17644</v>
      </c>
      <c r="C162" t="s">
        <v>17630</v>
      </c>
      <c r="D162" t="s">
        <v>17630</v>
      </c>
      <c r="E162" t="s">
        <v>17631</v>
      </c>
      <c r="F162" t="s">
        <v>17632</v>
      </c>
      <c r="G162">
        <v>26.5852</v>
      </c>
      <c r="H162">
        <v>26.304300000000001</v>
      </c>
      <c r="I162">
        <v>25.981400000000001</v>
      </c>
      <c r="J162">
        <v>26.971499999999999</v>
      </c>
      <c r="K162">
        <v>26.3934</v>
      </c>
      <c r="L162">
        <v>26.6479</v>
      </c>
      <c r="M162">
        <v>26.963200000000001</v>
      </c>
      <c r="N162">
        <v>26.922599999999999</v>
      </c>
      <c r="O162">
        <v>27.4344</v>
      </c>
      <c r="P162">
        <v>27.1968</v>
      </c>
      <c r="Q162">
        <v>26.564800000000002</v>
      </c>
      <c r="R162">
        <v>26.9084</v>
      </c>
      <c r="S162" t="s">
        <v>165</v>
      </c>
      <c r="T162">
        <v>284</v>
      </c>
      <c r="U162" t="s">
        <v>72454</v>
      </c>
      <c r="V162" t="s">
        <v>17645</v>
      </c>
      <c r="W162">
        <v>4.94347887158436E-2</v>
      </c>
      <c r="X162">
        <v>0.33489175994228598</v>
      </c>
      <c r="Y162" s="8">
        <v>2.4826197327736801E-2</v>
      </c>
      <c r="Z162">
        <v>9.2935861212282006E-2</v>
      </c>
      <c r="AB162" t="s">
        <v>11717</v>
      </c>
      <c r="AE162" s="5">
        <v>0.65889999999999915</v>
      </c>
      <c r="AH162" t="s">
        <v>72472</v>
      </c>
      <c r="AK162" t="s">
        <v>72474</v>
      </c>
    </row>
    <row r="163" spans="1:37" x14ac:dyDescent="0.25">
      <c r="A163" t="s">
        <v>17772</v>
      </c>
      <c r="B163">
        <v>42</v>
      </c>
      <c r="C163" t="s">
        <v>17772</v>
      </c>
      <c r="D163" t="s">
        <v>17772</v>
      </c>
      <c r="F163" t="s">
        <v>17773</v>
      </c>
      <c r="G163">
        <v>24.754100000000001</v>
      </c>
      <c r="H163">
        <v>24.998799999999999</v>
      </c>
      <c r="I163">
        <v>24.411000000000001</v>
      </c>
      <c r="J163">
        <v>24.767199999999999</v>
      </c>
      <c r="K163">
        <v>25.4618</v>
      </c>
      <c r="L163">
        <v>25.828299999999999</v>
      </c>
      <c r="M163">
        <v>25.658200000000001</v>
      </c>
      <c r="N163">
        <v>26.8643</v>
      </c>
      <c r="O163">
        <v>26.526</v>
      </c>
      <c r="P163">
        <v>24.901800000000001</v>
      </c>
      <c r="Q163">
        <v>25.331199999999999</v>
      </c>
      <c r="R163">
        <v>24.628599999999999</v>
      </c>
      <c r="S163" t="s">
        <v>165</v>
      </c>
      <c r="T163">
        <v>42</v>
      </c>
      <c r="U163" t="s">
        <v>72454</v>
      </c>
      <c r="V163" t="s">
        <v>17774</v>
      </c>
      <c r="W163">
        <v>1.27270783656275E-2</v>
      </c>
      <c r="X163">
        <v>0.30258252522937601</v>
      </c>
      <c r="Y163" s="8">
        <v>7.2071352739910798E-3</v>
      </c>
      <c r="Z163">
        <v>0.876812866179425</v>
      </c>
      <c r="AB163" t="s">
        <v>11717</v>
      </c>
      <c r="AE163" s="5">
        <v>1.7718999999999987</v>
      </c>
      <c r="AH163" t="s">
        <v>72472</v>
      </c>
      <c r="AK163" t="s">
        <v>72474</v>
      </c>
    </row>
    <row r="164" spans="1:37" x14ac:dyDescent="0.25">
      <c r="A164" t="s">
        <v>18759</v>
      </c>
      <c r="B164" t="s">
        <v>18792</v>
      </c>
      <c r="C164" t="s">
        <v>18744</v>
      </c>
      <c r="D164" t="s">
        <v>18746</v>
      </c>
      <c r="E164" t="s">
        <v>18747</v>
      </c>
      <c r="F164" t="s">
        <v>18748</v>
      </c>
      <c r="G164">
        <v>22.3947</v>
      </c>
      <c r="H164">
        <v>21.542000000000002</v>
      </c>
      <c r="I164">
        <v>21.437899999999999</v>
      </c>
      <c r="J164">
        <v>25.457699999999999</v>
      </c>
      <c r="K164">
        <v>22.043600000000001</v>
      </c>
      <c r="L164">
        <v>22.1569</v>
      </c>
      <c r="M164">
        <v>24.986599999999999</v>
      </c>
      <c r="N164">
        <v>24.743200000000002</v>
      </c>
      <c r="O164">
        <v>24.287099999999999</v>
      </c>
      <c r="P164">
        <v>22.334299999999999</v>
      </c>
      <c r="Q164">
        <v>23.3504</v>
      </c>
      <c r="R164">
        <v>21.924399999999999</v>
      </c>
      <c r="S164" t="s">
        <v>165</v>
      </c>
      <c r="T164">
        <v>300</v>
      </c>
      <c r="U164" t="s">
        <v>72454</v>
      </c>
      <c r="V164" t="s">
        <v>18793</v>
      </c>
      <c r="W164">
        <v>5.7000543062908499E-2</v>
      </c>
      <c r="X164">
        <v>0.31306815064369498</v>
      </c>
      <c r="Y164" s="8">
        <v>2.8563378210302699E-2</v>
      </c>
      <c r="Z164">
        <v>0.74298111639717501</v>
      </c>
      <c r="AB164" t="s">
        <v>11717</v>
      </c>
      <c r="AE164" s="5">
        <v>3.2012</v>
      </c>
      <c r="AH164" t="s">
        <v>72472</v>
      </c>
      <c r="AK164" t="s">
        <v>72473</v>
      </c>
    </row>
    <row r="165" spans="1:37" x14ac:dyDescent="0.25">
      <c r="A165" t="s">
        <v>20008</v>
      </c>
      <c r="B165" t="s">
        <v>4156</v>
      </c>
      <c r="C165" t="s">
        <v>20009</v>
      </c>
      <c r="D165" t="s">
        <v>20009</v>
      </c>
      <c r="E165" t="s">
        <v>20010</v>
      </c>
      <c r="F165" t="s">
        <v>20011</v>
      </c>
      <c r="G165">
        <v>26.906400000000001</v>
      </c>
      <c r="H165">
        <v>26.762699999999999</v>
      </c>
      <c r="I165">
        <v>27.1052</v>
      </c>
      <c r="J165">
        <v>27.5807</v>
      </c>
      <c r="K165">
        <v>26.910799999999998</v>
      </c>
      <c r="L165">
        <v>26.947299999999998</v>
      </c>
      <c r="M165">
        <v>27.432099999999998</v>
      </c>
      <c r="N165">
        <v>27.5915</v>
      </c>
      <c r="O165">
        <v>27.6096</v>
      </c>
      <c r="P165">
        <v>26.974</v>
      </c>
      <c r="Q165">
        <v>26.8202</v>
      </c>
      <c r="R165">
        <v>27.1999</v>
      </c>
      <c r="S165" t="s">
        <v>165</v>
      </c>
      <c r="T165">
        <v>48</v>
      </c>
      <c r="U165" t="s">
        <v>72454</v>
      </c>
      <c r="V165" t="s">
        <v>20012</v>
      </c>
      <c r="W165">
        <v>4.5963781377297099E-2</v>
      </c>
      <c r="X165">
        <v>0.54328898688456995</v>
      </c>
      <c r="Y165" s="8">
        <v>2.8553967179350701E-2</v>
      </c>
      <c r="Z165">
        <v>0.961443447747932</v>
      </c>
      <c r="AB165" t="s">
        <v>11717</v>
      </c>
      <c r="AE165" s="5">
        <v>0.68509999999999849</v>
      </c>
      <c r="AH165" t="s">
        <v>72472</v>
      </c>
      <c r="AK165" t="s">
        <v>72474</v>
      </c>
    </row>
    <row r="166" spans="1:37" x14ac:dyDescent="0.25">
      <c r="A166" t="s">
        <v>25241</v>
      </c>
      <c r="B166">
        <v>1036</v>
      </c>
      <c r="C166" t="s">
        <v>25241</v>
      </c>
      <c r="D166" t="s">
        <v>25241</v>
      </c>
      <c r="F166" t="s">
        <v>25242</v>
      </c>
      <c r="G166">
        <v>25.113499999999998</v>
      </c>
      <c r="H166">
        <v>27.237300000000001</v>
      </c>
      <c r="I166">
        <v>24.8689</v>
      </c>
      <c r="J166">
        <v>24.951499999999999</v>
      </c>
      <c r="K166">
        <v>22.7119</v>
      </c>
      <c r="L166">
        <v>24.145600000000002</v>
      </c>
      <c r="M166">
        <v>22.178100000000001</v>
      </c>
      <c r="N166">
        <v>22.702400000000001</v>
      </c>
      <c r="O166">
        <v>22.966000000000001</v>
      </c>
      <c r="P166">
        <v>24.792200000000001</v>
      </c>
      <c r="Q166">
        <v>22.2927</v>
      </c>
      <c r="R166">
        <v>24.2608</v>
      </c>
      <c r="S166" t="s">
        <v>165</v>
      </c>
      <c r="T166">
        <v>1036</v>
      </c>
      <c r="U166" t="s">
        <v>72454</v>
      </c>
      <c r="V166" t="s">
        <v>25447</v>
      </c>
      <c r="W166">
        <v>4.9194370745171502E-2</v>
      </c>
      <c r="X166">
        <v>0.183003548243344</v>
      </c>
      <c r="Y166" s="8">
        <v>2.10207295999374E-2</v>
      </c>
      <c r="Z166">
        <v>0.142498856152351</v>
      </c>
      <c r="AB166" t="s">
        <v>11717</v>
      </c>
      <c r="AE166" s="5">
        <v>-2.4110999999999976</v>
      </c>
      <c r="AH166" t="s">
        <v>72473</v>
      </c>
      <c r="AK166" t="s">
        <v>72474</v>
      </c>
    </row>
    <row r="167" spans="1:37" x14ac:dyDescent="0.25">
      <c r="A167" t="s">
        <v>27288</v>
      </c>
      <c r="B167" t="s">
        <v>27289</v>
      </c>
      <c r="C167" t="s">
        <v>27258</v>
      </c>
      <c r="D167" t="s">
        <v>27258</v>
      </c>
      <c r="E167" t="s">
        <v>27266</v>
      </c>
      <c r="F167" t="s">
        <v>27259</v>
      </c>
      <c r="G167">
        <v>28.4757</v>
      </c>
      <c r="H167">
        <v>28.612100000000002</v>
      </c>
      <c r="I167">
        <v>27.601700000000001</v>
      </c>
      <c r="J167">
        <v>28.180199999999999</v>
      </c>
      <c r="K167">
        <v>28</v>
      </c>
      <c r="L167">
        <v>27.5275</v>
      </c>
      <c r="M167">
        <v>27.302099999999999</v>
      </c>
      <c r="N167">
        <v>27.419599999999999</v>
      </c>
      <c r="O167">
        <v>26.935199999999998</v>
      </c>
      <c r="P167">
        <v>28.7835</v>
      </c>
      <c r="Q167">
        <v>28.220300000000002</v>
      </c>
      <c r="R167">
        <v>28.897600000000001</v>
      </c>
      <c r="S167" t="s">
        <v>165</v>
      </c>
      <c r="T167">
        <v>314</v>
      </c>
      <c r="U167" t="s">
        <v>72454</v>
      </c>
      <c r="V167" t="s">
        <v>27290</v>
      </c>
      <c r="W167">
        <v>1.23382769964945E-2</v>
      </c>
      <c r="X167">
        <v>0.62698084227141604</v>
      </c>
      <c r="Y167" s="8">
        <v>3.2258128480771399E-2</v>
      </c>
      <c r="Z167">
        <v>0.48290460304364602</v>
      </c>
      <c r="AB167" t="s">
        <v>11717</v>
      </c>
      <c r="AE167" s="5">
        <v>-1.1736000000000004</v>
      </c>
      <c r="AH167" t="s">
        <v>72473</v>
      </c>
      <c r="AK167" t="s">
        <v>72474</v>
      </c>
    </row>
    <row r="168" spans="1:37" x14ac:dyDescent="0.25">
      <c r="A168" t="s">
        <v>27614</v>
      </c>
      <c r="B168" t="s">
        <v>27615</v>
      </c>
      <c r="C168" t="s">
        <v>27616</v>
      </c>
      <c r="D168" t="s">
        <v>27616</v>
      </c>
      <c r="E168" t="s">
        <v>27617</v>
      </c>
      <c r="F168" t="s">
        <v>27618</v>
      </c>
      <c r="G168">
        <v>23.861499999999999</v>
      </c>
      <c r="H168">
        <v>24.136600000000001</v>
      </c>
      <c r="I168">
        <v>23.4238</v>
      </c>
      <c r="J168">
        <v>24.822099999999999</v>
      </c>
      <c r="K168">
        <v>23.874600000000001</v>
      </c>
      <c r="L168">
        <v>23.648099999999999</v>
      </c>
      <c r="M168">
        <v>25.204000000000001</v>
      </c>
      <c r="N168">
        <v>24.5047</v>
      </c>
      <c r="O168">
        <v>24.799199999999999</v>
      </c>
      <c r="P168">
        <v>23.866700000000002</v>
      </c>
      <c r="Q168">
        <v>23.587299999999999</v>
      </c>
      <c r="R168">
        <v>24.074999999999999</v>
      </c>
      <c r="S168" t="s">
        <v>165</v>
      </c>
      <c r="T168">
        <v>895</v>
      </c>
      <c r="U168" t="s">
        <v>72454</v>
      </c>
      <c r="V168" t="s">
        <v>27619</v>
      </c>
      <c r="W168">
        <v>5.47994164997214E-2</v>
      </c>
      <c r="X168">
        <v>0.70615722665147596</v>
      </c>
      <c r="Y168" s="8">
        <v>4.0891711463779498E-2</v>
      </c>
      <c r="Z168">
        <v>0.99911747862365796</v>
      </c>
      <c r="AB168" t="s">
        <v>11717</v>
      </c>
      <c r="AE168" s="5">
        <v>0.93769999999999953</v>
      </c>
      <c r="AH168" t="s">
        <v>72472</v>
      </c>
      <c r="AK168" t="s">
        <v>72474</v>
      </c>
    </row>
    <row r="169" spans="1:37" x14ac:dyDescent="0.25">
      <c r="A169" t="s">
        <v>28673</v>
      </c>
      <c r="B169" t="s">
        <v>28941</v>
      </c>
      <c r="C169" t="s">
        <v>28621</v>
      </c>
      <c r="D169" t="s">
        <v>28621</v>
      </c>
      <c r="E169" t="s">
        <v>28622</v>
      </c>
      <c r="F169" t="s">
        <v>28623</v>
      </c>
      <c r="G169">
        <v>22.502500000000001</v>
      </c>
      <c r="H169">
        <v>22.8551</v>
      </c>
      <c r="I169">
        <v>22.442299999999999</v>
      </c>
      <c r="J169">
        <v>23.530799999999999</v>
      </c>
      <c r="K169">
        <v>21.128599999999999</v>
      </c>
      <c r="L169">
        <v>21.7423</v>
      </c>
      <c r="M169">
        <v>27.726900000000001</v>
      </c>
      <c r="N169">
        <v>24.4498</v>
      </c>
      <c r="O169">
        <v>26.860099999999999</v>
      </c>
      <c r="P169">
        <v>25.026299999999999</v>
      </c>
      <c r="Q169">
        <v>24.0579</v>
      </c>
      <c r="R169">
        <v>22.6084</v>
      </c>
      <c r="S169" t="s">
        <v>165</v>
      </c>
      <c r="T169">
        <v>463</v>
      </c>
      <c r="U169" t="s">
        <v>72454</v>
      </c>
      <c r="V169" t="s">
        <v>28942</v>
      </c>
      <c r="W169">
        <v>1.17918984050052E-2</v>
      </c>
      <c r="X169">
        <v>0.93514462225338102</v>
      </c>
      <c r="Y169" s="8">
        <v>1.3894488701113801E-2</v>
      </c>
      <c r="Z169">
        <v>0.46440467655127299</v>
      </c>
      <c r="AB169" t="s">
        <v>11717</v>
      </c>
      <c r="AE169" s="5">
        <v>4.3575999999999979</v>
      </c>
      <c r="AH169" t="s">
        <v>72472</v>
      </c>
      <c r="AK169" t="s">
        <v>72474</v>
      </c>
    </row>
    <row r="170" spans="1:37" x14ac:dyDescent="0.25">
      <c r="A170" t="s">
        <v>35050</v>
      </c>
      <c r="B170" t="s">
        <v>3076</v>
      </c>
      <c r="C170" t="s">
        <v>35051</v>
      </c>
      <c r="D170" t="s">
        <v>35051</v>
      </c>
      <c r="E170" t="s">
        <v>35052</v>
      </c>
      <c r="F170" t="s">
        <v>35053</v>
      </c>
      <c r="G170">
        <v>28.440300000000001</v>
      </c>
      <c r="H170">
        <v>28.315999999999999</v>
      </c>
      <c r="I170">
        <v>28.513200000000001</v>
      </c>
      <c r="J170">
        <v>29.2362</v>
      </c>
      <c r="K170">
        <v>28.44</v>
      </c>
      <c r="L170">
        <v>28.7316</v>
      </c>
      <c r="M170">
        <v>29.015599999999999</v>
      </c>
      <c r="N170">
        <v>28.924800000000001</v>
      </c>
      <c r="O170">
        <v>29.0486</v>
      </c>
      <c r="P170">
        <v>29.2134</v>
      </c>
      <c r="Q170">
        <v>28.7422</v>
      </c>
      <c r="R170">
        <v>28.927099999999999</v>
      </c>
      <c r="S170" t="s">
        <v>165</v>
      </c>
      <c r="T170">
        <v>11</v>
      </c>
      <c r="U170" t="s">
        <v>72454</v>
      </c>
      <c r="V170" t="s">
        <v>35054</v>
      </c>
      <c r="W170">
        <v>6.7525795201304903E-2</v>
      </c>
      <c r="X170">
        <v>0.203199476240389</v>
      </c>
      <c r="Y170" s="8">
        <v>4.7475680382881899E-2</v>
      </c>
      <c r="Z170">
        <v>6.2206643161867199E-2</v>
      </c>
      <c r="AB170" t="s">
        <v>11717</v>
      </c>
      <c r="AE170" s="5">
        <v>0.57529999999999859</v>
      </c>
      <c r="AH170" t="s">
        <v>72472</v>
      </c>
      <c r="AK170" t="s">
        <v>72474</v>
      </c>
    </row>
    <row r="171" spans="1:37" x14ac:dyDescent="0.25">
      <c r="A171" t="s">
        <v>35756</v>
      </c>
      <c r="B171" t="s">
        <v>35783</v>
      </c>
      <c r="C171" t="s">
        <v>3413</v>
      </c>
      <c r="D171" t="s">
        <v>3413</v>
      </c>
      <c r="E171" t="s">
        <v>3414</v>
      </c>
      <c r="F171" t="s">
        <v>3415</v>
      </c>
      <c r="G171">
        <v>21.797799999999999</v>
      </c>
      <c r="H171">
        <v>21.773700000000002</v>
      </c>
      <c r="I171">
        <v>22.9191</v>
      </c>
      <c r="J171">
        <v>22.3797</v>
      </c>
      <c r="K171">
        <v>22.159500000000001</v>
      </c>
      <c r="L171">
        <v>21.450099999999999</v>
      </c>
      <c r="M171">
        <v>22.7498</v>
      </c>
      <c r="N171">
        <v>25.761800000000001</v>
      </c>
      <c r="O171">
        <v>25.355599999999999</v>
      </c>
      <c r="P171">
        <v>22.854900000000001</v>
      </c>
      <c r="Q171">
        <v>21.999600000000001</v>
      </c>
      <c r="R171">
        <v>21.5703</v>
      </c>
      <c r="S171" t="s">
        <v>165</v>
      </c>
      <c r="T171">
        <v>345</v>
      </c>
      <c r="U171" t="s">
        <v>72454</v>
      </c>
      <c r="V171" t="s">
        <v>35784</v>
      </c>
      <c r="W171">
        <v>2.9284083194307701E-2</v>
      </c>
      <c r="X171">
        <v>0.99295130815842403</v>
      </c>
      <c r="Y171" s="8">
        <v>3.5595081593030299E-2</v>
      </c>
      <c r="Z171">
        <v>0.99998339992073404</v>
      </c>
      <c r="AB171" t="s">
        <v>11717</v>
      </c>
      <c r="AE171" s="5">
        <v>3.5578000000000003</v>
      </c>
      <c r="AH171" t="s">
        <v>72472</v>
      </c>
      <c r="AK171" t="s">
        <v>72474</v>
      </c>
    </row>
    <row r="172" spans="1:37" x14ac:dyDescent="0.25">
      <c r="A172" t="s">
        <v>36762</v>
      </c>
      <c r="B172" t="s">
        <v>36811</v>
      </c>
      <c r="C172" t="s">
        <v>36747</v>
      </c>
      <c r="D172" t="s">
        <v>36747</v>
      </c>
      <c r="E172" t="s">
        <v>36748</v>
      </c>
      <c r="F172" t="s">
        <v>36749</v>
      </c>
      <c r="G172">
        <v>26.220400000000001</v>
      </c>
      <c r="H172">
        <v>25.8857</v>
      </c>
      <c r="I172">
        <v>25.902000000000001</v>
      </c>
      <c r="J172">
        <v>26.7407</v>
      </c>
      <c r="K172">
        <v>26.5275</v>
      </c>
      <c r="L172">
        <v>26.263100000000001</v>
      </c>
      <c r="M172">
        <v>26.5304</v>
      </c>
      <c r="N172">
        <v>26.763100000000001</v>
      </c>
      <c r="O172">
        <v>26.698399999999999</v>
      </c>
      <c r="P172">
        <v>26.548999999999999</v>
      </c>
      <c r="Q172">
        <v>25.8964</v>
      </c>
      <c r="R172">
        <v>26.660299999999999</v>
      </c>
      <c r="S172" t="s">
        <v>165</v>
      </c>
      <c r="T172">
        <v>458</v>
      </c>
      <c r="U172" t="s">
        <v>72454</v>
      </c>
      <c r="V172" t="s">
        <v>36812</v>
      </c>
      <c r="W172">
        <v>7.1293400458392095E-2</v>
      </c>
      <c r="X172">
        <v>0.108330067635638</v>
      </c>
      <c r="Y172" s="8">
        <v>3.7232644754022201E-2</v>
      </c>
      <c r="Z172">
        <v>0.277963030194401</v>
      </c>
      <c r="AB172" t="s">
        <v>11717</v>
      </c>
      <c r="AE172" s="5">
        <v>0.79639999999999844</v>
      </c>
      <c r="AH172" t="s">
        <v>72472</v>
      </c>
      <c r="AK172" t="s">
        <v>72474</v>
      </c>
    </row>
    <row r="173" spans="1:37" x14ac:dyDescent="0.25">
      <c r="A173" t="s">
        <v>40229</v>
      </c>
      <c r="B173">
        <v>2476</v>
      </c>
      <c r="C173" t="s">
        <v>40229</v>
      </c>
      <c r="D173" t="s">
        <v>40229</v>
      </c>
      <c r="E173" t="s">
        <v>40230</v>
      </c>
      <c r="F173" t="s">
        <v>40231</v>
      </c>
      <c r="G173">
        <v>27.989100000000001</v>
      </c>
      <c r="H173">
        <v>29.4725</v>
      </c>
      <c r="I173">
        <v>28.253599999999999</v>
      </c>
      <c r="J173">
        <v>27.9923</v>
      </c>
      <c r="K173">
        <v>22.695900000000002</v>
      </c>
      <c r="L173">
        <v>26.814699999999998</v>
      </c>
      <c r="M173">
        <v>22.327999999999999</v>
      </c>
      <c r="N173">
        <v>23.251100000000001</v>
      </c>
      <c r="O173">
        <v>22.7288</v>
      </c>
      <c r="P173">
        <v>28.367799999999999</v>
      </c>
      <c r="Q173">
        <v>21.287400000000002</v>
      </c>
      <c r="R173">
        <v>27.954999999999998</v>
      </c>
      <c r="S173" t="s">
        <v>165</v>
      </c>
      <c r="T173">
        <v>2476</v>
      </c>
      <c r="U173" t="s">
        <v>72454</v>
      </c>
      <c r="V173" t="s">
        <v>40247</v>
      </c>
      <c r="W173">
        <v>0.110886668605937</v>
      </c>
      <c r="X173">
        <v>0.43334651403846802</v>
      </c>
      <c r="Y173" s="8">
        <v>4.97398057084808E-2</v>
      </c>
      <c r="Z173">
        <v>0.44271065390626901</v>
      </c>
      <c r="AB173" t="s">
        <v>11717</v>
      </c>
      <c r="AE173" s="5">
        <v>-5.524799999999999</v>
      </c>
      <c r="AH173" t="s">
        <v>72473</v>
      </c>
      <c r="AK173" t="s">
        <v>72474</v>
      </c>
    </row>
    <row r="174" spans="1:37" x14ac:dyDescent="0.25">
      <c r="A174" t="s">
        <v>41925</v>
      </c>
      <c r="B174">
        <v>423</v>
      </c>
      <c r="C174" t="s">
        <v>41925</v>
      </c>
      <c r="D174" t="s">
        <v>41925</v>
      </c>
      <c r="E174" t="s">
        <v>41926</v>
      </c>
      <c r="F174" t="s">
        <v>41927</v>
      </c>
      <c r="G174">
        <v>29.999099999999999</v>
      </c>
      <c r="H174">
        <v>29.935400000000001</v>
      </c>
      <c r="I174">
        <v>29.7072</v>
      </c>
      <c r="J174">
        <v>29.465900000000001</v>
      </c>
      <c r="K174">
        <v>28.804300000000001</v>
      </c>
      <c r="L174">
        <v>29.9986</v>
      </c>
      <c r="M174">
        <v>26.0806</v>
      </c>
      <c r="N174">
        <v>29.116499999999998</v>
      </c>
      <c r="O174">
        <v>25.041499999999999</v>
      </c>
      <c r="P174">
        <v>27.975000000000001</v>
      </c>
      <c r="Q174">
        <v>28.537600000000001</v>
      </c>
      <c r="R174">
        <v>30.2196</v>
      </c>
      <c r="S174" t="s">
        <v>165</v>
      </c>
      <c r="T174">
        <v>423</v>
      </c>
      <c r="U174" t="s">
        <v>72454</v>
      </c>
      <c r="V174" t="s">
        <v>42011</v>
      </c>
      <c r="W174">
        <v>6.1457458599484198E-2</v>
      </c>
      <c r="X174">
        <v>0.941502068139489</v>
      </c>
      <c r="Y174" s="8">
        <v>3.7133165584167599E-2</v>
      </c>
      <c r="Z174">
        <v>0.67414749804213003</v>
      </c>
      <c r="AB174" t="s">
        <v>11717</v>
      </c>
      <c r="AE174" s="5">
        <v>-3.8548000000000009</v>
      </c>
      <c r="AH174" t="s">
        <v>72473</v>
      </c>
      <c r="AK174" t="s">
        <v>72474</v>
      </c>
    </row>
    <row r="175" spans="1:37" x14ac:dyDescent="0.25">
      <c r="A175" t="s">
        <v>45254</v>
      </c>
      <c r="B175" t="s">
        <v>45268</v>
      </c>
      <c r="C175" t="s">
        <v>45244</v>
      </c>
      <c r="D175" t="s">
        <v>45244</v>
      </c>
      <c r="E175" t="s">
        <v>45245</v>
      </c>
      <c r="F175" t="s">
        <v>45246</v>
      </c>
      <c r="G175">
        <v>27.830100000000002</v>
      </c>
      <c r="H175">
        <v>27.983599999999999</v>
      </c>
      <c r="I175">
        <v>27.989699999999999</v>
      </c>
      <c r="J175">
        <v>28.458100000000002</v>
      </c>
      <c r="K175">
        <v>28.3261</v>
      </c>
      <c r="L175">
        <v>29.120799999999999</v>
      </c>
      <c r="M175">
        <v>28.8033</v>
      </c>
      <c r="N175">
        <v>28.901399999999999</v>
      </c>
      <c r="O175">
        <v>28.607800000000001</v>
      </c>
      <c r="P175">
        <v>28.715</v>
      </c>
      <c r="Q175">
        <v>27.936900000000001</v>
      </c>
      <c r="R175">
        <v>28.828399999999998</v>
      </c>
      <c r="S175" t="s">
        <v>165</v>
      </c>
      <c r="T175">
        <v>169</v>
      </c>
      <c r="U175" t="s">
        <v>72454</v>
      </c>
      <c r="V175" t="s">
        <v>45269</v>
      </c>
      <c r="W175">
        <v>6.4792092321057801E-2</v>
      </c>
      <c r="X175">
        <v>8.0092477433397799E-2</v>
      </c>
      <c r="Y175" s="8">
        <v>3.7870197289424201E-2</v>
      </c>
      <c r="Z175">
        <v>0.170784267920361</v>
      </c>
      <c r="AB175" t="s">
        <v>11717</v>
      </c>
      <c r="AE175" s="5">
        <v>0.81970000000000098</v>
      </c>
      <c r="AH175" t="s">
        <v>72472</v>
      </c>
      <c r="AK175" t="s">
        <v>72474</v>
      </c>
    </row>
    <row r="176" spans="1:37" x14ac:dyDescent="0.25">
      <c r="A176" t="s">
        <v>45705</v>
      </c>
      <c r="B176">
        <v>327</v>
      </c>
      <c r="C176" t="s">
        <v>45705</v>
      </c>
      <c r="D176" t="s">
        <v>45705</v>
      </c>
      <c r="E176" t="s">
        <v>45706</v>
      </c>
      <c r="F176" t="s">
        <v>45707</v>
      </c>
      <c r="G176">
        <v>22.879300000000001</v>
      </c>
      <c r="H176">
        <v>21.032</v>
      </c>
      <c r="I176">
        <v>22.251999999999999</v>
      </c>
      <c r="J176">
        <v>22.1279</v>
      </c>
      <c r="K176">
        <v>23.1203</v>
      </c>
      <c r="L176">
        <v>23.398599999999998</v>
      </c>
      <c r="M176">
        <v>28.238399999999999</v>
      </c>
      <c r="N176">
        <v>23.842500000000001</v>
      </c>
      <c r="O176">
        <v>25.162199999999999</v>
      </c>
      <c r="P176">
        <v>23.314299999999999</v>
      </c>
      <c r="Q176">
        <v>22.051600000000001</v>
      </c>
      <c r="R176">
        <v>22.460899999999999</v>
      </c>
      <c r="S176" t="s">
        <v>165</v>
      </c>
      <c r="T176">
        <v>327</v>
      </c>
      <c r="U176" t="s">
        <v>72454</v>
      </c>
      <c r="V176" t="s">
        <v>45720</v>
      </c>
      <c r="W176">
        <v>3.3865932343335799E-2</v>
      </c>
      <c r="X176">
        <v>0.78244021712085599</v>
      </c>
      <c r="Y176" s="8">
        <v>2.1140425223123101E-2</v>
      </c>
      <c r="Z176">
        <v>0.91493620540336296</v>
      </c>
      <c r="AB176" t="s">
        <v>11717</v>
      </c>
      <c r="AE176" s="5">
        <v>2.9101999999999997</v>
      </c>
      <c r="AH176" t="s">
        <v>72472</v>
      </c>
      <c r="AK176" t="s">
        <v>72474</v>
      </c>
    </row>
    <row r="177" spans="1:37" x14ac:dyDescent="0.25">
      <c r="A177" t="s">
        <v>46287</v>
      </c>
      <c r="B177">
        <v>146</v>
      </c>
      <c r="C177" t="s">
        <v>46287</v>
      </c>
      <c r="D177" t="s">
        <v>46287</v>
      </c>
      <c r="E177" t="s">
        <v>46288</v>
      </c>
      <c r="F177" t="s">
        <v>46289</v>
      </c>
      <c r="G177">
        <v>22.3111</v>
      </c>
      <c r="H177">
        <v>21.607299999999999</v>
      </c>
      <c r="I177">
        <v>21.462</v>
      </c>
      <c r="J177">
        <v>24.0916</v>
      </c>
      <c r="K177">
        <v>21.7164</v>
      </c>
      <c r="L177">
        <v>22.311399999999999</v>
      </c>
      <c r="M177">
        <v>27.125</v>
      </c>
      <c r="N177">
        <v>27.304400000000001</v>
      </c>
      <c r="O177">
        <v>22.515699999999999</v>
      </c>
      <c r="P177">
        <v>23.345500000000001</v>
      </c>
      <c r="Q177">
        <v>21.592099999999999</v>
      </c>
      <c r="R177">
        <v>22.471900000000002</v>
      </c>
      <c r="S177" t="s">
        <v>165</v>
      </c>
      <c r="T177">
        <v>146</v>
      </c>
      <c r="U177" t="s">
        <v>72454</v>
      </c>
      <c r="V177" t="s">
        <v>46293</v>
      </c>
      <c r="W177">
        <v>6.7744580095377704E-2</v>
      </c>
      <c r="X177">
        <v>0.81948217467615803</v>
      </c>
      <c r="Y177" s="8">
        <v>4.1229304829210202E-2</v>
      </c>
      <c r="Z177">
        <v>0.91172436280167302</v>
      </c>
      <c r="AB177" t="s">
        <v>11717</v>
      </c>
      <c r="AE177" s="5">
        <v>5.5177000000000014</v>
      </c>
      <c r="AH177" t="s">
        <v>72472</v>
      </c>
      <c r="AK177" t="s">
        <v>72474</v>
      </c>
    </row>
    <row r="178" spans="1:37" x14ac:dyDescent="0.25">
      <c r="A178" t="s">
        <v>49000</v>
      </c>
      <c r="B178">
        <v>669</v>
      </c>
      <c r="C178" t="s">
        <v>49000</v>
      </c>
      <c r="D178" t="s">
        <v>49000</v>
      </c>
      <c r="E178" t="s">
        <v>49001</v>
      </c>
      <c r="F178" t="s">
        <v>49002</v>
      </c>
      <c r="G178">
        <v>21.872399999999999</v>
      </c>
      <c r="H178">
        <v>21.896599999999999</v>
      </c>
      <c r="I178">
        <v>21.5885</v>
      </c>
      <c r="J178">
        <v>22.677499999999998</v>
      </c>
      <c r="K178">
        <v>21.864999999999998</v>
      </c>
      <c r="L178">
        <v>21.729399999999998</v>
      </c>
      <c r="M178">
        <v>26.9665</v>
      </c>
      <c r="N178">
        <v>27.1889</v>
      </c>
      <c r="O178">
        <v>26.921500000000002</v>
      </c>
      <c r="P178">
        <v>22.348800000000001</v>
      </c>
      <c r="Q178">
        <v>20.5534</v>
      </c>
      <c r="R178">
        <v>26.827100000000002</v>
      </c>
      <c r="S178" t="s">
        <v>165</v>
      </c>
      <c r="T178">
        <v>669</v>
      </c>
      <c r="U178" t="s">
        <v>72454</v>
      </c>
      <c r="V178" t="s">
        <v>49013</v>
      </c>
      <c r="W178">
        <v>1.5569810293868801E-2</v>
      </c>
      <c r="X178">
        <v>0.99120763354999097</v>
      </c>
      <c r="Y178" s="8">
        <v>1.1100852403374399E-2</v>
      </c>
      <c r="Z178">
        <v>0.58875361922288305</v>
      </c>
      <c r="AB178" t="s">
        <v>11717</v>
      </c>
      <c r="AE178" s="5">
        <v>5.094100000000001</v>
      </c>
      <c r="AH178" t="s">
        <v>72472</v>
      </c>
      <c r="AK178" t="s">
        <v>72474</v>
      </c>
    </row>
    <row r="179" spans="1:37" x14ac:dyDescent="0.25">
      <c r="A179" t="s">
        <v>49532</v>
      </c>
      <c r="B179">
        <v>25</v>
      </c>
      <c r="C179" t="s">
        <v>49532</v>
      </c>
      <c r="D179" t="s">
        <v>49532</v>
      </c>
      <c r="F179" t="s">
        <v>49525</v>
      </c>
      <c r="G179">
        <v>27.6053</v>
      </c>
      <c r="H179">
        <v>27.463799999999999</v>
      </c>
      <c r="I179">
        <v>27.546900000000001</v>
      </c>
      <c r="J179">
        <v>27.702200000000001</v>
      </c>
      <c r="K179">
        <v>28.474399999999999</v>
      </c>
      <c r="L179">
        <v>27.544699999999999</v>
      </c>
      <c r="M179">
        <v>28.330400000000001</v>
      </c>
      <c r="N179">
        <v>28.3719</v>
      </c>
      <c r="O179">
        <v>29.078700000000001</v>
      </c>
      <c r="P179">
        <v>28.498999999999999</v>
      </c>
      <c r="Q179">
        <v>27.6723</v>
      </c>
      <c r="R179">
        <v>28.201899999999998</v>
      </c>
      <c r="S179" t="s">
        <v>165</v>
      </c>
      <c r="T179">
        <v>25</v>
      </c>
      <c r="U179" t="s">
        <v>72454</v>
      </c>
      <c r="V179" t="s">
        <v>49533</v>
      </c>
      <c r="W179">
        <v>5.6422930821405502E-2</v>
      </c>
      <c r="X179">
        <v>0.54510452003711896</v>
      </c>
      <c r="Y179" s="8">
        <v>2.58473705069566E-2</v>
      </c>
      <c r="Z179">
        <v>0.22783315784600899</v>
      </c>
      <c r="AB179" t="s">
        <v>11717</v>
      </c>
      <c r="AE179" s="5">
        <v>0.82499999999999929</v>
      </c>
      <c r="AH179" t="s">
        <v>72472</v>
      </c>
      <c r="AK179" t="s">
        <v>72474</v>
      </c>
    </row>
    <row r="180" spans="1:37" x14ac:dyDescent="0.25">
      <c r="A180" t="s">
        <v>49665</v>
      </c>
      <c r="B180">
        <v>582</v>
      </c>
      <c r="C180" t="s">
        <v>49665</v>
      </c>
      <c r="D180" t="s">
        <v>49665</v>
      </c>
      <c r="E180" t="s">
        <v>49666</v>
      </c>
      <c r="F180" t="s">
        <v>49667</v>
      </c>
      <c r="G180">
        <v>27.058399999999999</v>
      </c>
      <c r="H180">
        <v>26.8748</v>
      </c>
      <c r="I180">
        <v>27.391200000000001</v>
      </c>
      <c r="J180">
        <v>27.813400000000001</v>
      </c>
      <c r="K180">
        <v>22.734300000000001</v>
      </c>
      <c r="L180">
        <v>26.6418</v>
      </c>
      <c r="M180">
        <v>21.4285</v>
      </c>
      <c r="N180">
        <v>21.999099999999999</v>
      </c>
      <c r="O180">
        <v>22.740600000000001</v>
      </c>
      <c r="P180">
        <v>27.201499999999999</v>
      </c>
      <c r="Q180">
        <v>22.235600000000002</v>
      </c>
      <c r="R180">
        <v>27.249300000000002</v>
      </c>
      <c r="S180" t="s">
        <v>165</v>
      </c>
      <c r="T180">
        <v>582</v>
      </c>
      <c r="U180" t="s">
        <v>72454</v>
      </c>
      <c r="V180" t="s">
        <v>49668</v>
      </c>
      <c r="W180">
        <v>6.9313201728323198E-2</v>
      </c>
      <c r="X180">
        <v>0.73912211870102895</v>
      </c>
      <c r="Y180" s="8">
        <v>3.5533699151116899E-2</v>
      </c>
      <c r="Z180">
        <v>0.67500152225260601</v>
      </c>
      <c r="AB180" t="s">
        <v>11717</v>
      </c>
      <c r="AE180" s="5">
        <v>-5.0593000000000004</v>
      </c>
      <c r="AH180" t="s">
        <v>72473</v>
      </c>
      <c r="AK180" t="s">
        <v>72474</v>
      </c>
    </row>
    <row r="181" spans="1:37" x14ac:dyDescent="0.25">
      <c r="A181" t="s">
        <v>50860</v>
      </c>
      <c r="B181">
        <v>220</v>
      </c>
      <c r="C181" t="s">
        <v>50860</v>
      </c>
      <c r="D181" t="s">
        <v>50860</v>
      </c>
      <c r="E181" t="s">
        <v>50861</v>
      </c>
      <c r="F181" t="s">
        <v>50862</v>
      </c>
      <c r="G181">
        <v>21.401900000000001</v>
      </c>
      <c r="H181">
        <v>21.4908</v>
      </c>
      <c r="I181">
        <v>22.441500000000001</v>
      </c>
      <c r="J181">
        <v>23.001300000000001</v>
      </c>
      <c r="K181">
        <v>23.918600000000001</v>
      </c>
      <c r="L181">
        <v>22.856200000000001</v>
      </c>
      <c r="M181">
        <v>24.653400000000001</v>
      </c>
      <c r="N181">
        <v>23.815200000000001</v>
      </c>
      <c r="O181">
        <v>23.2118</v>
      </c>
      <c r="P181">
        <v>24.908300000000001</v>
      </c>
      <c r="Q181">
        <v>24.185600000000001</v>
      </c>
      <c r="R181">
        <v>22.2056</v>
      </c>
      <c r="S181" t="s">
        <v>165</v>
      </c>
      <c r="T181">
        <v>220</v>
      </c>
      <c r="U181" t="s">
        <v>72454</v>
      </c>
      <c r="V181" t="s">
        <v>50872</v>
      </c>
      <c r="W181">
        <v>6.5789130238364593E-2</v>
      </c>
      <c r="X181">
        <v>0.17166674667586901</v>
      </c>
      <c r="Y181" s="8">
        <v>4.6716340153703101E-2</v>
      </c>
      <c r="Z181">
        <v>6.0793826658206998E-2</v>
      </c>
      <c r="AB181" t="s">
        <v>11717</v>
      </c>
      <c r="AE181" s="5">
        <v>2.3244000000000007</v>
      </c>
      <c r="AH181" t="s">
        <v>72472</v>
      </c>
      <c r="AK181" t="s">
        <v>72474</v>
      </c>
    </row>
    <row r="182" spans="1:37" x14ac:dyDescent="0.25">
      <c r="A182" t="s">
        <v>52494</v>
      </c>
      <c r="B182">
        <v>187</v>
      </c>
      <c r="C182" t="s">
        <v>52494</v>
      </c>
      <c r="D182" t="s">
        <v>52494</v>
      </c>
      <c r="E182" t="s">
        <v>52495</v>
      </c>
      <c r="F182" t="s">
        <v>52496</v>
      </c>
      <c r="G182">
        <v>25.642499999999998</v>
      </c>
      <c r="H182">
        <v>25.416599999999999</v>
      </c>
      <c r="I182">
        <v>25.617599999999999</v>
      </c>
      <c r="J182">
        <v>26.275400000000001</v>
      </c>
      <c r="K182">
        <v>25.663900000000002</v>
      </c>
      <c r="L182">
        <v>25.3337</v>
      </c>
      <c r="M182">
        <v>26.399799999999999</v>
      </c>
      <c r="N182">
        <v>26.420999999999999</v>
      </c>
      <c r="O182">
        <v>26.272400000000001</v>
      </c>
      <c r="P182">
        <v>26.646899999999999</v>
      </c>
      <c r="Q182">
        <v>26.014399999999998</v>
      </c>
      <c r="R182">
        <v>26.1356</v>
      </c>
      <c r="S182" t="s">
        <v>165</v>
      </c>
      <c r="T182">
        <v>187</v>
      </c>
      <c r="U182" t="s">
        <v>72454</v>
      </c>
      <c r="V182" t="s">
        <v>52497</v>
      </c>
      <c r="W182">
        <v>3.0173386789290799E-2</v>
      </c>
      <c r="X182">
        <v>0.76294963429885898</v>
      </c>
      <c r="Y182" s="8">
        <v>2.7684273575739899E-2</v>
      </c>
      <c r="Z182">
        <v>5.0248654188122702E-2</v>
      </c>
      <c r="AB182" t="s">
        <v>11717</v>
      </c>
      <c r="AE182" s="5">
        <v>0.78219999999999956</v>
      </c>
      <c r="AH182" t="s">
        <v>72472</v>
      </c>
      <c r="AK182" t="s">
        <v>72473</v>
      </c>
    </row>
    <row r="183" spans="1:37" x14ac:dyDescent="0.25">
      <c r="A183" t="s">
        <v>53138</v>
      </c>
      <c r="B183" t="s">
        <v>53148</v>
      </c>
      <c r="C183" t="s">
        <v>53140</v>
      </c>
      <c r="D183" t="s">
        <v>53140</v>
      </c>
      <c r="E183" t="s">
        <v>53141</v>
      </c>
      <c r="F183" t="s">
        <v>53142</v>
      </c>
      <c r="G183">
        <v>25.174199999999999</v>
      </c>
      <c r="H183">
        <v>25.278500000000001</v>
      </c>
      <c r="I183">
        <v>25.1875</v>
      </c>
      <c r="J183">
        <v>25.3109</v>
      </c>
      <c r="K183">
        <v>23.0824</v>
      </c>
      <c r="L183">
        <v>24.984400000000001</v>
      </c>
      <c r="M183">
        <v>23.016300000000001</v>
      </c>
      <c r="N183">
        <v>22.367100000000001</v>
      </c>
      <c r="O183">
        <v>22.735399999999998</v>
      </c>
      <c r="P183">
        <v>25.231300000000001</v>
      </c>
      <c r="Q183">
        <v>24.550899999999999</v>
      </c>
      <c r="R183">
        <v>24.934999999999999</v>
      </c>
      <c r="S183" t="s">
        <v>165</v>
      </c>
      <c r="T183">
        <v>1360</v>
      </c>
      <c r="U183" t="s">
        <v>72454</v>
      </c>
      <c r="V183" t="s">
        <v>53149</v>
      </c>
      <c r="W183">
        <v>6.0789972312680499E-3</v>
      </c>
      <c r="X183">
        <v>0.39775804661095199</v>
      </c>
      <c r="Y183" s="8">
        <v>3.6134966737497698E-3</v>
      </c>
      <c r="Z183">
        <v>0.88706663345894099</v>
      </c>
      <c r="AB183" t="s">
        <v>11717</v>
      </c>
      <c r="AE183" s="5">
        <v>-2.4521000000000015</v>
      </c>
      <c r="AH183" t="s">
        <v>72473</v>
      </c>
      <c r="AK183" t="s">
        <v>72474</v>
      </c>
    </row>
    <row r="184" spans="1:37" x14ac:dyDescent="0.25">
      <c r="A184" t="s">
        <v>53582</v>
      </c>
      <c r="B184">
        <v>693</v>
      </c>
      <c r="C184" t="s">
        <v>53582</v>
      </c>
      <c r="D184" t="s">
        <v>53582</v>
      </c>
      <c r="E184" t="s">
        <v>53583</v>
      </c>
      <c r="F184" t="s">
        <v>53584</v>
      </c>
      <c r="G184">
        <v>22.4984</v>
      </c>
      <c r="H184">
        <v>22.008400000000002</v>
      </c>
      <c r="I184">
        <v>22.527899999999999</v>
      </c>
      <c r="J184">
        <v>23.766500000000001</v>
      </c>
      <c r="K184">
        <v>21.872</v>
      </c>
      <c r="L184">
        <v>22.770600000000002</v>
      </c>
      <c r="M184">
        <v>25.874700000000001</v>
      </c>
      <c r="N184">
        <v>23.375499999999999</v>
      </c>
      <c r="O184">
        <v>25.918199999999999</v>
      </c>
      <c r="P184">
        <v>22.732600000000001</v>
      </c>
      <c r="Q184">
        <v>22.401199999999999</v>
      </c>
      <c r="R184">
        <v>22.908100000000001</v>
      </c>
      <c r="S184" t="s">
        <v>165</v>
      </c>
      <c r="T184">
        <v>693</v>
      </c>
      <c r="U184" t="s">
        <v>72454</v>
      </c>
      <c r="V184" t="s">
        <v>53632</v>
      </c>
      <c r="W184">
        <v>2.0839583780032998E-2</v>
      </c>
      <c r="X184">
        <v>0.86326541713326299</v>
      </c>
      <c r="Y184" s="8">
        <v>1.4365106741535001E-2</v>
      </c>
      <c r="Z184">
        <v>0.93715640502428499</v>
      </c>
      <c r="AB184" t="s">
        <v>11717</v>
      </c>
      <c r="AE184" s="5">
        <v>3.3763000000000005</v>
      </c>
      <c r="AH184" t="s">
        <v>72472</v>
      </c>
      <c r="AK184" t="s">
        <v>72474</v>
      </c>
    </row>
    <row r="185" spans="1:37" x14ac:dyDescent="0.25">
      <c r="A185" t="s">
        <v>55606</v>
      </c>
      <c r="B185" t="s">
        <v>55636</v>
      </c>
      <c r="C185" t="s">
        <v>55608</v>
      </c>
      <c r="D185" t="s">
        <v>55608</v>
      </c>
      <c r="E185" t="s">
        <v>55609</v>
      </c>
      <c r="F185" t="s">
        <v>55610</v>
      </c>
      <c r="G185">
        <v>22.065899999999999</v>
      </c>
      <c r="H185">
        <v>23.1053</v>
      </c>
      <c r="I185">
        <v>21.968</v>
      </c>
      <c r="J185">
        <v>22.567900000000002</v>
      </c>
      <c r="K185">
        <v>22.643899999999999</v>
      </c>
      <c r="L185">
        <v>23.0182</v>
      </c>
      <c r="M185">
        <v>24.886099999999999</v>
      </c>
      <c r="N185">
        <v>26.307300000000001</v>
      </c>
      <c r="O185">
        <v>26.581600000000002</v>
      </c>
      <c r="P185">
        <v>22.3048</v>
      </c>
      <c r="Q185">
        <v>22.1952</v>
      </c>
      <c r="R185">
        <v>25.057300000000001</v>
      </c>
      <c r="S185" t="s">
        <v>165</v>
      </c>
      <c r="T185">
        <v>768</v>
      </c>
      <c r="U185" t="s">
        <v>72454</v>
      </c>
      <c r="V185" t="s">
        <v>55637</v>
      </c>
      <c r="W185">
        <v>8.7047454659684009E-3</v>
      </c>
      <c r="X185">
        <v>0.94113477019973102</v>
      </c>
      <c r="Y185" s="8">
        <v>5.7864548164474599E-3</v>
      </c>
      <c r="Z185">
        <v>0.64512265810951197</v>
      </c>
      <c r="AB185" t="s">
        <v>11717</v>
      </c>
      <c r="AE185" s="5">
        <v>4.2414000000000023</v>
      </c>
      <c r="AH185" t="s">
        <v>72472</v>
      </c>
      <c r="AK185" t="s">
        <v>72474</v>
      </c>
    </row>
    <row r="186" spans="1:37" x14ac:dyDescent="0.25">
      <c r="A186" t="s">
        <v>56414</v>
      </c>
      <c r="B186">
        <v>268</v>
      </c>
      <c r="C186" t="s">
        <v>56414</v>
      </c>
      <c r="D186" t="s">
        <v>56414</v>
      </c>
      <c r="E186" t="s">
        <v>56415</v>
      </c>
      <c r="F186" t="s">
        <v>56416</v>
      </c>
      <c r="G186">
        <v>26.837900000000001</v>
      </c>
      <c r="H186">
        <v>25.979299999999999</v>
      </c>
      <c r="I186">
        <v>26.747</v>
      </c>
      <c r="J186">
        <v>23.3139</v>
      </c>
      <c r="K186">
        <v>22.529699999999998</v>
      </c>
      <c r="L186">
        <v>25.2761</v>
      </c>
      <c r="M186">
        <v>21.9924</v>
      </c>
      <c r="N186">
        <v>22.350200000000001</v>
      </c>
      <c r="O186">
        <v>22.5471</v>
      </c>
      <c r="P186">
        <v>26.8706</v>
      </c>
      <c r="Q186">
        <v>21.243200000000002</v>
      </c>
      <c r="R186">
        <v>23.6127</v>
      </c>
      <c r="S186" t="s">
        <v>165</v>
      </c>
      <c r="T186">
        <v>268</v>
      </c>
      <c r="U186" t="s">
        <v>72454</v>
      </c>
      <c r="V186" t="s">
        <v>56417</v>
      </c>
      <c r="W186">
        <v>6.4698391094576396E-2</v>
      </c>
      <c r="X186">
        <v>0.14744921379016401</v>
      </c>
      <c r="Y186" s="8">
        <v>2.9743489946246999E-2</v>
      </c>
      <c r="Z186">
        <v>0.18396381512156801</v>
      </c>
      <c r="AB186" t="s">
        <v>11717</v>
      </c>
      <c r="AE186" s="5">
        <v>-4.3967999999999989</v>
      </c>
      <c r="AH186" t="s">
        <v>72473</v>
      </c>
      <c r="AK186" t="s">
        <v>72474</v>
      </c>
    </row>
    <row r="187" spans="1:37" x14ac:dyDescent="0.25">
      <c r="A187" t="s">
        <v>56606</v>
      </c>
      <c r="B187" t="s">
        <v>33626</v>
      </c>
      <c r="C187" t="s">
        <v>56607</v>
      </c>
      <c r="D187" t="s">
        <v>56607</v>
      </c>
      <c r="E187" t="s">
        <v>56608</v>
      </c>
      <c r="F187" t="s">
        <v>56609</v>
      </c>
      <c r="G187">
        <v>21.179099999999998</v>
      </c>
      <c r="H187">
        <v>22.111599999999999</v>
      </c>
      <c r="I187">
        <v>22.002800000000001</v>
      </c>
      <c r="J187">
        <v>21.559100000000001</v>
      </c>
      <c r="K187">
        <v>22.622</v>
      </c>
      <c r="L187">
        <v>23.137799999999999</v>
      </c>
      <c r="M187">
        <v>30.817299999999999</v>
      </c>
      <c r="N187">
        <v>30.306799999999999</v>
      </c>
      <c r="O187">
        <v>30.1051</v>
      </c>
      <c r="P187">
        <v>21.3277</v>
      </c>
      <c r="Q187">
        <v>23.3659</v>
      </c>
      <c r="R187">
        <v>22.006799999999998</v>
      </c>
      <c r="S187" t="s">
        <v>165</v>
      </c>
      <c r="T187">
        <v>44</v>
      </c>
      <c r="U187" t="s">
        <v>72454</v>
      </c>
      <c r="V187" t="s">
        <v>56667</v>
      </c>
      <c r="W187" s="1">
        <v>1.2427406795326599E-6</v>
      </c>
      <c r="X187">
        <v>0.559864437573795</v>
      </c>
      <c r="Y187" s="9">
        <v>4.1197627531630604E-9</v>
      </c>
      <c r="Z187">
        <v>0.77482387912822404</v>
      </c>
      <c r="AB187" t="s">
        <v>11717</v>
      </c>
      <c r="AE187" s="5">
        <v>8.3039999999999985</v>
      </c>
      <c r="AH187" t="s">
        <v>72472</v>
      </c>
      <c r="AK187" t="s">
        <v>72474</v>
      </c>
    </row>
    <row r="188" spans="1:37" x14ac:dyDescent="0.25">
      <c r="A188" t="s">
        <v>57875</v>
      </c>
      <c r="B188" t="s">
        <v>57876</v>
      </c>
      <c r="C188" t="s">
        <v>57877</v>
      </c>
      <c r="D188" t="s">
        <v>57877</v>
      </c>
      <c r="E188" t="s">
        <v>57878</v>
      </c>
      <c r="F188" t="s">
        <v>57879</v>
      </c>
      <c r="G188">
        <v>22.5641</v>
      </c>
      <c r="H188">
        <v>21.8369</v>
      </c>
      <c r="I188">
        <v>23.043900000000001</v>
      </c>
      <c r="J188">
        <v>24.74</v>
      </c>
      <c r="K188">
        <v>25.1157</v>
      </c>
      <c r="L188">
        <v>24.5275</v>
      </c>
      <c r="M188">
        <v>25.066400000000002</v>
      </c>
      <c r="N188">
        <v>24.735299999999999</v>
      </c>
      <c r="O188">
        <v>25.0138</v>
      </c>
      <c r="P188">
        <v>23.165900000000001</v>
      </c>
      <c r="Q188">
        <v>20.774699999999999</v>
      </c>
      <c r="R188">
        <v>24.538499999999999</v>
      </c>
      <c r="S188" t="s">
        <v>165</v>
      </c>
      <c r="T188">
        <v>971</v>
      </c>
      <c r="U188" t="s">
        <v>72454</v>
      </c>
      <c r="V188" t="s">
        <v>57880</v>
      </c>
      <c r="W188">
        <v>3.3420993289608E-2</v>
      </c>
      <c r="X188">
        <v>5.6819585247757501E-2</v>
      </c>
      <c r="Y188" s="8">
        <v>4.3860439855250503E-2</v>
      </c>
      <c r="Z188">
        <v>0.952301324451169</v>
      </c>
      <c r="AB188" t="s">
        <v>11717</v>
      </c>
      <c r="AE188" s="5">
        <v>2.4497</v>
      </c>
      <c r="AH188" t="s">
        <v>72472</v>
      </c>
      <c r="AK188" t="s">
        <v>72474</v>
      </c>
    </row>
    <row r="189" spans="1:37" x14ac:dyDescent="0.25">
      <c r="A189" t="s">
        <v>59758</v>
      </c>
      <c r="B189" t="s">
        <v>59759</v>
      </c>
      <c r="C189" t="s">
        <v>59760</v>
      </c>
      <c r="D189" t="s">
        <v>59760</v>
      </c>
      <c r="E189" t="s">
        <v>59761</v>
      </c>
      <c r="F189" t="s">
        <v>59762</v>
      </c>
      <c r="G189">
        <v>25.857500000000002</v>
      </c>
      <c r="H189">
        <v>25.5242</v>
      </c>
      <c r="I189">
        <v>26.293800000000001</v>
      </c>
      <c r="J189">
        <v>25.974799999999998</v>
      </c>
      <c r="K189">
        <v>22.1782</v>
      </c>
      <c r="L189">
        <v>25.715800000000002</v>
      </c>
      <c r="M189">
        <v>22.905899999999999</v>
      </c>
      <c r="N189">
        <v>22.078800000000001</v>
      </c>
      <c r="O189">
        <v>21.936699999999998</v>
      </c>
      <c r="P189">
        <v>25.715</v>
      </c>
      <c r="Q189">
        <v>25.297699999999999</v>
      </c>
      <c r="R189">
        <v>22.665500000000002</v>
      </c>
      <c r="S189" t="s">
        <v>165</v>
      </c>
      <c r="T189">
        <v>320</v>
      </c>
      <c r="U189" t="s">
        <v>72454</v>
      </c>
      <c r="V189" t="s">
        <v>59763</v>
      </c>
      <c r="W189">
        <v>7.0163584066212703E-2</v>
      </c>
      <c r="X189">
        <v>0.567437544434512</v>
      </c>
      <c r="Y189" s="8">
        <v>3.2169145379067003E-2</v>
      </c>
      <c r="Z189">
        <v>0.533727455425413</v>
      </c>
      <c r="AB189" t="s">
        <v>11717</v>
      </c>
      <c r="AE189" s="5">
        <v>-3.7787000000000006</v>
      </c>
      <c r="AH189" t="s">
        <v>72473</v>
      </c>
      <c r="AK189" t="s">
        <v>72474</v>
      </c>
    </row>
    <row r="190" spans="1:37" x14ac:dyDescent="0.25">
      <c r="A190" t="s">
        <v>61358</v>
      </c>
      <c r="B190" t="s">
        <v>61359</v>
      </c>
      <c r="C190" t="s">
        <v>61360</v>
      </c>
      <c r="D190" t="s">
        <v>61360</v>
      </c>
      <c r="F190" t="s">
        <v>31651</v>
      </c>
      <c r="G190">
        <v>29.052800000000001</v>
      </c>
      <c r="H190">
        <v>28.4922</v>
      </c>
      <c r="I190">
        <v>28.688199999999998</v>
      </c>
      <c r="J190">
        <v>29.232700000000001</v>
      </c>
      <c r="K190">
        <v>28.6067</v>
      </c>
      <c r="L190">
        <v>28.5595</v>
      </c>
      <c r="M190">
        <v>22.618500000000001</v>
      </c>
      <c r="N190">
        <v>23.378</v>
      </c>
      <c r="O190">
        <v>28.3597</v>
      </c>
      <c r="P190">
        <v>28.7285</v>
      </c>
      <c r="Q190">
        <v>27.988800000000001</v>
      </c>
      <c r="R190">
        <v>28.7851</v>
      </c>
      <c r="S190" t="s">
        <v>165</v>
      </c>
      <c r="T190">
        <v>719</v>
      </c>
      <c r="U190" t="s">
        <v>72454</v>
      </c>
      <c r="V190" t="s">
        <v>61361</v>
      </c>
      <c r="W190">
        <v>3.9316495203431202E-2</v>
      </c>
      <c r="X190">
        <v>0.99993993015774096</v>
      </c>
      <c r="Y190" s="8">
        <v>3.8911075792042102E-2</v>
      </c>
      <c r="Z190">
        <v>0.99503847797013101</v>
      </c>
      <c r="AB190" t="s">
        <v>11717</v>
      </c>
      <c r="AE190" s="5">
        <v>-5.3101999999999983</v>
      </c>
      <c r="AH190" t="s">
        <v>72473</v>
      </c>
      <c r="AK190" t="s">
        <v>72474</v>
      </c>
    </row>
    <row r="191" spans="1:37" x14ac:dyDescent="0.25">
      <c r="A191" t="s">
        <v>61393</v>
      </c>
      <c r="B191" t="s">
        <v>61439</v>
      </c>
      <c r="C191" t="s">
        <v>61393</v>
      </c>
      <c r="D191" t="s">
        <v>61384</v>
      </c>
      <c r="F191" t="s">
        <v>61385</v>
      </c>
      <c r="G191">
        <v>25.200299999999999</v>
      </c>
      <c r="H191">
        <v>25.686800000000002</v>
      </c>
      <c r="I191">
        <v>25.9678</v>
      </c>
      <c r="J191">
        <v>23.1599</v>
      </c>
      <c r="K191">
        <v>23.142800000000001</v>
      </c>
      <c r="L191">
        <v>24.735499999999998</v>
      </c>
      <c r="M191">
        <v>24.9343</v>
      </c>
      <c r="N191">
        <v>21.956399999999999</v>
      </c>
      <c r="O191">
        <v>22.648499999999999</v>
      </c>
      <c r="P191">
        <v>26.264600000000002</v>
      </c>
      <c r="Q191">
        <v>25.411200000000001</v>
      </c>
      <c r="R191">
        <v>26.075500000000002</v>
      </c>
      <c r="S191" t="s">
        <v>165</v>
      </c>
      <c r="T191">
        <v>312</v>
      </c>
      <c r="U191" t="s">
        <v>72454</v>
      </c>
      <c r="V191" t="s">
        <v>61440</v>
      </c>
      <c r="W191">
        <v>1.7285581594216001E-2</v>
      </c>
      <c r="X191">
        <v>8.8567747346962405E-2</v>
      </c>
      <c r="Y191" s="8">
        <v>3.3752652542221602E-2</v>
      </c>
      <c r="Z191">
        <v>0.96143985570394497</v>
      </c>
      <c r="AB191" t="s">
        <v>11717</v>
      </c>
      <c r="AE191" s="5">
        <v>-3.0383000000000031</v>
      </c>
      <c r="AH191" t="s">
        <v>72473</v>
      </c>
      <c r="AK191" t="s">
        <v>72474</v>
      </c>
    </row>
    <row r="192" spans="1:37" x14ac:dyDescent="0.25">
      <c r="A192" t="s">
        <v>1723</v>
      </c>
      <c r="B192" t="s">
        <v>9128</v>
      </c>
      <c r="C192" t="s">
        <v>1725</v>
      </c>
      <c r="D192" t="s">
        <v>1725</v>
      </c>
      <c r="E192" t="s">
        <v>1726</v>
      </c>
      <c r="F192" t="s">
        <v>1727</v>
      </c>
      <c r="G192">
        <v>23.282900000000001</v>
      </c>
      <c r="H192">
        <v>24.586600000000001</v>
      </c>
      <c r="I192">
        <v>23.6538</v>
      </c>
      <c r="J192">
        <v>25.020299999999999</v>
      </c>
      <c r="K192">
        <v>23.863199999999999</v>
      </c>
      <c r="L192">
        <v>25.9252</v>
      </c>
      <c r="M192">
        <v>24.8126</v>
      </c>
      <c r="N192">
        <v>26.190200000000001</v>
      </c>
      <c r="O192">
        <v>25.977</v>
      </c>
      <c r="P192">
        <v>24.616199999999999</v>
      </c>
      <c r="Q192">
        <v>24.802499999999998</v>
      </c>
      <c r="R192">
        <v>24.555599999999998</v>
      </c>
      <c r="S192" t="s">
        <v>61565</v>
      </c>
      <c r="T192">
        <v>150</v>
      </c>
      <c r="U192" t="s">
        <v>72454</v>
      </c>
      <c r="V192" t="s">
        <v>61747</v>
      </c>
      <c r="W192">
        <v>8.1058710823499996E-2</v>
      </c>
      <c r="X192">
        <v>0.224097134210857</v>
      </c>
      <c r="Y192" s="8">
        <v>3.6663522636268903E-2</v>
      </c>
      <c r="Z192">
        <v>0.41904018221335498</v>
      </c>
      <c r="AB192" t="s">
        <v>11717</v>
      </c>
      <c r="AE192" s="5">
        <v>2.3231999999999999</v>
      </c>
      <c r="AH192" t="s">
        <v>72472</v>
      </c>
      <c r="AK192" t="s">
        <v>72474</v>
      </c>
    </row>
    <row r="193" spans="1:37" x14ac:dyDescent="0.25">
      <c r="A193" t="s">
        <v>1951</v>
      </c>
      <c r="B193" t="s">
        <v>61776</v>
      </c>
      <c r="C193" t="s">
        <v>1921</v>
      </c>
      <c r="D193" t="s">
        <v>1921</v>
      </c>
      <c r="E193" t="s">
        <v>1922</v>
      </c>
      <c r="F193" t="s">
        <v>1923</v>
      </c>
      <c r="G193">
        <v>21.046600000000002</v>
      </c>
      <c r="H193">
        <v>21.937799999999999</v>
      </c>
      <c r="I193">
        <v>22.106400000000001</v>
      </c>
      <c r="J193">
        <v>23.591200000000001</v>
      </c>
      <c r="K193">
        <v>22.318100000000001</v>
      </c>
      <c r="L193">
        <v>22.459599999999998</v>
      </c>
      <c r="M193">
        <v>22.6036</v>
      </c>
      <c r="N193">
        <v>27.72</v>
      </c>
      <c r="O193">
        <v>27.3536</v>
      </c>
      <c r="P193">
        <v>21.969799999999999</v>
      </c>
      <c r="Q193">
        <v>23.316700000000001</v>
      </c>
      <c r="R193">
        <v>22.8734</v>
      </c>
      <c r="S193" t="s">
        <v>61565</v>
      </c>
      <c r="T193">
        <v>289</v>
      </c>
      <c r="U193" t="s">
        <v>72454</v>
      </c>
      <c r="V193" t="s">
        <v>61777</v>
      </c>
      <c r="W193">
        <v>4.6586272203688502E-2</v>
      </c>
      <c r="X193">
        <v>0.724085329209194</v>
      </c>
      <c r="Y193" s="8">
        <v>2.4953131902637898E-2</v>
      </c>
      <c r="Z193">
        <v>0.75845512155274497</v>
      </c>
      <c r="AB193" t="s">
        <v>11717</v>
      </c>
      <c r="AE193" s="5">
        <v>5.4158000000000008</v>
      </c>
      <c r="AH193" t="s">
        <v>72472</v>
      </c>
      <c r="AK193" t="s">
        <v>72474</v>
      </c>
    </row>
    <row r="194" spans="1:37" x14ac:dyDescent="0.25">
      <c r="A194" t="s">
        <v>12732</v>
      </c>
      <c r="B194" t="s">
        <v>63232</v>
      </c>
      <c r="C194" t="s">
        <v>12722</v>
      </c>
      <c r="D194" t="s">
        <v>12722</v>
      </c>
      <c r="E194" t="s">
        <v>12723</v>
      </c>
      <c r="F194" t="s">
        <v>12724</v>
      </c>
      <c r="G194">
        <v>22.146899999999999</v>
      </c>
      <c r="H194">
        <v>22.107800000000001</v>
      </c>
      <c r="I194">
        <v>21.8293</v>
      </c>
      <c r="J194">
        <v>22.415400000000002</v>
      </c>
      <c r="K194">
        <v>22.6005</v>
      </c>
      <c r="L194">
        <v>23.569500000000001</v>
      </c>
      <c r="M194">
        <v>22.4712</v>
      </c>
      <c r="N194">
        <v>25.654399999999999</v>
      </c>
      <c r="O194">
        <v>25.2652</v>
      </c>
      <c r="P194">
        <v>22.9619</v>
      </c>
      <c r="Q194">
        <v>22.394200000000001</v>
      </c>
      <c r="R194">
        <v>21.8446</v>
      </c>
      <c r="S194" t="s">
        <v>61565</v>
      </c>
      <c r="T194">
        <v>958</v>
      </c>
      <c r="U194" t="s">
        <v>72454</v>
      </c>
      <c r="V194" t="s">
        <v>63233</v>
      </c>
      <c r="W194">
        <v>6.2081982249205497E-2</v>
      </c>
      <c r="X194">
        <v>0.60886409239683703</v>
      </c>
      <c r="Y194" s="8">
        <v>3.6686725001823101E-2</v>
      </c>
      <c r="Z194">
        <v>0.93377557126194699</v>
      </c>
      <c r="AB194" t="s">
        <v>11717</v>
      </c>
      <c r="AE194" s="5">
        <v>3.1573999999999991</v>
      </c>
      <c r="AH194" t="s">
        <v>72472</v>
      </c>
      <c r="AK194" t="s">
        <v>72474</v>
      </c>
    </row>
    <row r="195" spans="1:37" x14ac:dyDescent="0.25">
      <c r="A195" t="s">
        <v>27006</v>
      </c>
      <c r="B195" t="s">
        <v>65626</v>
      </c>
      <c r="C195" t="s">
        <v>27008</v>
      </c>
      <c r="D195" t="s">
        <v>27008</v>
      </c>
      <c r="E195" t="s">
        <v>27009</v>
      </c>
      <c r="F195" t="s">
        <v>27010</v>
      </c>
      <c r="G195">
        <v>22.619499999999999</v>
      </c>
      <c r="H195">
        <v>22.9648</v>
      </c>
      <c r="I195">
        <v>22.9434</v>
      </c>
      <c r="J195">
        <v>23.8872</v>
      </c>
      <c r="K195">
        <v>21.748699999999999</v>
      </c>
      <c r="L195">
        <v>23.89</v>
      </c>
      <c r="M195">
        <v>27.1967</v>
      </c>
      <c r="N195">
        <v>27.284500000000001</v>
      </c>
      <c r="O195">
        <v>26.702500000000001</v>
      </c>
      <c r="P195">
        <v>27.526900000000001</v>
      </c>
      <c r="Q195">
        <v>21.778400000000001</v>
      </c>
      <c r="R195">
        <v>26.797599999999999</v>
      </c>
      <c r="S195" t="s">
        <v>61565</v>
      </c>
      <c r="T195">
        <v>858</v>
      </c>
      <c r="U195" t="s">
        <v>72454</v>
      </c>
      <c r="V195" t="s">
        <v>65627</v>
      </c>
      <c r="W195">
        <v>4.88646230495993E-2</v>
      </c>
      <c r="X195">
        <v>0.98966457849862499</v>
      </c>
      <c r="Y195" s="8">
        <v>3.8433932070681402E-2</v>
      </c>
      <c r="Z195">
        <v>0.23348179786912501</v>
      </c>
      <c r="AB195" t="s">
        <v>11717</v>
      </c>
      <c r="AE195" s="5">
        <v>4.2532999999999994</v>
      </c>
      <c r="AH195" t="s">
        <v>72472</v>
      </c>
      <c r="AK195" t="s">
        <v>72474</v>
      </c>
    </row>
    <row r="196" spans="1:37" x14ac:dyDescent="0.25">
      <c r="A196" t="s">
        <v>34557</v>
      </c>
      <c r="B196">
        <v>8</v>
      </c>
      <c r="C196" t="s">
        <v>34557</v>
      </c>
      <c r="D196" t="s">
        <v>34557</v>
      </c>
      <c r="E196" t="s">
        <v>34558</v>
      </c>
      <c r="F196" t="s">
        <v>34559</v>
      </c>
      <c r="G196">
        <v>25.2639</v>
      </c>
      <c r="H196">
        <v>24.9559</v>
      </c>
      <c r="I196">
        <v>25.431899999999999</v>
      </c>
      <c r="J196">
        <v>22.041599999999999</v>
      </c>
      <c r="K196">
        <v>24.845099999999999</v>
      </c>
      <c r="L196">
        <v>22.5975</v>
      </c>
      <c r="M196">
        <v>21.3033</v>
      </c>
      <c r="N196">
        <v>23.659099999999999</v>
      </c>
      <c r="O196">
        <v>21.134399999999999</v>
      </c>
      <c r="P196">
        <v>23.101299999999998</v>
      </c>
      <c r="Q196">
        <v>21.725100000000001</v>
      </c>
      <c r="R196">
        <v>23.727799999999998</v>
      </c>
      <c r="S196" t="s">
        <v>61565</v>
      </c>
      <c r="T196">
        <v>8</v>
      </c>
      <c r="U196" t="s">
        <v>72454</v>
      </c>
      <c r="V196" t="s">
        <v>67012</v>
      </c>
      <c r="W196">
        <v>4.7717835132467197E-2</v>
      </c>
      <c r="X196">
        <v>0.13975230243252301</v>
      </c>
      <c r="Y196" s="8">
        <v>2.3514529957537E-2</v>
      </c>
      <c r="Z196">
        <v>8.5580496497982397E-2</v>
      </c>
      <c r="AB196" t="s">
        <v>11717</v>
      </c>
      <c r="AE196" s="5">
        <v>-3.9605999999999995</v>
      </c>
      <c r="AH196" t="s">
        <v>72473</v>
      </c>
      <c r="AK196" t="s">
        <v>72474</v>
      </c>
    </row>
    <row r="197" spans="1:37" x14ac:dyDescent="0.25">
      <c r="A197" t="s">
        <v>37034</v>
      </c>
      <c r="B197">
        <v>104</v>
      </c>
      <c r="C197" t="s">
        <v>37034</v>
      </c>
      <c r="D197" t="s">
        <v>37034</v>
      </c>
      <c r="E197" t="s">
        <v>37035</v>
      </c>
      <c r="F197" t="s">
        <v>37036</v>
      </c>
      <c r="G197">
        <v>22.999199999999998</v>
      </c>
      <c r="H197">
        <v>22.4773</v>
      </c>
      <c r="I197">
        <v>22.419599999999999</v>
      </c>
      <c r="J197">
        <v>23.670100000000001</v>
      </c>
      <c r="K197">
        <v>21.936900000000001</v>
      </c>
      <c r="L197">
        <v>21.7059</v>
      </c>
      <c r="M197">
        <v>28.960100000000001</v>
      </c>
      <c r="N197">
        <v>23.746400000000001</v>
      </c>
      <c r="O197">
        <v>29.311599999999999</v>
      </c>
      <c r="P197">
        <v>21.5822</v>
      </c>
      <c r="Q197">
        <v>21.9925</v>
      </c>
      <c r="R197">
        <v>22.4879</v>
      </c>
      <c r="S197" t="s">
        <v>61565</v>
      </c>
      <c r="T197">
        <v>104</v>
      </c>
      <c r="U197" t="s">
        <v>72454</v>
      </c>
      <c r="V197" t="s">
        <v>67472</v>
      </c>
      <c r="W197">
        <v>1.4098338949322799E-2</v>
      </c>
      <c r="X197">
        <v>0.99777660681749702</v>
      </c>
      <c r="Y197" s="8">
        <v>2.1498309680462398E-2</v>
      </c>
      <c r="Z197">
        <v>0.94208665610798903</v>
      </c>
      <c r="AB197" t="s">
        <v>11717</v>
      </c>
      <c r="AE197" s="5">
        <v>6.482800000000001</v>
      </c>
      <c r="AH197" t="s">
        <v>72472</v>
      </c>
      <c r="AK197" t="s">
        <v>72474</v>
      </c>
    </row>
    <row r="198" spans="1:37" x14ac:dyDescent="0.25">
      <c r="A198" t="s">
        <v>39517</v>
      </c>
      <c r="B198">
        <v>61</v>
      </c>
      <c r="C198" t="s">
        <v>39517</v>
      </c>
      <c r="D198" t="s">
        <v>39517</v>
      </c>
      <c r="E198" t="s">
        <v>39518</v>
      </c>
      <c r="F198" t="s">
        <v>39519</v>
      </c>
      <c r="G198">
        <v>22.9057</v>
      </c>
      <c r="H198">
        <v>20.821899999999999</v>
      </c>
      <c r="I198">
        <v>21.784800000000001</v>
      </c>
      <c r="J198">
        <v>23.777899999999999</v>
      </c>
      <c r="K198">
        <v>23.488600000000002</v>
      </c>
      <c r="L198">
        <v>22.356999999999999</v>
      </c>
      <c r="M198">
        <v>24.354900000000001</v>
      </c>
      <c r="N198">
        <v>24.883400000000002</v>
      </c>
      <c r="O198">
        <v>24.598500000000001</v>
      </c>
      <c r="P198">
        <v>22.941099999999999</v>
      </c>
      <c r="Q198">
        <v>22.2133</v>
      </c>
      <c r="R198">
        <v>24.799499999999998</v>
      </c>
      <c r="S198" t="s">
        <v>61565</v>
      </c>
      <c r="T198">
        <v>61</v>
      </c>
      <c r="U198" t="s">
        <v>72454</v>
      </c>
      <c r="V198" t="s">
        <v>68059</v>
      </c>
      <c r="W198">
        <v>4.1473630052067001E-2</v>
      </c>
      <c r="X198">
        <v>0.24473327297492201</v>
      </c>
      <c r="Y198" s="8">
        <v>1.6514415396268502E-2</v>
      </c>
      <c r="Z198">
        <v>0.199587018483011</v>
      </c>
      <c r="AB198" t="s">
        <v>11717</v>
      </c>
      <c r="AE198" s="5">
        <v>2.8137000000000008</v>
      </c>
      <c r="AH198" t="s">
        <v>72472</v>
      </c>
      <c r="AK198" t="s">
        <v>72474</v>
      </c>
    </row>
    <row r="199" spans="1:37" x14ac:dyDescent="0.25">
      <c r="A199" t="s">
        <v>68987</v>
      </c>
      <c r="B199" t="s">
        <v>68988</v>
      </c>
      <c r="C199" t="s">
        <v>45244</v>
      </c>
      <c r="D199" t="s">
        <v>45244</v>
      </c>
      <c r="E199" t="s">
        <v>45245</v>
      </c>
      <c r="F199" t="s">
        <v>45246</v>
      </c>
      <c r="G199">
        <v>27.433700000000002</v>
      </c>
      <c r="H199">
        <v>27.833400000000001</v>
      </c>
      <c r="I199">
        <v>27.4421</v>
      </c>
      <c r="J199">
        <v>28.808800000000002</v>
      </c>
      <c r="K199">
        <v>28.8597</v>
      </c>
      <c r="L199">
        <v>28.025600000000001</v>
      </c>
      <c r="M199">
        <v>28.0669</v>
      </c>
      <c r="N199">
        <v>29.3674</v>
      </c>
      <c r="O199">
        <v>29.206299999999999</v>
      </c>
      <c r="P199">
        <v>28.558399999999999</v>
      </c>
      <c r="Q199">
        <v>27.7714</v>
      </c>
      <c r="R199">
        <v>29.110399999999998</v>
      </c>
      <c r="S199" t="s">
        <v>61565</v>
      </c>
      <c r="T199">
        <v>16</v>
      </c>
      <c r="U199" t="s">
        <v>72454</v>
      </c>
      <c r="V199" t="s">
        <v>68989</v>
      </c>
      <c r="W199">
        <v>8.9096065489034204E-2</v>
      </c>
      <c r="X199">
        <v>0.13688496017566401</v>
      </c>
      <c r="Y199" s="8">
        <v>4.8311722833205298E-2</v>
      </c>
      <c r="Z199">
        <v>0.179184123341638</v>
      </c>
      <c r="AB199" t="s">
        <v>11717</v>
      </c>
      <c r="AE199" s="5">
        <v>1.7641999999999989</v>
      </c>
      <c r="AH199" t="s">
        <v>72472</v>
      </c>
      <c r="AK199" t="s">
        <v>72474</v>
      </c>
    </row>
    <row r="200" spans="1:37" x14ac:dyDescent="0.25">
      <c r="A200" t="s">
        <v>57431</v>
      </c>
      <c r="B200">
        <v>37</v>
      </c>
      <c r="C200" t="s">
        <v>57431</v>
      </c>
      <c r="D200" t="s">
        <v>57431</v>
      </c>
      <c r="E200" t="s">
        <v>57432</v>
      </c>
      <c r="F200" t="s">
        <v>57433</v>
      </c>
      <c r="G200">
        <v>22.356000000000002</v>
      </c>
      <c r="H200">
        <v>21.979199999999999</v>
      </c>
      <c r="I200">
        <v>23.013100000000001</v>
      </c>
      <c r="J200">
        <v>24.3416</v>
      </c>
      <c r="K200">
        <v>21.616499999999998</v>
      </c>
      <c r="L200">
        <v>26.115200000000002</v>
      </c>
      <c r="M200">
        <v>27.970500000000001</v>
      </c>
      <c r="N200">
        <v>29.863199999999999</v>
      </c>
      <c r="O200">
        <v>26.959599999999998</v>
      </c>
      <c r="P200">
        <v>24.874400000000001</v>
      </c>
      <c r="Q200">
        <v>23.220400000000001</v>
      </c>
      <c r="R200">
        <v>27.4649</v>
      </c>
      <c r="S200" t="s">
        <v>61565</v>
      </c>
      <c r="T200">
        <v>37</v>
      </c>
      <c r="U200" t="s">
        <v>72454</v>
      </c>
      <c r="V200" t="s">
        <v>70671</v>
      </c>
      <c r="W200">
        <v>1.9395717441480002E-2</v>
      </c>
      <c r="X200">
        <v>0.57773723081929695</v>
      </c>
      <c r="Y200" s="8">
        <v>8.7581531260737498E-3</v>
      </c>
      <c r="Z200">
        <v>0.20406703673389201</v>
      </c>
      <c r="AB200" t="s">
        <v>11717</v>
      </c>
      <c r="AE200" s="5">
        <v>5.6144999999999996</v>
      </c>
      <c r="AH200" t="s">
        <v>72472</v>
      </c>
      <c r="AK200" t="s">
        <v>72474</v>
      </c>
    </row>
    <row r="201" spans="1:37" x14ac:dyDescent="0.25">
      <c r="A201" t="s">
        <v>63909</v>
      </c>
      <c r="B201" t="s">
        <v>71649</v>
      </c>
      <c r="C201" t="s">
        <v>15608</v>
      </c>
      <c r="D201" t="s">
        <v>15608</v>
      </c>
      <c r="E201" t="s">
        <v>63911</v>
      </c>
      <c r="F201" t="s">
        <v>63912</v>
      </c>
      <c r="G201">
        <v>23.014700000000001</v>
      </c>
      <c r="H201">
        <v>22.3171</v>
      </c>
      <c r="I201">
        <v>22.679099999999998</v>
      </c>
      <c r="J201">
        <v>23.201699999999999</v>
      </c>
      <c r="K201">
        <v>22.973600000000001</v>
      </c>
      <c r="L201">
        <v>23.087299999999999</v>
      </c>
      <c r="M201">
        <v>22.0624</v>
      </c>
      <c r="N201">
        <v>21.602699999999999</v>
      </c>
      <c r="O201">
        <v>22.3658</v>
      </c>
      <c r="P201">
        <v>22.439699999999998</v>
      </c>
      <c r="Q201">
        <v>22.434100000000001</v>
      </c>
      <c r="R201">
        <v>22.4269</v>
      </c>
      <c r="S201" t="s">
        <v>71417</v>
      </c>
      <c r="T201">
        <v>36</v>
      </c>
      <c r="U201" t="s">
        <v>72454</v>
      </c>
      <c r="V201" t="s">
        <v>71650</v>
      </c>
      <c r="W201">
        <v>6.9138105519681199E-3</v>
      </c>
      <c r="X201">
        <v>0.204219123921206</v>
      </c>
      <c r="Y201" s="8">
        <v>3.9042689619668197E-2</v>
      </c>
      <c r="Z201">
        <v>0.58712797889139401</v>
      </c>
      <c r="AB201" t="s">
        <v>11717</v>
      </c>
      <c r="AE201" s="5">
        <v>-0.61669999999999803</v>
      </c>
      <c r="AH201" t="s">
        <v>72473</v>
      </c>
      <c r="AK201" t="s">
        <v>72474</v>
      </c>
    </row>
    <row r="202" spans="1:37" x14ac:dyDescent="0.25">
      <c r="A202" t="s">
        <v>1841</v>
      </c>
      <c r="B202" t="s">
        <v>1842</v>
      </c>
      <c r="C202" t="s">
        <v>1843</v>
      </c>
      <c r="D202" t="s">
        <v>1843</v>
      </c>
      <c r="E202" t="s">
        <v>1844</v>
      </c>
      <c r="F202" t="s">
        <v>1845</v>
      </c>
      <c r="G202">
        <v>22.154</v>
      </c>
      <c r="H202">
        <v>21.293700000000001</v>
      </c>
      <c r="I202">
        <v>22.410900000000002</v>
      </c>
      <c r="J202">
        <v>28.788599999999999</v>
      </c>
      <c r="K202">
        <v>28.207599999999999</v>
      </c>
      <c r="L202">
        <v>22.937200000000001</v>
      </c>
      <c r="M202">
        <v>28.531700000000001</v>
      </c>
      <c r="N202">
        <v>28.4468</v>
      </c>
      <c r="O202">
        <v>28.5549</v>
      </c>
      <c r="P202">
        <v>22.283899999999999</v>
      </c>
      <c r="Q202">
        <v>28.0212</v>
      </c>
      <c r="R202">
        <v>21.9175</v>
      </c>
      <c r="S202" t="s">
        <v>165</v>
      </c>
      <c r="T202">
        <v>238</v>
      </c>
      <c r="U202" t="s">
        <v>72455</v>
      </c>
      <c r="V202" t="s">
        <v>1846</v>
      </c>
      <c r="W202">
        <v>4.1168092813450699E-2</v>
      </c>
      <c r="X202">
        <v>9.8505320287402304E-2</v>
      </c>
      <c r="Y202" s="8">
        <v>2.34361214744787E-2</v>
      </c>
      <c r="Z202">
        <v>0.58386610041954601</v>
      </c>
      <c r="AB202" t="s">
        <v>11717</v>
      </c>
      <c r="AE202" s="5">
        <v>6.3777000000000008</v>
      </c>
      <c r="AH202" t="s">
        <v>72472</v>
      </c>
      <c r="AK202" t="s">
        <v>72474</v>
      </c>
    </row>
    <row r="203" spans="1:37" x14ac:dyDescent="0.25">
      <c r="A203" t="s">
        <v>10659</v>
      </c>
      <c r="B203" t="s">
        <v>10703</v>
      </c>
      <c r="C203" t="s">
        <v>10644</v>
      </c>
      <c r="D203" t="s">
        <v>10644</v>
      </c>
      <c r="E203" t="s">
        <v>10645</v>
      </c>
      <c r="F203" t="s">
        <v>10646</v>
      </c>
      <c r="G203">
        <v>27.173100000000002</v>
      </c>
      <c r="H203">
        <v>26.794599999999999</v>
      </c>
      <c r="I203">
        <v>26.991800000000001</v>
      </c>
      <c r="J203">
        <v>27.723299999999998</v>
      </c>
      <c r="K203">
        <v>22.851500000000001</v>
      </c>
      <c r="L203">
        <v>26.781600000000001</v>
      </c>
      <c r="M203">
        <v>21.4819</v>
      </c>
      <c r="N203">
        <v>23.509399999999999</v>
      </c>
      <c r="O203">
        <v>22.9315</v>
      </c>
      <c r="P203">
        <v>27.302700000000002</v>
      </c>
      <c r="Q203">
        <v>27.125</v>
      </c>
      <c r="R203">
        <v>27.3611</v>
      </c>
      <c r="S203" t="s">
        <v>165</v>
      </c>
      <c r="T203">
        <v>793</v>
      </c>
      <c r="U203" t="s">
        <v>72455</v>
      </c>
      <c r="V203" t="s">
        <v>10704</v>
      </c>
      <c r="W203">
        <v>1.3171856179139799E-2</v>
      </c>
      <c r="X203">
        <v>0.61125391684568497</v>
      </c>
      <c r="Y203" s="8">
        <v>1.29114217912976E-2</v>
      </c>
      <c r="Z203">
        <v>0.98953374892439305</v>
      </c>
      <c r="AB203" t="s">
        <v>11717</v>
      </c>
      <c r="AE203" s="5">
        <v>-4.0603000000000016</v>
      </c>
      <c r="AH203" t="s">
        <v>72473</v>
      </c>
      <c r="AK203" t="s">
        <v>72474</v>
      </c>
    </row>
    <row r="204" spans="1:37" x14ac:dyDescent="0.25">
      <c r="A204" t="s">
        <v>12699</v>
      </c>
      <c r="B204">
        <v>354</v>
      </c>
      <c r="C204" t="s">
        <v>12699</v>
      </c>
      <c r="D204" t="s">
        <v>12699</v>
      </c>
      <c r="E204" t="s">
        <v>12700</v>
      </c>
      <c r="F204" t="s">
        <v>12701</v>
      </c>
      <c r="G204">
        <v>24.4391</v>
      </c>
      <c r="H204">
        <v>24.231000000000002</v>
      </c>
      <c r="I204">
        <v>24.026599999999998</v>
      </c>
      <c r="J204">
        <v>23.3338</v>
      </c>
      <c r="K204">
        <v>23.547599999999999</v>
      </c>
      <c r="L204">
        <v>22.804500000000001</v>
      </c>
      <c r="M204">
        <v>21.029</v>
      </c>
      <c r="N204">
        <v>22.789000000000001</v>
      </c>
      <c r="O204">
        <v>22.351800000000001</v>
      </c>
      <c r="P204">
        <v>25.282299999999999</v>
      </c>
      <c r="Q204">
        <v>24.689800000000002</v>
      </c>
      <c r="R204">
        <v>22.553699999999999</v>
      </c>
      <c r="S204" t="s">
        <v>165</v>
      </c>
      <c r="T204">
        <v>354</v>
      </c>
      <c r="U204" t="s">
        <v>72455</v>
      </c>
      <c r="V204" t="s">
        <v>12702</v>
      </c>
      <c r="W204">
        <v>5.0511036961330101E-2</v>
      </c>
      <c r="X204">
        <v>0.41236010824132202</v>
      </c>
      <c r="Y204" s="8">
        <v>3.9618279431933703E-2</v>
      </c>
      <c r="Z204">
        <v>0.99961104310332605</v>
      </c>
      <c r="AB204" t="s">
        <v>11717</v>
      </c>
      <c r="AE204" s="5">
        <v>-1.8792000000000009</v>
      </c>
      <c r="AH204" t="s">
        <v>72473</v>
      </c>
      <c r="AK204" t="s">
        <v>72474</v>
      </c>
    </row>
    <row r="205" spans="1:37" x14ac:dyDescent="0.25">
      <c r="A205" t="s">
        <v>15696</v>
      </c>
      <c r="B205" t="s">
        <v>15697</v>
      </c>
      <c r="C205" t="s">
        <v>15662</v>
      </c>
      <c r="D205" t="s">
        <v>15662</v>
      </c>
      <c r="E205" t="s">
        <v>15663</v>
      </c>
      <c r="F205" t="s">
        <v>15664</v>
      </c>
      <c r="G205">
        <v>21.876000000000001</v>
      </c>
      <c r="H205">
        <v>22.241499999999998</v>
      </c>
      <c r="I205">
        <v>23.561699999999998</v>
      </c>
      <c r="J205">
        <v>25.7407</v>
      </c>
      <c r="K205">
        <v>24.903199999999998</v>
      </c>
      <c r="L205">
        <v>23.581399999999999</v>
      </c>
      <c r="M205">
        <v>25.642800000000001</v>
      </c>
      <c r="N205">
        <v>23.290800000000001</v>
      </c>
      <c r="O205">
        <v>25.7806</v>
      </c>
      <c r="P205">
        <v>22.877700000000001</v>
      </c>
      <c r="Q205">
        <v>22.495699999999999</v>
      </c>
      <c r="R205">
        <v>22.757899999999999</v>
      </c>
      <c r="S205" t="s">
        <v>165</v>
      </c>
      <c r="T205">
        <v>73</v>
      </c>
      <c r="U205" t="s">
        <v>72455</v>
      </c>
      <c r="V205" t="s">
        <v>15698</v>
      </c>
      <c r="W205">
        <v>3.2939939704087901E-2</v>
      </c>
      <c r="X205">
        <v>6.6821150320163406E-2</v>
      </c>
      <c r="Y205" s="8">
        <v>4.9547029571442198E-2</v>
      </c>
      <c r="Z205">
        <v>0.99518422306954202</v>
      </c>
      <c r="AB205" t="s">
        <v>11717</v>
      </c>
      <c r="AE205" s="5">
        <v>3.4013000000000027</v>
      </c>
      <c r="AH205" t="s">
        <v>72472</v>
      </c>
      <c r="AK205" t="s">
        <v>72474</v>
      </c>
    </row>
    <row r="206" spans="1:37" x14ac:dyDescent="0.25">
      <c r="A206" t="s">
        <v>20865</v>
      </c>
      <c r="B206" t="s">
        <v>20879</v>
      </c>
      <c r="C206" t="s">
        <v>20814</v>
      </c>
      <c r="D206" t="s">
        <v>20814</v>
      </c>
      <c r="E206" t="s">
        <v>20826</v>
      </c>
      <c r="F206" t="s">
        <v>20827</v>
      </c>
      <c r="G206">
        <v>26.987400000000001</v>
      </c>
      <c r="H206">
        <v>26.393000000000001</v>
      </c>
      <c r="I206">
        <v>27.204599999999999</v>
      </c>
      <c r="J206">
        <v>26.876100000000001</v>
      </c>
      <c r="K206">
        <v>26.794899999999998</v>
      </c>
      <c r="L206">
        <v>26.150300000000001</v>
      </c>
      <c r="M206">
        <v>25.918199999999999</v>
      </c>
      <c r="N206">
        <v>25.730799999999999</v>
      </c>
      <c r="O206">
        <v>25.904399999999999</v>
      </c>
      <c r="P206">
        <v>26.1509</v>
      </c>
      <c r="Q206">
        <v>26.360800000000001</v>
      </c>
      <c r="R206">
        <v>26.795400000000001</v>
      </c>
      <c r="S206" t="s">
        <v>165</v>
      </c>
      <c r="T206">
        <v>194</v>
      </c>
      <c r="U206" t="s">
        <v>72455</v>
      </c>
      <c r="V206" t="s">
        <v>20880</v>
      </c>
      <c r="W206">
        <v>3.2604492093699401E-2</v>
      </c>
      <c r="X206">
        <v>0.69030738238044698</v>
      </c>
      <c r="Y206" s="8">
        <v>1.55521993077293E-2</v>
      </c>
      <c r="Z206">
        <v>0.34042575223676502</v>
      </c>
      <c r="AB206" t="s">
        <v>11717</v>
      </c>
      <c r="AE206" s="5">
        <v>-1.083000000000002</v>
      </c>
      <c r="AH206" t="s">
        <v>72473</v>
      </c>
      <c r="AK206" t="s">
        <v>72473</v>
      </c>
    </row>
    <row r="207" spans="1:37" x14ac:dyDescent="0.25">
      <c r="A207" t="s">
        <v>22027</v>
      </c>
      <c r="B207" t="s">
        <v>22034</v>
      </c>
      <c r="C207" t="s">
        <v>21959</v>
      </c>
      <c r="D207" t="s">
        <v>21959</v>
      </c>
      <c r="E207" t="s">
        <v>21960</v>
      </c>
      <c r="F207" t="s">
        <v>21961</v>
      </c>
      <c r="G207">
        <v>21.940100000000001</v>
      </c>
      <c r="H207">
        <v>21.967400000000001</v>
      </c>
      <c r="I207">
        <v>22.313600000000001</v>
      </c>
      <c r="J207">
        <v>23.189499999999999</v>
      </c>
      <c r="K207">
        <v>22.250599999999999</v>
      </c>
      <c r="L207">
        <v>22.985700000000001</v>
      </c>
      <c r="M207">
        <v>22.6478</v>
      </c>
      <c r="N207">
        <v>24.1934</v>
      </c>
      <c r="O207">
        <v>24.851500000000001</v>
      </c>
      <c r="P207">
        <v>22.1282</v>
      </c>
      <c r="Q207">
        <v>21.732600000000001</v>
      </c>
      <c r="R207">
        <v>22.3703</v>
      </c>
      <c r="S207" t="s">
        <v>165</v>
      </c>
      <c r="T207">
        <v>817</v>
      </c>
      <c r="U207" t="s">
        <v>72455</v>
      </c>
      <c r="V207" t="s">
        <v>22035</v>
      </c>
      <c r="W207">
        <v>2.6058907046060599E-2</v>
      </c>
      <c r="X207">
        <v>0.41547269227707601</v>
      </c>
      <c r="Y207" s="8">
        <v>2.1284333019327101E-2</v>
      </c>
      <c r="Z207">
        <v>0.99999980285656598</v>
      </c>
      <c r="AB207" t="s">
        <v>11717</v>
      </c>
      <c r="AE207" s="5">
        <v>2.2259999999999991</v>
      </c>
      <c r="AH207" t="s">
        <v>72472</v>
      </c>
      <c r="AK207" t="s">
        <v>72474</v>
      </c>
    </row>
    <row r="208" spans="1:37" x14ac:dyDescent="0.25">
      <c r="A208" t="s">
        <v>35869</v>
      </c>
      <c r="B208">
        <v>309</v>
      </c>
      <c r="C208" t="s">
        <v>35869</v>
      </c>
      <c r="D208" t="s">
        <v>35869</v>
      </c>
      <c r="E208" t="s">
        <v>35870</v>
      </c>
      <c r="F208" t="s">
        <v>35871</v>
      </c>
      <c r="G208">
        <v>30.4482</v>
      </c>
      <c r="H208">
        <v>30.493500000000001</v>
      </c>
      <c r="I208">
        <v>30.375499999999999</v>
      </c>
      <c r="J208">
        <v>31.363199999999999</v>
      </c>
      <c r="K208">
        <v>30.554400000000001</v>
      </c>
      <c r="L208">
        <v>31.243500000000001</v>
      </c>
      <c r="M208">
        <v>31.141200000000001</v>
      </c>
      <c r="N208">
        <v>31.038900000000002</v>
      </c>
      <c r="O208">
        <v>31.345600000000001</v>
      </c>
      <c r="P208">
        <v>30.157599999999999</v>
      </c>
      <c r="Q208">
        <v>29.9129</v>
      </c>
      <c r="R208">
        <v>30.574100000000001</v>
      </c>
      <c r="S208" t="s">
        <v>165</v>
      </c>
      <c r="T208">
        <v>309</v>
      </c>
      <c r="U208" t="s">
        <v>72455</v>
      </c>
      <c r="V208" t="s">
        <v>35872</v>
      </c>
      <c r="W208">
        <v>8.8971730172923199E-3</v>
      </c>
      <c r="X208">
        <v>7.3447323183196606E-2</v>
      </c>
      <c r="Y208" s="8">
        <v>3.4009089314114803E-2</v>
      </c>
      <c r="Z208">
        <v>0.67162775489203996</v>
      </c>
      <c r="AB208" t="s">
        <v>11717</v>
      </c>
      <c r="AE208" s="5">
        <v>0.69300000000000139</v>
      </c>
      <c r="AH208" t="s">
        <v>72472</v>
      </c>
      <c r="AK208" t="s">
        <v>72472</v>
      </c>
    </row>
    <row r="209" spans="1:37" x14ac:dyDescent="0.25">
      <c r="A209" t="s">
        <v>37673</v>
      </c>
      <c r="B209">
        <v>545</v>
      </c>
      <c r="C209" t="s">
        <v>37673</v>
      </c>
      <c r="D209" t="s">
        <v>37673</v>
      </c>
      <c r="E209" t="s">
        <v>37674</v>
      </c>
      <c r="F209" t="s">
        <v>37675</v>
      </c>
      <c r="G209">
        <v>21.890899999999998</v>
      </c>
      <c r="H209">
        <v>23.0825</v>
      </c>
      <c r="I209">
        <v>22.023099999999999</v>
      </c>
      <c r="J209">
        <v>23.648199999999999</v>
      </c>
      <c r="K209">
        <v>28.209800000000001</v>
      </c>
      <c r="L209">
        <v>22.319700000000001</v>
      </c>
      <c r="M209">
        <v>28.883700000000001</v>
      </c>
      <c r="N209">
        <v>29.223099999999999</v>
      </c>
      <c r="O209">
        <v>29.057500000000001</v>
      </c>
      <c r="P209">
        <v>22.685500000000001</v>
      </c>
      <c r="Q209">
        <v>21.8994</v>
      </c>
      <c r="R209">
        <v>28.123200000000001</v>
      </c>
      <c r="S209" t="s">
        <v>165</v>
      </c>
      <c r="T209">
        <v>545</v>
      </c>
      <c r="U209" t="s">
        <v>72455</v>
      </c>
      <c r="V209" t="s">
        <v>37737</v>
      </c>
      <c r="W209">
        <v>3.94441550781328E-2</v>
      </c>
      <c r="X209">
        <v>0.484336814949829</v>
      </c>
      <c r="Y209" s="8">
        <v>1.8534741903176701E-2</v>
      </c>
      <c r="Z209">
        <v>0.64007799906357998</v>
      </c>
      <c r="AB209" t="s">
        <v>11717</v>
      </c>
      <c r="AE209" s="5">
        <v>7.0344000000000015</v>
      </c>
      <c r="AH209" t="s">
        <v>72472</v>
      </c>
      <c r="AK209" t="s">
        <v>72474</v>
      </c>
    </row>
    <row r="210" spans="1:37" x14ac:dyDescent="0.25">
      <c r="A210" t="s">
        <v>37673</v>
      </c>
      <c r="B210">
        <v>506</v>
      </c>
      <c r="C210" t="s">
        <v>37673</v>
      </c>
      <c r="D210" t="s">
        <v>37673</v>
      </c>
      <c r="E210" t="s">
        <v>37674</v>
      </c>
      <c r="F210" t="s">
        <v>37675</v>
      </c>
      <c r="G210">
        <v>21.313199999999998</v>
      </c>
      <c r="H210">
        <v>22.441299999999998</v>
      </c>
      <c r="I210">
        <v>25.784500000000001</v>
      </c>
      <c r="J210">
        <v>22.869399999999999</v>
      </c>
      <c r="K210">
        <v>22.4071</v>
      </c>
      <c r="L210">
        <v>21.754300000000001</v>
      </c>
      <c r="M210">
        <v>25.6374</v>
      </c>
      <c r="N210">
        <v>26.464300000000001</v>
      </c>
      <c r="O210">
        <v>26.323899999999998</v>
      </c>
      <c r="P210">
        <v>22.454499999999999</v>
      </c>
      <c r="Q210">
        <v>22.536100000000001</v>
      </c>
      <c r="R210">
        <v>21.7285</v>
      </c>
      <c r="S210" t="s">
        <v>165</v>
      </c>
      <c r="T210">
        <v>506</v>
      </c>
      <c r="U210" t="s">
        <v>72455</v>
      </c>
      <c r="V210" t="s">
        <v>37772</v>
      </c>
      <c r="W210">
        <v>1.51399167991989E-2</v>
      </c>
      <c r="X210">
        <v>0.75086716023952904</v>
      </c>
      <c r="Y210" s="8">
        <v>4.5823725300868597E-2</v>
      </c>
      <c r="Z210">
        <v>0.68714549418931004</v>
      </c>
      <c r="AB210" t="s">
        <v>11717</v>
      </c>
      <c r="AE210" s="5">
        <v>3.8826000000000001</v>
      </c>
      <c r="AH210" t="s">
        <v>72472</v>
      </c>
      <c r="AK210" t="s">
        <v>72474</v>
      </c>
    </row>
    <row r="211" spans="1:37" x14ac:dyDescent="0.25">
      <c r="A211" t="s">
        <v>43653</v>
      </c>
      <c r="B211" t="s">
        <v>43669</v>
      </c>
      <c r="C211" t="s">
        <v>43655</v>
      </c>
      <c r="D211" t="s">
        <v>43655</v>
      </c>
      <c r="E211" t="s">
        <v>43656</v>
      </c>
      <c r="F211" t="s">
        <v>43657</v>
      </c>
      <c r="G211">
        <v>25.445799999999998</v>
      </c>
      <c r="H211">
        <v>25.059000000000001</v>
      </c>
      <c r="I211">
        <v>24.985800000000001</v>
      </c>
      <c r="J211">
        <v>25.963200000000001</v>
      </c>
      <c r="K211">
        <v>22.205200000000001</v>
      </c>
      <c r="L211">
        <v>22.837</v>
      </c>
      <c r="M211">
        <v>21.526199999999999</v>
      </c>
      <c r="N211">
        <v>22.515799999999999</v>
      </c>
      <c r="O211">
        <v>21.360700000000001</v>
      </c>
      <c r="P211">
        <v>23.51</v>
      </c>
      <c r="Q211">
        <v>22.694700000000001</v>
      </c>
      <c r="R211">
        <v>25.0139</v>
      </c>
      <c r="S211" t="s">
        <v>165</v>
      </c>
      <c r="T211">
        <v>29</v>
      </c>
      <c r="U211" t="s">
        <v>72455</v>
      </c>
      <c r="V211" t="s">
        <v>43670</v>
      </c>
      <c r="W211">
        <v>5.5618014959362402E-2</v>
      </c>
      <c r="X211">
        <v>0.35846820485738101</v>
      </c>
      <c r="Y211" s="8">
        <v>2.3252223178522699E-2</v>
      </c>
      <c r="Z211">
        <v>0.39265087982830399</v>
      </c>
      <c r="AB211" t="s">
        <v>11717</v>
      </c>
      <c r="AE211" s="5">
        <v>-3.5328000000000017</v>
      </c>
      <c r="AH211" t="s">
        <v>72473</v>
      </c>
      <c r="AK211" t="s">
        <v>72474</v>
      </c>
    </row>
    <row r="212" spans="1:37" x14ac:dyDescent="0.25">
      <c r="A212" t="s">
        <v>46411</v>
      </c>
      <c r="B212">
        <v>373</v>
      </c>
      <c r="C212" t="s">
        <v>46411</v>
      </c>
      <c r="D212" t="s">
        <v>46411</v>
      </c>
      <c r="E212" t="s">
        <v>46412</v>
      </c>
      <c r="F212" t="s">
        <v>46413</v>
      </c>
      <c r="G212">
        <v>27.472200000000001</v>
      </c>
      <c r="H212">
        <v>27.337800000000001</v>
      </c>
      <c r="I212">
        <v>27.377600000000001</v>
      </c>
      <c r="J212">
        <v>28.431100000000001</v>
      </c>
      <c r="K212">
        <v>23.7651</v>
      </c>
      <c r="L212">
        <v>27.046099999999999</v>
      </c>
      <c r="M212">
        <v>22.0779</v>
      </c>
      <c r="N212">
        <v>22.243300000000001</v>
      </c>
      <c r="O212">
        <v>22.514199999999999</v>
      </c>
      <c r="P212">
        <v>28.2925</v>
      </c>
      <c r="Q212">
        <v>27.1251</v>
      </c>
      <c r="R212">
        <v>27.493500000000001</v>
      </c>
      <c r="S212" t="s">
        <v>165</v>
      </c>
      <c r="T212">
        <v>373</v>
      </c>
      <c r="U212" t="s">
        <v>72455</v>
      </c>
      <c r="V212" t="s">
        <v>46421</v>
      </c>
      <c r="W212">
        <v>2.4116118931323898E-3</v>
      </c>
      <c r="X212">
        <v>0.66283645549051395</v>
      </c>
      <c r="Y212" s="8">
        <v>2.4410903329132902E-3</v>
      </c>
      <c r="Z212">
        <v>0.99002139982749504</v>
      </c>
      <c r="AB212" t="s">
        <v>11717</v>
      </c>
      <c r="AE212" s="5">
        <v>-5.1342999999999996</v>
      </c>
      <c r="AH212" t="s">
        <v>72473</v>
      </c>
      <c r="AK212" t="s">
        <v>72474</v>
      </c>
    </row>
    <row r="213" spans="1:37" x14ac:dyDescent="0.25">
      <c r="A213" t="s">
        <v>49221</v>
      </c>
      <c r="B213" t="s">
        <v>49260</v>
      </c>
      <c r="C213" t="s">
        <v>49223</v>
      </c>
      <c r="D213" t="s">
        <v>49223</v>
      </c>
      <c r="E213" t="s">
        <v>49224</v>
      </c>
      <c r="F213" t="s">
        <v>49225</v>
      </c>
      <c r="G213">
        <v>22.567799999999998</v>
      </c>
      <c r="H213">
        <v>22.334099999999999</v>
      </c>
      <c r="I213">
        <v>22.8323</v>
      </c>
      <c r="J213">
        <v>22.967300000000002</v>
      </c>
      <c r="K213">
        <v>22.8446</v>
      </c>
      <c r="L213">
        <v>25.1556</v>
      </c>
      <c r="M213">
        <v>24.944500000000001</v>
      </c>
      <c r="N213">
        <v>26.460100000000001</v>
      </c>
      <c r="O213">
        <v>25.9939</v>
      </c>
      <c r="P213">
        <v>23.159600000000001</v>
      </c>
      <c r="Q213">
        <v>22.427</v>
      </c>
      <c r="R213">
        <v>22.856100000000001</v>
      </c>
      <c r="S213" t="s">
        <v>165</v>
      </c>
      <c r="T213">
        <v>649</v>
      </c>
      <c r="U213" t="s">
        <v>72455</v>
      </c>
      <c r="V213" t="s">
        <v>49261</v>
      </c>
      <c r="W213">
        <v>3.9492165761744E-3</v>
      </c>
      <c r="X213">
        <v>0.28902627959080701</v>
      </c>
      <c r="Y213" s="8">
        <v>2.6133628425001301E-3</v>
      </c>
      <c r="Z213">
        <v>0.966255184423367</v>
      </c>
      <c r="AB213" t="s">
        <v>11717</v>
      </c>
      <c r="AE213" s="5">
        <v>3.4261000000000017</v>
      </c>
      <c r="AH213" t="s">
        <v>72472</v>
      </c>
      <c r="AK213" t="s">
        <v>72474</v>
      </c>
    </row>
    <row r="214" spans="1:37" x14ac:dyDescent="0.25">
      <c r="A214" t="s">
        <v>49943</v>
      </c>
      <c r="B214" t="s">
        <v>50052</v>
      </c>
      <c r="C214" t="s">
        <v>49945</v>
      </c>
      <c r="D214" t="s">
        <v>49945</v>
      </c>
      <c r="E214" t="s">
        <v>49946</v>
      </c>
      <c r="F214" t="s">
        <v>49947</v>
      </c>
      <c r="G214">
        <v>26.2485</v>
      </c>
      <c r="H214">
        <v>25.985800000000001</v>
      </c>
      <c r="I214">
        <v>25.8385</v>
      </c>
      <c r="J214">
        <v>23.5868</v>
      </c>
      <c r="K214">
        <v>25.513100000000001</v>
      </c>
      <c r="L214">
        <v>21.895900000000001</v>
      </c>
      <c r="M214">
        <v>21.090299999999999</v>
      </c>
      <c r="N214">
        <v>22.601800000000001</v>
      </c>
      <c r="O214">
        <v>23.381399999999999</v>
      </c>
      <c r="P214">
        <v>26.615300000000001</v>
      </c>
      <c r="Q214">
        <v>22.5535</v>
      </c>
      <c r="R214">
        <v>23.127099999999999</v>
      </c>
      <c r="S214" t="s">
        <v>165</v>
      </c>
      <c r="T214">
        <v>1956</v>
      </c>
      <c r="U214" t="s">
        <v>72455</v>
      </c>
      <c r="V214" t="s">
        <v>50053</v>
      </c>
      <c r="W214">
        <v>0.10109386742014299</v>
      </c>
      <c r="X214">
        <v>0.21894230119216901</v>
      </c>
      <c r="Y214" s="8">
        <v>4.7336419399508098E-2</v>
      </c>
      <c r="Z214">
        <v>0.349174176950661</v>
      </c>
      <c r="AB214" t="s">
        <v>11717</v>
      </c>
      <c r="AE214" s="5">
        <v>-3.3840000000000003</v>
      </c>
      <c r="AH214" t="s">
        <v>72473</v>
      </c>
      <c r="AK214" t="s">
        <v>72474</v>
      </c>
    </row>
    <row r="215" spans="1:37" x14ac:dyDescent="0.25">
      <c r="A215" t="s">
        <v>49943</v>
      </c>
      <c r="B215" t="s">
        <v>50058</v>
      </c>
      <c r="C215" t="s">
        <v>49945</v>
      </c>
      <c r="D215" t="s">
        <v>49945</v>
      </c>
      <c r="E215" t="s">
        <v>49946</v>
      </c>
      <c r="F215" t="s">
        <v>49947</v>
      </c>
      <c r="G215">
        <v>26.2485</v>
      </c>
      <c r="H215">
        <v>25.985800000000001</v>
      </c>
      <c r="I215">
        <v>25.8385</v>
      </c>
      <c r="J215">
        <v>22.720500000000001</v>
      </c>
      <c r="K215">
        <v>25.513100000000001</v>
      </c>
      <c r="L215">
        <v>22.138200000000001</v>
      </c>
      <c r="M215">
        <v>22.257100000000001</v>
      </c>
      <c r="N215">
        <v>22.601800000000001</v>
      </c>
      <c r="O215">
        <v>22.5349</v>
      </c>
      <c r="P215">
        <v>26.615300000000001</v>
      </c>
      <c r="Q215">
        <v>22.312000000000001</v>
      </c>
      <c r="R215">
        <v>23.127099999999999</v>
      </c>
      <c r="S215" t="s">
        <v>165</v>
      </c>
      <c r="T215">
        <v>1958</v>
      </c>
      <c r="U215" t="s">
        <v>72455</v>
      </c>
      <c r="V215" t="s">
        <v>50059</v>
      </c>
      <c r="W215">
        <v>8.6065954802577893E-2</v>
      </c>
      <c r="X215">
        <v>0.147506195571564</v>
      </c>
      <c r="Y215" s="8">
        <v>4.2764070574725102E-2</v>
      </c>
      <c r="Z215">
        <v>0.28602127389069598</v>
      </c>
      <c r="AB215" t="s">
        <v>11717</v>
      </c>
      <c r="AE215" s="5">
        <v>-3.4509000000000007</v>
      </c>
      <c r="AH215" t="s">
        <v>72473</v>
      </c>
      <c r="AK215" t="s">
        <v>72474</v>
      </c>
    </row>
    <row r="216" spans="1:37" x14ac:dyDescent="0.25">
      <c r="A216" t="s">
        <v>51608</v>
      </c>
      <c r="B216" t="s">
        <v>18904</v>
      </c>
      <c r="C216" t="s">
        <v>51609</v>
      </c>
      <c r="D216" t="s">
        <v>51609</v>
      </c>
      <c r="E216" t="s">
        <v>51610</v>
      </c>
      <c r="F216" t="s">
        <v>51611</v>
      </c>
      <c r="G216">
        <v>26.320599999999999</v>
      </c>
      <c r="H216">
        <v>28.268699999999999</v>
      </c>
      <c r="I216">
        <v>27.179600000000001</v>
      </c>
      <c r="J216">
        <v>27.416799999999999</v>
      </c>
      <c r="K216">
        <v>27.002400000000002</v>
      </c>
      <c r="L216">
        <v>22.223800000000001</v>
      </c>
      <c r="M216">
        <v>23.071999999999999</v>
      </c>
      <c r="N216">
        <v>22.736000000000001</v>
      </c>
      <c r="O216">
        <v>21.4587</v>
      </c>
      <c r="P216">
        <v>26.203600000000002</v>
      </c>
      <c r="Q216">
        <v>21.090599999999998</v>
      </c>
      <c r="R216">
        <v>23.0595</v>
      </c>
      <c r="S216" t="s">
        <v>165</v>
      </c>
      <c r="T216">
        <v>324</v>
      </c>
      <c r="U216" t="s">
        <v>72455</v>
      </c>
      <c r="V216" t="s">
        <v>51619</v>
      </c>
      <c r="W216">
        <v>7.5653982181701496E-2</v>
      </c>
      <c r="X216">
        <v>0.62781001071423204</v>
      </c>
      <c r="Y216" s="8">
        <v>4.8138766780267198E-2</v>
      </c>
      <c r="Z216">
        <v>0.120849393290676</v>
      </c>
      <c r="AB216" t="s">
        <v>11717</v>
      </c>
      <c r="AE216" s="5">
        <v>-4.4436</v>
      </c>
      <c r="AH216" t="s">
        <v>72473</v>
      </c>
      <c r="AK216" t="s">
        <v>72474</v>
      </c>
    </row>
    <row r="217" spans="1:37" x14ac:dyDescent="0.25">
      <c r="A217" t="s">
        <v>56606</v>
      </c>
      <c r="B217" t="s">
        <v>8411</v>
      </c>
      <c r="C217" t="s">
        <v>56607</v>
      </c>
      <c r="D217" t="s">
        <v>56607</v>
      </c>
      <c r="E217" t="s">
        <v>56608</v>
      </c>
      <c r="F217" t="s">
        <v>56609</v>
      </c>
      <c r="G217">
        <v>26.0367</v>
      </c>
      <c r="H217">
        <v>25.692799999999998</v>
      </c>
      <c r="I217">
        <v>26.365200000000002</v>
      </c>
      <c r="J217">
        <v>26.570699999999999</v>
      </c>
      <c r="K217">
        <v>26.640899999999998</v>
      </c>
      <c r="L217">
        <v>26.470500000000001</v>
      </c>
      <c r="M217">
        <v>26.940999999999999</v>
      </c>
      <c r="N217">
        <v>27.598199999999999</v>
      </c>
      <c r="O217">
        <v>27.336400000000001</v>
      </c>
      <c r="P217">
        <v>26.737100000000002</v>
      </c>
      <c r="Q217">
        <v>26.229099999999999</v>
      </c>
      <c r="R217">
        <v>26.1937</v>
      </c>
      <c r="S217" t="s">
        <v>165</v>
      </c>
      <c r="T217">
        <v>25</v>
      </c>
      <c r="U217" t="s">
        <v>72455</v>
      </c>
      <c r="V217" t="s">
        <v>56636</v>
      </c>
      <c r="W217">
        <v>3.8079141635522702E-3</v>
      </c>
      <c r="X217">
        <v>0.121383408688694</v>
      </c>
      <c r="Y217" s="8">
        <v>1.52321939504052E-3</v>
      </c>
      <c r="Z217">
        <v>0.34811075847115502</v>
      </c>
      <c r="AB217" t="s">
        <v>11717</v>
      </c>
      <c r="AE217" s="5">
        <v>1.2997000000000014</v>
      </c>
      <c r="AH217" t="s">
        <v>72472</v>
      </c>
      <c r="AK217" t="s">
        <v>72474</v>
      </c>
    </row>
    <row r="218" spans="1:37" x14ac:dyDescent="0.25">
      <c r="A218" t="s">
        <v>56606</v>
      </c>
      <c r="B218" t="s">
        <v>8147</v>
      </c>
      <c r="C218" t="s">
        <v>56607</v>
      </c>
      <c r="D218" t="s">
        <v>56607</v>
      </c>
      <c r="E218" t="s">
        <v>56608</v>
      </c>
      <c r="F218" t="s">
        <v>56609</v>
      </c>
      <c r="G218">
        <v>26.0367</v>
      </c>
      <c r="H218">
        <v>25.692799999999998</v>
      </c>
      <c r="I218">
        <v>26.365200000000002</v>
      </c>
      <c r="J218">
        <v>26.570699999999999</v>
      </c>
      <c r="K218">
        <v>26.640899999999998</v>
      </c>
      <c r="L218">
        <v>26.470500000000001</v>
      </c>
      <c r="M218">
        <v>26.940999999999999</v>
      </c>
      <c r="N218">
        <v>27.598199999999999</v>
      </c>
      <c r="O218">
        <v>27.336400000000001</v>
      </c>
      <c r="P218">
        <v>26.737100000000002</v>
      </c>
      <c r="Q218">
        <v>26.229099999999999</v>
      </c>
      <c r="R218">
        <v>26.1937</v>
      </c>
      <c r="S218" t="s">
        <v>165</v>
      </c>
      <c r="T218">
        <v>29</v>
      </c>
      <c r="U218" t="s">
        <v>72455</v>
      </c>
      <c r="V218" t="s">
        <v>56642</v>
      </c>
      <c r="W218">
        <v>3.8079141635522702E-3</v>
      </c>
      <c r="X218">
        <v>0.121383408688694</v>
      </c>
      <c r="Y218" s="8">
        <v>1.52321939504052E-3</v>
      </c>
      <c r="Z218">
        <v>0.34811075847115502</v>
      </c>
      <c r="AB218" t="s">
        <v>11717</v>
      </c>
      <c r="AE218" s="5">
        <v>1.2997000000000014</v>
      </c>
      <c r="AH218" t="s">
        <v>72472</v>
      </c>
      <c r="AK218" t="s">
        <v>72474</v>
      </c>
    </row>
    <row r="219" spans="1:37" x14ac:dyDescent="0.25">
      <c r="A219" t="s">
        <v>58548</v>
      </c>
      <c r="B219">
        <v>106</v>
      </c>
      <c r="C219" t="s">
        <v>58548</v>
      </c>
      <c r="D219" t="s">
        <v>58548</v>
      </c>
      <c r="E219" t="s">
        <v>58549</v>
      </c>
      <c r="F219" t="s">
        <v>58550</v>
      </c>
      <c r="G219">
        <v>28.551400000000001</v>
      </c>
      <c r="H219">
        <v>28.043399999999998</v>
      </c>
      <c r="I219">
        <v>28.947099999999999</v>
      </c>
      <c r="J219">
        <v>29.525300000000001</v>
      </c>
      <c r="K219">
        <v>31.0154</v>
      </c>
      <c r="L219">
        <v>22.716999999999999</v>
      </c>
      <c r="M219">
        <v>22.3157</v>
      </c>
      <c r="N219">
        <v>23.034400000000002</v>
      </c>
      <c r="O219">
        <v>22.369199999999999</v>
      </c>
      <c r="P219">
        <v>30.801500000000001</v>
      </c>
      <c r="Q219">
        <v>30.855599999999999</v>
      </c>
      <c r="R219">
        <v>28.363399999999999</v>
      </c>
      <c r="S219" t="s">
        <v>165</v>
      </c>
      <c r="T219">
        <v>106</v>
      </c>
      <c r="U219" t="s">
        <v>72455</v>
      </c>
      <c r="V219" t="s">
        <v>58595</v>
      </c>
      <c r="W219">
        <v>2.1874517823955299E-2</v>
      </c>
      <c r="X219">
        <v>0.95765131174467899</v>
      </c>
      <c r="Y219" s="8">
        <v>3.5583930154458702E-2</v>
      </c>
      <c r="Z219">
        <v>0.78003328316207199</v>
      </c>
      <c r="AB219" t="s">
        <v>11717</v>
      </c>
      <c r="AE219" s="5">
        <v>-6.1822000000000017</v>
      </c>
      <c r="AH219" t="s">
        <v>72473</v>
      </c>
      <c r="AK219" t="s">
        <v>72474</v>
      </c>
    </row>
    <row r="220" spans="1:37" x14ac:dyDescent="0.25">
      <c r="A220" t="s">
        <v>59267</v>
      </c>
      <c r="B220" t="s">
        <v>59369</v>
      </c>
      <c r="C220" t="s">
        <v>59269</v>
      </c>
      <c r="D220" t="s">
        <v>59269</v>
      </c>
      <c r="E220" t="s">
        <v>59270</v>
      </c>
      <c r="F220" t="s">
        <v>59271</v>
      </c>
      <c r="G220">
        <v>29.3764</v>
      </c>
      <c r="H220">
        <v>29.2303</v>
      </c>
      <c r="I220">
        <v>29.261299999999999</v>
      </c>
      <c r="J220">
        <v>30.108899999999998</v>
      </c>
      <c r="K220">
        <v>29.0443</v>
      </c>
      <c r="L220">
        <v>28.723500000000001</v>
      </c>
      <c r="M220">
        <v>22.848299999999998</v>
      </c>
      <c r="N220">
        <v>21.9116</v>
      </c>
      <c r="O220">
        <v>28.954000000000001</v>
      </c>
      <c r="P220">
        <v>29.596</v>
      </c>
      <c r="Q220">
        <v>28.5702</v>
      </c>
      <c r="R220">
        <v>29.086300000000001</v>
      </c>
      <c r="S220" t="s">
        <v>165</v>
      </c>
      <c r="T220">
        <v>4248</v>
      </c>
      <c r="U220" t="s">
        <v>72455</v>
      </c>
      <c r="V220" t="s">
        <v>59370</v>
      </c>
      <c r="W220">
        <v>4.6042555936693499E-2</v>
      </c>
      <c r="X220">
        <v>0.99999999535134598</v>
      </c>
      <c r="Y220" s="8">
        <v>4.5239614216570197E-2</v>
      </c>
      <c r="Z220">
        <v>0.99838793834778605</v>
      </c>
      <c r="AB220" t="s">
        <v>11717</v>
      </c>
      <c r="AE220" s="5">
        <v>-6.4130000000000003</v>
      </c>
      <c r="AH220" t="s">
        <v>72473</v>
      </c>
      <c r="AK220" t="s">
        <v>72473</v>
      </c>
    </row>
    <row r="221" spans="1:37" x14ac:dyDescent="0.25">
      <c r="A221" t="s">
        <v>60732</v>
      </c>
      <c r="B221">
        <v>922</v>
      </c>
      <c r="C221" t="s">
        <v>60732</v>
      </c>
      <c r="D221" t="s">
        <v>60732</v>
      </c>
      <c r="E221" t="s">
        <v>60733</v>
      </c>
      <c r="F221" t="s">
        <v>60734</v>
      </c>
      <c r="G221">
        <v>21.9953</v>
      </c>
      <c r="H221">
        <v>21.082000000000001</v>
      </c>
      <c r="I221">
        <v>21.669899999999998</v>
      </c>
      <c r="J221">
        <v>27.6981</v>
      </c>
      <c r="K221">
        <v>25.7836</v>
      </c>
      <c r="L221">
        <v>22.0947</v>
      </c>
      <c r="M221">
        <v>25.593800000000002</v>
      </c>
      <c r="N221">
        <v>27.261900000000001</v>
      </c>
      <c r="O221">
        <v>26.395600000000002</v>
      </c>
      <c r="P221">
        <v>26.441099999999999</v>
      </c>
      <c r="Q221">
        <v>21.465199999999999</v>
      </c>
      <c r="R221">
        <v>22.814900000000002</v>
      </c>
      <c r="S221" t="s">
        <v>165</v>
      </c>
      <c r="T221">
        <v>922</v>
      </c>
      <c r="U221" t="s">
        <v>72455</v>
      </c>
      <c r="V221" t="s">
        <v>60753</v>
      </c>
      <c r="W221">
        <v>7.5675504166204596E-2</v>
      </c>
      <c r="X221">
        <v>0.130139774015221</v>
      </c>
      <c r="Y221" s="8">
        <v>4.1930546723268097E-2</v>
      </c>
      <c r="Z221">
        <v>0.502374657518184</v>
      </c>
      <c r="AB221" t="s">
        <v>11717</v>
      </c>
      <c r="AE221" s="5">
        <v>4.7257000000000033</v>
      </c>
      <c r="AH221" t="s">
        <v>72472</v>
      </c>
      <c r="AK221" t="s">
        <v>72474</v>
      </c>
    </row>
    <row r="222" spans="1:37" x14ac:dyDescent="0.25">
      <c r="A222" t="s">
        <v>62440</v>
      </c>
      <c r="B222" t="s">
        <v>62441</v>
      </c>
      <c r="C222" t="s">
        <v>62442</v>
      </c>
      <c r="D222" t="s">
        <v>62442</v>
      </c>
      <c r="E222" t="s">
        <v>62443</v>
      </c>
      <c r="F222" t="s">
        <v>62444</v>
      </c>
      <c r="G222">
        <v>26.411999999999999</v>
      </c>
      <c r="H222">
        <v>25.924900000000001</v>
      </c>
      <c r="I222">
        <v>25.535299999999999</v>
      </c>
      <c r="J222">
        <v>26.5076</v>
      </c>
      <c r="K222">
        <v>26.707100000000001</v>
      </c>
      <c r="L222">
        <v>26.6752</v>
      </c>
      <c r="M222">
        <v>26.260200000000001</v>
      </c>
      <c r="N222">
        <v>27.4985</v>
      </c>
      <c r="O222">
        <v>27.352499999999999</v>
      </c>
      <c r="P222">
        <v>26.4908</v>
      </c>
      <c r="Q222">
        <v>26.4788</v>
      </c>
      <c r="R222">
        <v>26.8415</v>
      </c>
      <c r="S222" t="s">
        <v>61565</v>
      </c>
      <c r="T222">
        <v>88</v>
      </c>
      <c r="U222" t="s">
        <v>72455</v>
      </c>
      <c r="V222" t="s">
        <v>62445</v>
      </c>
      <c r="W222">
        <v>7.4286901541179201E-2</v>
      </c>
      <c r="X222">
        <v>0.19319468581694299</v>
      </c>
      <c r="Y222" s="8">
        <v>3.3296244815539201E-2</v>
      </c>
      <c r="Z222">
        <v>0.21509409057771001</v>
      </c>
      <c r="AB222" t="s">
        <v>11717</v>
      </c>
      <c r="AE222" s="5">
        <v>1.4275999999999982</v>
      </c>
      <c r="AH222" t="s">
        <v>72472</v>
      </c>
      <c r="AK222" t="s">
        <v>72474</v>
      </c>
    </row>
    <row r="223" spans="1:37" x14ac:dyDescent="0.25">
      <c r="A223" t="s">
        <v>12699</v>
      </c>
      <c r="B223">
        <v>356</v>
      </c>
      <c r="C223" t="s">
        <v>12699</v>
      </c>
      <c r="D223" t="s">
        <v>12699</v>
      </c>
      <c r="E223" t="s">
        <v>12700</v>
      </c>
      <c r="F223" t="s">
        <v>12701</v>
      </c>
      <c r="G223">
        <v>24.4391</v>
      </c>
      <c r="H223">
        <v>24.231000000000002</v>
      </c>
      <c r="I223">
        <v>24.026599999999998</v>
      </c>
      <c r="J223">
        <v>23.713699999999999</v>
      </c>
      <c r="K223">
        <v>23.547599999999999</v>
      </c>
      <c r="L223">
        <v>22.804500000000001</v>
      </c>
      <c r="M223">
        <v>21.029</v>
      </c>
      <c r="N223">
        <v>22.789000000000001</v>
      </c>
      <c r="O223">
        <v>22.351800000000001</v>
      </c>
      <c r="P223">
        <v>25.282299999999999</v>
      </c>
      <c r="Q223">
        <v>24.689800000000002</v>
      </c>
      <c r="R223">
        <v>22.5885</v>
      </c>
      <c r="S223" t="s">
        <v>61565</v>
      </c>
      <c r="T223">
        <v>356</v>
      </c>
      <c r="U223" t="s">
        <v>72455</v>
      </c>
      <c r="V223" t="s">
        <v>63229</v>
      </c>
      <c r="W223">
        <v>5.2475262645654698E-2</v>
      </c>
      <c r="X223">
        <v>0.51231834827553302</v>
      </c>
      <c r="Y223" s="8">
        <v>4.0545163594055703E-2</v>
      </c>
      <c r="Z223">
        <v>0.99980610271964798</v>
      </c>
      <c r="AB223" t="s">
        <v>11717</v>
      </c>
      <c r="AE223" s="5">
        <v>-1.8792000000000009</v>
      </c>
      <c r="AH223" t="s">
        <v>72473</v>
      </c>
      <c r="AK223" t="s">
        <v>72474</v>
      </c>
    </row>
    <row r="224" spans="1:37" x14ac:dyDescent="0.25">
      <c r="A224" t="s">
        <v>42150</v>
      </c>
      <c r="B224" t="s">
        <v>68540</v>
      </c>
      <c r="C224" t="s">
        <v>42151</v>
      </c>
      <c r="D224" t="s">
        <v>42151</v>
      </c>
      <c r="E224" t="s">
        <v>42152</v>
      </c>
      <c r="F224" t="s">
        <v>42153</v>
      </c>
      <c r="G224">
        <v>21.478000000000002</v>
      </c>
      <c r="H224">
        <v>22.154499999999999</v>
      </c>
      <c r="I224">
        <v>23.344899999999999</v>
      </c>
      <c r="J224">
        <v>22.470600000000001</v>
      </c>
      <c r="K224">
        <v>22.451699999999999</v>
      </c>
      <c r="L224">
        <v>21.940799999999999</v>
      </c>
      <c r="M224">
        <v>25.516100000000002</v>
      </c>
      <c r="N224">
        <v>25.900500000000001</v>
      </c>
      <c r="O224">
        <v>23.194900000000001</v>
      </c>
      <c r="P224">
        <v>23.697099999999999</v>
      </c>
      <c r="Q224">
        <v>21.835100000000001</v>
      </c>
      <c r="R224">
        <v>21.988700000000001</v>
      </c>
      <c r="S224" t="s">
        <v>61565</v>
      </c>
      <c r="T224">
        <v>493</v>
      </c>
      <c r="U224" t="s">
        <v>72455</v>
      </c>
      <c r="V224" t="s">
        <v>68541</v>
      </c>
      <c r="W224">
        <v>3.9801352060078198E-2</v>
      </c>
      <c r="X224">
        <v>0.99992585446577997</v>
      </c>
      <c r="Y224" s="8">
        <v>3.8973968234951001E-2</v>
      </c>
      <c r="Z224">
        <v>0.99241333107764496</v>
      </c>
      <c r="AB224" t="s">
        <v>11717</v>
      </c>
      <c r="AE224" s="5">
        <v>3.3616000000000028</v>
      </c>
      <c r="AH224" t="s">
        <v>72472</v>
      </c>
      <c r="AK224" t="s">
        <v>72474</v>
      </c>
    </row>
    <row r="225" spans="1:38" x14ac:dyDescent="0.25">
      <c r="A225" t="s">
        <v>62440</v>
      </c>
      <c r="B225" t="s">
        <v>71490</v>
      </c>
      <c r="C225" t="s">
        <v>62442</v>
      </c>
      <c r="D225" t="s">
        <v>62442</v>
      </c>
      <c r="E225" t="s">
        <v>62443</v>
      </c>
      <c r="F225" t="s">
        <v>62444</v>
      </c>
      <c r="G225">
        <v>26.411999999999999</v>
      </c>
      <c r="H225">
        <v>25.924900000000001</v>
      </c>
      <c r="I225">
        <v>25.535299999999999</v>
      </c>
      <c r="J225">
        <v>26.5076</v>
      </c>
      <c r="K225">
        <v>26.707100000000001</v>
      </c>
      <c r="L225">
        <v>26.6752</v>
      </c>
      <c r="M225">
        <v>26.260200000000001</v>
      </c>
      <c r="N225">
        <v>27.4985</v>
      </c>
      <c r="O225">
        <v>27.352499999999999</v>
      </c>
      <c r="P225">
        <v>26.4908</v>
      </c>
      <c r="Q225">
        <v>26.4788</v>
      </c>
      <c r="R225">
        <v>26.8415</v>
      </c>
      <c r="S225" t="s">
        <v>71417</v>
      </c>
      <c r="T225">
        <v>90</v>
      </c>
      <c r="U225" t="s">
        <v>72455</v>
      </c>
      <c r="V225" t="s">
        <v>71491</v>
      </c>
      <c r="W225">
        <v>7.4286901541179201E-2</v>
      </c>
      <c r="X225">
        <v>0.19319468581694299</v>
      </c>
      <c r="Y225" s="8">
        <v>3.3296244815539201E-2</v>
      </c>
      <c r="Z225">
        <v>0.21509409057771001</v>
      </c>
      <c r="AB225" t="s">
        <v>11717</v>
      </c>
      <c r="AE225" s="5">
        <v>1.4275999999999982</v>
      </c>
      <c r="AH225" t="s">
        <v>72472</v>
      </c>
      <c r="AK225" t="s">
        <v>72474</v>
      </c>
    </row>
    <row r="226" spans="1:38" x14ac:dyDescent="0.25">
      <c r="A226" t="s">
        <v>58548</v>
      </c>
      <c r="B226">
        <v>116</v>
      </c>
      <c r="C226" t="s">
        <v>58548</v>
      </c>
      <c r="D226" t="s">
        <v>58548</v>
      </c>
      <c r="E226" t="s">
        <v>58549</v>
      </c>
      <c r="F226" t="s">
        <v>58550</v>
      </c>
      <c r="G226">
        <v>22.195</v>
      </c>
      <c r="H226">
        <v>22.136099999999999</v>
      </c>
      <c r="I226">
        <v>22.780100000000001</v>
      </c>
      <c r="J226">
        <v>23.6221</v>
      </c>
      <c r="K226">
        <v>21.918900000000001</v>
      </c>
      <c r="L226">
        <v>22.3992</v>
      </c>
      <c r="M226">
        <v>30.537199999999999</v>
      </c>
      <c r="N226">
        <v>30.513000000000002</v>
      </c>
      <c r="O226">
        <v>23.252199999999998</v>
      </c>
      <c r="P226">
        <v>21.706199999999999</v>
      </c>
      <c r="Q226">
        <v>21.085799999999999</v>
      </c>
      <c r="R226">
        <v>21.789100000000001</v>
      </c>
      <c r="S226" t="s">
        <v>165</v>
      </c>
      <c r="T226">
        <v>116</v>
      </c>
      <c r="U226" t="s">
        <v>72456</v>
      </c>
      <c r="V226" t="s">
        <v>58569</v>
      </c>
      <c r="W226">
        <v>2.1183254389164099E-2</v>
      </c>
      <c r="X226">
        <v>0.99705807648398603</v>
      </c>
      <c r="Y226" s="8">
        <v>2.88376127193514E-2</v>
      </c>
      <c r="Z226">
        <v>0.93133047320910001</v>
      </c>
      <c r="AB226" t="s">
        <v>11717</v>
      </c>
      <c r="AE226" s="5">
        <v>8.3180000000000014</v>
      </c>
      <c r="AH226" t="s">
        <v>72472</v>
      </c>
      <c r="AK226" t="s">
        <v>72474</v>
      </c>
    </row>
    <row r="227" spans="1:38" x14ac:dyDescent="0.25">
      <c r="A227" t="s">
        <v>2126</v>
      </c>
      <c r="B227" t="s">
        <v>2204</v>
      </c>
      <c r="C227" t="s">
        <v>2079</v>
      </c>
      <c r="D227" t="s">
        <v>2069</v>
      </c>
      <c r="E227" t="s">
        <v>2070</v>
      </c>
      <c r="F227" t="s">
        <v>2071</v>
      </c>
      <c r="G227">
        <v>24.616900000000001</v>
      </c>
      <c r="H227">
        <v>24.415199999999999</v>
      </c>
      <c r="I227">
        <v>25.088699999999999</v>
      </c>
      <c r="J227">
        <v>26.107199999999999</v>
      </c>
      <c r="K227">
        <v>25.8568</v>
      </c>
      <c r="L227">
        <v>24.242799999999999</v>
      </c>
      <c r="M227">
        <v>24.819099999999999</v>
      </c>
      <c r="N227">
        <v>25.751999999999999</v>
      </c>
      <c r="O227">
        <v>25.5839</v>
      </c>
      <c r="P227">
        <v>26.0852</v>
      </c>
      <c r="Q227">
        <v>26.102799999999998</v>
      </c>
      <c r="R227">
        <v>26.186199999999999</v>
      </c>
      <c r="S227" t="s">
        <v>165</v>
      </c>
      <c r="T227">
        <v>965</v>
      </c>
      <c r="U227" t="s">
        <v>72454</v>
      </c>
      <c r="V227" t="s">
        <v>2205</v>
      </c>
      <c r="W227">
        <v>0.102481893965266</v>
      </c>
      <c r="X227">
        <v>0.39034201140733299</v>
      </c>
      <c r="Y227">
        <v>0.40808028044324801</v>
      </c>
      <c r="Z227" s="10">
        <v>4.5439025796774599E-2</v>
      </c>
      <c r="AC227" t="s">
        <v>11717</v>
      </c>
      <c r="AF227" s="5">
        <v>1.4858999999999973</v>
      </c>
      <c r="AI227" t="s">
        <v>72472</v>
      </c>
      <c r="AL227" t="s">
        <v>72474</v>
      </c>
    </row>
    <row r="228" spans="1:38" x14ac:dyDescent="0.25">
      <c r="A228" t="s">
        <v>2939</v>
      </c>
      <c r="B228" t="s">
        <v>2950</v>
      </c>
      <c r="C228" t="s">
        <v>2922</v>
      </c>
      <c r="D228" t="s">
        <v>2922</v>
      </c>
      <c r="E228" t="s">
        <v>2923</v>
      </c>
      <c r="F228" t="s">
        <v>2924</v>
      </c>
      <c r="G228">
        <v>24.900300000000001</v>
      </c>
      <c r="H228">
        <v>25.122900000000001</v>
      </c>
      <c r="I228">
        <v>25.402200000000001</v>
      </c>
      <c r="J228">
        <v>25.520399999999999</v>
      </c>
      <c r="K228">
        <v>25.596</v>
      </c>
      <c r="L228">
        <v>24.927700000000002</v>
      </c>
      <c r="M228">
        <v>25.557600000000001</v>
      </c>
      <c r="N228">
        <v>25.559699999999999</v>
      </c>
      <c r="O228">
        <v>25.679300000000001</v>
      </c>
      <c r="P228">
        <v>26.005400000000002</v>
      </c>
      <c r="Q228">
        <v>25.504200000000001</v>
      </c>
      <c r="R228">
        <v>25.79</v>
      </c>
      <c r="S228" t="s">
        <v>165</v>
      </c>
      <c r="T228">
        <v>450</v>
      </c>
      <c r="U228" t="s">
        <v>72454</v>
      </c>
      <c r="V228" t="s">
        <v>2951</v>
      </c>
      <c r="W228">
        <v>7.2839362001239E-2</v>
      </c>
      <c r="X228">
        <v>0.65574754094501897</v>
      </c>
      <c r="Y228">
        <v>0.14195575978216299</v>
      </c>
      <c r="Z228" s="10">
        <v>4.3500654494947201E-2</v>
      </c>
      <c r="AC228" t="s">
        <v>11717</v>
      </c>
      <c r="AF228" s="5">
        <v>0.66709999999999781</v>
      </c>
      <c r="AI228" t="s">
        <v>72472</v>
      </c>
      <c r="AL228" t="s">
        <v>72474</v>
      </c>
    </row>
    <row r="229" spans="1:38" x14ac:dyDescent="0.25">
      <c r="A229" t="s">
        <v>3449</v>
      </c>
      <c r="B229">
        <v>72</v>
      </c>
      <c r="C229" t="s">
        <v>3449</v>
      </c>
      <c r="D229" t="s">
        <v>3449</v>
      </c>
      <c r="G229">
        <v>27.580300000000001</v>
      </c>
      <c r="H229">
        <v>28.431699999999999</v>
      </c>
      <c r="I229">
        <v>28.0185</v>
      </c>
      <c r="J229">
        <v>27.653199999999998</v>
      </c>
      <c r="K229">
        <v>26.740100000000002</v>
      </c>
      <c r="L229">
        <v>26.515899999999998</v>
      </c>
      <c r="M229">
        <v>27.646799999999999</v>
      </c>
      <c r="N229">
        <v>26.822500000000002</v>
      </c>
      <c r="O229">
        <v>26.929200000000002</v>
      </c>
      <c r="P229">
        <v>27.088000000000001</v>
      </c>
      <c r="Q229">
        <v>26.684200000000001</v>
      </c>
      <c r="R229">
        <v>26.600999999999999</v>
      </c>
      <c r="S229" t="s">
        <v>165</v>
      </c>
      <c r="T229">
        <v>72</v>
      </c>
      <c r="U229" t="s">
        <v>72454</v>
      </c>
      <c r="V229" t="s">
        <v>3493</v>
      </c>
      <c r="W229">
        <v>4.34423264291098E-2</v>
      </c>
      <c r="X229">
        <v>5.39542268535508E-2</v>
      </c>
      <c r="Y229">
        <v>0.10428357783546</v>
      </c>
      <c r="Z229" s="10">
        <v>2.6703729442605E-2</v>
      </c>
      <c r="AC229" t="s">
        <v>11717</v>
      </c>
      <c r="AF229" s="5">
        <v>-1.3342999999999989</v>
      </c>
      <c r="AI229" t="s">
        <v>72473</v>
      </c>
      <c r="AL229" t="s">
        <v>72474</v>
      </c>
    </row>
    <row r="230" spans="1:38" x14ac:dyDescent="0.25">
      <c r="A230" t="s">
        <v>3902</v>
      </c>
      <c r="B230" t="s">
        <v>3927</v>
      </c>
      <c r="C230" t="s">
        <v>3904</v>
      </c>
      <c r="D230" t="s">
        <v>3904</v>
      </c>
      <c r="E230" t="s">
        <v>3905</v>
      </c>
      <c r="F230" t="s">
        <v>3906</v>
      </c>
      <c r="G230">
        <v>25.272099999999998</v>
      </c>
      <c r="H230">
        <v>25.46</v>
      </c>
      <c r="I230">
        <v>25.258500000000002</v>
      </c>
      <c r="J230">
        <v>26.5946</v>
      </c>
      <c r="K230">
        <v>25.3628</v>
      </c>
      <c r="L230">
        <v>25.3779</v>
      </c>
      <c r="M230">
        <v>25.588000000000001</v>
      </c>
      <c r="N230">
        <v>25.912400000000002</v>
      </c>
      <c r="O230">
        <v>26.0838</v>
      </c>
      <c r="P230">
        <v>26.441400000000002</v>
      </c>
      <c r="Q230">
        <v>26.336300000000001</v>
      </c>
      <c r="R230">
        <v>26.216999999999999</v>
      </c>
      <c r="S230" t="s">
        <v>165</v>
      </c>
      <c r="T230">
        <v>312</v>
      </c>
      <c r="U230" t="s">
        <v>72454</v>
      </c>
      <c r="V230" t="s">
        <v>3928</v>
      </c>
      <c r="W230">
        <v>7.2393742787056098E-2</v>
      </c>
      <c r="X230">
        <v>0.39596024201034302</v>
      </c>
      <c r="Y230">
        <v>0.27966028197752402</v>
      </c>
      <c r="Z230" s="10">
        <v>3.1140187856348499E-2</v>
      </c>
      <c r="AC230" t="s">
        <v>11717</v>
      </c>
      <c r="AF230" s="5">
        <v>1.0642000000000031</v>
      </c>
      <c r="AI230" t="s">
        <v>72472</v>
      </c>
      <c r="AL230" t="s">
        <v>72474</v>
      </c>
    </row>
    <row r="231" spans="1:38" x14ac:dyDescent="0.25">
      <c r="A231" t="s">
        <v>5959</v>
      </c>
      <c r="B231" t="s">
        <v>6018</v>
      </c>
      <c r="C231" t="s">
        <v>5961</v>
      </c>
      <c r="D231" t="s">
        <v>5961</v>
      </c>
      <c r="E231" t="s">
        <v>5962</v>
      </c>
      <c r="F231" t="s">
        <v>5963</v>
      </c>
      <c r="G231">
        <v>22.805800000000001</v>
      </c>
      <c r="H231">
        <v>21.9253</v>
      </c>
      <c r="I231">
        <v>21.930599999999998</v>
      </c>
      <c r="J231">
        <v>22.846399999999999</v>
      </c>
      <c r="K231">
        <v>22.3795</v>
      </c>
      <c r="L231">
        <v>22.705300000000001</v>
      </c>
      <c r="M231">
        <v>22.949100000000001</v>
      </c>
      <c r="N231">
        <v>23.1417</v>
      </c>
      <c r="O231">
        <v>22.662400000000002</v>
      </c>
      <c r="P231">
        <v>22.917300000000001</v>
      </c>
      <c r="Q231">
        <v>24.5534</v>
      </c>
      <c r="R231">
        <v>26.5869</v>
      </c>
      <c r="S231" t="s">
        <v>165</v>
      </c>
      <c r="T231">
        <v>571</v>
      </c>
      <c r="U231" t="s">
        <v>72454</v>
      </c>
      <c r="V231" t="s">
        <v>6019</v>
      </c>
      <c r="W231">
        <v>5.9489780600303702E-2</v>
      </c>
      <c r="X231">
        <v>0.90821591132884005</v>
      </c>
      <c r="Y231">
        <v>0.71806763734114099</v>
      </c>
      <c r="Z231" s="10">
        <v>3.5043565649655398E-2</v>
      </c>
      <c r="AC231" t="s">
        <v>11717</v>
      </c>
      <c r="AF231" s="5">
        <v>2.6228000000000016</v>
      </c>
      <c r="AI231" t="s">
        <v>72472</v>
      </c>
      <c r="AL231" t="s">
        <v>72474</v>
      </c>
    </row>
    <row r="232" spans="1:38" x14ac:dyDescent="0.25">
      <c r="A232" t="s">
        <v>6270</v>
      </c>
      <c r="B232" t="s">
        <v>6288</v>
      </c>
      <c r="C232" t="s">
        <v>6272</v>
      </c>
      <c r="D232" t="s">
        <v>6272</v>
      </c>
      <c r="E232" t="s">
        <v>6273</v>
      </c>
      <c r="F232" t="s">
        <v>6274</v>
      </c>
      <c r="G232">
        <v>22.749300000000002</v>
      </c>
      <c r="H232">
        <v>22.304300000000001</v>
      </c>
      <c r="I232">
        <v>22.312999999999999</v>
      </c>
      <c r="J232">
        <v>24.421399999999998</v>
      </c>
      <c r="K232">
        <v>22.831800000000001</v>
      </c>
      <c r="L232">
        <v>23.0291</v>
      </c>
      <c r="M232">
        <v>22.369599999999998</v>
      </c>
      <c r="N232">
        <v>23.896699999999999</v>
      </c>
      <c r="O232">
        <v>22.158799999999999</v>
      </c>
      <c r="P232">
        <v>24.9788</v>
      </c>
      <c r="Q232">
        <v>24.202999999999999</v>
      </c>
      <c r="R232">
        <v>24.2057</v>
      </c>
      <c r="S232" t="s">
        <v>165</v>
      </c>
      <c r="T232">
        <v>414</v>
      </c>
      <c r="U232" t="s">
        <v>72454</v>
      </c>
      <c r="V232" t="s">
        <v>6289</v>
      </c>
      <c r="W232">
        <v>3.2957505170822701E-2</v>
      </c>
      <c r="X232">
        <v>0.27089496600458302</v>
      </c>
      <c r="Y232">
        <v>0.86644178031995001</v>
      </c>
      <c r="Z232" s="10">
        <v>1.8591233809809302E-2</v>
      </c>
      <c r="AC232" t="s">
        <v>11717</v>
      </c>
      <c r="AF232" s="5">
        <v>1.8927000000000014</v>
      </c>
      <c r="AI232" t="s">
        <v>72472</v>
      </c>
      <c r="AL232" t="s">
        <v>72474</v>
      </c>
    </row>
    <row r="233" spans="1:38" x14ac:dyDescent="0.25">
      <c r="A233" t="s">
        <v>7319</v>
      </c>
      <c r="B233" t="s">
        <v>7418</v>
      </c>
      <c r="C233" t="s">
        <v>7321</v>
      </c>
      <c r="D233" t="s">
        <v>7322</v>
      </c>
      <c r="E233" t="s">
        <v>7323</v>
      </c>
      <c r="F233" t="s">
        <v>7324</v>
      </c>
      <c r="G233">
        <v>22.759399999999999</v>
      </c>
      <c r="H233">
        <v>22.333200000000001</v>
      </c>
      <c r="I233">
        <v>22.459900000000001</v>
      </c>
      <c r="J233">
        <v>27.4557</v>
      </c>
      <c r="K233">
        <v>21.521000000000001</v>
      </c>
      <c r="L233">
        <v>22.657299999999999</v>
      </c>
      <c r="M233">
        <v>22.387499999999999</v>
      </c>
      <c r="N233">
        <v>23.572399999999998</v>
      </c>
      <c r="O233">
        <v>21.9177</v>
      </c>
      <c r="P233">
        <v>27.302099999999999</v>
      </c>
      <c r="Q233">
        <v>27.069199999999999</v>
      </c>
      <c r="R233">
        <v>27.401</v>
      </c>
      <c r="S233" t="s">
        <v>165</v>
      </c>
      <c r="T233">
        <v>233</v>
      </c>
      <c r="U233" t="s">
        <v>72454</v>
      </c>
      <c r="V233" t="s">
        <v>7419</v>
      </c>
      <c r="W233">
        <v>2.4271727702608398E-2</v>
      </c>
      <c r="X233">
        <v>0.63277859408205495</v>
      </c>
      <c r="Y233">
        <v>0.99958626995463795</v>
      </c>
      <c r="Z233" s="10">
        <v>1.8796927094871001E-2</v>
      </c>
      <c r="AC233" t="s">
        <v>11717</v>
      </c>
      <c r="AF233" s="5">
        <v>4.8421999999999983</v>
      </c>
      <c r="AI233" t="s">
        <v>72472</v>
      </c>
      <c r="AL233" t="s">
        <v>72474</v>
      </c>
    </row>
    <row r="234" spans="1:38" x14ac:dyDescent="0.25">
      <c r="A234" t="s">
        <v>7319</v>
      </c>
      <c r="B234" t="s">
        <v>7434</v>
      </c>
      <c r="C234" t="s">
        <v>7321</v>
      </c>
      <c r="D234" t="s">
        <v>7322</v>
      </c>
      <c r="E234" t="s">
        <v>7323</v>
      </c>
      <c r="F234" t="s">
        <v>7324</v>
      </c>
      <c r="G234">
        <v>27.710699999999999</v>
      </c>
      <c r="H234">
        <v>28.127099999999999</v>
      </c>
      <c r="I234">
        <v>27.995100000000001</v>
      </c>
      <c r="J234">
        <v>28.476400000000002</v>
      </c>
      <c r="K234">
        <v>28.075299999999999</v>
      </c>
      <c r="L234">
        <v>28.227</v>
      </c>
      <c r="M234">
        <v>27.7668</v>
      </c>
      <c r="N234">
        <v>27.986799999999999</v>
      </c>
      <c r="O234">
        <v>28.118400000000001</v>
      </c>
      <c r="P234">
        <v>28.499400000000001</v>
      </c>
      <c r="Q234">
        <v>28.477699999999999</v>
      </c>
      <c r="R234">
        <v>28.378699999999998</v>
      </c>
      <c r="S234" t="s">
        <v>165</v>
      </c>
      <c r="T234">
        <v>241</v>
      </c>
      <c r="U234" t="s">
        <v>72454</v>
      </c>
      <c r="V234" t="s">
        <v>7435</v>
      </c>
      <c r="W234">
        <v>1.9262639243680799E-2</v>
      </c>
      <c r="X234">
        <v>0.134893409730415</v>
      </c>
      <c r="Y234">
        <v>0.99940763027951596</v>
      </c>
      <c r="Z234" s="10">
        <v>1.8394420852538399E-2</v>
      </c>
      <c r="AC234" t="s">
        <v>11717</v>
      </c>
      <c r="AF234" s="5">
        <v>0.48259999999999792</v>
      </c>
      <c r="AI234" t="s">
        <v>72472</v>
      </c>
      <c r="AL234" t="s">
        <v>72474</v>
      </c>
    </row>
    <row r="235" spans="1:38" x14ac:dyDescent="0.25">
      <c r="A235" t="s">
        <v>7732</v>
      </c>
      <c r="B235" t="s">
        <v>7733</v>
      </c>
      <c r="C235" t="s">
        <v>7734</v>
      </c>
      <c r="D235" t="s">
        <v>7734</v>
      </c>
      <c r="E235" t="s">
        <v>7735</v>
      </c>
      <c r="F235" t="s">
        <v>7736</v>
      </c>
      <c r="G235">
        <v>23.998799999999999</v>
      </c>
      <c r="H235">
        <v>23.998899999999999</v>
      </c>
      <c r="I235">
        <v>23.251200000000001</v>
      </c>
      <c r="J235">
        <v>23.242000000000001</v>
      </c>
      <c r="K235">
        <v>23.491800000000001</v>
      </c>
      <c r="L235">
        <v>23.769100000000002</v>
      </c>
      <c r="M235">
        <v>24.7303</v>
      </c>
      <c r="N235">
        <v>24.164200000000001</v>
      </c>
      <c r="O235">
        <v>23.8705</v>
      </c>
      <c r="P235">
        <v>22.8857</v>
      </c>
      <c r="Q235">
        <v>22.3368</v>
      </c>
      <c r="R235">
        <v>21.6297</v>
      </c>
      <c r="S235" t="s">
        <v>165</v>
      </c>
      <c r="T235">
        <v>339</v>
      </c>
      <c r="U235" t="s">
        <v>72454</v>
      </c>
      <c r="V235" t="s">
        <v>7737</v>
      </c>
      <c r="W235">
        <v>4.4626387324874402E-3</v>
      </c>
      <c r="X235">
        <v>0.84612311576730803</v>
      </c>
      <c r="Y235">
        <v>0.43872119225814599</v>
      </c>
      <c r="Z235" s="10">
        <v>1.1212939726124501E-2</v>
      </c>
      <c r="AC235" t="s">
        <v>11717</v>
      </c>
      <c r="AF235" s="5">
        <v>-1.661999999999999</v>
      </c>
      <c r="AI235" t="s">
        <v>72473</v>
      </c>
      <c r="AL235" t="s">
        <v>72474</v>
      </c>
    </row>
    <row r="236" spans="1:38" x14ac:dyDescent="0.25">
      <c r="A236" t="s">
        <v>8993</v>
      </c>
      <c r="B236" t="s">
        <v>9003</v>
      </c>
      <c r="C236" t="s">
        <v>8995</v>
      </c>
      <c r="D236" t="s">
        <v>8995</v>
      </c>
      <c r="E236" t="s">
        <v>8996</v>
      </c>
      <c r="F236" t="s">
        <v>8997</v>
      </c>
      <c r="G236">
        <v>21.062999999999999</v>
      </c>
      <c r="H236">
        <v>21.9876</v>
      </c>
      <c r="I236">
        <v>21.494</v>
      </c>
      <c r="J236">
        <v>27.053799999999999</v>
      </c>
      <c r="K236">
        <v>26.526800000000001</v>
      </c>
      <c r="L236">
        <v>21.7486</v>
      </c>
      <c r="M236">
        <v>21.3734</v>
      </c>
      <c r="N236">
        <v>27.016500000000001</v>
      </c>
      <c r="O236">
        <v>22.147600000000001</v>
      </c>
      <c r="P236">
        <v>27.1313</v>
      </c>
      <c r="Q236">
        <v>26.346499999999999</v>
      </c>
      <c r="R236">
        <v>26.825500000000002</v>
      </c>
      <c r="S236" t="s">
        <v>165</v>
      </c>
      <c r="T236">
        <v>23</v>
      </c>
      <c r="U236" t="s">
        <v>72454</v>
      </c>
      <c r="V236" t="s">
        <v>9004</v>
      </c>
      <c r="W236">
        <v>7.8288281798026493E-2</v>
      </c>
      <c r="X236">
        <v>0.16793441884632701</v>
      </c>
      <c r="Y236">
        <v>0.55448869967312697</v>
      </c>
      <c r="Z236" s="10">
        <v>4.1065845340736699E-2</v>
      </c>
      <c r="AC236" t="s">
        <v>11717</v>
      </c>
      <c r="AF236" s="5">
        <v>5.3315000000000019</v>
      </c>
      <c r="AI236" t="s">
        <v>72472</v>
      </c>
      <c r="AL236" t="s">
        <v>72474</v>
      </c>
    </row>
    <row r="237" spans="1:38" x14ac:dyDescent="0.25">
      <c r="A237" t="s">
        <v>9061</v>
      </c>
      <c r="B237" t="s">
        <v>9069</v>
      </c>
      <c r="C237" t="s">
        <v>9063</v>
      </c>
      <c r="D237" t="s">
        <v>9063</v>
      </c>
      <c r="E237" t="s">
        <v>9064</v>
      </c>
      <c r="F237" t="s">
        <v>9065</v>
      </c>
      <c r="G237">
        <v>22.6768</v>
      </c>
      <c r="H237">
        <v>21.1661</v>
      </c>
      <c r="I237">
        <v>21.7316</v>
      </c>
      <c r="J237">
        <v>22.803100000000001</v>
      </c>
      <c r="K237">
        <v>23.695</v>
      </c>
      <c r="L237">
        <v>23.819099999999999</v>
      </c>
      <c r="M237">
        <v>22.353999999999999</v>
      </c>
      <c r="N237">
        <v>23.075800000000001</v>
      </c>
      <c r="O237">
        <v>22.877600000000001</v>
      </c>
      <c r="P237">
        <v>27.0837</v>
      </c>
      <c r="Q237">
        <v>25.864799999999999</v>
      </c>
      <c r="R237">
        <v>22.852399999999999</v>
      </c>
      <c r="S237" t="s">
        <v>165</v>
      </c>
      <c r="T237">
        <v>87</v>
      </c>
      <c r="U237" t="s">
        <v>72454</v>
      </c>
      <c r="V237" t="s">
        <v>9070</v>
      </c>
      <c r="W237">
        <v>4.3326690312963399E-2</v>
      </c>
      <c r="X237">
        <v>0.313636114340684</v>
      </c>
      <c r="Y237">
        <v>0.68860843159228502</v>
      </c>
      <c r="Z237" s="10">
        <v>2.07854763957936E-2</v>
      </c>
      <c r="AC237" t="s">
        <v>11717</v>
      </c>
      <c r="AF237" s="5">
        <v>4.1331999999999987</v>
      </c>
      <c r="AI237" t="s">
        <v>72472</v>
      </c>
      <c r="AL237" t="s">
        <v>72474</v>
      </c>
    </row>
    <row r="238" spans="1:38" x14ac:dyDescent="0.25">
      <c r="A238" t="s">
        <v>10100</v>
      </c>
      <c r="B238" t="s">
        <v>10101</v>
      </c>
      <c r="C238" t="s">
        <v>10102</v>
      </c>
      <c r="D238" t="s">
        <v>10102</v>
      </c>
      <c r="E238" t="s">
        <v>10103</v>
      </c>
      <c r="F238" t="s">
        <v>10104</v>
      </c>
      <c r="G238">
        <v>25.846499999999999</v>
      </c>
      <c r="H238">
        <v>26.049800000000001</v>
      </c>
      <c r="I238">
        <v>26.195499999999999</v>
      </c>
      <c r="J238">
        <v>26.488299999999999</v>
      </c>
      <c r="K238">
        <v>26.517499999999998</v>
      </c>
      <c r="L238">
        <v>26.0533</v>
      </c>
      <c r="M238">
        <v>26.302700000000002</v>
      </c>
      <c r="N238">
        <v>26.427399999999999</v>
      </c>
      <c r="O238">
        <v>26.6479</v>
      </c>
      <c r="P238">
        <v>23.3325</v>
      </c>
      <c r="Q238">
        <v>21.529599999999999</v>
      </c>
      <c r="R238">
        <v>21.915900000000001</v>
      </c>
      <c r="S238" t="s">
        <v>165</v>
      </c>
      <c r="T238">
        <v>600</v>
      </c>
      <c r="U238" t="s">
        <v>72454</v>
      </c>
      <c r="V238" t="s">
        <v>10105</v>
      </c>
      <c r="W238" s="1">
        <v>1.9229175053155699E-5</v>
      </c>
      <c r="X238">
        <v>0.78100210773600398</v>
      </c>
      <c r="Y238">
        <v>0.62204911477177105</v>
      </c>
      <c r="Z238" s="11">
        <v>3.7326421780337098E-5</v>
      </c>
      <c r="AC238" t="s">
        <v>11717</v>
      </c>
      <c r="AF238" s="5">
        <v>-4.1339000000000006</v>
      </c>
      <c r="AI238" t="s">
        <v>72473</v>
      </c>
      <c r="AL238" t="s">
        <v>72472</v>
      </c>
    </row>
    <row r="239" spans="1:38" x14ac:dyDescent="0.25">
      <c r="A239" t="s">
        <v>11060</v>
      </c>
      <c r="B239" t="s">
        <v>11086</v>
      </c>
      <c r="C239" t="s">
        <v>11034</v>
      </c>
      <c r="D239" t="s">
        <v>11035</v>
      </c>
      <c r="E239" t="s">
        <v>11036</v>
      </c>
      <c r="F239" t="s">
        <v>11037</v>
      </c>
      <c r="G239">
        <v>24.053699999999999</v>
      </c>
      <c r="H239">
        <v>24.8062</v>
      </c>
      <c r="I239">
        <v>24.504300000000001</v>
      </c>
      <c r="J239">
        <v>25.040199999999999</v>
      </c>
      <c r="K239">
        <v>24.517099999999999</v>
      </c>
      <c r="L239">
        <v>24.4161</v>
      </c>
      <c r="M239">
        <v>25.324100000000001</v>
      </c>
      <c r="N239">
        <v>25.117999999999999</v>
      </c>
      <c r="O239">
        <v>25.007000000000001</v>
      </c>
      <c r="P239">
        <v>25.768799999999999</v>
      </c>
      <c r="Q239">
        <v>25.291799999999999</v>
      </c>
      <c r="R239">
        <v>26.060600000000001</v>
      </c>
      <c r="S239" t="s">
        <v>165</v>
      </c>
      <c r="T239">
        <v>4893</v>
      </c>
      <c r="U239" t="s">
        <v>72454</v>
      </c>
      <c r="V239" t="s">
        <v>11087</v>
      </c>
      <c r="W239">
        <v>6.7893910956897396E-3</v>
      </c>
      <c r="X239">
        <v>0.79372448542303697</v>
      </c>
      <c r="Y239">
        <v>7.66461336436733E-2</v>
      </c>
      <c r="Z239" s="10">
        <v>4.0334897088334402E-3</v>
      </c>
      <c r="AC239" t="s">
        <v>11717</v>
      </c>
      <c r="AF239" s="5">
        <v>1.2644999999999982</v>
      </c>
      <c r="AI239" t="s">
        <v>72472</v>
      </c>
      <c r="AL239" t="s">
        <v>72472</v>
      </c>
    </row>
    <row r="240" spans="1:38" x14ac:dyDescent="0.25">
      <c r="A240" t="s">
        <v>11044</v>
      </c>
      <c r="B240" t="s">
        <v>11177</v>
      </c>
      <c r="C240" t="s">
        <v>11046</v>
      </c>
      <c r="D240" t="s">
        <v>11046</v>
      </c>
      <c r="E240" t="s">
        <v>11036</v>
      </c>
      <c r="F240" t="s">
        <v>11037</v>
      </c>
      <c r="G240">
        <v>25.019300000000001</v>
      </c>
      <c r="H240">
        <v>24.6234</v>
      </c>
      <c r="I240">
        <v>24.905899999999999</v>
      </c>
      <c r="J240">
        <v>25.313199999999998</v>
      </c>
      <c r="K240">
        <v>24.293399999999998</v>
      </c>
      <c r="L240">
        <v>25.0166</v>
      </c>
      <c r="M240">
        <v>24.916899999999998</v>
      </c>
      <c r="N240">
        <v>25.153600000000001</v>
      </c>
      <c r="O240">
        <v>25.1798</v>
      </c>
      <c r="P240">
        <v>24.313500000000001</v>
      </c>
      <c r="Q240">
        <v>22.046500000000002</v>
      </c>
      <c r="R240">
        <v>22.334</v>
      </c>
      <c r="S240" t="s">
        <v>165</v>
      </c>
      <c r="T240">
        <v>7909</v>
      </c>
      <c r="U240" t="s">
        <v>72454</v>
      </c>
      <c r="V240" t="s">
        <v>11178</v>
      </c>
      <c r="W240">
        <v>1.3829378605533699E-2</v>
      </c>
      <c r="X240">
        <v>0.99993024485460102</v>
      </c>
      <c r="Y240">
        <v>0.95116344418982202</v>
      </c>
      <c r="Z240" s="10">
        <v>1.99387642154326E-2</v>
      </c>
      <c r="AC240" t="s">
        <v>11717</v>
      </c>
      <c r="AF240" s="5">
        <v>-2.5718999999999994</v>
      </c>
      <c r="AI240" t="s">
        <v>72473</v>
      </c>
      <c r="AL240" t="s">
        <v>72472</v>
      </c>
    </row>
    <row r="241" spans="1:38" x14ac:dyDescent="0.25">
      <c r="A241" t="s">
        <v>11259</v>
      </c>
      <c r="B241">
        <v>215</v>
      </c>
      <c r="C241" t="s">
        <v>11259</v>
      </c>
      <c r="D241" t="s">
        <v>11259</v>
      </c>
      <c r="E241" t="s">
        <v>11260</v>
      </c>
      <c r="F241" t="s">
        <v>11261</v>
      </c>
      <c r="G241">
        <v>22.123200000000001</v>
      </c>
      <c r="H241">
        <v>21.830500000000001</v>
      </c>
      <c r="I241">
        <v>21.453700000000001</v>
      </c>
      <c r="J241">
        <v>25.807500000000001</v>
      </c>
      <c r="K241">
        <v>22.471</v>
      </c>
      <c r="L241">
        <v>21.754000000000001</v>
      </c>
      <c r="M241">
        <v>25.481400000000001</v>
      </c>
      <c r="N241">
        <v>22.3733</v>
      </c>
      <c r="O241">
        <v>22.7759</v>
      </c>
      <c r="P241">
        <v>26.206900000000001</v>
      </c>
      <c r="Q241">
        <v>25.700099999999999</v>
      </c>
      <c r="R241">
        <v>25.262799999999999</v>
      </c>
      <c r="S241" t="s">
        <v>165</v>
      </c>
      <c r="T241">
        <v>215</v>
      </c>
      <c r="U241" t="s">
        <v>72454</v>
      </c>
      <c r="V241" t="s">
        <v>11262</v>
      </c>
      <c r="W241">
        <v>5.2863549719240503E-2</v>
      </c>
      <c r="X241">
        <v>0.43993276474363302</v>
      </c>
      <c r="Y241">
        <v>0.35353652676122499</v>
      </c>
      <c r="Z241" s="10">
        <v>2.24200699892118E-2</v>
      </c>
      <c r="AC241" t="s">
        <v>11717</v>
      </c>
      <c r="AF241" s="5">
        <v>3.8695999999999984</v>
      </c>
      <c r="AI241" t="s">
        <v>72472</v>
      </c>
      <c r="AL241" t="s">
        <v>72474</v>
      </c>
    </row>
    <row r="242" spans="1:38" x14ac:dyDescent="0.25">
      <c r="A242" t="s">
        <v>11283</v>
      </c>
      <c r="B242" t="s">
        <v>11284</v>
      </c>
      <c r="C242" t="s">
        <v>11276</v>
      </c>
      <c r="D242" t="s">
        <v>11276</v>
      </c>
      <c r="E242" t="s">
        <v>11277</v>
      </c>
      <c r="F242" t="s">
        <v>11278</v>
      </c>
      <c r="G242">
        <v>23.628299999999999</v>
      </c>
      <c r="H242">
        <v>22.962</v>
      </c>
      <c r="I242">
        <v>23.4239</v>
      </c>
      <c r="J242">
        <v>23.233599999999999</v>
      </c>
      <c r="K242">
        <v>22.9194</v>
      </c>
      <c r="L242">
        <v>23.059200000000001</v>
      </c>
      <c r="M242">
        <v>23.468599999999999</v>
      </c>
      <c r="N242">
        <v>23.319900000000001</v>
      </c>
      <c r="O242">
        <v>23.0273</v>
      </c>
      <c r="P242">
        <v>23.030999999999999</v>
      </c>
      <c r="Q242">
        <v>21.954899999999999</v>
      </c>
      <c r="R242">
        <v>22.080400000000001</v>
      </c>
      <c r="S242" t="s">
        <v>165</v>
      </c>
      <c r="T242">
        <v>116</v>
      </c>
      <c r="U242" t="s">
        <v>72454</v>
      </c>
      <c r="V242" t="s">
        <v>11285</v>
      </c>
      <c r="W242">
        <v>3.9006262305152903E-2</v>
      </c>
      <c r="X242">
        <v>0.71094374460934695</v>
      </c>
      <c r="Y242">
        <v>0.99197575412494798</v>
      </c>
      <c r="Z242" s="10">
        <v>2.7537452452620199E-2</v>
      </c>
      <c r="AC242" t="s">
        <v>11717</v>
      </c>
      <c r="AF242" s="5">
        <v>-1.3434999999999988</v>
      </c>
      <c r="AI242" t="s">
        <v>72473</v>
      </c>
      <c r="AL242" t="s">
        <v>72474</v>
      </c>
    </row>
    <row r="243" spans="1:38" x14ac:dyDescent="0.25">
      <c r="A243" t="s">
        <v>12589</v>
      </c>
      <c r="B243" t="s">
        <v>12590</v>
      </c>
      <c r="C243" t="s">
        <v>12581</v>
      </c>
      <c r="D243" t="s">
        <v>12581</v>
      </c>
      <c r="E243" t="s">
        <v>12582</v>
      </c>
      <c r="F243" t="s">
        <v>12583</v>
      </c>
      <c r="G243">
        <v>22.5061</v>
      </c>
      <c r="H243">
        <v>24.7026</v>
      </c>
      <c r="I243">
        <v>22.218800000000002</v>
      </c>
      <c r="J243">
        <v>24.237300000000001</v>
      </c>
      <c r="K243">
        <v>22.838799999999999</v>
      </c>
      <c r="L243">
        <v>21.976500000000001</v>
      </c>
      <c r="M243">
        <v>22.816500000000001</v>
      </c>
      <c r="N243">
        <v>22.3552</v>
      </c>
      <c r="O243">
        <v>21.806799999999999</v>
      </c>
      <c r="P243">
        <v>25.771699999999999</v>
      </c>
      <c r="Q243">
        <v>27.378399999999999</v>
      </c>
      <c r="R243">
        <v>27.327000000000002</v>
      </c>
      <c r="S243" t="s">
        <v>165</v>
      </c>
      <c r="T243">
        <v>491</v>
      </c>
      <c r="U243" t="s">
        <v>72454</v>
      </c>
      <c r="V243" t="s">
        <v>12591</v>
      </c>
      <c r="W243">
        <v>2.7127175132681302E-3</v>
      </c>
      <c r="X243">
        <v>0.99747565953261497</v>
      </c>
      <c r="Y243">
        <v>0.66177862161936996</v>
      </c>
      <c r="Z243" s="10">
        <v>5.8637591455412696E-3</v>
      </c>
      <c r="AC243" t="s">
        <v>11717</v>
      </c>
      <c r="AF243" s="5">
        <v>4.8209000000000017</v>
      </c>
      <c r="AI243" t="s">
        <v>72472</v>
      </c>
      <c r="AL243" t="s">
        <v>72474</v>
      </c>
    </row>
    <row r="244" spans="1:38" x14ac:dyDescent="0.25">
      <c r="A244" t="s">
        <v>12871</v>
      </c>
      <c r="B244" t="s">
        <v>13854</v>
      </c>
      <c r="C244" t="s">
        <v>12873</v>
      </c>
      <c r="D244" t="s">
        <v>12874</v>
      </c>
      <c r="E244" t="s">
        <v>12875</v>
      </c>
      <c r="F244" t="s">
        <v>12876</v>
      </c>
      <c r="G244">
        <v>23.671700000000001</v>
      </c>
      <c r="H244">
        <v>24.452200000000001</v>
      </c>
      <c r="I244">
        <v>24.881499999999999</v>
      </c>
      <c r="J244">
        <v>23.284800000000001</v>
      </c>
      <c r="K244">
        <v>22.056799999999999</v>
      </c>
      <c r="L244">
        <v>22.240600000000001</v>
      </c>
      <c r="M244">
        <v>23.046900000000001</v>
      </c>
      <c r="N244">
        <v>23.638400000000001</v>
      </c>
      <c r="O244">
        <v>23.037299999999998</v>
      </c>
      <c r="P244">
        <v>21.337900000000001</v>
      </c>
      <c r="Q244">
        <v>21.700399999999998</v>
      </c>
      <c r="R244">
        <v>23.901900000000001</v>
      </c>
      <c r="S244" t="s">
        <v>165</v>
      </c>
      <c r="T244">
        <v>21726</v>
      </c>
      <c r="U244" t="s">
        <v>72454</v>
      </c>
      <c r="V244" t="s">
        <v>13855</v>
      </c>
      <c r="W244">
        <v>7.0059381491156703E-2</v>
      </c>
      <c r="X244">
        <v>7.3549957891817702E-2</v>
      </c>
      <c r="Y244">
        <v>0.32464342289088299</v>
      </c>
      <c r="Z244" s="10">
        <v>4.6617658897672803E-2</v>
      </c>
      <c r="AC244" t="s">
        <v>11717</v>
      </c>
      <c r="AF244" s="5">
        <v>-2.7518000000000029</v>
      </c>
      <c r="AI244" t="s">
        <v>72473</v>
      </c>
      <c r="AL244" t="s">
        <v>72474</v>
      </c>
    </row>
    <row r="245" spans="1:38" x14ac:dyDescent="0.25">
      <c r="A245" t="s">
        <v>14255</v>
      </c>
      <c r="B245">
        <v>5070</v>
      </c>
      <c r="C245" t="s">
        <v>14255</v>
      </c>
      <c r="D245" t="s">
        <v>14255</v>
      </c>
      <c r="E245" t="s">
        <v>12875</v>
      </c>
      <c r="F245" t="s">
        <v>12876</v>
      </c>
      <c r="G245">
        <v>21.9954</v>
      </c>
      <c r="H245">
        <v>22.023499999999999</v>
      </c>
      <c r="I245">
        <v>21.773199999999999</v>
      </c>
      <c r="J245">
        <v>30.870100000000001</v>
      </c>
      <c r="K245">
        <v>21.620699999999999</v>
      </c>
      <c r="L245">
        <v>29.971699999999998</v>
      </c>
      <c r="M245">
        <v>22.975000000000001</v>
      </c>
      <c r="N245">
        <v>29.921500000000002</v>
      </c>
      <c r="O245">
        <v>29.591899999999999</v>
      </c>
      <c r="P245">
        <v>30.316600000000001</v>
      </c>
      <c r="Q245">
        <v>29.824400000000001</v>
      </c>
      <c r="R245">
        <v>29.761600000000001</v>
      </c>
      <c r="S245" t="s">
        <v>165</v>
      </c>
      <c r="T245">
        <v>5070</v>
      </c>
      <c r="U245" t="s">
        <v>72454</v>
      </c>
      <c r="V245" t="s">
        <v>14360</v>
      </c>
      <c r="W245">
        <v>7.6488935022321597E-2</v>
      </c>
      <c r="X245">
        <v>0.155497263249114</v>
      </c>
      <c r="Y245">
        <v>0.15434520263327101</v>
      </c>
      <c r="Z245" s="10">
        <v>3.83504348333591E-2</v>
      </c>
      <c r="AC245" t="s">
        <v>11717</v>
      </c>
      <c r="AF245" s="5">
        <v>7.8290000000000006</v>
      </c>
      <c r="AI245" t="s">
        <v>72472</v>
      </c>
      <c r="AL245" t="s">
        <v>72474</v>
      </c>
    </row>
    <row r="246" spans="1:38" x14ac:dyDescent="0.25">
      <c r="A246" t="s">
        <v>14588</v>
      </c>
      <c r="B246" t="s">
        <v>14589</v>
      </c>
      <c r="C246" t="s">
        <v>14565</v>
      </c>
      <c r="D246" t="s">
        <v>14556</v>
      </c>
      <c r="E246" t="s">
        <v>14566</v>
      </c>
      <c r="F246" t="s">
        <v>14557</v>
      </c>
      <c r="G246">
        <v>25.800799999999999</v>
      </c>
      <c r="H246">
        <v>26.578700000000001</v>
      </c>
      <c r="I246">
        <v>25.726199999999999</v>
      </c>
      <c r="J246">
        <v>27.188500000000001</v>
      </c>
      <c r="K246">
        <v>26.1127</v>
      </c>
      <c r="L246">
        <v>25.319600000000001</v>
      </c>
      <c r="M246">
        <v>26.1417</v>
      </c>
      <c r="N246">
        <v>26.6174</v>
      </c>
      <c r="O246">
        <v>26.313800000000001</v>
      </c>
      <c r="P246">
        <v>27.911899999999999</v>
      </c>
      <c r="Q246">
        <v>26.9909</v>
      </c>
      <c r="R246">
        <v>27.500699999999998</v>
      </c>
      <c r="S246" t="s">
        <v>165</v>
      </c>
      <c r="T246">
        <v>189</v>
      </c>
      <c r="U246" t="s">
        <v>72454</v>
      </c>
      <c r="V246" t="s">
        <v>14590</v>
      </c>
      <c r="W246">
        <v>6.3064451809821606E-2</v>
      </c>
      <c r="X246">
        <v>0.96806960469484804</v>
      </c>
      <c r="Y246">
        <v>0.84066449469908699</v>
      </c>
      <c r="Z246" s="10">
        <v>4.20560402461755E-2</v>
      </c>
      <c r="AC246" t="s">
        <v>11717</v>
      </c>
      <c r="AF246" s="5">
        <v>1.6998999999999995</v>
      </c>
      <c r="AI246" t="s">
        <v>72472</v>
      </c>
      <c r="AL246" t="s">
        <v>72474</v>
      </c>
    </row>
    <row r="247" spans="1:38" x14ac:dyDescent="0.25">
      <c r="A247" t="s">
        <v>16091</v>
      </c>
      <c r="B247" t="s">
        <v>16231</v>
      </c>
      <c r="C247" t="s">
        <v>2759</v>
      </c>
      <c r="D247" t="s">
        <v>2759</v>
      </c>
      <c r="E247" t="s">
        <v>16093</v>
      </c>
      <c r="F247" t="s">
        <v>16094</v>
      </c>
      <c r="G247">
        <v>26.177700000000002</v>
      </c>
      <c r="H247">
        <v>27.627099999999999</v>
      </c>
      <c r="I247">
        <v>26.396000000000001</v>
      </c>
      <c r="J247">
        <v>26.504200000000001</v>
      </c>
      <c r="K247">
        <v>22.0001</v>
      </c>
      <c r="L247">
        <v>25.6478</v>
      </c>
      <c r="M247">
        <v>21.963699999999999</v>
      </c>
      <c r="N247">
        <v>23.109300000000001</v>
      </c>
      <c r="O247">
        <v>25.461400000000001</v>
      </c>
      <c r="P247">
        <v>23.470700000000001</v>
      </c>
      <c r="Q247">
        <v>22.1372</v>
      </c>
      <c r="R247">
        <v>22.572800000000001</v>
      </c>
      <c r="S247" t="s">
        <v>165</v>
      </c>
      <c r="T247">
        <v>1710</v>
      </c>
      <c r="U247" t="s">
        <v>72454</v>
      </c>
      <c r="V247" t="s">
        <v>16232</v>
      </c>
      <c r="W247">
        <v>6.3048443069335602E-2</v>
      </c>
      <c r="X247">
        <v>0.334100544904398</v>
      </c>
      <c r="Y247">
        <v>8.7717590530741699E-2</v>
      </c>
      <c r="Z247" s="10">
        <v>3.5558189022131599E-2</v>
      </c>
      <c r="AC247" t="s">
        <v>11717</v>
      </c>
      <c r="AF247" s="5">
        <v>-3.8231999999999999</v>
      </c>
      <c r="AI247" t="s">
        <v>72473</v>
      </c>
      <c r="AL247" t="s">
        <v>72474</v>
      </c>
    </row>
    <row r="248" spans="1:38" x14ac:dyDescent="0.25">
      <c r="A248" t="s">
        <v>16769</v>
      </c>
      <c r="B248" t="s">
        <v>16925</v>
      </c>
      <c r="C248" t="s">
        <v>16771</v>
      </c>
      <c r="D248" t="s">
        <v>16771</v>
      </c>
      <c r="E248" t="s">
        <v>16772</v>
      </c>
      <c r="F248" t="s">
        <v>16773</v>
      </c>
      <c r="G248">
        <v>21.8886</v>
      </c>
      <c r="H248">
        <v>22.024799999999999</v>
      </c>
      <c r="I248">
        <v>21.8278</v>
      </c>
      <c r="J248">
        <v>23.977699999999999</v>
      </c>
      <c r="K248">
        <v>21.798300000000001</v>
      </c>
      <c r="L248">
        <v>21.927</v>
      </c>
      <c r="M248">
        <v>22.541499999999999</v>
      </c>
      <c r="N248">
        <v>28.790800000000001</v>
      </c>
      <c r="O248">
        <v>22.8414</v>
      </c>
      <c r="P248">
        <v>28.371300000000002</v>
      </c>
      <c r="Q248">
        <v>28.122499999999999</v>
      </c>
      <c r="R248">
        <v>27.951799999999999</v>
      </c>
      <c r="S248" t="s">
        <v>165</v>
      </c>
      <c r="T248">
        <v>352</v>
      </c>
      <c r="U248" t="s">
        <v>72454</v>
      </c>
      <c r="V248" t="s">
        <v>16926</v>
      </c>
      <c r="W248">
        <v>1.3749325392765001E-2</v>
      </c>
      <c r="X248">
        <v>0.94834857254334104</v>
      </c>
      <c r="Y248">
        <v>0.228706183299376</v>
      </c>
      <c r="Z248" s="10">
        <v>8.7795769733931602E-3</v>
      </c>
      <c r="AC248" t="s">
        <v>11717</v>
      </c>
      <c r="AF248" s="5">
        <v>6.2338999999999984</v>
      </c>
      <c r="AI248" t="s">
        <v>72472</v>
      </c>
      <c r="AL248" t="s">
        <v>72474</v>
      </c>
    </row>
    <row r="249" spans="1:38" x14ac:dyDescent="0.25">
      <c r="A249" t="s">
        <v>17195</v>
      </c>
      <c r="B249" t="s">
        <v>17196</v>
      </c>
      <c r="C249" t="s">
        <v>17197</v>
      </c>
      <c r="D249" t="s">
        <v>17197</v>
      </c>
      <c r="E249" t="s">
        <v>17198</v>
      </c>
      <c r="F249" t="s">
        <v>17199</v>
      </c>
      <c r="G249">
        <v>26.029299999999999</v>
      </c>
      <c r="H249">
        <v>25.236599999999999</v>
      </c>
      <c r="I249">
        <v>24.994299999999999</v>
      </c>
      <c r="J249">
        <v>27.117799999999999</v>
      </c>
      <c r="K249">
        <v>24.674199999999999</v>
      </c>
      <c r="L249">
        <v>25.4039</v>
      </c>
      <c r="M249">
        <v>22.553699999999999</v>
      </c>
      <c r="N249">
        <v>25.7241</v>
      </c>
      <c r="O249">
        <v>20.748000000000001</v>
      </c>
      <c r="P249">
        <v>21.818100000000001</v>
      </c>
      <c r="Q249">
        <v>22.561</v>
      </c>
      <c r="R249">
        <v>20.88</v>
      </c>
      <c r="S249" t="s">
        <v>165</v>
      </c>
      <c r="T249">
        <v>546</v>
      </c>
      <c r="U249" t="s">
        <v>72454</v>
      </c>
      <c r="V249" t="s">
        <v>17200</v>
      </c>
      <c r="W249">
        <v>3.1310742987493798E-2</v>
      </c>
      <c r="X249">
        <v>0.98770271579871405</v>
      </c>
      <c r="Y249">
        <v>0.188678237985174</v>
      </c>
      <c r="Z249" s="10">
        <v>4.1245641889035602E-2</v>
      </c>
      <c r="AC249" t="s">
        <v>11717</v>
      </c>
      <c r="AF249" s="5">
        <v>-3.4184999999999981</v>
      </c>
      <c r="AI249" t="s">
        <v>72473</v>
      </c>
      <c r="AL249" t="s">
        <v>72474</v>
      </c>
    </row>
    <row r="250" spans="1:38" x14ac:dyDescent="0.25">
      <c r="A250" t="s">
        <v>17412</v>
      </c>
      <c r="B250" t="s">
        <v>17413</v>
      </c>
      <c r="C250" t="s">
        <v>17340</v>
      </c>
      <c r="D250" t="s">
        <v>17340</v>
      </c>
      <c r="E250" t="s">
        <v>17341</v>
      </c>
      <c r="F250" t="s">
        <v>17342</v>
      </c>
      <c r="G250">
        <v>27.725300000000001</v>
      </c>
      <c r="H250">
        <v>27.0151</v>
      </c>
      <c r="I250">
        <v>27.081700000000001</v>
      </c>
      <c r="J250">
        <v>27.541699999999999</v>
      </c>
      <c r="K250">
        <v>27.468299999999999</v>
      </c>
      <c r="L250">
        <v>27.047000000000001</v>
      </c>
      <c r="M250">
        <v>26.8032</v>
      </c>
      <c r="N250">
        <v>27.608699999999999</v>
      </c>
      <c r="O250">
        <v>26.881</v>
      </c>
      <c r="P250">
        <v>28.145499999999998</v>
      </c>
      <c r="Q250">
        <v>27.929300000000001</v>
      </c>
      <c r="R250">
        <v>28.311299999999999</v>
      </c>
      <c r="S250" t="s">
        <v>165</v>
      </c>
      <c r="T250">
        <v>166</v>
      </c>
      <c r="U250" t="s">
        <v>72454</v>
      </c>
      <c r="V250" t="s">
        <v>17414</v>
      </c>
      <c r="W250">
        <v>2.4709491734781999E-2</v>
      </c>
      <c r="X250">
        <v>0.98357832129795297</v>
      </c>
      <c r="Y250">
        <v>0.85976961634256499</v>
      </c>
      <c r="Z250" s="10">
        <v>3.6530314836085799E-2</v>
      </c>
      <c r="AC250" t="s">
        <v>11717</v>
      </c>
      <c r="AF250" s="5">
        <v>1.063799999999997</v>
      </c>
      <c r="AI250" t="s">
        <v>72472</v>
      </c>
      <c r="AL250" t="s">
        <v>72474</v>
      </c>
    </row>
    <row r="251" spans="1:38" x14ac:dyDescent="0.25">
      <c r="A251" t="s">
        <v>17628</v>
      </c>
      <c r="B251" t="s">
        <v>17629</v>
      </c>
      <c r="C251" t="s">
        <v>17630</v>
      </c>
      <c r="D251" t="s">
        <v>17630</v>
      </c>
      <c r="E251" t="s">
        <v>17631</v>
      </c>
      <c r="F251" t="s">
        <v>17632</v>
      </c>
      <c r="G251">
        <v>25.9466</v>
      </c>
      <c r="H251">
        <v>25.770299999999999</v>
      </c>
      <c r="I251">
        <v>26.158999999999999</v>
      </c>
      <c r="J251">
        <v>26.194600000000001</v>
      </c>
      <c r="K251">
        <v>21.205300000000001</v>
      </c>
      <c r="L251">
        <v>22.3279</v>
      </c>
      <c r="M251">
        <v>22.761700000000001</v>
      </c>
      <c r="N251">
        <v>26.031300000000002</v>
      </c>
      <c r="O251">
        <v>26.098700000000001</v>
      </c>
      <c r="P251">
        <v>21.991800000000001</v>
      </c>
      <c r="Q251">
        <v>22.106999999999999</v>
      </c>
      <c r="R251">
        <v>21.638100000000001</v>
      </c>
      <c r="S251" t="s">
        <v>165</v>
      </c>
      <c r="T251">
        <v>601</v>
      </c>
      <c r="U251" t="s">
        <v>72454</v>
      </c>
      <c r="V251" t="s">
        <v>17633</v>
      </c>
      <c r="W251">
        <v>6.3026767235196304E-2</v>
      </c>
      <c r="X251">
        <v>0.171686001405915</v>
      </c>
      <c r="Y251">
        <v>0.79846144030620403</v>
      </c>
      <c r="Z251" s="10">
        <v>3.8935814453755699E-2</v>
      </c>
      <c r="AC251" t="s">
        <v>11717</v>
      </c>
      <c r="AF251" s="5">
        <v>-3.9547999999999988</v>
      </c>
      <c r="AI251" t="s">
        <v>72473</v>
      </c>
      <c r="AL251" t="s">
        <v>72474</v>
      </c>
    </row>
    <row r="252" spans="1:38" x14ac:dyDescent="0.25">
      <c r="A252" t="s">
        <v>17992</v>
      </c>
      <c r="B252" t="s">
        <v>17993</v>
      </c>
      <c r="C252" t="s">
        <v>17947</v>
      </c>
      <c r="D252" t="s">
        <v>17947</v>
      </c>
      <c r="E252" t="s">
        <v>17948</v>
      </c>
      <c r="F252" t="s">
        <v>17949</v>
      </c>
      <c r="G252">
        <v>22.027200000000001</v>
      </c>
      <c r="H252">
        <v>21.081499999999998</v>
      </c>
      <c r="I252">
        <v>21.5168</v>
      </c>
      <c r="J252">
        <v>24.033100000000001</v>
      </c>
      <c r="K252">
        <v>27.328600000000002</v>
      </c>
      <c r="L252">
        <v>22.0732</v>
      </c>
      <c r="M252">
        <v>22.146100000000001</v>
      </c>
      <c r="N252">
        <v>22.4543</v>
      </c>
      <c r="O252">
        <v>27.289200000000001</v>
      </c>
      <c r="P252">
        <v>27.135100000000001</v>
      </c>
      <c r="Q252">
        <v>27.305700000000002</v>
      </c>
      <c r="R252">
        <v>27.206099999999999</v>
      </c>
      <c r="S252" t="s">
        <v>165</v>
      </c>
      <c r="T252">
        <v>2319</v>
      </c>
      <c r="U252" t="s">
        <v>72454</v>
      </c>
      <c r="V252" t="s">
        <v>17994</v>
      </c>
      <c r="W252">
        <v>4.7298505855819198E-2</v>
      </c>
      <c r="X252">
        <v>0.23584856415969799</v>
      </c>
      <c r="Y252">
        <v>0.36211032106944202</v>
      </c>
      <c r="Z252" s="10">
        <v>1.95371086381598E-2</v>
      </c>
      <c r="AC252" t="s">
        <v>11717</v>
      </c>
      <c r="AF252" s="5">
        <v>5.6892999999999994</v>
      </c>
      <c r="AI252" t="s">
        <v>72472</v>
      </c>
      <c r="AL252" t="s">
        <v>72474</v>
      </c>
    </row>
    <row r="253" spans="1:38" x14ac:dyDescent="0.25">
      <c r="A253" t="s">
        <v>18360</v>
      </c>
      <c r="B253" t="s">
        <v>18437</v>
      </c>
      <c r="C253" t="s">
        <v>18362</v>
      </c>
      <c r="D253" t="s">
        <v>18363</v>
      </c>
      <c r="E253" t="s">
        <v>18364</v>
      </c>
      <c r="F253" t="s">
        <v>18365</v>
      </c>
      <c r="G253">
        <v>20.850100000000001</v>
      </c>
      <c r="H253">
        <v>22.480899999999998</v>
      </c>
      <c r="I253">
        <v>22.2318</v>
      </c>
      <c r="J253">
        <v>23.396100000000001</v>
      </c>
      <c r="K253">
        <v>22.614799999999999</v>
      </c>
      <c r="L253">
        <v>20.914000000000001</v>
      </c>
      <c r="M253">
        <v>24.176100000000002</v>
      </c>
      <c r="N253">
        <v>23.833600000000001</v>
      </c>
      <c r="O253">
        <v>24.023700000000002</v>
      </c>
      <c r="P253">
        <v>30.473800000000001</v>
      </c>
      <c r="Q253">
        <v>30.571200000000001</v>
      </c>
      <c r="R253">
        <v>23.426500000000001</v>
      </c>
      <c r="S253" t="s">
        <v>165</v>
      </c>
      <c r="T253">
        <v>422</v>
      </c>
      <c r="U253" t="s">
        <v>72454</v>
      </c>
      <c r="V253" t="s">
        <v>18438</v>
      </c>
      <c r="W253">
        <v>2.83961916210064E-2</v>
      </c>
      <c r="X253">
        <v>0.98797106832647996</v>
      </c>
      <c r="Y253">
        <v>0.51825517626561002</v>
      </c>
      <c r="Z253" s="10">
        <v>1.9385470534206899E-2</v>
      </c>
      <c r="AC253" t="s">
        <v>11717</v>
      </c>
      <c r="AF253" s="5">
        <v>8.2420000000000009</v>
      </c>
      <c r="AI253" t="s">
        <v>72472</v>
      </c>
      <c r="AL253" t="s">
        <v>72474</v>
      </c>
    </row>
    <row r="254" spans="1:38" x14ac:dyDescent="0.25">
      <c r="A254" t="s">
        <v>18699</v>
      </c>
      <c r="B254" t="s">
        <v>18700</v>
      </c>
      <c r="C254" t="s">
        <v>18701</v>
      </c>
      <c r="D254" t="s">
        <v>18701</v>
      </c>
      <c r="E254" t="s">
        <v>18702</v>
      </c>
      <c r="F254" t="s">
        <v>18703</v>
      </c>
      <c r="G254">
        <v>26.316700000000001</v>
      </c>
      <c r="H254">
        <v>26.682400000000001</v>
      </c>
      <c r="I254">
        <v>26.021100000000001</v>
      </c>
      <c r="J254">
        <v>27.028199999999998</v>
      </c>
      <c r="K254">
        <v>26.616900000000001</v>
      </c>
      <c r="L254">
        <v>26.547699999999999</v>
      </c>
      <c r="M254">
        <v>26.661000000000001</v>
      </c>
      <c r="N254">
        <v>27.0718</v>
      </c>
      <c r="O254">
        <v>26.655899999999999</v>
      </c>
      <c r="P254">
        <v>27.6998</v>
      </c>
      <c r="Q254">
        <v>27.031400000000001</v>
      </c>
      <c r="R254">
        <v>27.0379</v>
      </c>
      <c r="S254" t="s">
        <v>165</v>
      </c>
      <c r="T254">
        <v>488</v>
      </c>
      <c r="U254" t="s">
        <v>72454</v>
      </c>
      <c r="V254" t="s">
        <v>18704</v>
      </c>
      <c r="W254">
        <v>4.0890650297392903E-2</v>
      </c>
      <c r="X254">
        <v>0.34029411273013999</v>
      </c>
      <c r="Y254">
        <v>0.239572030623318</v>
      </c>
      <c r="Z254" s="10">
        <v>1.6566134174194402E-2</v>
      </c>
      <c r="AC254" t="s">
        <v>11717</v>
      </c>
      <c r="AF254" s="5">
        <v>0.72119999999999962</v>
      </c>
      <c r="AI254" t="s">
        <v>72472</v>
      </c>
      <c r="AL254" t="s">
        <v>72474</v>
      </c>
    </row>
    <row r="255" spans="1:38" x14ac:dyDescent="0.25">
      <c r="A255" t="s">
        <v>19400</v>
      </c>
      <c r="B255" t="s">
        <v>19401</v>
      </c>
      <c r="C255" t="s">
        <v>19402</v>
      </c>
      <c r="D255" t="s">
        <v>19402</v>
      </c>
      <c r="E255" t="s">
        <v>19403</v>
      </c>
      <c r="F255" t="s">
        <v>19404</v>
      </c>
      <c r="G255">
        <v>24.5885</v>
      </c>
      <c r="H255">
        <v>24.718299999999999</v>
      </c>
      <c r="I255">
        <v>24.400300000000001</v>
      </c>
      <c r="J255">
        <v>25.763200000000001</v>
      </c>
      <c r="K255">
        <v>26.101700000000001</v>
      </c>
      <c r="L255">
        <v>24.761800000000001</v>
      </c>
      <c r="M255">
        <v>25.1328</v>
      </c>
      <c r="N255">
        <v>25.475100000000001</v>
      </c>
      <c r="O255">
        <v>25.950399999999998</v>
      </c>
      <c r="P255">
        <v>26.133700000000001</v>
      </c>
      <c r="Q255">
        <v>25.9161</v>
      </c>
      <c r="R255">
        <v>25.467600000000001</v>
      </c>
      <c r="S255" t="s">
        <v>165</v>
      </c>
      <c r="T255">
        <v>249</v>
      </c>
      <c r="U255" t="s">
        <v>72454</v>
      </c>
      <c r="V255" t="s">
        <v>19405</v>
      </c>
      <c r="W255">
        <v>3.7540082491273101E-2</v>
      </c>
      <c r="X255">
        <v>6.7780348035277396E-2</v>
      </c>
      <c r="Y255">
        <v>7.43426603104025E-2</v>
      </c>
      <c r="Z255" s="10">
        <v>2.0722464086100699E-2</v>
      </c>
      <c r="AC255" t="s">
        <v>11717</v>
      </c>
      <c r="AF255" s="5">
        <v>1.3276000000000003</v>
      </c>
      <c r="AI255" t="s">
        <v>72472</v>
      </c>
      <c r="AL255" t="s">
        <v>72474</v>
      </c>
    </row>
    <row r="256" spans="1:38" x14ac:dyDescent="0.25">
      <c r="A256" t="s">
        <v>19940</v>
      </c>
      <c r="B256" t="s">
        <v>19959</v>
      </c>
      <c r="C256" t="s">
        <v>19924</v>
      </c>
      <c r="D256" t="s">
        <v>19924</v>
      </c>
      <c r="F256" t="s">
        <v>19926</v>
      </c>
      <c r="G256">
        <v>22.3233</v>
      </c>
      <c r="H256">
        <v>23.113499999999998</v>
      </c>
      <c r="I256">
        <v>23.5564</v>
      </c>
      <c r="J256">
        <v>23.156600000000001</v>
      </c>
      <c r="K256">
        <v>22.3399</v>
      </c>
      <c r="L256">
        <v>20.2973</v>
      </c>
      <c r="M256">
        <v>23.614599999999999</v>
      </c>
      <c r="N256">
        <v>22.3552</v>
      </c>
      <c r="O256">
        <v>22.924900000000001</v>
      </c>
      <c r="P256">
        <v>25.263999999999999</v>
      </c>
      <c r="Q256">
        <v>27.4998</v>
      </c>
      <c r="R256">
        <v>27.462499999999999</v>
      </c>
      <c r="S256" t="s">
        <v>165</v>
      </c>
      <c r="T256">
        <v>604</v>
      </c>
      <c r="U256" t="s">
        <v>72454</v>
      </c>
      <c r="V256" t="s">
        <v>19960</v>
      </c>
      <c r="W256">
        <v>2.7166977636388198E-3</v>
      </c>
      <c r="X256">
        <v>0.51086965602116097</v>
      </c>
      <c r="Y256">
        <v>0.99995875129074296</v>
      </c>
      <c r="Z256" s="10">
        <v>6.7502661876265302E-3</v>
      </c>
      <c r="AC256" t="s">
        <v>11717</v>
      </c>
      <c r="AF256" s="5">
        <v>4.3490000000000002</v>
      </c>
      <c r="AI256" t="s">
        <v>72472</v>
      </c>
      <c r="AL256" t="s">
        <v>72474</v>
      </c>
    </row>
    <row r="257" spans="1:38" x14ac:dyDescent="0.25">
      <c r="A257" t="s">
        <v>20567</v>
      </c>
      <c r="B257" t="s">
        <v>20590</v>
      </c>
      <c r="C257" t="s">
        <v>20534</v>
      </c>
      <c r="D257" t="s">
        <v>20534</v>
      </c>
      <c r="E257" t="s">
        <v>20535</v>
      </c>
      <c r="F257" t="s">
        <v>20536</v>
      </c>
      <c r="G257">
        <v>26.4099</v>
      </c>
      <c r="H257">
        <v>26.253299999999999</v>
      </c>
      <c r="I257">
        <v>26.267700000000001</v>
      </c>
      <c r="J257">
        <v>26.1616</v>
      </c>
      <c r="K257">
        <v>26.0806</v>
      </c>
      <c r="L257">
        <v>25.1234</v>
      </c>
      <c r="M257">
        <v>25.9773</v>
      </c>
      <c r="N257">
        <v>25.517299999999999</v>
      </c>
      <c r="O257">
        <v>25.545000000000002</v>
      </c>
      <c r="P257">
        <v>25.855499999999999</v>
      </c>
      <c r="Q257">
        <v>24.9603</v>
      </c>
      <c r="R257">
        <v>25.044699999999999</v>
      </c>
      <c r="S257" t="s">
        <v>165</v>
      </c>
      <c r="T257">
        <v>286</v>
      </c>
      <c r="U257" t="s">
        <v>72454</v>
      </c>
      <c r="V257" t="s">
        <v>20591</v>
      </c>
      <c r="W257">
        <v>7.97729854926401E-2</v>
      </c>
      <c r="X257">
        <v>0.325754972141651</v>
      </c>
      <c r="Y257">
        <v>0.20694643428506701</v>
      </c>
      <c r="Z257" s="10">
        <v>3.5684828011502197E-2</v>
      </c>
      <c r="AC257" t="s">
        <v>11717</v>
      </c>
      <c r="AF257" s="5">
        <v>-1.2230000000000025</v>
      </c>
      <c r="AI257" t="s">
        <v>72473</v>
      </c>
      <c r="AL257" t="s">
        <v>72474</v>
      </c>
    </row>
    <row r="258" spans="1:38" x14ac:dyDescent="0.25">
      <c r="A258" t="s">
        <v>21008</v>
      </c>
      <c r="B258" t="s">
        <v>12938</v>
      </c>
      <c r="C258" t="s">
        <v>21010</v>
      </c>
      <c r="D258" t="s">
        <v>21010</v>
      </c>
      <c r="E258" t="s">
        <v>19479</v>
      </c>
      <c r="F258" t="s">
        <v>19453</v>
      </c>
      <c r="G258">
        <v>22.204499999999999</v>
      </c>
      <c r="H258">
        <v>23.3277</v>
      </c>
      <c r="I258">
        <v>21.921399999999998</v>
      </c>
      <c r="J258">
        <v>22.764900000000001</v>
      </c>
      <c r="K258">
        <v>24.963100000000001</v>
      </c>
      <c r="L258">
        <v>23.754200000000001</v>
      </c>
      <c r="M258">
        <v>22.873000000000001</v>
      </c>
      <c r="N258">
        <v>24.864100000000001</v>
      </c>
      <c r="O258">
        <v>24.849699999999999</v>
      </c>
      <c r="P258">
        <v>24.773199999999999</v>
      </c>
      <c r="Q258">
        <v>24.912199999999999</v>
      </c>
      <c r="R258">
        <v>24.767700000000001</v>
      </c>
      <c r="S258" t="s">
        <v>165</v>
      </c>
      <c r="T258">
        <v>301</v>
      </c>
      <c r="U258" t="s">
        <v>72454</v>
      </c>
      <c r="V258" t="s">
        <v>21020</v>
      </c>
      <c r="W258">
        <v>5.86359092932199E-2</v>
      </c>
      <c r="X258">
        <v>0.219211462174428</v>
      </c>
      <c r="Y258">
        <v>0.10369973119534</v>
      </c>
      <c r="Z258" s="10">
        <v>2.8662188878163301E-2</v>
      </c>
      <c r="AC258" t="s">
        <v>11717</v>
      </c>
      <c r="AF258" s="5">
        <v>2.5686999999999998</v>
      </c>
      <c r="AI258" t="s">
        <v>72472</v>
      </c>
      <c r="AL258" t="s">
        <v>72474</v>
      </c>
    </row>
    <row r="259" spans="1:38" x14ac:dyDescent="0.25">
      <c r="A259" t="s">
        <v>23185</v>
      </c>
      <c r="B259" t="s">
        <v>23196</v>
      </c>
      <c r="C259" t="s">
        <v>23187</v>
      </c>
      <c r="D259" t="s">
        <v>23188</v>
      </c>
      <c r="F259" t="s">
        <v>23179</v>
      </c>
      <c r="G259">
        <v>25.532599999999999</v>
      </c>
      <c r="H259">
        <v>25.107099999999999</v>
      </c>
      <c r="I259">
        <v>24.7896</v>
      </c>
      <c r="J259">
        <v>26.047899999999998</v>
      </c>
      <c r="K259">
        <v>25.810099999999998</v>
      </c>
      <c r="L259">
        <v>25.292100000000001</v>
      </c>
      <c r="M259">
        <v>25.005299999999998</v>
      </c>
      <c r="N259">
        <v>26.048400000000001</v>
      </c>
      <c r="O259">
        <v>25.551500000000001</v>
      </c>
      <c r="P259">
        <v>27.153500000000001</v>
      </c>
      <c r="Q259">
        <v>26.155200000000001</v>
      </c>
      <c r="R259">
        <v>26.242599999999999</v>
      </c>
      <c r="S259" t="s">
        <v>165</v>
      </c>
      <c r="T259">
        <v>228</v>
      </c>
      <c r="U259" t="s">
        <v>72454</v>
      </c>
      <c r="V259" t="s">
        <v>23197</v>
      </c>
      <c r="W259">
        <v>3.6943372036799801E-2</v>
      </c>
      <c r="X259">
        <v>0.358478703867048</v>
      </c>
      <c r="Y259">
        <v>0.62404434568324496</v>
      </c>
      <c r="Z259" s="10">
        <v>1.6971900015640601E-2</v>
      </c>
      <c r="AC259" t="s">
        <v>11717</v>
      </c>
      <c r="AF259" s="5">
        <v>1.1355000000000004</v>
      </c>
      <c r="AI259" t="s">
        <v>72472</v>
      </c>
      <c r="AL259" t="s">
        <v>72474</v>
      </c>
    </row>
    <row r="260" spans="1:38" x14ac:dyDescent="0.25">
      <c r="A260" t="s">
        <v>24776</v>
      </c>
      <c r="B260" t="s">
        <v>24777</v>
      </c>
      <c r="C260" t="s">
        <v>24778</v>
      </c>
      <c r="D260" t="s">
        <v>24760</v>
      </c>
      <c r="E260" t="s">
        <v>24779</v>
      </c>
      <c r="F260" t="s">
        <v>24780</v>
      </c>
      <c r="G260">
        <v>25.9818</v>
      </c>
      <c r="H260">
        <v>26.320599999999999</v>
      </c>
      <c r="I260">
        <v>26.297999999999998</v>
      </c>
      <c r="J260">
        <v>26.875399999999999</v>
      </c>
      <c r="K260">
        <v>26.0989</v>
      </c>
      <c r="L260">
        <v>25.473199999999999</v>
      </c>
      <c r="M260">
        <v>26.8734</v>
      </c>
      <c r="N260">
        <v>27.093299999999999</v>
      </c>
      <c r="O260">
        <v>27.247599999999998</v>
      </c>
      <c r="P260">
        <v>27.900500000000001</v>
      </c>
      <c r="Q260">
        <v>27.654299999999999</v>
      </c>
      <c r="R260">
        <v>26.9513</v>
      </c>
      <c r="S260" t="s">
        <v>165</v>
      </c>
      <c r="T260">
        <v>21</v>
      </c>
      <c r="U260" t="s">
        <v>72454</v>
      </c>
      <c r="V260" t="s">
        <v>24781</v>
      </c>
      <c r="W260">
        <v>1.48409450700389E-2</v>
      </c>
      <c r="X260">
        <v>0.99793498301633099</v>
      </c>
      <c r="Y260">
        <v>0.10545690142567</v>
      </c>
      <c r="Z260" s="10">
        <v>1.86827677805202E-2</v>
      </c>
      <c r="AC260" t="s">
        <v>11717</v>
      </c>
      <c r="AF260" s="5">
        <v>1.3563000000000009</v>
      </c>
      <c r="AI260" t="s">
        <v>72472</v>
      </c>
      <c r="AL260" t="s">
        <v>72474</v>
      </c>
    </row>
    <row r="261" spans="1:38" x14ac:dyDescent="0.25">
      <c r="A261" t="s">
        <v>25006</v>
      </c>
      <c r="B261" t="s">
        <v>25031</v>
      </c>
      <c r="C261" t="s">
        <v>25007</v>
      </c>
      <c r="D261" t="s">
        <v>25007</v>
      </c>
      <c r="E261" t="s">
        <v>25008</v>
      </c>
      <c r="F261" t="s">
        <v>25009</v>
      </c>
      <c r="G261">
        <v>26.552499999999998</v>
      </c>
      <c r="H261">
        <v>26.312999999999999</v>
      </c>
      <c r="I261">
        <v>26.462399999999999</v>
      </c>
      <c r="J261">
        <v>23.429099999999998</v>
      </c>
      <c r="K261">
        <v>25.962399999999999</v>
      </c>
      <c r="L261">
        <v>26.141400000000001</v>
      </c>
      <c r="M261">
        <v>21.388999999999999</v>
      </c>
      <c r="N261">
        <v>23.124099999999999</v>
      </c>
      <c r="O261">
        <v>26.462299999999999</v>
      </c>
      <c r="P261">
        <v>23.238800000000001</v>
      </c>
      <c r="Q261">
        <v>22.150500000000001</v>
      </c>
      <c r="R261">
        <v>22.283799999999999</v>
      </c>
      <c r="S261" t="s">
        <v>165</v>
      </c>
      <c r="T261">
        <v>2827</v>
      </c>
      <c r="U261" t="s">
        <v>72454</v>
      </c>
      <c r="V261" t="s">
        <v>25032</v>
      </c>
      <c r="W261">
        <v>6.0315520098664199E-2</v>
      </c>
      <c r="X261">
        <v>0.63425140322088502</v>
      </c>
      <c r="Y261">
        <v>0.12990322221612199</v>
      </c>
      <c r="Z261" s="10">
        <v>3.50381457732378E-2</v>
      </c>
      <c r="AC261" t="s">
        <v>11717</v>
      </c>
      <c r="AF261" s="5">
        <v>-4.1785999999999994</v>
      </c>
      <c r="AI261" t="s">
        <v>72473</v>
      </c>
      <c r="AL261" t="s">
        <v>72474</v>
      </c>
    </row>
    <row r="262" spans="1:38" x14ac:dyDescent="0.25">
      <c r="A262" t="s">
        <v>25241</v>
      </c>
      <c r="B262">
        <v>5525</v>
      </c>
      <c r="C262" t="s">
        <v>25241</v>
      </c>
      <c r="D262" t="s">
        <v>25241</v>
      </c>
      <c r="F262" t="s">
        <v>25242</v>
      </c>
      <c r="G262">
        <v>22.116800000000001</v>
      </c>
      <c r="H262">
        <v>23.178699999999999</v>
      </c>
      <c r="I262">
        <v>27.255299999999998</v>
      </c>
      <c r="J262">
        <v>27.121600000000001</v>
      </c>
      <c r="K262">
        <v>27.44</v>
      </c>
      <c r="L262">
        <v>27.0121</v>
      </c>
      <c r="M262">
        <v>27.2729</v>
      </c>
      <c r="N262">
        <v>27.9131</v>
      </c>
      <c r="O262">
        <v>27.077200000000001</v>
      </c>
      <c r="P262">
        <v>27.7453</v>
      </c>
      <c r="Q262">
        <v>27.542899999999999</v>
      </c>
      <c r="R262">
        <v>27.2713</v>
      </c>
      <c r="S262" t="s">
        <v>165</v>
      </c>
      <c r="T262">
        <v>5525</v>
      </c>
      <c r="U262" t="s">
        <v>72454</v>
      </c>
      <c r="V262" t="s">
        <v>25273</v>
      </c>
      <c r="W262">
        <v>5.1113549024699501E-2</v>
      </c>
      <c r="X262">
        <v>6.8901556056655502E-2</v>
      </c>
      <c r="Y262">
        <v>5.0849070471921103E-2</v>
      </c>
      <c r="Z262" s="10">
        <v>4.4962664225536297E-2</v>
      </c>
      <c r="AC262" t="s">
        <v>11717</v>
      </c>
      <c r="AF262" s="5">
        <v>4.3642000000000003</v>
      </c>
      <c r="AI262" t="s">
        <v>72472</v>
      </c>
      <c r="AL262" t="s">
        <v>72474</v>
      </c>
    </row>
    <row r="263" spans="1:38" x14ac:dyDescent="0.25">
      <c r="A263" t="s">
        <v>27778</v>
      </c>
      <c r="B263" t="s">
        <v>27880</v>
      </c>
      <c r="C263" t="s">
        <v>27780</v>
      </c>
      <c r="D263" t="s">
        <v>27780</v>
      </c>
      <c r="E263" t="s">
        <v>27781</v>
      </c>
      <c r="F263" t="s">
        <v>27782</v>
      </c>
      <c r="G263">
        <v>27.143599999999999</v>
      </c>
      <c r="H263">
        <v>29.209599999999998</v>
      </c>
      <c r="I263">
        <v>27.060500000000001</v>
      </c>
      <c r="J263">
        <v>27.208100000000002</v>
      </c>
      <c r="K263">
        <v>26.382400000000001</v>
      </c>
      <c r="L263">
        <v>21.6023</v>
      </c>
      <c r="M263">
        <v>26.7041</v>
      </c>
      <c r="N263">
        <v>26.113600000000002</v>
      </c>
      <c r="O263">
        <v>26.8429</v>
      </c>
      <c r="P263">
        <v>22.3889</v>
      </c>
      <c r="Q263">
        <v>20.805</v>
      </c>
      <c r="R263">
        <v>25.628599999999999</v>
      </c>
      <c r="S263" t="s">
        <v>165</v>
      </c>
      <c r="T263">
        <v>733</v>
      </c>
      <c r="U263" t="s">
        <v>72454</v>
      </c>
      <c r="V263" t="s">
        <v>27881</v>
      </c>
      <c r="W263">
        <v>8.8110447930685495E-2</v>
      </c>
      <c r="X263">
        <v>0.30369967700998002</v>
      </c>
      <c r="Y263">
        <v>0.79964985308424996</v>
      </c>
      <c r="Z263" s="10">
        <v>4.8105349031500003E-2</v>
      </c>
      <c r="AC263" t="s">
        <v>11717</v>
      </c>
      <c r="AF263" s="5">
        <v>-4.7546999999999997</v>
      </c>
      <c r="AI263" t="s">
        <v>72473</v>
      </c>
      <c r="AL263" t="s">
        <v>72473</v>
      </c>
    </row>
    <row r="264" spans="1:38" x14ac:dyDescent="0.25">
      <c r="A264" t="s">
        <v>28619</v>
      </c>
      <c r="B264" t="s">
        <v>28836</v>
      </c>
      <c r="C264" t="s">
        <v>28621</v>
      </c>
      <c r="D264" t="s">
        <v>28621</v>
      </c>
      <c r="E264" t="s">
        <v>28622</v>
      </c>
      <c r="F264" t="s">
        <v>28623</v>
      </c>
      <c r="G264">
        <v>26.305399999999999</v>
      </c>
      <c r="H264">
        <v>26.128699999999998</v>
      </c>
      <c r="I264">
        <v>26.460100000000001</v>
      </c>
      <c r="J264">
        <v>27.215599999999998</v>
      </c>
      <c r="K264">
        <v>26.6554</v>
      </c>
      <c r="L264">
        <v>26.673999999999999</v>
      </c>
      <c r="M264">
        <v>26.752800000000001</v>
      </c>
      <c r="N264">
        <v>26.276399999999999</v>
      </c>
      <c r="O264">
        <v>27.296700000000001</v>
      </c>
      <c r="P264">
        <v>25.922499999999999</v>
      </c>
      <c r="Q264">
        <v>25.098099999999999</v>
      </c>
      <c r="R264">
        <v>25.007999999999999</v>
      </c>
      <c r="S264" t="s">
        <v>165</v>
      </c>
      <c r="T264">
        <v>2417</v>
      </c>
      <c r="U264" t="s">
        <v>72454</v>
      </c>
      <c r="V264" t="s">
        <v>28837</v>
      </c>
      <c r="W264">
        <v>6.1463520091946302E-3</v>
      </c>
      <c r="X264">
        <v>0.28603379398394002</v>
      </c>
      <c r="Y264">
        <v>0.38306133796692898</v>
      </c>
      <c r="Z264" s="10">
        <v>4.7149088565637202E-2</v>
      </c>
      <c r="AC264" t="s">
        <v>11717</v>
      </c>
      <c r="AF264" s="5">
        <v>-1.2073</v>
      </c>
      <c r="AI264" t="s">
        <v>72473</v>
      </c>
      <c r="AL264" t="s">
        <v>72474</v>
      </c>
    </row>
    <row r="265" spans="1:38" x14ac:dyDescent="0.25">
      <c r="A265" t="s">
        <v>29068</v>
      </c>
      <c r="B265" t="s">
        <v>29140</v>
      </c>
      <c r="C265" t="s">
        <v>29061</v>
      </c>
      <c r="D265" t="s">
        <v>29061</v>
      </c>
      <c r="E265" t="s">
        <v>29070</v>
      </c>
      <c r="F265" t="s">
        <v>29062</v>
      </c>
      <c r="G265">
        <v>24.913900000000002</v>
      </c>
      <c r="H265">
        <v>24.337199999999999</v>
      </c>
      <c r="I265">
        <v>24.5273</v>
      </c>
      <c r="J265">
        <v>25.477399999999999</v>
      </c>
      <c r="K265">
        <v>24.4499</v>
      </c>
      <c r="L265">
        <v>24.2394</v>
      </c>
      <c r="M265">
        <v>24.429099999999998</v>
      </c>
      <c r="N265">
        <v>24.858899999999998</v>
      </c>
      <c r="O265">
        <v>24.6907</v>
      </c>
      <c r="P265">
        <v>25.7027</v>
      </c>
      <c r="Q265">
        <v>25.688500000000001</v>
      </c>
      <c r="R265">
        <v>25.235700000000001</v>
      </c>
      <c r="S265" t="s">
        <v>165</v>
      </c>
      <c r="T265">
        <v>928</v>
      </c>
      <c r="U265" t="s">
        <v>72454</v>
      </c>
      <c r="V265" t="s">
        <v>29141</v>
      </c>
      <c r="W265">
        <v>6.1639874391608701E-2</v>
      </c>
      <c r="X265">
        <v>0.95835198804080801</v>
      </c>
      <c r="Y265">
        <v>0.99363060992996499</v>
      </c>
      <c r="Z265" s="10">
        <v>4.8257255267816199E-2</v>
      </c>
      <c r="AC265" t="s">
        <v>11717</v>
      </c>
      <c r="AF265" s="5">
        <v>1.1612000000000009</v>
      </c>
      <c r="AI265" t="s">
        <v>72472</v>
      </c>
      <c r="AL265" t="s">
        <v>72474</v>
      </c>
    </row>
    <row r="266" spans="1:38" x14ac:dyDescent="0.25">
      <c r="A266" t="s">
        <v>29068</v>
      </c>
      <c r="B266" t="s">
        <v>29146</v>
      </c>
      <c r="C266" t="s">
        <v>29061</v>
      </c>
      <c r="D266" t="s">
        <v>29061</v>
      </c>
      <c r="E266" t="s">
        <v>29070</v>
      </c>
      <c r="F266" t="s">
        <v>29062</v>
      </c>
      <c r="G266">
        <v>24.913900000000002</v>
      </c>
      <c r="H266">
        <v>24.337199999999999</v>
      </c>
      <c r="I266">
        <v>24.5273</v>
      </c>
      <c r="J266">
        <v>25.477399999999999</v>
      </c>
      <c r="K266">
        <v>24.4499</v>
      </c>
      <c r="L266">
        <v>24.2394</v>
      </c>
      <c r="M266">
        <v>24.429099999999998</v>
      </c>
      <c r="N266">
        <v>24.858899999999998</v>
      </c>
      <c r="O266">
        <v>24.6907</v>
      </c>
      <c r="P266">
        <v>25.7027</v>
      </c>
      <c r="Q266">
        <v>25.688500000000001</v>
      </c>
      <c r="R266">
        <v>25.235700000000001</v>
      </c>
      <c r="S266" t="s">
        <v>165</v>
      </c>
      <c r="T266">
        <v>929</v>
      </c>
      <c r="U266" t="s">
        <v>72454</v>
      </c>
      <c r="V266" t="s">
        <v>29147</v>
      </c>
      <c r="W266">
        <v>6.1639874391608701E-2</v>
      </c>
      <c r="X266">
        <v>0.95835198804080801</v>
      </c>
      <c r="Y266">
        <v>0.99363060992996499</v>
      </c>
      <c r="Z266" s="10">
        <v>4.8257255267816199E-2</v>
      </c>
      <c r="AC266" t="s">
        <v>11717</v>
      </c>
      <c r="AF266" s="5">
        <v>1.1612000000000009</v>
      </c>
      <c r="AI266" t="s">
        <v>72472</v>
      </c>
      <c r="AL266" t="s">
        <v>72474</v>
      </c>
    </row>
    <row r="267" spans="1:38" x14ac:dyDescent="0.25">
      <c r="A267" t="s">
        <v>29424</v>
      </c>
      <c r="B267">
        <v>128</v>
      </c>
      <c r="C267" t="s">
        <v>29424</v>
      </c>
      <c r="D267" t="s">
        <v>29424</v>
      </c>
      <c r="F267" t="s">
        <v>29425</v>
      </c>
      <c r="G267">
        <v>24.549600000000002</v>
      </c>
      <c r="H267">
        <v>24.517600000000002</v>
      </c>
      <c r="I267">
        <v>21.974799999999998</v>
      </c>
      <c r="J267">
        <v>25.204599999999999</v>
      </c>
      <c r="K267">
        <v>25.2376</v>
      </c>
      <c r="L267">
        <v>24.8994</v>
      </c>
      <c r="M267">
        <v>25.2532</v>
      </c>
      <c r="N267">
        <v>25.7927</v>
      </c>
      <c r="O267">
        <v>24.965299999999999</v>
      </c>
      <c r="P267">
        <v>25.518899999999999</v>
      </c>
      <c r="Q267">
        <v>25.912299999999998</v>
      </c>
      <c r="R267">
        <v>25.7056</v>
      </c>
      <c r="S267" t="s">
        <v>165</v>
      </c>
      <c r="T267">
        <v>128</v>
      </c>
      <c r="U267" t="s">
        <v>72454</v>
      </c>
      <c r="V267" t="s">
        <v>29426</v>
      </c>
      <c r="W267">
        <v>5.5102635046680601E-2</v>
      </c>
      <c r="X267">
        <v>0.127257365178017</v>
      </c>
      <c r="Y267">
        <v>7.5307687109483407E-2</v>
      </c>
      <c r="Z267" s="10">
        <v>3.1471251005880801E-2</v>
      </c>
      <c r="AC267" t="s">
        <v>11717</v>
      </c>
      <c r="AF267" s="5">
        <v>1.1879999999999988</v>
      </c>
      <c r="AI267" t="s">
        <v>72472</v>
      </c>
      <c r="AL267" t="s">
        <v>72474</v>
      </c>
    </row>
    <row r="268" spans="1:38" x14ac:dyDescent="0.25">
      <c r="A268" t="s">
        <v>29743</v>
      </c>
      <c r="B268" t="s">
        <v>29757</v>
      </c>
      <c r="C268" t="s">
        <v>29729</v>
      </c>
      <c r="D268" t="s">
        <v>29729</v>
      </c>
      <c r="E268" t="s">
        <v>29730</v>
      </c>
      <c r="F268" t="s">
        <v>29731</v>
      </c>
      <c r="G268">
        <v>27.6647</v>
      </c>
      <c r="H268">
        <v>27.697399999999998</v>
      </c>
      <c r="I268">
        <v>27.8002</v>
      </c>
      <c r="J268">
        <v>28.462700000000002</v>
      </c>
      <c r="K268">
        <v>27.73</v>
      </c>
      <c r="L268">
        <v>27.566299999999998</v>
      </c>
      <c r="M268">
        <v>27.901</v>
      </c>
      <c r="N268">
        <v>27.720700000000001</v>
      </c>
      <c r="O268">
        <v>27.2118</v>
      </c>
      <c r="P268">
        <v>22.5823</v>
      </c>
      <c r="Q268">
        <v>27.250800000000002</v>
      </c>
      <c r="R268">
        <v>22.181799999999999</v>
      </c>
      <c r="S268" t="s">
        <v>165</v>
      </c>
      <c r="T268">
        <v>511</v>
      </c>
      <c r="U268" t="s">
        <v>72454</v>
      </c>
      <c r="V268" t="s">
        <v>29758</v>
      </c>
      <c r="W268">
        <v>2.9206679495909899E-2</v>
      </c>
      <c r="X268">
        <v>0.99631344492312202</v>
      </c>
      <c r="Y268">
        <v>0.99937276307623701</v>
      </c>
      <c r="Z268" s="10">
        <v>3.2975214818892901E-2</v>
      </c>
      <c r="AC268" t="s">
        <v>11717</v>
      </c>
      <c r="AF268" s="5">
        <v>-5.1150999999999982</v>
      </c>
      <c r="AI268" t="s">
        <v>72473</v>
      </c>
      <c r="AL268" t="s">
        <v>72474</v>
      </c>
    </row>
    <row r="269" spans="1:38" x14ac:dyDescent="0.25">
      <c r="A269" t="s">
        <v>29779</v>
      </c>
      <c r="B269" t="s">
        <v>29780</v>
      </c>
      <c r="C269" t="s">
        <v>29781</v>
      </c>
      <c r="D269" t="s">
        <v>29781</v>
      </c>
      <c r="E269" t="s">
        <v>29782</v>
      </c>
      <c r="F269" t="s">
        <v>29783</v>
      </c>
      <c r="G269">
        <v>21.8996</v>
      </c>
      <c r="H269">
        <v>21.907599999999999</v>
      </c>
      <c r="I269">
        <v>20.947800000000001</v>
      </c>
      <c r="J269">
        <v>23.271999999999998</v>
      </c>
      <c r="K269">
        <v>23.445599999999999</v>
      </c>
      <c r="L269">
        <v>22.010100000000001</v>
      </c>
      <c r="M269">
        <v>22.143599999999999</v>
      </c>
      <c r="N269">
        <v>24.178100000000001</v>
      </c>
      <c r="O269">
        <v>23.2043</v>
      </c>
      <c r="P269">
        <v>23.3582</v>
      </c>
      <c r="Q269">
        <v>24.869499999999999</v>
      </c>
      <c r="R269">
        <v>22.899899999999999</v>
      </c>
      <c r="S269" t="s">
        <v>165</v>
      </c>
      <c r="T269">
        <v>375</v>
      </c>
      <c r="U269" t="s">
        <v>72454</v>
      </c>
      <c r="V269" t="s">
        <v>29784</v>
      </c>
      <c r="W269">
        <v>8.1266972672157295E-2</v>
      </c>
      <c r="X269">
        <v>0.22085262035955999</v>
      </c>
      <c r="Y269">
        <v>0.12823223888996099</v>
      </c>
      <c r="Z269" s="10">
        <v>4.1932289019480103E-2</v>
      </c>
      <c r="AC269" t="s">
        <v>11717</v>
      </c>
      <c r="AF269" s="5">
        <v>1.4586000000000006</v>
      </c>
      <c r="AI269" t="s">
        <v>72472</v>
      </c>
      <c r="AL269" t="s">
        <v>72474</v>
      </c>
    </row>
    <row r="270" spans="1:38" x14ac:dyDescent="0.25">
      <c r="A270" t="s">
        <v>29779</v>
      </c>
      <c r="B270" t="s">
        <v>29800</v>
      </c>
      <c r="C270" t="s">
        <v>29781</v>
      </c>
      <c r="D270" t="s">
        <v>29781</v>
      </c>
      <c r="E270" t="s">
        <v>29782</v>
      </c>
      <c r="F270" t="s">
        <v>29783</v>
      </c>
      <c r="G270">
        <v>21.698</v>
      </c>
      <c r="H270">
        <v>22.5976</v>
      </c>
      <c r="I270">
        <v>21.764900000000001</v>
      </c>
      <c r="J270">
        <v>22.896899999999999</v>
      </c>
      <c r="K270">
        <v>22.551400000000001</v>
      </c>
      <c r="L270">
        <v>21.491599999999998</v>
      </c>
      <c r="M270">
        <v>22.198699999999999</v>
      </c>
      <c r="N270">
        <v>23.3217</v>
      </c>
      <c r="O270">
        <v>22.679200000000002</v>
      </c>
      <c r="P270">
        <v>24.474599999999999</v>
      </c>
      <c r="Q270">
        <v>23.693200000000001</v>
      </c>
      <c r="R270">
        <v>23.305599999999998</v>
      </c>
      <c r="S270" t="s">
        <v>165</v>
      </c>
      <c r="T270">
        <v>453</v>
      </c>
      <c r="U270" t="s">
        <v>72454</v>
      </c>
      <c r="V270" t="s">
        <v>29801</v>
      </c>
      <c r="W270">
        <v>2.8551694661107199E-2</v>
      </c>
      <c r="X270">
        <v>0.88118475371410898</v>
      </c>
      <c r="Y270">
        <v>0.38873572514835197</v>
      </c>
      <c r="Z270" s="10">
        <v>1.5978944253969202E-2</v>
      </c>
      <c r="AC270" t="s">
        <v>11717</v>
      </c>
      <c r="AF270" s="5">
        <v>1.9283000000000001</v>
      </c>
      <c r="AI270" t="s">
        <v>72472</v>
      </c>
      <c r="AL270" t="s">
        <v>72474</v>
      </c>
    </row>
    <row r="271" spans="1:38" x14ac:dyDescent="0.25">
      <c r="A271" t="s">
        <v>29827</v>
      </c>
      <c r="B271">
        <v>97</v>
      </c>
      <c r="C271" t="s">
        <v>29827</v>
      </c>
      <c r="D271" t="s">
        <v>29827</v>
      </c>
      <c r="F271" t="s">
        <v>29819</v>
      </c>
      <c r="G271">
        <v>21.3658</v>
      </c>
      <c r="H271">
        <v>21.538699999999999</v>
      </c>
      <c r="I271">
        <v>22.3474</v>
      </c>
      <c r="J271">
        <v>21.9009</v>
      </c>
      <c r="K271">
        <v>21.845199999999998</v>
      </c>
      <c r="L271">
        <v>24.673100000000002</v>
      </c>
      <c r="M271">
        <v>24.510100000000001</v>
      </c>
      <c r="N271">
        <v>25.152100000000001</v>
      </c>
      <c r="O271">
        <v>22.251899999999999</v>
      </c>
      <c r="P271">
        <v>25.557500000000001</v>
      </c>
      <c r="Q271">
        <v>24.489100000000001</v>
      </c>
      <c r="R271">
        <v>25.8919</v>
      </c>
      <c r="S271" t="s">
        <v>165</v>
      </c>
      <c r="T271">
        <v>97</v>
      </c>
      <c r="U271" t="s">
        <v>72454</v>
      </c>
      <c r="V271" t="s">
        <v>29828</v>
      </c>
      <c r="W271">
        <v>3.2091950050890203E-2</v>
      </c>
      <c r="X271">
        <v>0.59466738960572296</v>
      </c>
      <c r="Y271">
        <v>0.12337670967667</v>
      </c>
      <c r="Z271" s="10">
        <v>1.6402393755589498E-2</v>
      </c>
      <c r="AC271" t="s">
        <v>11717</v>
      </c>
      <c r="AF271" s="5">
        <v>4.0188000000000024</v>
      </c>
      <c r="AI271" t="s">
        <v>72472</v>
      </c>
      <c r="AL271" t="s">
        <v>72474</v>
      </c>
    </row>
    <row r="272" spans="1:38" x14ac:dyDescent="0.25">
      <c r="A272" t="s">
        <v>30575</v>
      </c>
      <c r="B272" t="s">
        <v>30576</v>
      </c>
      <c r="C272" t="s">
        <v>30555</v>
      </c>
      <c r="D272" t="s">
        <v>30555</v>
      </c>
      <c r="E272" t="s">
        <v>30556</v>
      </c>
      <c r="F272" t="s">
        <v>30557</v>
      </c>
      <c r="G272">
        <v>24.9709</v>
      </c>
      <c r="H272">
        <v>25.241499999999998</v>
      </c>
      <c r="I272">
        <v>25.039400000000001</v>
      </c>
      <c r="J272">
        <v>25.2928</v>
      </c>
      <c r="K272">
        <v>25.032499999999999</v>
      </c>
      <c r="L272">
        <v>24.7346</v>
      </c>
      <c r="M272">
        <v>25.2378</v>
      </c>
      <c r="N272">
        <v>25.482099999999999</v>
      </c>
      <c r="O272">
        <v>25.158300000000001</v>
      </c>
      <c r="P272">
        <v>25.659600000000001</v>
      </c>
      <c r="Q272">
        <v>25.641200000000001</v>
      </c>
      <c r="R272">
        <v>25.681899999999999</v>
      </c>
      <c r="S272" t="s">
        <v>165</v>
      </c>
      <c r="T272">
        <v>400</v>
      </c>
      <c r="U272" t="s">
        <v>72454</v>
      </c>
      <c r="V272" t="s">
        <v>30577</v>
      </c>
      <c r="W272">
        <v>8.9043532833332998E-3</v>
      </c>
      <c r="X272">
        <v>0.94452629343702299</v>
      </c>
      <c r="Y272">
        <v>0.39309675144721401</v>
      </c>
      <c r="Z272" s="10">
        <v>1.02948687624645E-2</v>
      </c>
      <c r="AC272" t="s">
        <v>11717</v>
      </c>
      <c r="AF272" s="5">
        <v>0.62020000000000053</v>
      </c>
      <c r="AI272" t="s">
        <v>72472</v>
      </c>
      <c r="AL272" t="s">
        <v>72474</v>
      </c>
    </row>
    <row r="273" spans="1:38" x14ac:dyDescent="0.25">
      <c r="A273" t="s">
        <v>30817</v>
      </c>
      <c r="B273" t="s">
        <v>30827</v>
      </c>
      <c r="C273" t="s">
        <v>30819</v>
      </c>
      <c r="D273" t="s">
        <v>30819</v>
      </c>
      <c r="E273" t="s">
        <v>30820</v>
      </c>
      <c r="F273" t="s">
        <v>30821</v>
      </c>
      <c r="G273">
        <v>23.336500000000001</v>
      </c>
      <c r="H273">
        <v>23.958500000000001</v>
      </c>
      <c r="I273">
        <v>24.222999999999999</v>
      </c>
      <c r="J273">
        <v>24.108799999999999</v>
      </c>
      <c r="K273">
        <v>23.567399999999999</v>
      </c>
      <c r="L273">
        <v>23.63</v>
      </c>
      <c r="M273">
        <v>24.182500000000001</v>
      </c>
      <c r="N273">
        <v>24.360800000000001</v>
      </c>
      <c r="O273">
        <v>24.297999999999998</v>
      </c>
      <c r="P273">
        <v>25.115500000000001</v>
      </c>
      <c r="Q273">
        <v>24.288399999999999</v>
      </c>
      <c r="R273">
        <v>24.7546</v>
      </c>
      <c r="S273" t="s">
        <v>165</v>
      </c>
      <c r="T273">
        <v>184</v>
      </c>
      <c r="U273" t="s">
        <v>72454</v>
      </c>
      <c r="V273" t="s">
        <v>30828</v>
      </c>
      <c r="W273">
        <v>3.1957478848731902E-2</v>
      </c>
      <c r="X273">
        <v>0.98836071188992303</v>
      </c>
      <c r="Y273">
        <v>0.3321634390571</v>
      </c>
      <c r="Z273" s="10">
        <v>3.4491056937334702E-2</v>
      </c>
      <c r="AC273" t="s">
        <v>11717</v>
      </c>
      <c r="AF273" s="5">
        <v>0.79609999999999914</v>
      </c>
      <c r="AI273" t="s">
        <v>72472</v>
      </c>
      <c r="AL273" t="s">
        <v>72474</v>
      </c>
    </row>
    <row r="274" spans="1:38" x14ac:dyDescent="0.25">
      <c r="A274" t="s">
        <v>31768</v>
      </c>
      <c r="B274" t="s">
        <v>31769</v>
      </c>
      <c r="C274" t="s">
        <v>31770</v>
      </c>
      <c r="D274" t="s">
        <v>31770</v>
      </c>
      <c r="E274" t="s">
        <v>31771</v>
      </c>
      <c r="F274" t="s">
        <v>31772</v>
      </c>
      <c r="G274">
        <v>26.8385</v>
      </c>
      <c r="H274">
        <v>26.094999999999999</v>
      </c>
      <c r="I274">
        <v>26.404599999999999</v>
      </c>
      <c r="J274">
        <v>26.9772</v>
      </c>
      <c r="K274">
        <v>27.819299999999998</v>
      </c>
      <c r="L274">
        <v>27.2455</v>
      </c>
      <c r="M274">
        <v>26.4206</v>
      </c>
      <c r="N274">
        <v>27.3216</v>
      </c>
      <c r="O274">
        <v>27.7502</v>
      </c>
      <c r="P274">
        <v>27.4377</v>
      </c>
      <c r="Q274">
        <v>27.462700000000002</v>
      </c>
      <c r="R274">
        <v>27.697600000000001</v>
      </c>
      <c r="S274" t="s">
        <v>165</v>
      </c>
      <c r="T274">
        <v>198</v>
      </c>
      <c r="U274" t="s">
        <v>72454</v>
      </c>
      <c r="V274" t="s">
        <v>31773</v>
      </c>
      <c r="W274">
        <v>7.5390157185882198E-2</v>
      </c>
      <c r="X274">
        <v>9.3622092976007404E-2</v>
      </c>
      <c r="Y274">
        <v>0.19357043165951299</v>
      </c>
      <c r="Z274" s="10">
        <v>4.3881516870645697E-2</v>
      </c>
      <c r="AC274" t="s">
        <v>11717</v>
      </c>
      <c r="AF274" s="5">
        <v>1.0581000000000031</v>
      </c>
      <c r="AI274" t="s">
        <v>72472</v>
      </c>
      <c r="AL274" t="s">
        <v>72474</v>
      </c>
    </row>
    <row r="275" spans="1:38" x14ac:dyDescent="0.25">
      <c r="A275" t="s">
        <v>31768</v>
      </c>
      <c r="B275" t="s">
        <v>31786</v>
      </c>
      <c r="C275" t="s">
        <v>31770</v>
      </c>
      <c r="D275" t="s">
        <v>31770</v>
      </c>
      <c r="E275" t="s">
        <v>31771</v>
      </c>
      <c r="F275" t="s">
        <v>31772</v>
      </c>
      <c r="G275">
        <v>24.431899999999999</v>
      </c>
      <c r="H275">
        <v>24.671900000000001</v>
      </c>
      <c r="I275">
        <v>24.6234</v>
      </c>
      <c r="J275">
        <v>24.9621</v>
      </c>
      <c r="K275">
        <v>25.894600000000001</v>
      </c>
      <c r="L275">
        <v>24.621400000000001</v>
      </c>
      <c r="M275">
        <v>24.629000000000001</v>
      </c>
      <c r="N275">
        <v>24.863299999999999</v>
      </c>
      <c r="O275">
        <v>24.9207</v>
      </c>
      <c r="P275">
        <v>25.648800000000001</v>
      </c>
      <c r="Q275">
        <v>25.749300000000002</v>
      </c>
      <c r="R275">
        <v>25.615200000000002</v>
      </c>
      <c r="S275" t="s">
        <v>165</v>
      </c>
      <c r="T275">
        <v>486</v>
      </c>
      <c r="U275" t="s">
        <v>72454</v>
      </c>
      <c r="V275" t="s">
        <v>31787</v>
      </c>
      <c r="W275">
        <v>2.19091822252559E-2</v>
      </c>
      <c r="X275">
        <v>0.16674443594926799</v>
      </c>
      <c r="Y275">
        <v>0.76282998382561895</v>
      </c>
      <c r="Z275" s="10">
        <v>1.1753605143545801E-2</v>
      </c>
      <c r="AC275" t="s">
        <v>11717</v>
      </c>
      <c r="AF275" s="5">
        <v>1.0254000000000012</v>
      </c>
      <c r="AI275" t="s">
        <v>72472</v>
      </c>
      <c r="AL275" t="s">
        <v>72474</v>
      </c>
    </row>
    <row r="276" spans="1:38" x14ac:dyDescent="0.25">
      <c r="A276" t="s">
        <v>31792</v>
      </c>
      <c r="B276" t="s">
        <v>27419</v>
      </c>
      <c r="C276" t="s">
        <v>31793</v>
      </c>
      <c r="D276" t="s">
        <v>31793</v>
      </c>
      <c r="F276" t="s">
        <v>31794</v>
      </c>
      <c r="G276">
        <v>21.478899999999999</v>
      </c>
      <c r="H276">
        <v>23.9682</v>
      </c>
      <c r="I276">
        <v>22.906199999999998</v>
      </c>
      <c r="J276">
        <v>24.516200000000001</v>
      </c>
      <c r="K276">
        <v>23.991900000000001</v>
      </c>
      <c r="L276">
        <v>24.1599</v>
      </c>
      <c r="M276">
        <v>23.918700000000001</v>
      </c>
      <c r="N276">
        <v>23.9146</v>
      </c>
      <c r="O276">
        <v>23.942299999999999</v>
      </c>
      <c r="P276">
        <v>24.4069</v>
      </c>
      <c r="Q276">
        <v>23.993400000000001</v>
      </c>
      <c r="R276">
        <v>24.746400000000001</v>
      </c>
      <c r="S276" t="s">
        <v>165</v>
      </c>
      <c r="T276">
        <v>64</v>
      </c>
      <c r="U276" t="s">
        <v>72454</v>
      </c>
      <c r="V276" t="s">
        <v>31795</v>
      </c>
      <c r="W276">
        <v>6.8667824015457304E-2</v>
      </c>
      <c r="X276">
        <v>7.0769036590284801E-2</v>
      </c>
      <c r="Y276">
        <v>0.158683040469911</v>
      </c>
      <c r="Z276" s="10">
        <v>4.59907788202015E-2</v>
      </c>
      <c r="AC276" t="s">
        <v>11717</v>
      </c>
      <c r="AF276" s="5">
        <v>1.5007000000000019</v>
      </c>
      <c r="AI276" t="s">
        <v>72472</v>
      </c>
      <c r="AL276" t="s">
        <v>72474</v>
      </c>
    </row>
    <row r="277" spans="1:38" x14ac:dyDescent="0.25">
      <c r="A277" t="s">
        <v>33115</v>
      </c>
      <c r="B277" t="s">
        <v>33124</v>
      </c>
      <c r="C277" t="s">
        <v>33117</v>
      </c>
      <c r="D277" t="s">
        <v>33117</v>
      </c>
      <c r="E277" t="s">
        <v>33118</v>
      </c>
      <c r="F277" t="s">
        <v>33119</v>
      </c>
      <c r="G277">
        <v>22.905200000000001</v>
      </c>
      <c r="H277">
        <v>22.780999999999999</v>
      </c>
      <c r="I277">
        <v>22.642199999999999</v>
      </c>
      <c r="J277">
        <v>23.435600000000001</v>
      </c>
      <c r="K277">
        <v>24.314599999999999</v>
      </c>
      <c r="L277">
        <v>22.924800000000001</v>
      </c>
      <c r="M277">
        <v>22.8443</v>
      </c>
      <c r="N277">
        <v>24.164200000000001</v>
      </c>
      <c r="O277">
        <v>24.068300000000001</v>
      </c>
      <c r="P277">
        <v>23.7409</v>
      </c>
      <c r="Q277">
        <v>24.414100000000001</v>
      </c>
      <c r="R277">
        <v>24.2636</v>
      </c>
      <c r="S277" t="s">
        <v>165</v>
      </c>
      <c r="T277">
        <v>632</v>
      </c>
      <c r="U277" t="s">
        <v>72454</v>
      </c>
      <c r="V277" t="s">
        <v>33125</v>
      </c>
      <c r="W277">
        <v>7.9472550876361805E-2</v>
      </c>
      <c r="X277">
        <v>0.25468857330501299</v>
      </c>
      <c r="Y277">
        <v>0.165709928550997</v>
      </c>
      <c r="Z277" s="10">
        <v>3.7197781541397301E-2</v>
      </c>
      <c r="AC277" t="s">
        <v>11717</v>
      </c>
      <c r="AF277" s="5">
        <v>1.4826000000000015</v>
      </c>
      <c r="AI277" t="s">
        <v>72472</v>
      </c>
      <c r="AL277" t="s">
        <v>72474</v>
      </c>
    </row>
    <row r="278" spans="1:38" x14ac:dyDescent="0.25">
      <c r="A278" t="s">
        <v>33276</v>
      </c>
      <c r="B278" t="s">
        <v>33277</v>
      </c>
      <c r="C278" t="s">
        <v>33268</v>
      </c>
      <c r="D278" t="s">
        <v>33268</v>
      </c>
      <c r="E278" t="s">
        <v>33278</v>
      </c>
      <c r="F278" t="s">
        <v>33279</v>
      </c>
      <c r="G278">
        <v>26.027999999999999</v>
      </c>
      <c r="H278">
        <v>27.054200000000002</v>
      </c>
      <c r="I278">
        <v>26.552299999999999</v>
      </c>
      <c r="J278">
        <v>28.282499999999999</v>
      </c>
      <c r="K278">
        <v>26.619299999999999</v>
      </c>
      <c r="L278">
        <v>26.4771</v>
      </c>
      <c r="M278">
        <v>27.025400000000001</v>
      </c>
      <c r="N278">
        <v>27.4878</v>
      </c>
      <c r="O278">
        <v>28.459700000000002</v>
      </c>
      <c r="P278">
        <v>29.265899999999998</v>
      </c>
      <c r="Q278">
        <v>28.039200000000001</v>
      </c>
      <c r="R278">
        <v>29.441099999999999</v>
      </c>
      <c r="S278" t="s">
        <v>165</v>
      </c>
      <c r="T278">
        <v>56</v>
      </c>
      <c r="U278" t="s">
        <v>72454</v>
      </c>
      <c r="V278" t="s">
        <v>33280</v>
      </c>
      <c r="W278">
        <v>2.8690483938976E-2</v>
      </c>
      <c r="X278">
        <v>0.693178981248603</v>
      </c>
      <c r="Y278">
        <v>0.25523510858105902</v>
      </c>
      <c r="Z278" s="10">
        <v>1.3914470017330999E-2</v>
      </c>
      <c r="AC278" t="s">
        <v>11717</v>
      </c>
      <c r="AF278" s="5">
        <v>2.7135999999999996</v>
      </c>
      <c r="AI278" t="s">
        <v>72472</v>
      </c>
      <c r="AL278" t="s">
        <v>72474</v>
      </c>
    </row>
    <row r="279" spans="1:38" x14ac:dyDescent="0.25">
      <c r="A279" t="s">
        <v>33389</v>
      </c>
      <c r="B279" t="s">
        <v>33390</v>
      </c>
      <c r="C279" t="s">
        <v>33374</v>
      </c>
      <c r="D279" t="s">
        <v>33374</v>
      </c>
      <c r="E279" t="s">
        <v>33375</v>
      </c>
      <c r="F279" t="s">
        <v>33376</v>
      </c>
      <c r="G279">
        <v>26.0304</v>
      </c>
      <c r="H279">
        <v>26.5608</v>
      </c>
      <c r="I279">
        <v>26.6709</v>
      </c>
      <c r="J279">
        <v>27.779</v>
      </c>
      <c r="K279">
        <v>26.219200000000001</v>
      </c>
      <c r="L279">
        <v>26.3826</v>
      </c>
      <c r="M279">
        <v>26.6968</v>
      </c>
      <c r="N279">
        <v>27.4742</v>
      </c>
      <c r="O279">
        <v>27.171399999999998</v>
      </c>
      <c r="P279">
        <v>27.874600000000001</v>
      </c>
      <c r="Q279">
        <v>27.836400000000001</v>
      </c>
      <c r="R279">
        <v>27.290400000000002</v>
      </c>
      <c r="S279" t="s">
        <v>165</v>
      </c>
      <c r="T279">
        <v>86</v>
      </c>
      <c r="U279" t="s">
        <v>72454</v>
      </c>
      <c r="V279" t="s">
        <v>33391</v>
      </c>
      <c r="W279">
        <v>9.4717584248626294E-2</v>
      </c>
      <c r="X279">
        <v>0.72763328620669798</v>
      </c>
      <c r="Y279">
        <v>0.31398392916907603</v>
      </c>
      <c r="Z279" s="10">
        <v>4.8745768459509099E-2</v>
      </c>
      <c r="AC279" t="s">
        <v>11717</v>
      </c>
      <c r="AF279" s="5">
        <v>1.2756000000000007</v>
      </c>
      <c r="AI279" t="s">
        <v>72472</v>
      </c>
      <c r="AL279" t="s">
        <v>72474</v>
      </c>
    </row>
    <row r="280" spans="1:38" x14ac:dyDescent="0.25">
      <c r="A280" t="s">
        <v>34395</v>
      </c>
      <c r="B280" t="s">
        <v>2717</v>
      </c>
      <c r="C280" t="s">
        <v>34396</v>
      </c>
      <c r="D280" t="s">
        <v>34396</v>
      </c>
      <c r="E280" t="s">
        <v>34397</v>
      </c>
      <c r="F280" t="s">
        <v>34398</v>
      </c>
      <c r="G280">
        <v>23.8583</v>
      </c>
      <c r="H280">
        <v>24.25</v>
      </c>
      <c r="I280">
        <v>22.793700000000001</v>
      </c>
      <c r="J280">
        <v>24.467400000000001</v>
      </c>
      <c r="K280">
        <v>23.935500000000001</v>
      </c>
      <c r="L280">
        <v>23.929400000000001</v>
      </c>
      <c r="M280">
        <v>24.884399999999999</v>
      </c>
      <c r="N280">
        <v>24.674700000000001</v>
      </c>
      <c r="O280">
        <v>24.2364</v>
      </c>
      <c r="P280">
        <v>25.260300000000001</v>
      </c>
      <c r="Q280">
        <v>24.537199999999999</v>
      </c>
      <c r="R280">
        <v>24.5456</v>
      </c>
      <c r="S280" t="s">
        <v>165</v>
      </c>
      <c r="T280">
        <v>2</v>
      </c>
      <c r="U280" t="s">
        <v>72454</v>
      </c>
      <c r="V280" t="s">
        <v>34399</v>
      </c>
      <c r="W280">
        <v>7.4791618097326096E-2</v>
      </c>
      <c r="X280">
        <v>0.52086473667956601</v>
      </c>
      <c r="Y280">
        <v>9.7174686026217996E-2</v>
      </c>
      <c r="Z280" s="10">
        <v>4.9052612748746102E-2</v>
      </c>
      <c r="AC280" t="s">
        <v>11717</v>
      </c>
      <c r="AF280" s="5">
        <v>0.68730000000000047</v>
      </c>
      <c r="AI280" t="s">
        <v>72472</v>
      </c>
      <c r="AL280" t="s">
        <v>72474</v>
      </c>
    </row>
    <row r="281" spans="1:38" x14ac:dyDescent="0.25">
      <c r="A281" t="s">
        <v>34433</v>
      </c>
      <c r="B281" t="s">
        <v>34434</v>
      </c>
      <c r="C281" t="s">
        <v>34435</v>
      </c>
      <c r="D281" t="s">
        <v>34435</v>
      </c>
      <c r="E281" t="s">
        <v>34436</v>
      </c>
      <c r="F281" t="s">
        <v>34437</v>
      </c>
      <c r="G281">
        <v>26.6874</v>
      </c>
      <c r="H281">
        <v>26.913399999999999</v>
      </c>
      <c r="I281">
        <v>27.313500000000001</v>
      </c>
      <c r="J281">
        <v>26.171099999999999</v>
      </c>
      <c r="K281">
        <v>26.179600000000001</v>
      </c>
      <c r="L281">
        <v>26.168199999999999</v>
      </c>
      <c r="M281">
        <v>26.102799999999998</v>
      </c>
      <c r="N281">
        <v>26.625800000000002</v>
      </c>
      <c r="O281">
        <v>25.990400000000001</v>
      </c>
      <c r="P281">
        <v>25.51</v>
      </c>
      <c r="Q281">
        <v>22.383500000000002</v>
      </c>
      <c r="R281">
        <v>22.3872</v>
      </c>
      <c r="S281" t="s">
        <v>165</v>
      </c>
      <c r="T281">
        <v>139</v>
      </c>
      <c r="U281" t="s">
        <v>72454</v>
      </c>
      <c r="V281" t="s">
        <v>34438</v>
      </c>
      <c r="W281">
        <v>7.4179626261787002E-3</v>
      </c>
      <c r="X281">
        <v>0.61255759909615404</v>
      </c>
      <c r="Y281">
        <v>0.66754742273086398</v>
      </c>
      <c r="Z281" s="10">
        <v>4.0625508602034604E-3</v>
      </c>
      <c r="AC281" t="s">
        <v>11717</v>
      </c>
      <c r="AF281" s="5">
        <v>-4.5261999999999993</v>
      </c>
      <c r="AI281" t="s">
        <v>72473</v>
      </c>
      <c r="AL281" t="s">
        <v>72473</v>
      </c>
    </row>
    <row r="282" spans="1:38" x14ac:dyDescent="0.25">
      <c r="A282" t="s">
        <v>35319</v>
      </c>
      <c r="B282" t="s">
        <v>15648</v>
      </c>
      <c r="C282" t="s">
        <v>35296</v>
      </c>
      <c r="D282" t="s">
        <v>35296</v>
      </c>
      <c r="E282" t="s">
        <v>35297</v>
      </c>
      <c r="F282" t="s">
        <v>35298</v>
      </c>
      <c r="G282">
        <v>26.380199999999999</v>
      </c>
      <c r="H282">
        <v>25.7652</v>
      </c>
      <c r="I282">
        <v>26.477</v>
      </c>
      <c r="J282">
        <v>26.840499999999999</v>
      </c>
      <c r="K282">
        <v>26.51</v>
      </c>
      <c r="L282">
        <v>26.920999999999999</v>
      </c>
      <c r="M282">
        <v>26.725100000000001</v>
      </c>
      <c r="N282">
        <v>26.899899999999999</v>
      </c>
      <c r="O282">
        <v>26.712900000000001</v>
      </c>
      <c r="P282">
        <v>27.0792</v>
      </c>
      <c r="Q282">
        <v>26.641999999999999</v>
      </c>
      <c r="R282">
        <v>26.910299999999999</v>
      </c>
      <c r="S282" t="s">
        <v>165</v>
      </c>
      <c r="T282">
        <v>51</v>
      </c>
      <c r="U282" t="s">
        <v>72454</v>
      </c>
      <c r="V282" t="s">
        <v>35351</v>
      </c>
      <c r="W282">
        <v>4.3851269184171503E-2</v>
      </c>
      <c r="X282">
        <v>6.9066695453749993E-2</v>
      </c>
      <c r="Y282">
        <v>5.8823354191670403E-2</v>
      </c>
      <c r="Z282" s="10">
        <v>2.9534293601475099E-2</v>
      </c>
      <c r="AC282" t="s">
        <v>11717</v>
      </c>
      <c r="AF282" s="5">
        <v>0.5301000000000009</v>
      </c>
      <c r="AI282" t="s">
        <v>72472</v>
      </c>
      <c r="AL282" t="s">
        <v>72474</v>
      </c>
    </row>
    <row r="283" spans="1:38" x14ac:dyDescent="0.25">
      <c r="A283" t="s">
        <v>35319</v>
      </c>
      <c r="B283" t="s">
        <v>6683</v>
      </c>
      <c r="C283" t="s">
        <v>35296</v>
      </c>
      <c r="D283" t="s">
        <v>35296</v>
      </c>
      <c r="E283" t="s">
        <v>35297</v>
      </c>
      <c r="F283" t="s">
        <v>35298</v>
      </c>
      <c r="G283">
        <v>30.596699999999998</v>
      </c>
      <c r="H283">
        <v>29.7637</v>
      </c>
      <c r="I283">
        <v>29.696899999999999</v>
      </c>
      <c r="J283">
        <v>31.0885</v>
      </c>
      <c r="K283">
        <v>30.613900000000001</v>
      </c>
      <c r="L283">
        <v>30.549600000000002</v>
      </c>
      <c r="M283">
        <v>30.570900000000002</v>
      </c>
      <c r="N283">
        <v>31.132999999999999</v>
      </c>
      <c r="O283">
        <v>30.5076</v>
      </c>
      <c r="P283">
        <v>31.125</v>
      </c>
      <c r="Q283">
        <v>30.677299999999999</v>
      </c>
      <c r="R283">
        <v>30.997599999999998</v>
      </c>
      <c r="S283" t="s">
        <v>165</v>
      </c>
      <c r="T283">
        <v>39</v>
      </c>
      <c r="U283" t="s">
        <v>72454</v>
      </c>
      <c r="V283" t="s">
        <v>35373</v>
      </c>
      <c r="W283">
        <v>5.6764650215635697E-2</v>
      </c>
      <c r="X283">
        <v>8.6916237779232602E-2</v>
      </c>
      <c r="Y283">
        <v>9.2471624627827306E-2</v>
      </c>
      <c r="Z283" s="10">
        <v>3.4071110838639902E-2</v>
      </c>
      <c r="AC283" t="s">
        <v>11717</v>
      </c>
      <c r="AF283" s="5">
        <v>1.2338999999999984</v>
      </c>
      <c r="AI283" t="s">
        <v>72472</v>
      </c>
      <c r="AL283" t="s">
        <v>72474</v>
      </c>
    </row>
    <row r="284" spans="1:38" x14ac:dyDescent="0.25">
      <c r="A284" t="s">
        <v>35319</v>
      </c>
      <c r="B284" t="s">
        <v>27080</v>
      </c>
      <c r="C284" t="s">
        <v>35296</v>
      </c>
      <c r="D284" t="s">
        <v>35296</v>
      </c>
      <c r="E284" t="s">
        <v>35297</v>
      </c>
      <c r="F284" t="s">
        <v>35298</v>
      </c>
      <c r="G284">
        <v>25.633099999999999</v>
      </c>
      <c r="H284">
        <v>25.296500000000002</v>
      </c>
      <c r="I284">
        <v>24.877700000000001</v>
      </c>
      <c r="J284">
        <v>25.606300000000001</v>
      </c>
      <c r="K284">
        <v>21.932200000000002</v>
      </c>
      <c r="L284">
        <v>25.617799999999999</v>
      </c>
      <c r="M284">
        <v>22.925899999999999</v>
      </c>
      <c r="N284">
        <v>23.0334</v>
      </c>
      <c r="O284">
        <v>22.325500000000002</v>
      </c>
      <c r="P284">
        <v>22.258099999999999</v>
      </c>
      <c r="Q284">
        <v>21.234400000000001</v>
      </c>
      <c r="R284">
        <v>22.748799999999999</v>
      </c>
      <c r="S284" t="s">
        <v>165</v>
      </c>
      <c r="T284">
        <v>47</v>
      </c>
      <c r="U284" t="s">
        <v>72454</v>
      </c>
      <c r="V284" t="s">
        <v>35385</v>
      </c>
      <c r="W284">
        <v>3.4678174170162897E-2</v>
      </c>
      <c r="X284">
        <v>0.68673736601156299</v>
      </c>
      <c r="Y284">
        <v>7.0741515676710595E-2</v>
      </c>
      <c r="Z284" s="10">
        <v>2.45198703384506E-2</v>
      </c>
      <c r="AC284" t="s">
        <v>11717</v>
      </c>
      <c r="AF284" s="5">
        <v>-3.0384000000000029</v>
      </c>
      <c r="AI284" t="s">
        <v>72473</v>
      </c>
      <c r="AL284" t="s">
        <v>72474</v>
      </c>
    </row>
    <row r="285" spans="1:38" x14ac:dyDescent="0.25">
      <c r="A285" t="s">
        <v>35869</v>
      </c>
      <c r="B285">
        <v>309</v>
      </c>
      <c r="C285" t="s">
        <v>35869</v>
      </c>
      <c r="D285" t="s">
        <v>35869</v>
      </c>
      <c r="E285" t="s">
        <v>35870</v>
      </c>
      <c r="F285" t="s">
        <v>35871</v>
      </c>
      <c r="G285">
        <v>30.568999999999999</v>
      </c>
      <c r="H285">
        <v>30.963999999999999</v>
      </c>
      <c r="I285">
        <v>30.517199999999999</v>
      </c>
      <c r="J285">
        <v>31.470800000000001</v>
      </c>
      <c r="K285">
        <v>30.8001</v>
      </c>
      <c r="L285">
        <v>31.313199999999998</v>
      </c>
      <c r="M285">
        <v>31.140999999999998</v>
      </c>
      <c r="N285">
        <v>31.189800000000002</v>
      </c>
      <c r="O285">
        <v>31.606300000000001</v>
      </c>
      <c r="P285">
        <v>29.7837</v>
      </c>
      <c r="Q285">
        <v>29.6526</v>
      </c>
      <c r="R285">
        <v>30.189699999999998</v>
      </c>
      <c r="S285" t="s">
        <v>165</v>
      </c>
      <c r="T285">
        <v>309</v>
      </c>
      <c r="U285" t="s">
        <v>72454</v>
      </c>
      <c r="V285" t="s">
        <v>35872</v>
      </c>
      <c r="W285">
        <v>1.0258638099463E-3</v>
      </c>
      <c r="X285">
        <v>0.13872630700439301</v>
      </c>
      <c r="Y285">
        <v>6.5365288932664897E-2</v>
      </c>
      <c r="Z285" s="10">
        <v>2.1128242628112401E-2</v>
      </c>
      <c r="AC285" t="s">
        <v>11717</v>
      </c>
      <c r="AF285" s="5">
        <v>-0.78529999999999944</v>
      </c>
      <c r="AI285" t="s">
        <v>72473</v>
      </c>
      <c r="AL285" t="s">
        <v>72474</v>
      </c>
    </row>
    <row r="286" spans="1:38" x14ac:dyDescent="0.25">
      <c r="A286" t="s">
        <v>35966</v>
      </c>
      <c r="B286">
        <v>32</v>
      </c>
      <c r="C286" t="s">
        <v>35966</v>
      </c>
      <c r="D286" t="s">
        <v>35966</v>
      </c>
      <c r="E286" t="s">
        <v>35967</v>
      </c>
      <c r="F286" t="s">
        <v>35968</v>
      </c>
      <c r="G286">
        <v>23.1738</v>
      </c>
      <c r="H286">
        <v>30.243200000000002</v>
      </c>
      <c r="I286">
        <v>29.759899999999998</v>
      </c>
      <c r="J286">
        <v>30.2546</v>
      </c>
      <c r="K286">
        <v>29.454000000000001</v>
      </c>
      <c r="L286">
        <v>29.629799999999999</v>
      </c>
      <c r="M286">
        <v>29.3645</v>
      </c>
      <c r="N286">
        <v>30.016100000000002</v>
      </c>
      <c r="O286">
        <v>30.033100000000001</v>
      </c>
      <c r="P286">
        <v>23.282699999999998</v>
      </c>
      <c r="Q286">
        <v>23.156700000000001</v>
      </c>
      <c r="R286">
        <v>21.516200000000001</v>
      </c>
      <c r="S286" t="s">
        <v>165</v>
      </c>
      <c r="T286">
        <v>32</v>
      </c>
      <c r="U286" t="s">
        <v>72454</v>
      </c>
      <c r="V286" t="s">
        <v>36032</v>
      </c>
      <c r="W286">
        <v>8.3921433261719292E-3</v>
      </c>
      <c r="X286">
        <v>0.50765683397886097</v>
      </c>
      <c r="Y286">
        <v>0.49899362486860199</v>
      </c>
      <c r="Z286" s="10">
        <v>4.0237557001480899E-2</v>
      </c>
      <c r="AC286" t="s">
        <v>11717</v>
      </c>
      <c r="AF286" s="5">
        <v>-6.6031999999999975</v>
      </c>
      <c r="AI286" t="s">
        <v>72473</v>
      </c>
      <c r="AL286" t="s">
        <v>72474</v>
      </c>
    </row>
    <row r="287" spans="1:38" x14ac:dyDescent="0.25">
      <c r="A287" t="s">
        <v>36502</v>
      </c>
      <c r="B287">
        <v>106</v>
      </c>
      <c r="C287" t="s">
        <v>36502</v>
      </c>
      <c r="D287" t="s">
        <v>36502</v>
      </c>
      <c r="E287" t="s">
        <v>36503</v>
      </c>
      <c r="F287" t="s">
        <v>36504</v>
      </c>
      <c r="G287">
        <v>23.111699999999999</v>
      </c>
      <c r="H287">
        <v>22.9023</v>
      </c>
      <c r="I287">
        <v>22.410499999999999</v>
      </c>
      <c r="J287">
        <v>24.357199999999999</v>
      </c>
      <c r="K287">
        <v>23.306899999999999</v>
      </c>
      <c r="L287">
        <v>21.794699999999999</v>
      </c>
      <c r="M287">
        <v>23.568899999999999</v>
      </c>
      <c r="N287">
        <v>23.649899999999999</v>
      </c>
      <c r="O287">
        <v>23.352499999999999</v>
      </c>
      <c r="P287">
        <v>25.013100000000001</v>
      </c>
      <c r="Q287">
        <v>24.288900000000002</v>
      </c>
      <c r="R287">
        <v>24.2193</v>
      </c>
      <c r="S287" t="s">
        <v>165</v>
      </c>
      <c r="T287">
        <v>106</v>
      </c>
      <c r="U287" t="s">
        <v>72454</v>
      </c>
      <c r="V287" t="s">
        <v>36509</v>
      </c>
      <c r="W287">
        <v>8.2701332812181894E-2</v>
      </c>
      <c r="X287">
        <v>0.88025187352316403</v>
      </c>
      <c r="Y287">
        <v>0.49978474150936603</v>
      </c>
      <c r="Z287" s="10">
        <v>4.5676186077023603E-2</v>
      </c>
      <c r="AC287" t="s">
        <v>11717</v>
      </c>
      <c r="AF287" s="5">
        <v>1.3866000000000014</v>
      </c>
      <c r="AI287" t="s">
        <v>72472</v>
      </c>
      <c r="AL287" t="s">
        <v>72474</v>
      </c>
    </row>
    <row r="288" spans="1:38" x14ac:dyDescent="0.25">
      <c r="A288" t="s">
        <v>36576</v>
      </c>
      <c r="B288" t="s">
        <v>36583</v>
      </c>
      <c r="C288" t="s">
        <v>36550</v>
      </c>
      <c r="D288" t="s">
        <v>36550</v>
      </c>
      <c r="E288" t="s">
        <v>36551</v>
      </c>
      <c r="F288" t="s">
        <v>36552</v>
      </c>
      <c r="G288">
        <v>28.189299999999999</v>
      </c>
      <c r="H288">
        <v>27.835699999999999</v>
      </c>
      <c r="I288">
        <v>28.2317</v>
      </c>
      <c r="J288">
        <v>22.8582</v>
      </c>
      <c r="K288">
        <v>27.525300000000001</v>
      </c>
      <c r="L288">
        <v>27.173100000000002</v>
      </c>
      <c r="M288">
        <v>28.4514</v>
      </c>
      <c r="N288">
        <v>28.357600000000001</v>
      </c>
      <c r="O288">
        <v>28.6175</v>
      </c>
      <c r="P288">
        <v>22.479800000000001</v>
      </c>
      <c r="Q288">
        <v>22.530799999999999</v>
      </c>
      <c r="R288">
        <v>23.4465</v>
      </c>
      <c r="S288" t="s">
        <v>165</v>
      </c>
      <c r="T288">
        <v>94</v>
      </c>
      <c r="U288" t="s">
        <v>72454</v>
      </c>
      <c r="V288" t="s">
        <v>36584</v>
      </c>
      <c r="W288">
        <v>2.9445032596445999E-3</v>
      </c>
      <c r="X288">
        <v>0.17014004239729799</v>
      </c>
      <c r="Y288">
        <v>0.96833834356586401</v>
      </c>
      <c r="Z288" s="10">
        <v>3.2392894016796099E-3</v>
      </c>
      <c r="AC288" t="s">
        <v>11717</v>
      </c>
      <c r="AF288" s="5">
        <v>-5.6585000000000001</v>
      </c>
      <c r="AI288" t="s">
        <v>72473</v>
      </c>
      <c r="AL288" t="s">
        <v>72474</v>
      </c>
    </row>
    <row r="289" spans="1:38" x14ac:dyDescent="0.25">
      <c r="A289" t="s">
        <v>36620</v>
      </c>
      <c r="B289">
        <v>263</v>
      </c>
      <c r="C289" t="s">
        <v>36620</v>
      </c>
      <c r="D289" t="s">
        <v>36620</v>
      </c>
      <c r="E289" t="s">
        <v>36621</v>
      </c>
      <c r="F289" t="s">
        <v>36622</v>
      </c>
      <c r="G289">
        <v>31.872699999999998</v>
      </c>
      <c r="H289">
        <v>31.7789</v>
      </c>
      <c r="I289">
        <v>32.0304</v>
      </c>
      <c r="J289">
        <v>32.622599999999998</v>
      </c>
      <c r="K289">
        <v>32.130200000000002</v>
      </c>
      <c r="L289">
        <v>32.242899999999999</v>
      </c>
      <c r="M289">
        <v>32.023699999999998</v>
      </c>
      <c r="N289">
        <v>32.3446</v>
      </c>
      <c r="O289">
        <v>32.596499999999999</v>
      </c>
      <c r="P289">
        <v>32.8187</v>
      </c>
      <c r="Q289">
        <v>32.459299999999999</v>
      </c>
      <c r="R289">
        <v>32.328800000000001</v>
      </c>
      <c r="S289" t="s">
        <v>165</v>
      </c>
      <c r="T289">
        <v>263</v>
      </c>
      <c r="U289" t="s">
        <v>72454</v>
      </c>
      <c r="V289" t="s">
        <v>36623</v>
      </c>
      <c r="W289">
        <v>5.7955214606996E-2</v>
      </c>
      <c r="X289">
        <v>0.12947070798645499</v>
      </c>
      <c r="Y289">
        <v>0.13937271637829701</v>
      </c>
      <c r="Z289" s="10">
        <v>2.7583104488640799E-2</v>
      </c>
      <c r="AC289" t="s">
        <v>11717</v>
      </c>
      <c r="AF289" s="5">
        <v>0.58660000000000068</v>
      </c>
      <c r="AI289" t="s">
        <v>72472</v>
      </c>
      <c r="AL289" t="s">
        <v>72474</v>
      </c>
    </row>
    <row r="290" spans="1:38" x14ac:dyDescent="0.25">
      <c r="A290" t="s">
        <v>37074</v>
      </c>
      <c r="B290" t="s">
        <v>37080</v>
      </c>
      <c r="C290" t="s">
        <v>37066</v>
      </c>
      <c r="D290" t="s">
        <v>37066</v>
      </c>
      <c r="E290" t="s">
        <v>37067</v>
      </c>
      <c r="F290" t="s">
        <v>37068</v>
      </c>
      <c r="G290">
        <v>25.933800000000002</v>
      </c>
      <c r="H290">
        <v>26.174800000000001</v>
      </c>
      <c r="I290">
        <v>26.4983</v>
      </c>
      <c r="J290">
        <v>22.959800000000001</v>
      </c>
      <c r="K290">
        <v>26.2897</v>
      </c>
      <c r="L290">
        <v>21.807400000000001</v>
      </c>
      <c r="M290">
        <v>25.5749</v>
      </c>
      <c r="N290">
        <v>23.286999999999999</v>
      </c>
      <c r="O290">
        <v>22.372199999999999</v>
      </c>
      <c r="P290">
        <v>21.340900000000001</v>
      </c>
      <c r="Q290">
        <v>21.807600000000001</v>
      </c>
      <c r="R290">
        <v>22.878599999999999</v>
      </c>
      <c r="S290" t="s">
        <v>165</v>
      </c>
      <c r="T290">
        <v>624</v>
      </c>
      <c r="U290" t="s">
        <v>72454</v>
      </c>
      <c r="V290" t="s">
        <v>37081</v>
      </c>
      <c r="W290">
        <v>5.05272802750244E-2</v>
      </c>
      <c r="X290">
        <v>0.16476741281495999</v>
      </c>
      <c r="Y290">
        <v>0.17635326619754099</v>
      </c>
      <c r="Z290" s="10">
        <v>2.1420066087706299E-2</v>
      </c>
      <c r="AC290" t="s">
        <v>11717</v>
      </c>
      <c r="AF290" s="5">
        <v>-4.3672000000000004</v>
      </c>
      <c r="AI290" t="s">
        <v>72473</v>
      </c>
      <c r="AL290" t="s">
        <v>72474</v>
      </c>
    </row>
    <row r="291" spans="1:38" x14ac:dyDescent="0.25">
      <c r="A291" t="s">
        <v>37120</v>
      </c>
      <c r="B291" t="s">
        <v>37121</v>
      </c>
      <c r="C291" t="s">
        <v>37113</v>
      </c>
      <c r="D291" t="s">
        <v>37113</v>
      </c>
      <c r="E291" t="s">
        <v>37114</v>
      </c>
      <c r="F291" t="s">
        <v>37115</v>
      </c>
      <c r="G291">
        <v>22.309899999999999</v>
      </c>
      <c r="H291">
        <v>22.212800000000001</v>
      </c>
      <c r="I291">
        <v>22.144500000000001</v>
      </c>
      <c r="J291">
        <v>22.9803</v>
      </c>
      <c r="K291">
        <v>22.731300000000001</v>
      </c>
      <c r="L291">
        <v>22.0839</v>
      </c>
      <c r="M291">
        <v>22.502199999999998</v>
      </c>
      <c r="N291">
        <v>23.996500000000001</v>
      </c>
      <c r="O291">
        <v>23.291699999999999</v>
      </c>
      <c r="P291">
        <v>24.183299999999999</v>
      </c>
      <c r="Q291">
        <v>23.785799999999998</v>
      </c>
      <c r="R291">
        <v>23.589700000000001</v>
      </c>
      <c r="S291" t="s">
        <v>165</v>
      </c>
      <c r="T291">
        <v>473</v>
      </c>
      <c r="U291" t="s">
        <v>72454</v>
      </c>
      <c r="V291" t="s">
        <v>37122</v>
      </c>
      <c r="W291">
        <v>1.17589639156326E-2</v>
      </c>
      <c r="X291">
        <v>0.65193300946740995</v>
      </c>
      <c r="Y291">
        <v>6.1967580980870698E-2</v>
      </c>
      <c r="Z291" s="10">
        <v>6.7456537892292001E-3</v>
      </c>
      <c r="AC291" t="s">
        <v>11717</v>
      </c>
      <c r="AF291" s="5">
        <v>1.5729999999999968</v>
      </c>
      <c r="AI291" t="s">
        <v>72472</v>
      </c>
      <c r="AL291" t="s">
        <v>72474</v>
      </c>
    </row>
    <row r="292" spans="1:38" x14ac:dyDescent="0.25">
      <c r="A292" t="s">
        <v>41480</v>
      </c>
      <c r="B292" t="s">
        <v>41506</v>
      </c>
      <c r="C292" t="s">
        <v>41482</v>
      </c>
      <c r="D292" t="s">
        <v>41482</v>
      </c>
      <c r="E292" t="s">
        <v>41483</v>
      </c>
      <c r="F292" t="s">
        <v>41484</v>
      </c>
      <c r="G292">
        <v>32.154200000000003</v>
      </c>
      <c r="H292">
        <v>32.180700000000002</v>
      </c>
      <c r="I292">
        <v>31.942599999999999</v>
      </c>
      <c r="J292">
        <v>32.731200000000001</v>
      </c>
      <c r="K292">
        <v>32.159700000000001</v>
      </c>
      <c r="L292">
        <v>32.1252</v>
      </c>
      <c r="M292">
        <v>32.555</v>
      </c>
      <c r="N292">
        <v>30.906500000000001</v>
      </c>
      <c r="O292">
        <v>31.6692</v>
      </c>
      <c r="P292">
        <v>22.837900000000001</v>
      </c>
      <c r="Q292">
        <v>22.112300000000001</v>
      </c>
      <c r="R292">
        <v>30.981100000000001</v>
      </c>
      <c r="S292" t="s">
        <v>165</v>
      </c>
      <c r="T292">
        <v>348</v>
      </c>
      <c r="U292" t="s">
        <v>72454</v>
      </c>
      <c r="V292" t="s">
        <v>41507</v>
      </c>
      <c r="W292">
        <v>2.44355993847288E-2</v>
      </c>
      <c r="X292">
        <v>0.99864763639236498</v>
      </c>
      <c r="Y292">
        <v>0.99505926658357602</v>
      </c>
      <c r="Z292" s="10">
        <v>2.6101920059386299E-2</v>
      </c>
      <c r="AC292" t="s">
        <v>11717</v>
      </c>
      <c r="AF292" s="5">
        <v>-9.3163000000000018</v>
      </c>
      <c r="AI292" t="s">
        <v>72473</v>
      </c>
      <c r="AL292" t="s">
        <v>72473</v>
      </c>
    </row>
    <row r="293" spans="1:38" x14ac:dyDescent="0.25">
      <c r="A293" t="s">
        <v>41515</v>
      </c>
      <c r="B293" t="s">
        <v>7663</v>
      </c>
      <c r="C293" t="s">
        <v>41516</v>
      </c>
      <c r="D293" t="s">
        <v>41516</v>
      </c>
      <c r="F293" t="s">
        <v>41517</v>
      </c>
      <c r="G293">
        <v>26.730499999999999</v>
      </c>
      <c r="H293">
        <v>25.417999999999999</v>
      </c>
      <c r="I293">
        <v>25.764299999999999</v>
      </c>
      <c r="J293">
        <v>27.593299999999999</v>
      </c>
      <c r="K293">
        <v>26.361000000000001</v>
      </c>
      <c r="L293">
        <v>26.783899999999999</v>
      </c>
      <c r="M293">
        <v>22.548400000000001</v>
      </c>
      <c r="N293">
        <v>27.724</v>
      </c>
      <c r="O293">
        <v>22.368600000000001</v>
      </c>
      <c r="P293">
        <v>21.997699999999998</v>
      </c>
      <c r="Q293">
        <v>21.3536</v>
      </c>
      <c r="R293">
        <v>22.564399999999999</v>
      </c>
      <c r="S293" t="s">
        <v>165</v>
      </c>
      <c r="T293">
        <v>42</v>
      </c>
      <c r="U293" t="s">
        <v>72454</v>
      </c>
      <c r="V293" t="s">
        <v>41518</v>
      </c>
      <c r="W293">
        <v>2.5027951823670399E-2</v>
      </c>
      <c r="X293">
        <v>0.81888168397570904</v>
      </c>
      <c r="Y293">
        <v>0.44826841948152801</v>
      </c>
      <c r="Z293" s="10">
        <v>4.0051806932017903E-2</v>
      </c>
      <c r="AC293" t="s">
        <v>11717</v>
      </c>
      <c r="AF293" s="5">
        <v>-3.7666000000000004</v>
      </c>
      <c r="AI293" t="s">
        <v>72473</v>
      </c>
      <c r="AL293" t="s">
        <v>72474</v>
      </c>
    </row>
    <row r="294" spans="1:38" x14ac:dyDescent="0.25">
      <c r="A294" t="s">
        <v>41589</v>
      </c>
      <c r="B294" t="s">
        <v>41590</v>
      </c>
      <c r="C294" t="s">
        <v>41591</v>
      </c>
      <c r="D294" t="s">
        <v>41591</v>
      </c>
      <c r="E294" t="s">
        <v>41592</v>
      </c>
      <c r="F294" t="s">
        <v>41593</v>
      </c>
      <c r="G294">
        <v>23.651700000000002</v>
      </c>
      <c r="H294">
        <v>23.564499999999999</v>
      </c>
      <c r="I294">
        <v>23.4666</v>
      </c>
      <c r="J294">
        <v>22.995899999999999</v>
      </c>
      <c r="K294">
        <v>22.777799999999999</v>
      </c>
      <c r="L294">
        <v>23.049600000000002</v>
      </c>
      <c r="M294">
        <v>23.337299999999999</v>
      </c>
      <c r="N294">
        <v>22.944800000000001</v>
      </c>
      <c r="O294">
        <v>23.114699999999999</v>
      </c>
      <c r="P294">
        <v>22.189599999999999</v>
      </c>
      <c r="Q294">
        <v>22.8215</v>
      </c>
      <c r="R294">
        <v>23.215299999999999</v>
      </c>
      <c r="S294" t="s">
        <v>165</v>
      </c>
      <c r="T294">
        <v>450</v>
      </c>
      <c r="U294" t="s">
        <v>72454</v>
      </c>
      <c r="V294" t="s">
        <v>41594</v>
      </c>
      <c r="W294">
        <v>4.23746449603759E-2</v>
      </c>
      <c r="X294">
        <v>7.3416398589462806E-2</v>
      </c>
      <c r="Y294">
        <v>0.238510139810511</v>
      </c>
      <c r="Z294" s="10">
        <v>2.1566486028836498E-2</v>
      </c>
      <c r="AC294" t="s">
        <v>11717</v>
      </c>
      <c r="AF294" s="5">
        <v>-0.74299999999999855</v>
      </c>
      <c r="AI294" t="s">
        <v>72473</v>
      </c>
      <c r="AL294" t="s">
        <v>72474</v>
      </c>
    </row>
    <row r="295" spans="1:38" x14ac:dyDescent="0.25">
      <c r="A295" t="s">
        <v>42887</v>
      </c>
      <c r="B295" t="s">
        <v>42888</v>
      </c>
      <c r="C295" t="s">
        <v>42880</v>
      </c>
      <c r="D295" t="s">
        <v>42880</v>
      </c>
      <c r="E295" t="s">
        <v>42881</v>
      </c>
      <c r="F295" t="s">
        <v>42882</v>
      </c>
      <c r="G295">
        <v>21.275200000000002</v>
      </c>
      <c r="H295">
        <v>21.3565</v>
      </c>
      <c r="I295">
        <v>22.646799999999999</v>
      </c>
      <c r="J295">
        <v>22.904800000000002</v>
      </c>
      <c r="K295">
        <v>21.706199999999999</v>
      </c>
      <c r="L295">
        <v>21.743200000000002</v>
      </c>
      <c r="M295">
        <v>22.184999999999999</v>
      </c>
      <c r="N295">
        <v>22.870699999999999</v>
      </c>
      <c r="O295">
        <v>22.3766</v>
      </c>
      <c r="P295">
        <v>24.001100000000001</v>
      </c>
      <c r="Q295">
        <v>23.081099999999999</v>
      </c>
      <c r="R295">
        <v>23.213000000000001</v>
      </c>
      <c r="S295" t="s">
        <v>165</v>
      </c>
      <c r="T295">
        <v>732</v>
      </c>
      <c r="U295" t="s">
        <v>72454</v>
      </c>
      <c r="V295" t="s">
        <v>42889</v>
      </c>
      <c r="W295">
        <v>4.2977951203438503E-2</v>
      </c>
      <c r="X295">
        <v>0.80649692353052405</v>
      </c>
      <c r="Y295">
        <v>0.37651854242406402</v>
      </c>
      <c r="Z295" s="10">
        <v>2.23154518194804E-2</v>
      </c>
      <c r="AC295" t="s">
        <v>11717</v>
      </c>
      <c r="AF295" s="5">
        <v>1.8565000000000005</v>
      </c>
      <c r="AI295" t="s">
        <v>72472</v>
      </c>
      <c r="AL295" t="s">
        <v>72474</v>
      </c>
    </row>
    <row r="296" spans="1:38" x14ac:dyDescent="0.25">
      <c r="A296" t="s">
        <v>43459</v>
      </c>
      <c r="B296">
        <v>39</v>
      </c>
      <c r="C296" t="s">
        <v>43459</v>
      </c>
      <c r="D296" t="s">
        <v>43459</v>
      </c>
      <c r="E296" t="s">
        <v>43460</v>
      </c>
      <c r="F296" t="s">
        <v>43461</v>
      </c>
      <c r="G296">
        <v>29.1676</v>
      </c>
      <c r="H296">
        <v>28.067900000000002</v>
      </c>
      <c r="I296">
        <v>26.915900000000001</v>
      </c>
      <c r="J296">
        <v>28.503799999999998</v>
      </c>
      <c r="K296">
        <v>22.424600000000002</v>
      </c>
      <c r="L296">
        <v>29.6267</v>
      </c>
      <c r="M296">
        <v>28.788399999999999</v>
      </c>
      <c r="N296">
        <v>30.523099999999999</v>
      </c>
      <c r="O296">
        <v>29.607800000000001</v>
      </c>
      <c r="P296">
        <v>22.5289</v>
      </c>
      <c r="Q296">
        <v>23.027999999999999</v>
      </c>
      <c r="R296">
        <v>21.391300000000001</v>
      </c>
      <c r="S296" t="s">
        <v>165</v>
      </c>
      <c r="T296">
        <v>39</v>
      </c>
      <c r="U296" t="s">
        <v>72454</v>
      </c>
      <c r="V296" t="s">
        <v>43465</v>
      </c>
      <c r="W296">
        <v>1.4208985844394201E-2</v>
      </c>
      <c r="X296">
        <v>0.82767112689578204</v>
      </c>
      <c r="Y296">
        <v>0.69137584639552496</v>
      </c>
      <c r="Z296" s="10">
        <v>2.54762926120774E-2</v>
      </c>
      <c r="AC296" t="s">
        <v>11717</v>
      </c>
      <c r="AF296" s="5">
        <v>-5.5390000000000015</v>
      </c>
      <c r="AI296" t="s">
        <v>72473</v>
      </c>
      <c r="AL296" t="s">
        <v>72474</v>
      </c>
    </row>
    <row r="297" spans="1:38" x14ac:dyDescent="0.25">
      <c r="A297" t="s">
        <v>44332</v>
      </c>
      <c r="B297" t="s">
        <v>44349</v>
      </c>
      <c r="C297" t="s">
        <v>44303</v>
      </c>
      <c r="D297" t="s">
        <v>44303</v>
      </c>
      <c r="E297" t="s">
        <v>44304</v>
      </c>
      <c r="F297" t="s">
        <v>44305</v>
      </c>
      <c r="G297">
        <v>21.412500000000001</v>
      </c>
      <c r="H297">
        <v>22.3688</v>
      </c>
      <c r="I297">
        <v>23.0138</v>
      </c>
      <c r="J297">
        <v>23.433399999999999</v>
      </c>
      <c r="K297">
        <v>20.469000000000001</v>
      </c>
      <c r="L297">
        <v>20.4314</v>
      </c>
      <c r="M297">
        <v>22.128399999999999</v>
      </c>
      <c r="N297">
        <v>21.5594</v>
      </c>
      <c r="O297">
        <v>21.553599999999999</v>
      </c>
      <c r="P297">
        <v>30.018999999999998</v>
      </c>
      <c r="Q297">
        <v>30.0611</v>
      </c>
      <c r="R297">
        <v>23.763400000000001</v>
      </c>
      <c r="S297" t="s">
        <v>165</v>
      </c>
      <c r="T297">
        <v>253</v>
      </c>
      <c r="U297" t="s">
        <v>72454</v>
      </c>
      <c r="V297" t="s">
        <v>44350</v>
      </c>
      <c r="W297">
        <v>1.38188793707736E-2</v>
      </c>
      <c r="X297">
        <v>0.92682028608663303</v>
      </c>
      <c r="Y297">
        <v>0.97901436590413904</v>
      </c>
      <c r="Z297" s="10">
        <v>2.3506114127892198E-2</v>
      </c>
      <c r="AC297" t="s">
        <v>11717</v>
      </c>
      <c r="AF297" s="5">
        <v>7.6501999999999981</v>
      </c>
      <c r="AI297" t="s">
        <v>72472</v>
      </c>
      <c r="AL297" t="s">
        <v>72474</v>
      </c>
    </row>
    <row r="298" spans="1:38" x14ac:dyDescent="0.25">
      <c r="A298" t="s">
        <v>44491</v>
      </c>
      <c r="B298" t="s">
        <v>44492</v>
      </c>
      <c r="C298" t="s">
        <v>44469</v>
      </c>
      <c r="D298" t="s">
        <v>44469</v>
      </c>
      <c r="E298" t="s">
        <v>44470</v>
      </c>
      <c r="F298" t="s">
        <v>44471</v>
      </c>
      <c r="G298">
        <v>27.105699999999999</v>
      </c>
      <c r="H298">
        <v>26.611599999999999</v>
      </c>
      <c r="I298">
        <v>26.9496</v>
      </c>
      <c r="J298">
        <v>27.527799999999999</v>
      </c>
      <c r="K298">
        <v>27.215199999999999</v>
      </c>
      <c r="L298">
        <v>27.120899999999999</v>
      </c>
      <c r="M298">
        <v>27.3018</v>
      </c>
      <c r="N298">
        <v>27.547799999999999</v>
      </c>
      <c r="O298">
        <v>27.443899999999999</v>
      </c>
      <c r="P298">
        <v>27.943100000000001</v>
      </c>
      <c r="Q298">
        <v>27.313199999999998</v>
      </c>
      <c r="R298">
        <v>27.521000000000001</v>
      </c>
      <c r="S298" t="s">
        <v>165</v>
      </c>
      <c r="T298">
        <v>231</v>
      </c>
      <c r="U298" t="s">
        <v>72454</v>
      </c>
      <c r="V298" t="s">
        <v>44493</v>
      </c>
      <c r="W298">
        <v>3.4144112041459201E-2</v>
      </c>
      <c r="X298">
        <v>0.170524672340365</v>
      </c>
      <c r="Y298">
        <v>5.72506207794337E-2</v>
      </c>
      <c r="Z298" s="10">
        <v>1.7042706696857399E-2</v>
      </c>
      <c r="AC298" t="s">
        <v>11717</v>
      </c>
      <c r="AF298" s="5">
        <v>0.57140000000000057</v>
      </c>
      <c r="AI298" t="s">
        <v>72472</v>
      </c>
      <c r="AL298" t="s">
        <v>72474</v>
      </c>
    </row>
    <row r="299" spans="1:38" x14ac:dyDescent="0.25">
      <c r="A299" t="s">
        <v>44659</v>
      </c>
      <c r="B299">
        <v>697</v>
      </c>
      <c r="C299" t="s">
        <v>44659</v>
      </c>
      <c r="D299" t="s">
        <v>44659</v>
      </c>
      <c r="E299" t="s">
        <v>44660</v>
      </c>
      <c r="F299" t="s">
        <v>44661</v>
      </c>
      <c r="G299">
        <v>21.861699999999999</v>
      </c>
      <c r="H299">
        <v>23.020399999999999</v>
      </c>
      <c r="I299">
        <v>21.8307</v>
      </c>
      <c r="J299">
        <v>23.235900000000001</v>
      </c>
      <c r="K299">
        <v>26.061699999999998</v>
      </c>
      <c r="L299">
        <v>25.664000000000001</v>
      </c>
      <c r="M299">
        <v>25.904399999999999</v>
      </c>
      <c r="N299">
        <v>26.386700000000001</v>
      </c>
      <c r="O299">
        <v>21.9404</v>
      </c>
      <c r="P299">
        <v>26.4224</v>
      </c>
      <c r="Q299">
        <v>26.575700000000001</v>
      </c>
      <c r="R299">
        <v>25.881399999999999</v>
      </c>
      <c r="S299" t="s">
        <v>165</v>
      </c>
      <c r="T299">
        <v>697</v>
      </c>
      <c r="U299" t="s">
        <v>72454</v>
      </c>
      <c r="V299" t="s">
        <v>44682</v>
      </c>
      <c r="W299">
        <v>5.5633544871880797E-2</v>
      </c>
      <c r="X299">
        <v>0.12565399777331199</v>
      </c>
      <c r="Y299">
        <v>0.16767625290181701</v>
      </c>
      <c r="Z299" s="10">
        <v>2.55635660573642E-2</v>
      </c>
      <c r="AC299" t="s">
        <v>11717</v>
      </c>
      <c r="AF299" s="5">
        <v>4.5607000000000006</v>
      </c>
      <c r="AI299" t="s">
        <v>72472</v>
      </c>
      <c r="AL299" t="s">
        <v>72474</v>
      </c>
    </row>
    <row r="300" spans="1:38" x14ac:dyDescent="0.25">
      <c r="A300" t="s">
        <v>44874</v>
      </c>
      <c r="B300" t="s">
        <v>44875</v>
      </c>
      <c r="C300" t="s">
        <v>44833</v>
      </c>
      <c r="D300" t="s">
        <v>44833</v>
      </c>
      <c r="E300" t="s">
        <v>44834</v>
      </c>
      <c r="F300" t="s">
        <v>44835</v>
      </c>
      <c r="G300">
        <v>26.384599999999999</v>
      </c>
      <c r="H300">
        <v>26.779599999999999</v>
      </c>
      <c r="I300">
        <v>26.776900000000001</v>
      </c>
      <c r="J300">
        <v>26.361799999999999</v>
      </c>
      <c r="K300">
        <v>26.1295</v>
      </c>
      <c r="L300">
        <v>26.116</v>
      </c>
      <c r="M300">
        <v>26.6632</v>
      </c>
      <c r="N300">
        <v>26.744800000000001</v>
      </c>
      <c r="O300">
        <v>26.168900000000001</v>
      </c>
      <c r="P300">
        <v>25.971900000000002</v>
      </c>
      <c r="Q300">
        <v>25.732700000000001</v>
      </c>
      <c r="R300">
        <v>26.255500000000001</v>
      </c>
      <c r="S300" t="s">
        <v>165</v>
      </c>
      <c r="T300">
        <v>449</v>
      </c>
      <c r="U300" t="s">
        <v>72454</v>
      </c>
      <c r="V300" t="s">
        <v>44876</v>
      </c>
      <c r="W300">
        <v>3.7258688096435899E-2</v>
      </c>
      <c r="X300">
        <v>0.12927225098867301</v>
      </c>
      <c r="Y300">
        <v>0.87290247116256903</v>
      </c>
      <c r="Z300" s="10">
        <v>2.5773784469658698E-2</v>
      </c>
      <c r="AC300" t="s">
        <v>11717</v>
      </c>
      <c r="AF300" s="5">
        <v>-0.80499999999999972</v>
      </c>
      <c r="AI300" t="s">
        <v>72473</v>
      </c>
      <c r="AL300" t="s">
        <v>72474</v>
      </c>
    </row>
    <row r="301" spans="1:38" x14ac:dyDescent="0.25">
      <c r="A301" t="s">
        <v>45274</v>
      </c>
      <c r="B301">
        <v>820</v>
      </c>
      <c r="C301" t="s">
        <v>45274</v>
      </c>
      <c r="D301" t="s">
        <v>45274</v>
      </c>
      <c r="E301" t="s">
        <v>45275</v>
      </c>
      <c r="F301" t="s">
        <v>45276</v>
      </c>
      <c r="G301">
        <v>22.611999999999998</v>
      </c>
      <c r="H301">
        <v>23.456</v>
      </c>
      <c r="I301">
        <v>22.1477</v>
      </c>
      <c r="J301">
        <v>24.036300000000001</v>
      </c>
      <c r="K301">
        <v>21.6343</v>
      </c>
      <c r="L301">
        <v>23.148299999999999</v>
      </c>
      <c r="M301">
        <v>22.185300000000002</v>
      </c>
      <c r="N301">
        <v>23.0486</v>
      </c>
      <c r="O301">
        <v>22.680599999999998</v>
      </c>
      <c r="P301">
        <v>27.5916</v>
      </c>
      <c r="Q301">
        <v>27.398199999999999</v>
      </c>
      <c r="R301">
        <v>27.6846</v>
      </c>
      <c r="S301" t="s">
        <v>165</v>
      </c>
      <c r="T301">
        <v>820</v>
      </c>
      <c r="U301" t="s">
        <v>72454</v>
      </c>
      <c r="V301" t="s">
        <v>45277</v>
      </c>
      <c r="W301" s="1">
        <v>7.9380046169842704E-5</v>
      </c>
      <c r="X301">
        <v>0.97295762902942295</v>
      </c>
      <c r="Y301">
        <v>0.99634791779942999</v>
      </c>
      <c r="Z301" s="10">
        <v>1.05986264355984E-4</v>
      </c>
      <c r="AC301" t="s">
        <v>11717</v>
      </c>
      <c r="AF301" s="5">
        <v>4.9796000000000014</v>
      </c>
      <c r="AI301" t="s">
        <v>72472</v>
      </c>
      <c r="AL301" t="s">
        <v>72474</v>
      </c>
    </row>
    <row r="302" spans="1:38" x14ac:dyDescent="0.25">
      <c r="A302" t="s">
        <v>45395</v>
      </c>
      <c r="B302">
        <v>2163</v>
      </c>
      <c r="C302" t="s">
        <v>45395</v>
      </c>
      <c r="D302" t="s">
        <v>45395</v>
      </c>
      <c r="E302" t="s">
        <v>45396</v>
      </c>
      <c r="F302" t="s">
        <v>45397</v>
      </c>
      <c r="G302">
        <v>22.8264</v>
      </c>
      <c r="H302">
        <v>23.939299999999999</v>
      </c>
      <c r="I302">
        <v>22.9419</v>
      </c>
      <c r="J302">
        <v>23.1629</v>
      </c>
      <c r="K302">
        <v>22.059899999999999</v>
      </c>
      <c r="L302">
        <v>22.272300000000001</v>
      </c>
      <c r="M302">
        <v>21.905799999999999</v>
      </c>
      <c r="N302">
        <v>23.230499999999999</v>
      </c>
      <c r="O302">
        <v>22.860499999999998</v>
      </c>
      <c r="P302">
        <v>29.8672</v>
      </c>
      <c r="Q302">
        <v>29.066099999999999</v>
      </c>
      <c r="R302">
        <v>29.075800000000001</v>
      </c>
      <c r="S302" t="s">
        <v>165</v>
      </c>
      <c r="T302">
        <v>2163</v>
      </c>
      <c r="U302" t="s">
        <v>72454</v>
      </c>
      <c r="V302" t="s">
        <v>45422</v>
      </c>
      <c r="W302" s="1">
        <v>1.48717520832275E-6</v>
      </c>
      <c r="X302">
        <v>0.34950927216980598</v>
      </c>
      <c r="Y302">
        <v>0.531957367924207</v>
      </c>
      <c r="Z302" s="11">
        <v>2.06658756218836E-7</v>
      </c>
      <c r="AC302" t="s">
        <v>11717</v>
      </c>
      <c r="AF302" s="5">
        <v>6.1339000000000006</v>
      </c>
      <c r="AI302" t="s">
        <v>72472</v>
      </c>
      <c r="AL302" t="s">
        <v>72472</v>
      </c>
    </row>
    <row r="303" spans="1:38" x14ac:dyDescent="0.25">
      <c r="A303" t="s">
        <v>45489</v>
      </c>
      <c r="B303" t="s">
        <v>45490</v>
      </c>
      <c r="C303" t="s">
        <v>45395</v>
      </c>
      <c r="D303" t="s">
        <v>45395</v>
      </c>
      <c r="E303" t="s">
        <v>45396</v>
      </c>
      <c r="F303" t="s">
        <v>45397</v>
      </c>
      <c r="G303">
        <v>21.662600000000001</v>
      </c>
      <c r="H303">
        <v>22.4771</v>
      </c>
      <c r="I303">
        <v>22.295100000000001</v>
      </c>
      <c r="J303">
        <v>25.940799999999999</v>
      </c>
      <c r="K303">
        <v>25.5075</v>
      </c>
      <c r="L303">
        <v>22.238099999999999</v>
      </c>
      <c r="M303">
        <v>25.492999999999999</v>
      </c>
      <c r="N303">
        <v>24.119700000000002</v>
      </c>
      <c r="O303">
        <v>22.841100000000001</v>
      </c>
      <c r="P303">
        <v>25.373200000000001</v>
      </c>
      <c r="Q303">
        <v>25.214099999999998</v>
      </c>
      <c r="R303">
        <v>24.7621</v>
      </c>
      <c r="S303" t="s">
        <v>165</v>
      </c>
      <c r="T303">
        <v>35</v>
      </c>
      <c r="U303" t="s">
        <v>72454</v>
      </c>
      <c r="V303" t="s">
        <v>45491</v>
      </c>
      <c r="W303">
        <v>7.9833418699418596E-2</v>
      </c>
      <c r="X303">
        <v>0.103813423639883</v>
      </c>
      <c r="Y303">
        <v>0.187124713603394</v>
      </c>
      <c r="Z303" s="10">
        <v>4.5736604241253399E-2</v>
      </c>
      <c r="AC303" t="s">
        <v>11717</v>
      </c>
      <c r="AF303" s="5">
        <v>2.9189999999999969</v>
      </c>
      <c r="AI303" t="s">
        <v>72472</v>
      </c>
      <c r="AL303" t="s">
        <v>72472</v>
      </c>
    </row>
    <row r="304" spans="1:38" x14ac:dyDescent="0.25">
      <c r="A304" t="s">
        <v>45592</v>
      </c>
      <c r="B304" t="s">
        <v>45603</v>
      </c>
      <c r="C304" t="s">
        <v>45594</v>
      </c>
      <c r="D304" t="s">
        <v>45594</v>
      </c>
      <c r="E304" t="s">
        <v>45595</v>
      </c>
      <c r="F304" t="s">
        <v>45596</v>
      </c>
      <c r="G304">
        <v>22.587499999999999</v>
      </c>
      <c r="H304">
        <v>22.0701</v>
      </c>
      <c r="I304">
        <v>23.653300000000002</v>
      </c>
      <c r="J304">
        <v>23.237200000000001</v>
      </c>
      <c r="K304">
        <v>23.0105</v>
      </c>
      <c r="L304">
        <v>23.2667</v>
      </c>
      <c r="M304">
        <v>22.744599999999998</v>
      </c>
      <c r="N304">
        <v>22.572500000000002</v>
      </c>
      <c r="O304">
        <v>23.3095</v>
      </c>
      <c r="P304">
        <v>23.805900000000001</v>
      </c>
      <c r="Q304">
        <v>24.211099999999998</v>
      </c>
      <c r="R304">
        <v>24.7226</v>
      </c>
      <c r="S304" t="s">
        <v>165</v>
      </c>
      <c r="T304">
        <v>276</v>
      </c>
      <c r="U304" t="s">
        <v>72454</v>
      </c>
      <c r="V304" t="s">
        <v>45604</v>
      </c>
      <c r="W304">
        <v>2.6297153814337001E-2</v>
      </c>
      <c r="X304">
        <v>0.66397420405154906</v>
      </c>
      <c r="Y304">
        <v>0.98800312374112098</v>
      </c>
      <c r="Z304" s="10">
        <v>1.83634156611273E-2</v>
      </c>
      <c r="AC304" t="s">
        <v>11717</v>
      </c>
      <c r="AF304" s="5">
        <v>1.6235999999999997</v>
      </c>
      <c r="AI304" t="s">
        <v>72472</v>
      </c>
      <c r="AL304" t="s">
        <v>72474</v>
      </c>
    </row>
    <row r="305" spans="1:38" x14ac:dyDescent="0.25">
      <c r="A305" t="s">
        <v>45670</v>
      </c>
      <c r="B305">
        <v>206</v>
      </c>
      <c r="C305" t="s">
        <v>45670</v>
      </c>
      <c r="D305" t="s">
        <v>45670</v>
      </c>
      <c r="E305" t="s">
        <v>45671</v>
      </c>
      <c r="F305" t="s">
        <v>45672</v>
      </c>
      <c r="G305">
        <v>24.6524</v>
      </c>
      <c r="H305">
        <v>24.7803</v>
      </c>
      <c r="I305">
        <v>24.551600000000001</v>
      </c>
      <c r="J305">
        <v>24.7791</v>
      </c>
      <c r="K305">
        <v>24.557400000000001</v>
      </c>
      <c r="L305">
        <v>23.995899999999999</v>
      </c>
      <c r="M305">
        <v>24.5337</v>
      </c>
      <c r="N305">
        <v>24.738900000000001</v>
      </c>
      <c r="O305">
        <v>24.289100000000001</v>
      </c>
      <c r="P305">
        <v>22.3949</v>
      </c>
      <c r="Q305">
        <v>22.240500000000001</v>
      </c>
      <c r="R305">
        <v>22.371099999999998</v>
      </c>
      <c r="S305" t="s">
        <v>165</v>
      </c>
      <c r="T305">
        <v>206</v>
      </c>
      <c r="U305" t="s">
        <v>72454</v>
      </c>
      <c r="V305" t="s">
        <v>45673</v>
      </c>
      <c r="W305" s="1">
        <v>6.6193614974303098E-6</v>
      </c>
      <c r="X305">
        <v>0.58106380784412703</v>
      </c>
      <c r="Y305">
        <v>0.81860714259351197</v>
      </c>
      <c r="Z305" s="11">
        <v>9.1129636403675097E-7</v>
      </c>
      <c r="AC305" t="s">
        <v>11717</v>
      </c>
      <c r="AF305" s="5">
        <v>-2.2813000000000017</v>
      </c>
      <c r="AI305" t="s">
        <v>72473</v>
      </c>
      <c r="AL305" t="s">
        <v>72474</v>
      </c>
    </row>
    <row r="306" spans="1:38" x14ac:dyDescent="0.25">
      <c r="A306" t="s">
        <v>45705</v>
      </c>
      <c r="B306">
        <v>296</v>
      </c>
      <c r="C306" t="s">
        <v>45705</v>
      </c>
      <c r="D306" t="s">
        <v>45705</v>
      </c>
      <c r="E306" t="s">
        <v>45706</v>
      </c>
      <c r="F306" t="s">
        <v>45707</v>
      </c>
      <c r="G306">
        <v>26.808499999999999</v>
      </c>
      <c r="H306">
        <v>26.257200000000001</v>
      </c>
      <c r="I306">
        <v>26.380700000000001</v>
      </c>
      <c r="J306">
        <v>27.540199999999999</v>
      </c>
      <c r="K306">
        <v>27.376300000000001</v>
      </c>
      <c r="L306">
        <v>26.610499999999998</v>
      </c>
      <c r="M306">
        <v>26.674900000000001</v>
      </c>
      <c r="N306">
        <v>27.969899999999999</v>
      </c>
      <c r="O306">
        <v>27.395099999999999</v>
      </c>
      <c r="P306">
        <v>28.2836</v>
      </c>
      <c r="Q306">
        <v>27.991499999999998</v>
      </c>
      <c r="R306">
        <v>27.694700000000001</v>
      </c>
      <c r="S306" t="s">
        <v>165</v>
      </c>
      <c r="T306">
        <v>296</v>
      </c>
      <c r="U306" t="s">
        <v>72454</v>
      </c>
      <c r="V306" t="s">
        <v>45833</v>
      </c>
      <c r="W306">
        <v>2.4023642974347802E-2</v>
      </c>
      <c r="X306">
        <v>0.22449796805882499</v>
      </c>
      <c r="Y306">
        <v>0.115547219366074</v>
      </c>
      <c r="Z306" s="10">
        <v>9.4097345990392708E-3</v>
      </c>
      <c r="AC306" t="s">
        <v>11717</v>
      </c>
      <c r="AF306" s="5">
        <v>1.6107999999999976</v>
      </c>
      <c r="AI306" t="s">
        <v>72472</v>
      </c>
      <c r="AL306" t="s">
        <v>72474</v>
      </c>
    </row>
    <row r="307" spans="1:38" x14ac:dyDescent="0.25">
      <c r="A307" t="s">
        <v>45705</v>
      </c>
      <c r="B307">
        <v>396</v>
      </c>
      <c r="C307" t="s">
        <v>45705</v>
      </c>
      <c r="D307" t="s">
        <v>45705</v>
      </c>
      <c r="E307" t="s">
        <v>45706</v>
      </c>
      <c r="F307" t="s">
        <v>45707</v>
      </c>
      <c r="G307">
        <v>22.7027</v>
      </c>
      <c r="H307">
        <v>25.035299999999999</v>
      </c>
      <c r="I307">
        <v>22.478999999999999</v>
      </c>
      <c r="J307">
        <v>22.9268</v>
      </c>
      <c r="K307">
        <v>22.340699999999998</v>
      </c>
      <c r="L307">
        <v>21.613499999999998</v>
      </c>
      <c r="M307">
        <v>25.056000000000001</v>
      </c>
      <c r="N307">
        <v>25.072399999999998</v>
      </c>
      <c r="O307">
        <v>25.147400000000001</v>
      </c>
      <c r="P307">
        <v>25.132300000000001</v>
      </c>
      <c r="Q307">
        <v>25.360800000000001</v>
      </c>
      <c r="R307">
        <v>25.6006</v>
      </c>
      <c r="S307" t="s">
        <v>165</v>
      </c>
      <c r="T307">
        <v>396</v>
      </c>
      <c r="U307" t="s">
        <v>72454</v>
      </c>
      <c r="V307" t="s">
        <v>45844</v>
      </c>
      <c r="W307">
        <v>4.2433927387673298E-3</v>
      </c>
      <c r="X307">
        <v>0.26932789598461998</v>
      </c>
      <c r="Y307">
        <v>7.3754968842660196E-2</v>
      </c>
      <c r="Z307" s="10">
        <v>3.9400709022317001E-2</v>
      </c>
      <c r="AC307" t="s">
        <v>11717</v>
      </c>
      <c r="AF307" s="5">
        <v>2.658100000000001</v>
      </c>
      <c r="AI307" t="s">
        <v>72472</v>
      </c>
      <c r="AL307" t="s">
        <v>72474</v>
      </c>
    </row>
    <row r="308" spans="1:38" x14ac:dyDescent="0.25">
      <c r="A308" t="s">
        <v>47969</v>
      </c>
      <c r="B308" t="s">
        <v>48000</v>
      </c>
      <c r="C308" t="s">
        <v>47955</v>
      </c>
      <c r="D308" t="s">
        <v>47955</v>
      </c>
      <c r="E308" t="s">
        <v>47956</v>
      </c>
      <c r="F308" t="s">
        <v>47957</v>
      </c>
      <c r="G308">
        <v>21.659300000000002</v>
      </c>
      <c r="H308">
        <v>22.180800000000001</v>
      </c>
      <c r="I308">
        <v>23.8614</v>
      </c>
      <c r="J308">
        <v>23.119900000000001</v>
      </c>
      <c r="K308">
        <v>21.987100000000002</v>
      </c>
      <c r="L308">
        <v>21.726700000000001</v>
      </c>
      <c r="M308">
        <v>22.0548</v>
      </c>
      <c r="N308">
        <v>22.692900000000002</v>
      </c>
      <c r="O308">
        <v>22.419499999999999</v>
      </c>
      <c r="P308">
        <v>23.528500000000001</v>
      </c>
      <c r="Q308">
        <v>25.9862</v>
      </c>
      <c r="R308">
        <v>26.243300000000001</v>
      </c>
      <c r="S308" t="s">
        <v>165</v>
      </c>
      <c r="T308">
        <v>443</v>
      </c>
      <c r="U308" t="s">
        <v>72454</v>
      </c>
      <c r="V308" t="s">
        <v>48001</v>
      </c>
      <c r="W308">
        <v>2.11493516894149E-2</v>
      </c>
      <c r="X308">
        <v>0.97139244960595605</v>
      </c>
      <c r="Y308">
        <v>0.99284469038148304</v>
      </c>
      <c r="Z308" s="10">
        <v>3.09675314768748E-2</v>
      </c>
      <c r="AC308" t="s">
        <v>11717</v>
      </c>
      <c r="AF308" s="5">
        <v>3.8053999999999988</v>
      </c>
      <c r="AI308" t="s">
        <v>72472</v>
      </c>
      <c r="AL308" t="s">
        <v>72474</v>
      </c>
    </row>
    <row r="309" spans="1:38" x14ac:dyDescent="0.25">
      <c r="A309" t="s">
        <v>48425</v>
      </c>
      <c r="B309">
        <v>17</v>
      </c>
      <c r="C309" t="s">
        <v>48425</v>
      </c>
      <c r="D309" t="s">
        <v>48425</v>
      </c>
      <c r="E309" t="s">
        <v>48426</v>
      </c>
      <c r="F309" t="s">
        <v>21943</v>
      </c>
      <c r="G309">
        <v>22.769200000000001</v>
      </c>
      <c r="H309">
        <v>21.530200000000001</v>
      </c>
      <c r="I309">
        <v>21.3279</v>
      </c>
      <c r="J309">
        <v>22.8977</v>
      </c>
      <c r="K309">
        <v>23.193999999999999</v>
      </c>
      <c r="L309">
        <v>21.987400000000001</v>
      </c>
      <c r="M309">
        <v>22.889500000000002</v>
      </c>
      <c r="N309">
        <v>21.203700000000001</v>
      </c>
      <c r="O309">
        <v>21.6328</v>
      </c>
      <c r="P309">
        <v>26.6798</v>
      </c>
      <c r="Q309">
        <v>22.427499999999998</v>
      </c>
      <c r="R309">
        <v>25.795200000000001</v>
      </c>
      <c r="S309" t="s">
        <v>165</v>
      </c>
      <c r="T309">
        <v>17</v>
      </c>
      <c r="U309" t="s">
        <v>72454</v>
      </c>
      <c r="V309" t="s">
        <v>48440</v>
      </c>
      <c r="W309">
        <v>6.0680759732991203E-2</v>
      </c>
      <c r="X309">
        <v>0.78744922995397204</v>
      </c>
      <c r="Y309">
        <v>0.99997696080539</v>
      </c>
      <c r="Z309" s="10">
        <v>4.81474823006059E-2</v>
      </c>
      <c r="AC309" t="s">
        <v>11717</v>
      </c>
      <c r="AF309" s="5">
        <v>4.2650000000000006</v>
      </c>
      <c r="AI309" t="s">
        <v>72472</v>
      </c>
      <c r="AL309" t="s">
        <v>72474</v>
      </c>
    </row>
    <row r="310" spans="1:38" x14ac:dyDescent="0.25">
      <c r="A310" t="s">
        <v>48611</v>
      </c>
      <c r="B310">
        <v>338</v>
      </c>
      <c r="C310" t="s">
        <v>48611</v>
      </c>
      <c r="D310" t="s">
        <v>48611</v>
      </c>
      <c r="E310" t="s">
        <v>48612</v>
      </c>
      <c r="F310" t="s">
        <v>48613</v>
      </c>
      <c r="G310">
        <v>21.969000000000001</v>
      </c>
      <c r="H310">
        <v>21.740500000000001</v>
      </c>
      <c r="I310">
        <v>22.015499999999999</v>
      </c>
      <c r="J310">
        <v>22.7865</v>
      </c>
      <c r="K310">
        <v>22.0242</v>
      </c>
      <c r="L310">
        <v>22.547899999999998</v>
      </c>
      <c r="M310">
        <v>21.892099999999999</v>
      </c>
      <c r="N310">
        <v>22.395600000000002</v>
      </c>
      <c r="O310">
        <v>22.137799999999999</v>
      </c>
      <c r="P310">
        <v>22.939399999999999</v>
      </c>
      <c r="Q310">
        <v>22.545400000000001</v>
      </c>
      <c r="R310">
        <v>22.927199999999999</v>
      </c>
      <c r="S310" t="s">
        <v>165</v>
      </c>
      <c r="T310">
        <v>338</v>
      </c>
      <c r="U310" t="s">
        <v>72454</v>
      </c>
      <c r="V310" t="s">
        <v>48614</v>
      </c>
      <c r="W310">
        <v>1.6752747036395801E-2</v>
      </c>
      <c r="X310">
        <v>8.9722513226418402E-2</v>
      </c>
      <c r="Y310">
        <v>0.60197791461162198</v>
      </c>
      <c r="Z310" s="10">
        <v>8.6885712085886802E-3</v>
      </c>
      <c r="AC310" t="s">
        <v>11717</v>
      </c>
      <c r="AF310" s="5">
        <v>0.95819999999999794</v>
      </c>
      <c r="AI310" t="s">
        <v>72472</v>
      </c>
      <c r="AL310" t="s">
        <v>72474</v>
      </c>
    </row>
    <row r="311" spans="1:38" x14ac:dyDescent="0.25">
      <c r="A311" t="s">
        <v>48693</v>
      </c>
      <c r="B311" t="s">
        <v>48694</v>
      </c>
      <c r="C311" t="s">
        <v>48695</v>
      </c>
      <c r="D311" t="s">
        <v>48695</v>
      </c>
      <c r="E311" t="s">
        <v>48696</v>
      </c>
      <c r="F311" s="2">
        <v>40057</v>
      </c>
      <c r="G311">
        <v>25.764399999999998</v>
      </c>
      <c r="H311">
        <v>25.882999999999999</v>
      </c>
      <c r="I311">
        <v>25.474299999999999</v>
      </c>
      <c r="J311">
        <v>26.602399999999999</v>
      </c>
      <c r="K311">
        <v>26.097899999999999</v>
      </c>
      <c r="L311">
        <v>25.236000000000001</v>
      </c>
      <c r="M311">
        <v>26.820599999999999</v>
      </c>
      <c r="N311">
        <v>26.434200000000001</v>
      </c>
      <c r="O311">
        <v>26.4298</v>
      </c>
      <c r="P311">
        <v>27.347799999999999</v>
      </c>
      <c r="Q311">
        <v>26.621300000000002</v>
      </c>
      <c r="R311">
        <v>26.8797</v>
      </c>
      <c r="S311" t="s">
        <v>165</v>
      </c>
      <c r="T311">
        <v>221</v>
      </c>
      <c r="U311" t="s">
        <v>72454</v>
      </c>
      <c r="V311" t="s">
        <v>48697</v>
      </c>
      <c r="W311">
        <v>2.58946184208469E-2</v>
      </c>
      <c r="X311">
        <v>0.77356170731154095</v>
      </c>
      <c r="Y311">
        <v>8.9222441733151497E-2</v>
      </c>
      <c r="Z311" s="10">
        <v>1.6933448591885399E-2</v>
      </c>
      <c r="AC311" t="s">
        <v>11717</v>
      </c>
      <c r="AF311" s="5">
        <v>1.1153000000000013</v>
      </c>
      <c r="AI311" t="s">
        <v>72472</v>
      </c>
      <c r="AL311" t="s">
        <v>72474</v>
      </c>
    </row>
    <row r="312" spans="1:38" x14ac:dyDescent="0.25">
      <c r="A312" t="s">
        <v>49441</v>
      </c>
      <c r="B312">
        <v>650</v>
      </c>
      <c r="C312" t="s">
        <v>49441</v>
      </c>
      <c r="D312" t="s">
        <v>49441</v>
      </c>
      <c r="E312" t="s">
        <v>49442</v>
      </c>
      <c r="F312" t="s">
        <v>49443</v>
      </c>
      <c r="G312">
        <v>23.4071</v>
      </c>
      <c r="H312">
        <v>20.419599999999999</v>
      </c>
      <c r="I312">
        <v>22.689800000000002</v>
      </c>
      <c r="J312">
        <v>22.144600000000001</v>
      </c>
      <c r="K312">
        <v>22.7974</v>
      </c>
      <c r="L312">
        <v>21.620899999999999</v>
      </c>
      <c r="M312">
        <v>22.770700000000001</v>
      </c>
      <c r="N312">
        <v>24.6676</v>
      </c>
      <c r="O312">
        <v>23.063199999999998</v>
      </c>
      <c r="P312">
        <v>24.625900000000001</v>
      </c>
      <c r="Q312">
        <v>24.513000000000002</v>
      </c>
      <c r="R312">
        <v>25.045400000000001</v>
      </c>
      <c r="S312" t="s">
        <v>165</v>
      </c>
      <c r="T312">
        <v>650</v>
      </c>
      <c r="U312" t="s">
        <v>72454</v>
      </c>
      <c r="V312" t="s">
        <v>49459</v>
      </c>
      <c r="W312">
        <v>3.7299973974112E-2</v>
      </c>
      <c r="X312">
        <v>0.99999446041937701</v>
      </c>
      <c r="Y312">
        <v>0.29883643159897799</v>
      </c>
      <c r="Z312" s="10">
        <v>3.2453413347106302E-2</v>
      </c>
      <c r="AC312" t="s">
        <v>11717</v>
      </c>
      <c r="AF312" s="5">
        <v>1.9360999999999997</v>
      </c>
      <c r="AI312" t="s">
        <v>72472</v>
      </c>
      <c r="AL312" t="s">
        <v>72474</v>
      </c>
    </row>
    <row r="313" spans="1:38" x14ac:dyDescent="0.25">
      <c r="A313" t="s">
        <v>50997</v>
      </c>
      <c r="B313" t="s">
        <v>50998</v>
      </c>
      <c r="C313" t="s">
        <v>50901</v>
      </c>
      <c r="D313" t="s">
        <v>50901</v>
      </c>
      <c r="E313" t="s">
        <v>50902</v>
      </c>
      <c r="F313" t="s">
        <v>50903</v>
      </c>
      <c r="G313">
        <v>23.214300000000001</v>
      </c>
      <c r="H313">
        <v>22.6448</v>
      </c>
      <c r="I313">
        <v>21.8584</v>
      </c>
      <c r="J313">
        <v>24.142399999999999</v>
      </c>
      <c r="K313">
        <v>22.560199999999998</v>
      </c>
      <c r="L313">
        <v>23.199300000000001</v>
      </c>
      <c r="M313">
        <v>22.598299999999998</v>
      </c>
      <c r="N313">
        <v>23.897099999999998</v>
      </c>
      <c r="O313">
        <v>23.0976</v>
      </c>
      <c r="P313">
        <v>24.6403</v>
      </c>
      <c r="Q313">
        <v>24.035599999999999</v>
      </c>
      <c r="R313">
        <v>24.423300000000001</v>
      </c>
      <c r="S313" t="s">
        <v>165</v>
      </c>
      <c r="T313">
        <v>906</v>
      </c>
      <c r="U313" t="s">
        <v>72454</v>
      </c>
      <c r="V313" t="s">
        <v>50999</v>
      </c>
      <c r="W313">
        <v>4.8916210644687499E-2</v>
      </c>
      <c r="X313">
        <v>0.41113221325552601</v>
      </c>
      <c r="Y313">
        <v>0.51982839252315804</v>
      </c>
      <c r="Z313" s="10">
        <v>2.1488840767006401E-2</v>
      </c>
      <c r="AC313" t="s">
        <v>11717</v>
      </c>
      <c r="AF313" s="5">
        <v>1.7785000000000011</v>
      </c>
      <c r="AI313" t="s">
        <v>72472</v>
      </c>
      <c r="AL313" t="s">
        <v>72474</v>
      </c>
    </row>
    <row r="314" spans="1:38" x14ac:dyDescent="0.25">
      <c r="A314" t="s">
        <v>51434</v>
      </c>
      <c r="B314" t="s">
        <v>51435</v>
      </c>
      <c r="C314" t="s">
        <v>51436</v>
      </c>
      <c r="D314" t="s">
        <v>51436</v>
      </c>
      <c r="E314" t="s">
        <v>51437</v>
      </c>
      <c r="F314" t="s">
        <v>51438</v>
      </c>
      <c r="G314">
        <v>27.5076</v>
      </c>
      <c r="H314">
        <v>27.8004</v>
      </c>
      <c r="I314">
        <v>24.7516</v>
      </c>
      <c r="J314">
        <v>27.824400000000001</v>
      </c>
      <c r="K314">
        <v>28.798999999999999</v>
      </c>
      <c r="L314">
        <v>28.684899999999999</v>
      </c>
      <c r="M314">
        <v>27.5045</v>
      </c>
      <c r="N314">
        <v>28.237400000000001</v>
      </c>
      <c r="O314">
        <v>28.069299999999998</v>
      </c>
      <c r="P314">
        <v>31.141999999999999</v>
      </c>
      <c r="Q314">
        <v>28.8887</v>
      </c>
      <c r="R314">
        <v>29.1296</v>
      </c>
      <c r="S314" t="s">
        <v>165</v>
      </c>
      <c r="T314">
        <v>384</v>
      </c>
      <c r="U314" t="s">
        <v>72454</v>
      </c>
      <c r="V314" t="s">
        <v>51439</v>
      </c>
      <c r="W314">
        <v>5.3525609471334099E-2</v>
      </c>
      <c r="X314">
        <v>0.19443582087470401</v>
      </c>
      <c r="Y314">
        <v>0.41194112846870001</v>
      </c>
      <c r="Z314" s="10">
        <v>2.3359808520218999E-2</v>
      </c>
      <c r="AC314" t="s">
        <v>11717</v>
      </c>
      <c r="AF314" s="5">
        <v>1.6219999999999999</v>
      </c>
      <c r="AI314" t="s">
        <v>72472</v>
      </c>
      <c r="AL314" t="s">
        <v>72474</v>
      </c>
    </row>
    <row r="315" spans="1:38" x14ac:dyDescent="0.25">
      <c r="A315" t="s">
        <v>51470</v>
      </c>
      <c r="B315" t="s">
        <v>51476</v>
      </c>
      <c r="C315" t="s">
        <v>51436</v>
      </c>
      <c r="D315" t="s">
        <v>51436</v>
      </c>
      <c r="E315" t="s">
        <v>51437</v>
      </c>
      <c r="F315" t="s">
        <v>51438</v>
      </c>
      <c r="G315">
        <v>26.922000000000001</v>
      </c>
      <c r="H315">
        <v>27.318200000000001</v>
      </c>
      <c r="I315">
        <v>24.720199999999998</v>
      </c>
      <c r="J315">
        <v>27.493500000000001</v>
      </c>
      <c r="K315">
        <v>28.981000000000002</v>
      </c>
      <c r="L315">
        <v>28.418600000000001</v>
      </c>
      <c r="M315">
        <v>26.926500000000001</v>
      </c>
      <c r="N315">
        <v>28.317</v>
      </c>
      <c r="O315">
        <v>27.998899999999999</v>
      </c>
      <c r="P315">
        <v>31.1403</v>
      </c>
      <c r="Q315">
        <v>28.828499999999998</v>
      </c>
      <c r="R315">
        <v>29.360099999999999</v>
      </c>
      <c r="S315" t="s">
        <v>165</v>
      </c>
      <c r="T315">
        <v>130</v>
      </c>
      <c r="U315" t="s">
        <v>72454</v>
      </c>
      <c r="V315" t="s">
        <v>51477</v>
      </c>
      <c r="W315">
        <v>2.4952838783464399E-2</v>
      </c>
      <c r="X315">
        <v>0.12221360719244</v>
      </c>
      <c r="Y315">
        <v>0.29997085771826498</v>
      </c>
      <c r="Z315" s="10">
        <v>1.01312229561412E-2</v>
      </c>
      <c r="AC315" t="s">
        <v>11717</v>
      </c>
      <c r="AF315" s="5">
        <v>2.4380999999999986</v>
      </c>
      <c r="AI315" t="s">
        <v>72472</v>
      </c>
      <c r="AL315" t="s">
        <v>72474</v>
      </c>
    </row>
    <row r="316" spans="1:38" x14ac:dyDescent="0.25">
      <c r="A316" t="s">
        <v>51608</v>
      </c>
      <c r="B316" t="s">
        <v>7051</v>
      </c>
      <c r="C316" t="s">
        <v>51609</v>
      </c>
      <c r="D316" t="s">
        <v>51609</v>
      </c>
      <c r="E316" t="s">
        <v>51610</v>
      </c>
      <c r="F316" t="s">
        <v>51611</v>
      </c>
      <c r="G316">
        <v>22.063400000000001</v>
      </c>
      <c r="H316">
        <v>22.096800000000002</v>
      </c>
      <c r="I316">
        <v>21.511500000000002</v>
      </c>
      <c r="J316">
        <v>22.988700000000001</v>
      </c>
      <c r="K316">
        <v>25.029299999999999</v>
      </c>
      <c r="L316">
        <v>22.4694</v>
      </c>
      <c r="M316">
        <v>22.041699999999999</v>
      </c>
      <c r="N316">
        <v>24.7806</v>
      </c>
      <c r="O316">
        <v>24.661300000000001</v>
      </c>
      <c r="P316">
        <v>25.258500000000002</v>
      </c>
      <c r="Q316">
        <v>24.240600000000001</v>
      </c>
      <c r="R316">
        <v>24.866</v>
      </c>
      <c r="S316" t="s">
        <v>165</v>
      </c>
      <c r="T316">
        <v>434</v>
      </c>
      <c r="U316" t="s">
        <v>72454</v>
      </c>
      <c r="V316" t="s">
        <v>51636</v>
      </c>
      <c r="W316">
        <v>5.8520757829388002E-2</v>
      </c>
      <c r="X316">
        <v>0.231713457272298</v>
      </c>
      <c r="Y316">
        <v>0.134076860635964</v>
      </c>
      <c r="Z316" s="10">
        <v>2.6428714486881E-2</v>
      </c>
      <c r="AC316" t="s">
        <v>11717</v>
      </c>
      <c r="AF316" s="5">
        <v>2.8025999999999982</v>
      </c>
      <c r="AI316" t="s">
        <v>72472</v>
      </c>
      <c r="AL316" t="s">
        <v>72474</v>
      </c>
    </row>
    <row r="317" spans="1:38" x14ac:dyDescent="0.25">
      <c r="A317" t="s">
        <v>51863</v>
      </c>
      <c r="B317" t="s">
        <v>20330</v>
      </c>
      <c r="C317" t="s">
        <v>51864</v>
      </c>
      <c r="D317" t="s">
        <v>51864</v>
      </c>
      <c r="E317" t="s">
        <v>51865</v>
      </c>
      <c r="F317" t="s">
        <v>51866</v>
      </c>
      <c r="G317">
        <v>21.553100000000001</v>
      </c>
      <c r="H317">
        <v>21.878900000000002</v>
      </c>
      <c r="I317">
        <v>23.120699999999999</v>
      </c>
      <c r="J317">
        <v>24.1416</v>
      </c>
      <c r="K317">
        <v>22.240300000000001</v>
      </c>
      <c r="L317">
        <v>22.857700000000001</v>
      </c>
      <c r="M317">
        <v>21.776399999999999</v>
      </c>
      <c r="N317">
        <v>24.463100000000001</v>
      </c>
      <c r="O317">
        <v>23.784199999999998</v>
      </c>
      <c r="P317">
        <v>24.619199999999999</v>
      </c>
      <c r="Q317">
        <v>25.183199999999999</v>
      </c>
      <c r="R317">
        <v>24.659600000000001</v>
      </c>
      <c r="S317" t="s">
        <v>165</v>
      </c>
      <c r="T317">
        <v>423</v>
      </c>
      <c r="U317" t="s">
        <v>72454</v>
      </c>
      <c r="V317" t="s">
        <v>51867</v>
      </c>
      <c r="W317">
        <v>5.4556163133776203E-2</v>
      </c>
      <c r="X317">
        <v>0.55476741989270595</v>
      </c>
      <c r="Y317">
        <v>0.37304109430458898</v>
      </c>
      <c r="Z317" s="10">
        <v>2.4268464221409301E-2</v>
      </c>
      <c r="AC317" t="s">
        <v>11717</v>
      </c>
      <c r="AF317" s="5">
        <v>2.7806999999999995</v>
      </c>
      <c r="AI317" t="s">
        <v>72472</v>
      </c>
      <c r="AL317" t="s">
        <v>72474</v>
      </c>
    </row>
    <row r="318" spans="1:38" x14ac:dyDescent="0.25">
      <c r="A318" t="s">
        <v>52384</v>
      </c>
      <c r="B318">
        <v>628</v>
      </c>
      <c r="C318" t="s">
        <v>52384</v>
      </c>
      <c r="D318" t="s">
        <v>52384</v>
      </c>
      <c r="E318" t="s">
        <v>52385</v>
      </c>
      <c r="F318" t="s">
        <v>52386</v>
      </c>
      <c r="G318">
        <v>21.815999999999999</v>
      </c>
      <c r="H318">
        <v>21.569700000000001</v>
      </c>
      <c r="I318">
        <v>22.188300000000002</v>
      </c>
      <c r="J318">
        <v>23.4086</v>
      </c>
      <c r="K318">
        <v>23.334599999999998</v>
      </c>
      <c r="L318">
        <v>22.857800000000001</v>
      </c>
      <c r="M318">
        <v>22.8383</v>
      </c>
      <c r="N318">
        <v>21.744</v>
      </c>
      <c r="O318">
        <v>23.439499999999999</v>
      </c>
      <c r="P318">
        <v>23.879300000000001</v>
      </c>
      <c r="Q318">
        <v>22.613399999999999</v>
      </c>
      <c r="R318">
        <v>24.3521</v>
      </c>
      <c r="S318" t="s">
        <v>165</v>
      </c>
      <c r="T318">
        <v>628</v>
      </c>
      <c r="U318" t="s">
        <v>72454</v>
      </c>
      <c r="V318" t="s">
        <v>52391</v>
      </c>
      <c r="W318">
        <v>5.2661500449841601E-2</v>
      </c>
      <c r="X318">
        <v>8.8558413681030498E-2</v>
      </c>
      <c r="Y318">
        <v>0.35444410587974701</v>
      </c>
      <c r="Z318" s="10">
        <v>2.8068094939813999E-2</v>
      </c>
      <c r="AC318" t="s">
        <v>11717</v>
      </c>
      <c r="AF318" s="5">
        <v>2.0633000000000017</v>
      </c>
      <c r="AI318" t="s">
        <v>72472</v>
      </c>
      <c r="AL318" t="s">
        <v>72474</v>
      </c>
    </row>
    <row r="319" spans="1:38" x14ac:dyDescent="0.25">
      <c r="A319" t="s">
        <v>52418</v>
      </c>
      <c r="B319">
        <v>506</v>
      </c>
      <c r="C319" t="s">
        <v>52418</v>
      </c>
      <c r="D319" t="s">
        <v>52418</v>
      </c>
      <c r="E319" t="s">
        <v>52419</v>
      </c>
      <c r="F319" t="s">
        <v>52420</v>
      </c>
      <c r="G319">
        <v>21.114899999999999</v>
      </c>
      <c r="H319">
        <v>22.175899999999999</v>
      </c>
      <c r="I319">
        <v>21.784600000000001</v>
      </c>
      <c r="J319">
        <v>23.964099999999998</v>
      </c>
      <c r="K319">
        <v>22.5351</v>
      </c>
      <c r="L319">
        <v>21.534300000000002</v>
      </c>
      <c r="M319">
        <v>22.381799999999998</v>
      </c>
      <c r="N319">
        <v>23.295000000000002</v>
      </c>
      <c r="O319">
        <v>23.340699999999998</v>
      </c>
      <c r="P319">
        <v>24.254899999999999</v>
      </c>
      <c r="Q319">
        <v>23.599900000000002</v>
      </c>
      <c r="R319">
        <v>23.142800000000001</v>
      </c>
      <c r="S319" t="s">
        <v>165</v>
      </c>
      <c r="T319">
        <v>506</v>
      </c>
      <c r="U319" t="s">
        <v>72454</v>
      </c>
      <c r="V319" t="s">
        <v>52421</v>
      </c>
      <c r="W319">
        <v>7.3693787797015603E-2</v>
      </c>
      <c r="X319">
        <v>0.33392533289224102</v>
      </c>
      <c r="Y319">
        <v>0.16169763732582201</v>
      </c>
      <c r="Z319" s="10">
        <v>3.4324647707488297E-2</v>
      </c>
      <c r="AC319" t="s">
        <v>11717</v>
      </c>
      <c r="AF319" s="5">
        <v>1.8153000000000006</v>
      </c>
      <c r="AI319" t="s">
        <v>72472</v>
      </c>
      <c r="AL319" t="s">
        <v>72474</v>
      </c>
    </row>
    <row r="320" spans="1:38" x14ac:dyDescent="0.25">
      <c r="A320" t="s">
        <v>52440</v>
      </c>
      <c r="B320">
        <v>520</v>
      </c>
      <c r="C320" t="s">
        <v>52440</v>
      </c>
      <c r="D320" t="s">
        <v>52440</v>
      </c>
      <c r="E320" t="s">
        <v>12155</v>
      </c>
      <c r="F320" t="s">
        <v>12156</v>
      </c>
      <c r="G320">
        <v>23.561900000000001</v>
      </c>
      <c r="H320">
        <v>22.9207</v>
      </c>
      <c r="I320">
        <v>23.470400000000001</v>
      </c>
      <c r="J320">
        <v>25.009899999999998</v>
      </c>
      <c r="K320">
        <v>24.761900000000001</v>
      </c>
      <c r="L320">
        <v>23.377400000000002</v>
      </c>
      <c r="M320">
        <v>24.310199999999998</v>
      </c>
      <c r="N320">
        <v>24.305399999999999</v>
      </c>
      <c r="O320">
        <v>24.491599999999998</v>
      </c>
      <c r="P320">
        <v>24.654499999999999</v>
      </c>
      <c r="Q320">
        <v>24.089300000000001</v>
      </c>
      <c r="R320">
        <v>25.356300000000001</v>
      </c>
      <c r="S320" t="s">
        <v>165</v>
      </c>
      <c r="T320">
        <v>520</v>
      </c>
      <c r="U320" t="s">
        <v>72454</v>
      </c>
      <c r="V320" t="s">
        <v>52441</v>
      </c>
      <c r="W320">
        <v>7.6946164609363696E-2</v>
      </c>
      <c r="X320">
        <v>0.121656154738929</v>
      </c>
      <c r="Y320">
        <v>0.12663742693445301</v>
      </c>
      <c r="Z320" s="10">
        <v>4.42117361266978E-2</v>
      </c>
      <c r="AC320" t="s">
        <v>11717</v>
      </c>
      <c r="AF320" s="5">
        <v>1.1840999999999973</v>
      </c>
      <c r="AI320" t="s">
        <v>72472</v>
      </c>
      <c r="AL320" t="s">
        <v>72474</v>
      </c>
    </row>
    <row r="321" spans="1:38" x14ac:dyDescent="0.25">
      <c r="A321" t="s">
        <v>52781</v>
      </c>
      <c r="B321">
        <v>473</v>
      </c>
      <c r="C321" t="s">
        <v>52781</v>
      </c>
      <c r="D321" t="s">
        <v>52781</v>
      </c>
      <c r="E321" t="s">
        <v>52782</v>
      </c>
      <c r="F321" t="s">
        <v>52783</v>
      </c>
      <c r="G321">
        <v>22.203099999999999</v>
      </c>
      <c r="H321">
        <v>24.982099999999999</v>
      </c>
      <c r="I321">
        <v>25.506799999999998</v>
      </c>
      <c r="J321">
        <v>25.105899999999998</v>
      </c>
      <c r="K321">
        <v>23.859100000000002</v>
      </c>
      <c r="L321">
        <v>24.253799999999998</v>
      </c>
      <c r="M321">
        <v>22.2182</v>
      </c>
      <c r="N321">
        <v>22.914899999999999</v>
      </c>
      <c r="O321">
        <v>22.616</v>
      </c>
      <c r="P321">
        <v>22.1279</v>
      </c>
      <c r="Q321">
        <v>20.846499999999999</v>
      </c>
      <c r="R321">
        <v>21.8294</v>
      </c>
      <c r="S321" t="s">
        <v>165</v>
      </c>
      <c r="T321">
        <v>473</v>
      </c>
      <c r="U321" t="s">
        <v>72454</v>
      </c>
      <c r="V321" t="s">
        <v>52784</v>
      </c>
      <c r="W321">
        <v>2.6642213607619099E-2</v>
      </c>
      <c r="X321">
        <v>0.99288685275706201</v>
      </c>
      <c r="Y321">
        <v>0.18642377422161499</v>
      </c>
      <c r="Z321" s="10">
        <v>3.2471741121322201E-2</v>
      </c>
      <c r="AC321" t="s">
        <v>11717</v>
      </c>
      <c r="AF321" s="5">
        <v>-3.1526999999999994</v>
      </c>
      <c r="AI321" t="s">
        <v>72473</v>
      </c>
      <c r="AL321" t="s">
        <v>72474</v>
      </c>
    </row>
    <row r="322" spans="1:38" x14ac:dyDescent="0.25">
      <c r="A322" t="s">
        <v>53293</v>
      </c>
      <c r="B322" t="s">
        <v>15081</v>
      </c>
      <c r="C322" t="s">
        <v>53294</v>
      </c>
      <c r="D322" t="s">
        <v>53294</v>
      </c>
      <c r="E322" t="s">
        <v>53295</v>
      </c>
      <c r="F322" t="s">
        <v>53296</v>
      </c>
      <c r="G322">
        <v>22.180399999999999</v>
      </c>
      <c r="H322">
        <v>21.889800000000001</v>
      </c>
      <c r="I322">
        <v>23.0183</v>
      </c>
      <c r="J322">
        <v>24.038699999999999</v>
      </c>
      <c r="K322">
        <v>27.020800000000001</v>
      </c>
      <c r="L322">
        <v>26.875</v>
      </c>
      <c r="M322">
        <v>21.993200000000002</v>
      </c>
      <c r="N322">
        <v>27.8141</v>
      </c>
      <c r="O322">
        <v>27.999099999999999</v>
      </c>
      <c r="P322">
        <v>27.533799999999999</v>
      </c>
      <c r="Q322">
        <v>27.323499999999999</v>
      </c>
      <c r="R322">
        <v>27.8353</v>
      </c>
      <c r="S322" t="s">
        <v>165</v>
      </c>
      <c r="T322">
        <v>18</v>
      </c>
      <c r="U322" t="s">
        <v>72454</v>
      </c>
      <c r="V322" t="s">
        <v>53297</v>
      </c>
      <c r="W322">
        <v>5.5040676028466497E-2</v>
      </c>
      <c r="X322">
        <v>0.11942971822454999</v>
      </c>
      <c r="Y322">
        <v>0.123780247873716</v>
      </c>
      <c r="Z322" s="10">
        <v>2.6788748896002201E-2</v>
      </c>
      <c r="AC322" t="s">
        <v>11717</v>
      </c>
      <c r="AF322" s="5">
        <v>5.3534000000000006</v>
      </c>
      <c r="AI322" t="s">
        <v>72472</v>
      </c>
      <c r="AL322" t="s">
        <v>72474</v>
      </c>
    </row>
    <row r="323" spans="1:38" x14ac:dyDescent="0.25">
      <c r="A323" t="s">
        <v>53812</v>
      </c>
      <c r="B323" t="s">
        <v>53851</v>
      </c>
      <c r="C323" t="s">
        <v>53814</v>
      </c>
      <c r="D323" t="s">
        <v>53814</v>
      </c>
      <c r="E323" t="s">
        <v>53815</v>
      </c>
      <c r="F323" t="s">
        <v>53816</v>
      </c>
      <c r="G323">
        <v>24.117799999999999</v>
      </c>
      <c r="H323">
        <v>24.446100000000001</v>
      </c>
      <c r="I323">
        <v>24.224799999999998</v>
      </c>
      <c r="J323">
        <v>25.2712</v>
      </c>
      <c r="K323">
        <v>25.008600000000001</v>
      </c>
      <c r="L323">
        <v>24.3337</v>
      </c>
      <c r="M323">
        <v>24.870200000000001</v>
      </c>
      <c r="N323">
        <v>24.103300000000001</v>
      </c>
      <c r="O323">
        <v>22.793600000000001</v>
      </c>
      <c r="P323">
        <v>22.6083</v>
      </c>
      <c r="Q323">
        <v>22.479800000000001</v>
      </c>
      <c r="R323">
        <v>21.896000000000001</v>
      </c>
      <c r="S323" t="s">
        <v>165</v>
      </c>
      <c r="T323">
        <v>1528</v>
      </c>
      <c r="U323" t="s">
        <v>72454</v>
      </c>
      <c r="V323" t="s">
        <v>53852</v>
      </c>
      <c r="W323">
        <v>5.3727192884710099E-3</v>
      </c>
      <c r="X323">
        <v>0.514056794720819</v>
      </c>
      <c r="Y323">
        <v>0.83778848000751804</v>
      </c>
      <c r="Z323" s="10">
        <v>1.20361579163173E-2</v>
      </c>
      <c r="AC323" t="s">
        <v>11717</v>
      </c>
      <c r="AF323" s="5">
        <v>-1.7449999999999974</v>
      </c>
      <c r="AI323" t="s">
        <v>72473</v>
      </c>
      <c r="AL323" t="s">
        <v>72474</v>
      </c>
    </row>
    <row r="324" spans="1:38" x14ac:dyDescent="0.25">
      <c r="A324" t="s">
        <v>54750</v>
      </c>
      <c r="B324" t="s">
        <v>54817</v>
      </c>
      <c r="C324" t="s">
        <v>54752</v>
      </c>
      <c r="D324" t="s">
        <v>54752</v>
      </c>
      <c r="E324" t="s">
        <v>54753</v>
      </c>
      <c r="F324" t="s">
        <v>54754</v>
      </c>
      <c r="G324">
        <v>24.781300000000002</v>
      </c>
      <c r="H324">
        <v>24.993600000000001</v>
      </c>
      <c r="I324">
        <v>24.9316</v>
      </c>
      <c r="J324">
        <v>25.5032</v>
      </c>
      <c r="K324">
        <v>25.202300000000001</v>
      </c>
      <c r="L324">
        <v>25.179500000000001</v>
      </c>
      <c r="M324">
        <v>25.2209</v>
      </c>
      <c r="N324">
        <v>25.8523</v>
      </c>
      <c r="O324">
        <v>25.282299999999999</v>
      </c>
      <c r="P324">
        <v>25.9971</v>
      </c>
      <c r="Q324">
        <v>25.553100000000001</v>
      </c>
      <c r="R324">
        <v>25.223199999999999</v>
      </c>
      <c r="S324" t="s">
        <v>165</v>
      </c>
      <c r="T324">
        <v>1403</v>
      </c>
      <c r="U324" t="s">
        <v>72454</v>
      </c>
      <c r="V324" t="s">
        <v>54818</v>
      </c>
      <c r="W324">
        <v>7.5846703674734506E-2</v>
      </c>
      <c r="X324">
        <v>0.27471488563976199</v>
      </c>
      <c r="Y324">
        <v>0.102741650369127</v>
      </c>
      <c r="Z324" s="10">
        <v>4.1731341637001998E-2</v>
      </c>
      <c r="AC324" t="s">
        <v>11717</v>
      </c>
      <c r="AF324" s="5">
        <v>0.62150000000000105</v>
      </c>
      <c r="AI324" t="s">
        <v>72472</v>
      </c>
      <c r="AL324" t="s">
        <v>72474</v>
      </c>
    </row>
    <row r="325" spans="1:38" x14ac:dyDescent="0.25">
      <c r="A325" t="s">
        <v>56942</v>
      </c>
      <c r="B325">
        <v>5</v>
      </c>
      <c r="C325" t="s">
        <v>56942</v>
      </c>
      <c r="D325" t="s">
        <v>56942</v>
      </c>
      <c r="E325" t="s">
        <v>56943</v>
      </c>
      <c r="F325" t="s">
        <v>56944</v>
      </c>
      <c r="G325">
        <v>21.544</v>
      </c>
      <c r="H325">
        <v>21.405999999999999</v>
      </c>
      <c r="I325">
        <v>23.058399999999999</v>
      </c>
      <c r="J325">
        <v>23.5227</v>
      </c>
      <c r="K325">
        <v>21.691600000000001</v>
      </c>
      <c r="L325">
        <v>21.108499999999999</v>
      </c>
      <c r="M325">
        <v>22.086600000000001</v>
      </c>
      <c r="N325">
        <v>23.169699999999999</v>
      </c>
      <c r="O325">
        <v>22.261700000000001</v>
      </c>
      <c r="P325">
        <v>25.712399999999999</v>
      </c>
      <c r="Q325">
        <v>23.299700000000001</v>
      </c>
      <c r="R325">
        <v>25.0242</v>
      </c>
      <c r="S325" t="s">
        <v>165</v>
      </c>
      <c r="T325">
        <v>5</v>
      </c>
      <c r="U325" t="s">
        <v>72454</v>
      </c>
      <c r="V325" t="s">
        <v>56945</v>
      </c>
      <c r="W325">
        <v>4.1911156694019E-2</v>
      </c>
      <c r="X325">
        <v>0.99853862976263896</v>
      </c>
      <c r="Y325">
        <v>0.88167914476742804</v>
      </c>
      <c r="Z325" s="10">
        <v>3.3052976395381399E-2</v>
      </c>
      <c r="AC325" t="s">
        <v>11717</v>
      </c>
      <c r="AF325" s="5">
        <v>3.4802</v>
      </c>
      <c r="AI325" t="s">
        <v>72472</v>
      </c>
      <c r="AL325" t="s">
        <v>72474</v>
      </c>
    </row>
    <row r="326" spans="1:38" x14ac:dyDescent="0.25">
      <c r="A326" t="s">
        <v>57482</v>
      </c>
      <c r="B326" t="s">
        <v>57483</v>
      </c>
      <c r="C326" t="s">
        <v>57484</v>
      </c>
      <c r="D326" t="s">
        <v>57484</v>
      </c>
      <c r="E326" t="s">
        <v>57485</v>
      </c>
      <c r="F326" t="s">
        <v>57486</v>
      </c>
      <c r="G326">
        <v>21.351400000000002</v>
      </c>
      <c r="H326">
        <v>21.407699999999998</v>
      </c>
      <c r="I326">
        <v>21.7301</v>
      </c>
      <c r="J326">
        <v>22.935400000000001</v>
      </c>
      <c r="K326">
        <v>22.732600000000001</v>
      </c>
      <c r="L326">
        <v>22.4725</v>
      </c>
      <c r="M326">
        <v>22.266999999999999</v>
      </c>
      <c r="N326">
        <v>22.8826</v>
      </c>
      <c r="O326">
        <v>25.2362</v>
      </c>
      <c r="P326">
        <v>26.499199999999998</v>
      </c>
      <c r="Q326">
        <v>25.683199999999999</v>
      </c>
      <c r="R326">
        <v>22.473600000000001</v>
      </c>
      <c r="S326" t="s">
        <v>165</v>
      </c>
      <c r="T326">
        <v>501</v>
      </c>
      <c r="U326" t="s">
        <v>72454</v>
      </c>
      <c r="V326" t="s">
        <v>57487</v>
      </c>
      <c r="W326">
        <v>7.3482688663541504E-2</v>
      </c>
      <c r="X326">
        <v>0.56920321340510804</v>
      </c>
      <c r="Y326">
        <v>0.23933362173682901</v>
      </c>
      <c r="Z326" s="10">
        <v>3.4930404937795298E-2</v>
      </c>
      <c r="AC326" t="s">
        <v>11717</v>
      </c>
      <c r="AF326" s="5">
        <v>4.275500000000001</v>
      </c>
      <c r="AI326" t="s">
        <v>72472</v>
      </c>
      <c r="AL326" t="s">
        <v>72474</v>
      </c>
    </row>
    <row r="327" spans="1:38" x14ac:dyDescent="0.25">
      <c r="A327" t="s">
        <v>57941</v>
      </c>
      <c r="B327">
        <v>300</v>
      </c>
      <c r="C327" t="s">
        <v>57941</v>
      </c>
      <c r="D327" t="s">
        <v>57941</v>
      </c>
      <c r="E327" t="s">
        <v>57942</v>
      </c>
      <c r="F327" t="s">
        <v>57943</v>
      </c>
      <c r="G327">
        <v>26.070900000000002</v>
      </c>
      <c r="H327">
        <v>22.527000000000001</v>
      </c>
      <c r="I327">
        <v>25.5535</v>
      </c>
      <c r="J327">
        <v>26.766999999999999</v>
      </c>
      <c r="K327">
        <v>25.859500000000001</v>
      </c>
      <c r="L327">
        <v>25.997399999999999</v>
      </c>
      <c r="M327">
        <v>22.282399999999999</v>
      </c>
      <c r="N327">
        <v>23.250299999999999</v>
      </c>
      <c r="O327">
        <v>21.9056</v>
      </c>
      <c r="P327">
        <v>22.253799999999998</v>
      </c>
      <c r="Q327">
        <v>21.730699999999999</v>
      </c>
      <c r="R327">
        <v>22.4572</v>
      </c>
      <c r="S327" t="s">
        <v>165</v>
      </c>
      <c r="T327">
        <v>300</v>
      </c>
      <c r="U327" t="s">
        <v>72454</v>
      </c>
      <c r="V327" t="s">
        <v>57994</v>
      </c>
      <c r="W327">
        <v>4.6930499706330396E-3</v>
      </c>
      <c r="X327">
        <v>0.27228275214883502</v>
      </c>
      <c r="Y327">
        <v>7.8136224481939201E-2</v>
      </c>
      <c r="Z327" s="10">
        <v>4.4287413813083001E-2</v>
      </c>
      <c r="AC327" t="s">
        <v>11717</v>
      </c>
      <c r="AF327" s="5">
        <v>-3.2997000000000014</v>
      </c>
      <c r="AI327" t="s">
        <v>72473</v>
      </c>
      <c r="AL327" t="s">
        <v>72474</v>
      </c>
    </row>
    <row r="328" spans="1:38" x14ac:dyDescent="0.25">
      <c r="A328" t="s">
        <v>58492</v>
      </c>
      <c r="B328">
        <v>379</v>
      </c>
      <c r="C328" t="s">
        <v>58492</v>
      </c>
      <c r="D328" t="s">
        <v>58492</v>
      </c>
      <c r="E328" t="s">
        <v>58493</v>
      </c>
      <c r="F328" t="s">
        <v>58494</v>
      </c>
      <c r="G328">
        <v>24.904699999999998</v>
      </c>
      <c r="H328">
        <v>24.6875</v>
      </c>
      <c r="I328">
        <v>25.347799999999999</v>
      </c>
      <c r="J328">
        <v>22.294599999999999</v>
      </c>
      <c r="K328">
        <v>22.247699999999998</v>
      </c>
      <c r="L328">
        <v>25.007200000000001</v>
      </c>
      <c r="M328">
        <v>24.444700000000001</v>
      </c>
      <c r="N328">
        <v>24.968900000000001</v>
      </c>
      <c r="O328">
        <v>24.464400000000001</v>
      </c>
      <c r="P328">
        <v>22.794899999999998</v>
      </c>
      <c r="Q328">
        <v>23.004899999999999</v>
      </c>
      <c r="R328">
        <v>22.2362</v>
      </c>
      <c r="S328" t="s">
        <v>165</v>
      </c>
      <c r="T328">
        <v>379</v>
      </c>
      <c r="U328" t="s">
        <v>72454</v>
      </c>
      <c r="V328" t="s">
        <v>58503</v>
      </c>
      <c r="W328">
        <v>2.8048212337072401E-2</v>
      </c>
      <c r="X328">
        <v>7.5583899372264396E-2</v>
      </c>
      <c r="Y328">
        <v>0.91757448548630804</v>
      </c>
      <c r="Z328" s="10">
        <v>2.54379354148042E-2</v>
      </c>
      <c r="AC328" t="s">
        <v>11717</v>
      </c>
      <c r="AF328" s="5">
        <v>-2.1097999999999999</v>
      </c>
      <c r="AI328" t="s">
        <v>72473</v>
      </c>
      <c r="AL328" t="s">
        <v>72474</v>
      </c>
    </row>
    <row r="329" spans="1:38" x14ac:dyDescent="0.25">
      <c r="A329" t="s">
        <v>58513</v>
      </c>
      <c r="B329">
        <v>203</v>
      </c>
      <c r="C329" t="s">
        <v>58513</v>
      </c>
      <c r="D329" t="s">
        <v>58513</v>
      </c>
      <c r="E329" t="s">
        <v>58514</v>
      </c>
      <c r="F329" t="s">
        <v>58515</v>
      </c>
      <c r="G329">
        <v>26.742899999999999</v>
      </c>
      <c r="H329">
        <v>26.3246</v>
      </c>
      <c r="I329">
        <v>26.600300000000001</v>
      </c>
      <c r="J329">
        <v>27.350899999999999</v>
      </c>
      <c r="K329">
        <v>26.220700000000001</v>
      </c>
      <c r="L329">
        <v>27.1142</v>
      </c>
      <c r="M329">
        <v>26.320599999999999</v>
      </c>
      <c r="N329">
        <v>26.847899999999999</v>
      </c>
      <c r="O329">
        <v>26.960100000000001</v>
      </c>
      <c r="P329">
        <v>21.991399999999999</v>
      </c>
      <c r="Q329">
        <v>25.598199999999999</v>
      </c>
      <c r="R329">
        <v>22.0884</v>
      </c>
      <c r="S329" t="s">
        <v>165</v>
      </c>
      <c r="T329">
        <v>203</v>
      </c>
      <c r="U329" t="s">
        <v>72454</v>
      </c>
      <c r="V329" t="s">
        <v>58516</v>
      </c>
      <c r="W329">
        <v>9.3300411168278103E-3</v>
      </c>
      <c r="X329">
        <v>0.96216084575178995</v>
      </c>
      <c r="Y329">
        <v>0.99608280150940198</v>
      </c>
      <c r="Z329" s="10">
        <v>1.40979500739078E-2</v>
      </c>
      <c r="AC329" t="s">
        <v>11717</v>
      </c>
      <c r="AF329" s="5">
        <v>-4.5119000000000007</v>
      </c>
      <c r="AI329" t="s">
        <v>72473</v>
      </c>
      <c r="AL329" t="s">
        <v>72474</v>
      </c>
    </row>
    <row r="330" spans="1:38" x14ac:dyDescent="0.25">
      <c r="A330" t="s">
        <v>58526</v>
      </c>
      <c r="B330">
        <v>118</v>
      </c>
      <c r="C330" t="s">
        <v>58526</v>
      </c>
      <c r="D330" t="s">
        <v>58526</v>
      </c>
      <c r="E330" t="s">
        <v>58527</v>
      </c>
      <c r="F330" t="s">
        <v>58528</v>
      </c>
      <c r="G330">
        <v>25.419699999999999</v>
      </c>
      <c r="H330">
        <v>25.412099999999999</v>
      </c>
      <c r="I330">
        <v>25.635400000000001</v>
      </c>
      <c r="J330">
        <v>25.667300000000001</v>
      </c>
      <c r="K330">
        <v>24.939599999999999</v>
      </c>
      <c r="L330">
        <v>24.6738</v>
      </c>
      <c r="M330">
        <v>24.792400000000001</v>
      </c>
      <c r="N330">
        <v>24.8703</v>
      </c>
      <c r="O330">
        <v>25.320599999999999</v>
      </c>
      <c r="P330">
        <v>22.306999999999999</v>
      </c>
      <c r="Q330">
        <v>24.235099999999999</v>
      </c>
      <c r="R330">
        <v>24.656600000000001</v>
      </c>
      <c r="S330" t="s">
        <v>165</v>
      </c>
      <c r="T330">
        <v>118</v>
      </c>
      <c r="U330" t="s">
        <v>72454</v>
      </c>
      <c r="V330" t="s">
        <v>58529</v>
      </c>
      <c r="W330">
        <v>6.5740415720380294E-2</v>
      </c>
      <c r="X330">
        <v>0.82770567087903202</v>
      </c>
      <c r="Y330">
        <v>0.72413727048830601</v>
      </c>
      <c r="Z330" s="10">
        <v>3.62033093591334E-2</v>
      </c>
      <c r="AC330" t="s">
        <v>11717</v>
      </c>
      <c r="AF330" s="5">
        <v>-1.1845999999999997</v>
      </c>
      <c r="AI330" t="s">
        <v>72473</v>
      </c>
      <c r="AL330" t="s">
        <v>72474</v>
      </c>
    </row>
    <row r="331" spans="1:38" x14ac:dyDescent="0.25">
      <c r="A331" t="s">
        <v>58717</v>
      </c>
      <c r="B331" t="s">
        <v>14072</v>
      </c>
      <c r="C331" t="s">
        <v>58718</v>
      </c>
      <c r="D331" t="s">
        <v>58708</v>
      </c>
      <c r="E331" t="s">
        <v>58709</v>
      </c>
      <c r="F331" t="s">
        <v>58710</v>
      </c>
      <c r="G331">
        <v>23.833500000000001</v>
      </c>
      <c r="H331">
        <v>24.179099999999998</v>
      </c>
      <c r="I331">
        <v>25.293900000000001</v>
      </c>
      <c r="J331">
        <v>25.7363</v>
      </c>
      <c r="K331">
        <v>25.113900000000001</v>
      </c>
      <c r="L331">
        <v>24.0763</v>
      </c>
      <c r="M331">
        <v>25.0976</v>
      </c>
      <c r="N331">
        <v>25.84</v>
      </c>
      <c r="O331">
        <v>24.976400000000002</v>
      </c>
      <c r="P331">
        <v>26.678999999999998</v>
      </c>
      <c r="Q331">
        <v>26.1495</v>
      </c>
      <c r="R331">
        <v>25.803699999999999</v>
      </c>
      <c r="S331" t="s">
        <v>165</v>
      </c>
      <c r="T331">
        <v>214</v>
      </c>
      <c r="U331" t="s">
        <v>72454</v>
      </c>
      <c r="V331" t="s">
        <v>58800</v>
      </c>
      <c r="W331">
        <v>5.4401292248085403E-2</v>
      </c>
      <c r="X331">
        <v>0.63443384828476401</v>
      </c>
      <c r="Y331">
        <v>0.30442609443215402</v>
      </c>
      <c r="Z331" s="10">
        <v>2.5427133158771102E-2</v>
      </c>
      <c r="AC331" t="s">
        <v>11717</v>
      </c>
      <c r="AF331" s="5">
        <v>1.9704000000000015</v>
      </c>
      <c r="AI331" t="s">
        <v>72472</v>
      </c>
      <c r="AL331" t="s">
        <v>72473</v>
      </c>
    </row>
    <row r="332" spans="1:38" x14ac:dyDescent="0.25">
      <c r="A332" t="s">
        <v>60090</v>
      </c>
      <c r="B332" t="s">
        <v>60214</v>
      </c>
      <c r="C332" t="s">
        <v>60092</v>
      </c>
      <c r="D332" t="s">
        <v>60092</v>
      </c>
      <c r="E332" t="s">
        <v>60093</v>
      </c>
      <c r="F332" t="s">
        <v>60094</v>
      </c>
      <c r="G332">
        <v>21.8749</v>
      </c>
      <c r="H332">
        <v>23.054500000000001</v>
      </c>
      <c r="I332">
        <v>22.224900000000002</v>
      </c>
      <c r="J332">
        <v>29.405999999999999</v>
      </c>
      <c r="K332">
        <v>29.816500000000001</v>
      </c>
      <c r="L332">
        <v>22.659800000000001</v>
      </c>
      <c r="M332">
        <v>21.6541</v>
      </c>
      <c r="N332">
        <v>28.6541</v>
      </c>
      <c r="O332">
        <v>22.564499999999999</v>
      </c>
      <c r="P332">
        <v>29.416799999999999</v>
      </c>
      <c r="Q332">
        <v>29.538900000000002</v>
      </c>
      <c r="R332">
        <v>29.962499999999999</v>
      </c>
      <c r="S332" t="s">
        <v>165</v>
      </c>
      <c r="T332">
        <v>350</v>
      </c>
      <c r="U332" t="s">
        <v>72454</v>
      </c>
      <c r="V332" t="s">
        <v>60215</v>
      </c>
      <c r="W332">
        <v>5.2697844333141702E-2</v>
      </c>
      <c r="X332">
        <v>0.14595307886526401</v>
      </c>
      <c r="Y332">
        <v>0.74537471364109198</v>
      </c>
      <c r="Z332" s="10">
        <v>3.1624788585857502E-2</v>
      </c>
      <c r="AC332" t="s">
        <v>11717</v>
      </c>
      <c r="AF332" s="5">
        <v>7.3140000000000001</v>
      </c>
      <c r="AI332" t="s">
        <v>72472</v>
      </c>
      <c r="AL332" t="s">
        <v>72474</v>
      </c>
    </row>
    <row r="333" spans="1:38" x14ac:dyDescent="0.25">
      <c r="A333" t="s">
        <v>60658</v>
      </c>
      <c r="B333">
        <v>145</v>
      </c>
      <c r="C333" t="s">
        <v>60658</v>
      </c>
      <c r="D333" t="s">
        <v>60658</v>
      </c>
      <c r="E333" t="s">
        <v>60659</v>
      </c>
      <c r="F333" t="s">
        <v>60660</v>
      </c>
      <c r="G333">
        <v>22.414000000000001</v>
      </c>
      <c r="H333">
        <v>21.6309</v>
      </c>
      <c r="I333">
        <v>22.349</v>
      </c>
      <c r="J333">
        <v>22.6861</v>
      </c>
      <c r="K333">
        <v>23.450099999999999</v>
      </c>
      <c r="L333">
        <v>22.6417</v>
      </c>
      <c r="M333">
        <v>22.257899999999999</v>
      </c>
      <c r="N333">
        <v>22.591000000000001</v>
      </c>
      <c r="O333">
        <v>22.370799999999999</v>
      </c>
      <c r="P333">
        <v>23.103200000000001</v>
      </c>
      <c r="Q333">
        <v>24.700500000000002</v>
      </c>
      <c r="R333">
        <v>25.874600000000001</v>
      </c>
      <c r="S333" t="s">
        <v>165</v>
      </c>
      <c r="T333">
        <v>145</v>
      </c>
      <c r="U333" t="s">
        <v>72454</v>
      </c>
      <c r="V333" t="s">
        <v>60681</v>
      </c>
      <c r="W333">
        <v>1.9066647850593501E-2</v>
      </c>
      <c r="X333">
        <v>0.482997564040757</v>
      </c>
      <c r="Y333">
        <v>0.945052103561283</v>
      </c>
      <c r="Z333" s="10">
        <v>1.18072529960978E-2</v>
      </c>
      <c r="AC333" t="s">
        <v>11717</v>
      </c>
      <c r="AF333" s="5">
        <v>2.3515000000000015</v>
      </c>
      <c r="AI333" t="s">
        <v>72472</v>
      </c>
      <c r="AL333" t="s">
        <v>72474</v>
      </c>
    </row>
    <row r="334" spans="1:38" x14ac:dyDescent="0.25">
      <c r="A334" t="s">
        <v>61948</v>
      </c>
      <c r="B334" t="s">
        <v>61958</v>
      </c>
      <c r="C334" t="s">
        <v>61950</v>
      </c>
      <c r="D334" t="s">
        <v>61950</v>
      </c>
      <c r="E334" t="s">
        <v>61951</v>
      </c>
      <c r="F334" t="s">
        <v>61952</v>
      </c>
      <c r="G334">
        <v>20.8705</v>
      </c>
      <c r="H334">
        <v>22.074400000000001</v>
      </c>
      <c r="I334">
        <v>23.401399999999999</v>
      </c>
      <c r="J334">
        <v>23.621500000000001</v>
      </c>
      <c r="K334">
        <v>21.468399999999999</v>
      </c>
      <c r="L334">
        <v>22.0015</v>
      </c>
      <c r="M334">
        <v>22.092300000000002</v>
      </c>
      <c r="N334">
        <v>22.878699999999998</v>
      </c>
      <c r="O334">
        <v>22.570699999999999</v>
      </c>
      <c r="P334">
        <v>23.3855</v>
      </c>
      <c r="Q334">
        <v>27.785399999999999</v>
      </c>
      <c r="R334">
        <v>27.648599999999998</v>
      </c>
      <c r="S334" t="s">
        <v>61565</v>
      </c>
      <c r="T334">
        <v>792</v>
      </c>
      <c r="U334" t="s">
        <v>72454</v>
      </c>
      <c r="V334" t="s">
        <v>61959</v>
      </c>
      <c r="W334">
        <v>2.9668756007817002E-2</v>
      </c>
      <c r="X334">
        <v>0.99399111946132201</v>
      </c>
      <c r="Y334">
        <v>0.97674560248781195</v>
      </c>
      <c r="Z334" s="10">
        <v>2.5146862902926798E-2</v>
      </c>
      <c r="AC334" t="s">
        <v>11717</v>
      </c>
      <c r="AF334" s="5">
        <v>5.5741999999999976</v>
      </c>
      <c r="AI334" t="s">
        <v>72472</v>
      </c>
      <c r="AL334" t="s">
        <v>72474</v>
      </c>
    </row>
    <row r="335" spans="1:38" x14ac:dyDescent="0.25">
      <c r="A335" t="s">
        <v>9629</v>
      </c>
      <c r="B335" t="s">
        <v>62785</v>
      </c>
      <c r="C335" t="s">
        <v>9631</v>
      </c>
      <c r="D335" t="s">
        <v>9632</v>
      </c>
      <c r="E335" t="s">
        <v>9633</v>
      </c>
      <c r="F335" t="s">
        <v>9634</v>
      </c>
      <c r="G335">
        <v>29.0716</v>
      </c>
      <c r="H335">
        <v>29.038699999999999</v>
      </c>
      <c r="I335">
        <v>29.2425</v>
      </c>
      <c r="J335">
        <v>22.6663</v>
      </c>
      <c r="K335">
        <v>29.040600000000001</v>
      </c>
      <c r="L335">
        <v>28.508700000000001</v>
      </c>
      <c r="M335">
        <v>29.2895</v>
      </c>
      <c r="N335">
        <v>29.2227</v>
      </c>
      <c r="O335">
        <v>29.042200000000001</v>
      </c>
      <c r="P335">
        <v>22.587700000000002</v>
      </c>
      <c r="Q335">
        <v>22.170100000000001</v>
      </c>
      <c r="R335">
        <v>23.1965</v>
      </c>
      <c r="S335" t="s">
        <v>61565</v>
      </c>
      <c r="T335">
        <v>184</v>
      </c>
      <c r="U335" t="s">
        <v>72454</v>
      </c>
      <c r="V335" t="s">
        <v>62786</v>
      </c>
      <c r="W335">
        <v>6.4608597005136603E-3</v>
      </c>
      <c r="X335">
        <v>0.30663168379955102</v>
      </c>
      <c r="Y335">
        <v>0.99992399079298599</v>
      </c>
      <c r="Z335" s="10">
        <v>5.5313899372959599E-3</v>
      </c>
      <c r="AC335" t="s">
        <v>11717</v>
      </c>
      <c r="AF335" s="5">
        <v>-6.4838999999999984</v>
      </c>
      <c r="AI335" t="s">
        <v>72473</v>
      </c>
      <c r="AL335" t="s">
        <v>72474</v>
      </c>
    </row>
    <row r="336" spans="1:38" x14ac:dyDescent="0.25">
      <c r="A336" t="s">
        <v>10999</v>
      </c>
      <c r="B336" t="s">
        <v>62980</v>
      </c>
      <c r="C336" t="s">
        <v>10992</v>
      </c>
      <c r="D336" t="s">
        <v>10992</v>
      </c>
      <c r="E336" t="s">
        <v>10993</v>
      </c>
      <c r="F336" t="s">
        <v>11001</v>
      </c>
      <c r="G336">
        <v>22.934799999999999</v>
      </c>
      <c r="H336">
        <v>23.167999999999999</v>
      </c>
      <c r="I336">
        <v>22.6158</v>
      </c>
      <c r="J336">
        <v>24.270900000000001</v>
      </c>
      <c r="K336">
        <v>23.423500000000001</v>
      </c>
      <c r="L336">
        <v>23.6785</v>
      </c>
      <c r="M336">
        <v>22.907699999999998</v>
      </c>
      <c r="N336">
        <v>24.258500000000002</v>
      </c>
      <c r="O336">
        <v>23.915400000000002</v>
      </c>
      <c r="P336">
        <v>24.6858</v>
      </c>
      <c r="Q336">
        <v>24.015499999999999</v>
      </c>
      <c r="R336">
        <v>23.720099999999999</v>
      </c>
      <c r="S336" t="s">
        <v>61565</v>
      </c>
      <c r="T336">
        <v>3609</v>
      </c>
      <c r="U336" t="s">
        <v>72454</v>
      </c>
      <c r="V336" t="s">
        <v>62981</v>
      </c>
      <c r="W336">
        <v>8.12917250480686E-2</v>
      </c>
      <c r="X336">
        <v>0.144610597209298</v>
      </c>
      <c r="Y336">
        <v>0.20313661345140199</v>
      </c>
      <c r="Z336" s="10">
        <v>4.0606383092452202E-2</v>
      </c>
      <c r="AC336" t="s">
        <v>11717</v>
      </c>
      <c r="AF336" s="5">
        <v>1.0807000000000002</v>
      </c>
      <c r="AI336" t="s">
        <v>72472</v>
      </c>
      <c r="AL336" t="s">
        <v>72474</v>
      </c>
    </row>
    <row r="337" spans="1:38" x14ac:dyDescent="0.25">
      <c r="A337" t="s">
        <v>64619</v>
      </c>
      <c r="B337" t="s">
        <v>64629</v>
      </c>
      <c r="C337" t="s">
        <v>64621</v>
      </c>
      <c r="D337" t="s">
        <v>64621</v>
      </c>
      <c r="E337" t="s">
        <v>64622</v>
      </c>
      <c r="F337" t="s">
        <v>64623</v>
      </c>
      <c r="G337">
        <v>22.7227</v>
      </c>
      <c r="H337">
        <v>23.313700000000001</v>
      </c>
      <c r="I337">
        <v>21.9085</v>
      </c>
      <c r="J337">
        <v>25.684100000000001</v>
      </c>
      <c r="K337">
        <v>22.803000000000001</v>
      </c>
      <c r="L337">
        <v>22.315799999999999</v>
      </c>
      <c r="M337">
        <v>22.443000000000001</v>
      </c>
      <c r="N337">
        <v>24.643000000000001</v>
      </c>
      <c r="O337">
        <v>22.766999999999999</v>
      </c>
      <c r="P337">
        <v>25.211300000000001</v>
      </c>
      <c r="Q337">
        <v>25.723299999999998</v>
      </c>
      <c r="R337">
        <v>25.252800000000001</v>
      </c>
      <c r="S337" t="s">
        <v>61565</v>
      </c>
      <c r="T337">
        <v>128</v>
      </c>
      <c r="U337" t="s">
        <v>72454</v>
      </c>
      <c r="V337" t="s">
        <v>64630</v>
      </c>
      <c r="W337">
        <v>8.70389026382868E-2</v>
      </c>
      <c r="X337">
        <v>0.63540614914917404</v>
      </c>
      <c r="Y337">
        <v>0.83919299776094802</v>
      </c>
      <c r="Z337" s="10">
        <v>4.6771107143952502E-2</v>
      </c>
      <c r="AC337" t="s">
        <v>11717</v>
      </c>
      <c r="AF337" s="5">
        <v>2.5301000000000009</v>
      </c>
      <c r="AI337" t="s">
        <v>72472</v>
      </c>
      <c r="AL337" t="s">
        <v>72474</v>
      </c>
    </row>
    <row r="338" spans="1:38" x14ac:dyDescent="0.25">
      <c r="A338" t="s">
        <v>24384</v>
      </c>
      <c r="B338" t="s">
        <v>65266</v>
      </c>
      <c r="C338" t="s">
        <v>24386</v>
      </c>
      <c r="D338" t="s">
        <v>24387</v>
      </c>
      <c r="E338" t="s">
        <v>24388</v>
      </c>
      <c r="F338" t="s">
        <v>24389</v>
      </c>
      <c r="G338">
        <v>27.858599999999999</v>
      </c>
      <c r="H338">
        <v>28.773099999999999</v>
      </c>
      <c r="I338">
        <v>28.266200000000001</v>
      </c>
      <c r="J338">
        <v>27.9331</v>
      </c>
      <c r="K338">
        <v>28.901</v>
      </c>
      <c r="L338">
        <v>28.461300000000001</v>
      </c>
      <c r="M338">
        <v>28.312799999999999</v>
      </c>
      <c r="N338">
        <v>28.649799999999999</v>
      </c>
      <c r="O338">
        <v>28.959800000000001</v>
      </c>
      <c r="P338">
        <v>26.871500000000001</v>
      </c>
      <c r="Q338">
        <v>21.702300000000001</v>
      </c>
      <c r="R338">
        <v>21.6816</v>
      </c>
      <c r="S338" t="s">
        <v>61565</v>
      </c>
      <c r="T338">
        <v>2081</v>
      </c>
      <c r="U338" t="s">
        <v>72454</v>
      </c>
      <c r="V338" t="s">
        <v>65267</v>
      </c>
      <c r="W338">
        <v>8.4427618586124104E-3</v>
      </c>
      <c r="X338">
        <v>0.99909240697697899</v>
      </c>
      <c r="Y338">
        <v>0.98545612312193998</v>
      </c>
      <c r="Z338" s="10">
        <v>1.16722941876879E-2</v>
      </c>
      <c r="AC338" t="s">
        <v>11717</v>
      </c>
      <c r="AF338" s="5">
        <v>-6.5639000000000003</v>
      </c>
      <c r="AI338" t="s">
        <v>72473</v>
      </c>
      <c r="AL338" t="s">
        <v>72474</v>
      </c>
    </row>
    <row r="339" spans="1:38" x14ac:dyDescent="0.25">
      <c r="A339" t="s">
        <v>25241</v>
      </c>
      <c r="B339">
        <v>159</v>
      </c>
      <c r="C339" t="s">
        <v>25241</v>
      </c>
      <c r="D339" t="s">
        <v>25241</v>
      </c>
      <c r="F339" t="s">
        <v>25242</v>
      </c>
      <c r="G339">
        <v>24.398299999999999</v>
      </c>
      <c r="H339">
        <v>24.669</v>
      </c>
      <c r="I339">
        <v>24.8933</v>
      </c>
      <c r="J339">
        <v>25.697800000000001</v>
      </c>
      <c r="K339">
        <v>25.253</v>
      </c>
      <c r="L339">
        <v>23.680599999999998</v>
      </c>
      <c r="M339">
        <v>24.953900000000001</v>
      </c>
      <c r="N339">
        <v>26.631</v>
      </c>
      <c r="O339">
        <v>25.3733</v>
      </c>
      <c r="P339">
        <v>27.886800000000001</v>
      </c>
      <c r="Q339">
        <v>26.560199999999998</v>
      </c>
      <c r="R339">
        <v>27.1538</v>
      </c>
      <c r="S339" t="s">
        <v>61565</v>
      </c>
      <c r="T339">
        <v>159</v>
      </c>
      <c r="U339" t="s">
        <v>72454</v>
      </c>
      <c r="V339" t="s">
        <v>65412</v>
      </c>
      <c r="W339">
        <v>1.4378138668631199E-2</v>
      </c>
      <c r="X339">
        <v>0.96914119353369998</v>
      </c>
      <c r="Y339">
        <v>0.32520475218822997</v>
      </c>
      <c r="Z339" s="10">
        <v>9.3895075063860096E-3</v>
      </c>
      <c r="AC339" t="s">
        <v>11717</v>
      </c>
      <c r="AF339" s="5">
        <v>2.4847999999999999</v>
      </c>
      <c r="AI339" t="s">
        <v>72472</v>
      </c>
      <c r="AL339" t="s">
        <v>72474</v>
      </c>
    </row>
    <row r="340" spans="1:38" x14ac:dyDescent="0.25">
      <c r="A340" t="s">
        <v>27780</v>
      </c>
      <c r="B340">
        <v>1023</v>
      </c>
      <c r="C340" t="s">
        <v>27780</v>
      </c>
      <c r="D340" t="s">
        <v>27780</v>
      </c>
      <c r="F340" t="s">
        <v>27782</v>
      </c>
      <c r="G340">
        <v>22.189499999999999</v>
      </c>
      <c r="H340">
        <v>22.470500000000001</v>
      </c>
      <c r="I340">
        <v>21.336500000000001</v>
      </c>
      <c r="J340">
        <v>23.827999999999999</v>
      </c>
      <c r="K340">
        <v>25.335699999999999</v>
      </c>
      <c r="L340">
        <v>22.6814</v>
      </c>
      <c r="M340">
        <v>26.0212</v>
      </c>
      <c r="N340">
        <v>23.110900000000001</v>
      </c>
      <c r="O340">
        <v>23.0566</v>
      </c>
      <c r="P340">
        <v>25.268699999999999</v>
      </c>
      <c r="Q340">
        <v>25.328299999999999</v>
      </c>
      <c r="R340">
        <v>24.885100000000001</v>
      </c>
      <c r="S340" t="s">
        <v>61565</v>
      </c>
      <c r="T340">
        <v>1023</v>
      </c>
      <c r="U340" t="s">
        <v>72454</v>
      </c>
      <c r="V340" t="s">
        <v>65738</v>
      </c>
      <c r="W340">
        <v>4.8968610413724203E-2</v>
      </c>
      <c r="X340">
        <v>0.15314047970623099</v>
      </c>
      <c r="Y340">
        <v>0.12719844843970801</v>
      </c>
      <c r="Z340" s="10">
        <v>2.1729601273155399E-2</v>
      </c>
      <c r="AC340" t="s">
        <v>11717</v>
      </c>
      <c r="AF340" s="5">
        <v>3.0792000000000002</v>
      </c>
      <c r="AI340" t="s">
        <v>72472</v>
      </c>
      <c r="AL340" t="s">
        <v>72473</v>
      </c>
    </row>
    <row r="341" spans="1:38" x14ac:dyDescent="0.25">
      <c r="A341" t="s">
        <v>31221</v>
      </c>
      <c r="B341" t="s">
        <v>66340</v>
      </c>
      <c r="C341" t="s">
        <v>31222</v>
      </c>
      <c r="D341" t="s">
        <v>31222</v>
      </c>
      <c r="E341" t="s">
        <v>31223</v>
      </c>
      <c r="F341" t="s">
        <v>31224</v>
      </c>
      <c r="G341">
        <v>23.077999999999999</v>
      </c>
      <c r="H341">
        <v>23.6678</v>
      </c>
      <c r="I341">
        <v>21.650400000000001</v>
      </c>
      <c r="J341">
        <v>24.444199999999999</v>
      </c>
      <c r="K341">
        <v>24.809000000000001</v>
      </c>
      <c r="L341">
        <v>23.7014</v>
      </c>
      <c r="M341">
        <v>23.3733</v>
      </c>
      <c r="N341">
        <v>22.455500000000001</v>
      </c>
      <c r="O341">
        <v>23.873899999999999</v>
      </c>
      <c r="P341">
        <v>25.188300000000002</v>
      </c>
      <c r="Q341">
        <v>24.6371</v>
      </c>
      <c r="R341">
        <v>23.9649</v>
      </c>
      <c r="S341" t="s">
        <v>61565</v>
      </c>
      <c r="T341">
        <v>326</v>
      </c>
      <c r="U341" t="s">
        <v>72454</v>
      </c>
      <c r="V341" t="s">
        <v>66341</v>
      </c>
      <c r="W341">
        <v>5.6047424815710803E-2</v>
      </c>
      <c r="X341">
        <v>9.3447563794973501E-2</v>
      </c>
      <c r="Y341">
        <v>0.82332309659654901</v>
      </c>
      <c r="Z341" s="10">
        <v>4.7495009189629601E-2</v>
      </c>
      <c r="AC341" t="s">
        <v>11717</v>
      </c>
      <c r="AF341" s="5">
        <v>1.5591000000000008</v>
      </c>
      <c r="AI341" t="s">
        <v>72472</v>
      </c>
      <c r="AL341" t="s">
        <v>72474</v>
      </c>
    </row>
    <row r="342" spans="1:38" x14ac:dyDescent="0.25">
      <c r="A342" t="s">
        <v>34395</v>
      </c>
      <c r="B342" t="s">
        <v>6876</v>
      </c>
      <c r="C342" t="s">
        <v>34396</v>
      </c>
      <c r="D342" t="s">
        <v>34396</v>
      </c>
      <c r="E342" t="s">
        <v>34397</v>
      </c>
      <c r="F342" t="s">
        <v>34398</v>
      </c>
      <c r="G342">
        <v>23.8583</v>
      </c>
      <c r="H342">
        <v>24.25</v>
      </c>
      <c r="I342">
        <v>22.789000000000001</v>
      </c>
      <c r="J342">
        <v>24.467400000000001</v>
      </c>
      <c r="K342">
        <v>23.935500000000001</v>
      </c>
      <c r="L342">
        <v>23.929400000000001</v>
      </c>
      <c r="M342">
        <v>24.884399999999999</v>
      </c>
      <c r="N342">
        <v>24.674700000000001</v>
      </c>
      <c r="O342">
        <v>24.2364</v>
      </c>
      <c r="P342">
        <v>25.260300000000001</v>
      </c>
      <c r="Q342">
        <v>24.537199999999999</v>
      </c>
      <c r="R342">
        <v>24.5456</v>
      </c>
      <c r="S342" t="s">
        <v>61565</v>
      </c>
      <c r="T342">
        <v>3</v>
      </c>
      <c r="U342" t="s">
        <v>72454</v>
      </c>
      <c r="V342" t="s">
        <v>66940</v>
      </c>
      <c r="W342">
        <v>7.5047209154926506E-2</v>
      </c>
      <c r="X342">
        <v>0.52002678961168902</v>
      </c>
      <c r="Y342">
        <v>9.7338566282545905E-2</v>
      </c>
      <c r="Z342" s="10">
        <v>4.9205337407476103E-2</v>
      </c>
      <c r="AC342" t="s">
        <v>11717</v>
      </c>
      <c r="AF342" s="5">
        <v>0.68730000000000047</v>
      </c>
      <c r="AI342" t="s">
        <v>72472</v>
      </c>
      <c r="AL342" t="s">
        <v>72474</v>
      </c>
    </row>
    <row r="343" spans="1:38" x14ac:dyDescent="0.25">
      <c r="A343" t="s">
        <v>37127</v>
      </c>
      <c r="B343" t="s">
        <v>67486</v>
      </c>
      <c r="C343" t="s">
        <v>37113</v>
      </c>
      <c r="D343" t="s">
        <v>37113</v>
      </c>
      <c r="E343" t="s">
        <v>37114</v>
      </c>
      <c r="F343" t="s">
        <v>37115</v>
      </c>
      <c r="G343">
        <v>24.8569</v>
      </c>
      <c r="H343">
        <v>25.497599999999998</v>
      </c>
      <c r="I343">
        <v>25.319700000000001</v>
      </c>
      <c r="J343">
        <v>25.931100000000001</v>
      </c>
      <c r="K343">
        <v>25.517099999999999</v>
      </c>
      <c r="L343">
        <v>24.750900000000001</v>
      </c>
      <c r="M343">
        <v>25.018799999999999</v>
      </c>
      <c r="N343">
        <v>25.601600000000001</v>
      </c>
      <c r="O343">
        <v>25.578600000000002</v>
      </c>
      <c r="P343">
        <v>21.1553</v>
      </c>
      <c r="Q343">
        <v>24.572500000000002</v>
      </c>
      <c r="R343">
        <v>21.4634</v>
      </c>
      <c r="S343" t="s">
        <v>61565</v>
      </c>
      <c r="T343">
        <v>197</v>
      </c>
      <c r="U343" t="s">
        <v>72454</v>
      </c>
      <c r="V343" t="s">
        <v>67487</v>
      </c>
      <c r="W343">
        <v>1.68957333436257E-2</v>
      </c>
      <c r="X343">
        <v>0.99301089307772705</v>
      </c>
      <c r="Y343">
        <v>0.99303771631381399</v>
      </c>
      <c r="Z343" s="10">
        <v>2.3177522630007601E-2</v>
      </c>
      <c r="AC343" t="s">
        <v>11717</v>
      </c>
      <c r="AF343" s="5">
        <v>-3.8563000000000009</v>
      </c>
      <c r="AI343" t="s">
        <v>72473</v>
      </c>
      <c r="AL343" t="s">
        <v>72474</v>
      </c>
    </row>
    <row r="344" spans="1:38" x14ac:dyDescent="0.25">
      <c r="A344" t="s">
        <v>41183</v>
      </c>
      <c r="B344">
        <v>273</v>
      </c>
      <c r="C344" t="s">
        <v>41183</v>
      </c>
      <c r="D344" t="s">
        <v>41183</v>
      </c>
      <c r="E344" t="s">
        <v>41184</v>
      </c>
      <c r="F344" t="s">
        <v>41185</v>
      </c>
      <c r="G344">
        <v>26.4071</v>
      </c>
      <c r="H344">
        <v>26.1523</v>
      </c>
      <c r="I344">
        <v>26.270299999999999</v>
      </c>
      <c r="J344">
        <v>26.742899999999999</v>
      </c>
      <c r="K344">
        <v>26.325600000000001</v>
      </c>
      <c r="L344">
        <v>26.475100000000001</v>
      </c>
      <c r="M344">
        <v>27.1891</v>
      </c>
      <c r="N344">
        <v>26.507200000000001</v>
      </c>
      <c r="O344">
        <v>26.846900000000002</v>
      </c>
      <c r="P344">
        <v>27.215499999999999</v>
      </c>
      <c r="Q344">
        <v>26.606100000000001</v>
      </c>
      <c r="R344">
        <v>27.033000000000001</v>
      </c>
      <c r="S344" t="s">
        <v>61565</v>
      </c>
      <c r="T344">
        <v>273</v>
      </c>
      <c r="U344" t="s">
        <v>72454</v>
      </c>
      <c r="V344" t="s">
        <v>68350</v>
      </c>
      <c r="W344">
        <v>4.6790637519035602E-2</v>
      </c>
      <c r="X344">
        <v>0.57464398695002605</v>
      </c>
      <c r="Y344">
        <v>6.8195892275800404E-2</v>
      </c>
      <c r="Z344" s="10">
        <v>3.3279776887708397E-2</v>
      </c>
      <c r="AC344" t="s">
        <v>11717</v>
      </c>
      <c r="AF344" s="5">
        <v>0.76270000000000238</v>
      </c>
      <c r="AI344" t="s">
        <v>72472</v>
      </c>
      <c r="AL344" t="s">
        <v>72474</v>
      </c>
    </row>
    <row r="345" spans="1:38" x14ac:dyDescent="0.25">
      <c r="A345" t="s">
        <v>41834</v>
      </c>
      <c r="B345" t="s">
        <v>41571</v>
      </c>
      <c r="C345" t="s">
        <v>41804</v>
      </c>
      <c r="D345" t="s">
        <v>41804</v>
      </c>
      <c r="E345" t="s">
        <v>41805</v>
      </c>
      <c r="F345" t="s">
        <v>41806</v>
      </c>
      <c r="G345">
        <v>26.355699999999999</v>
      </c>
      <c r="H345">
        <v>26.3385</v>
      </c>
      <c r="I345">
        <v>26.2058</v>
      </c>
      <c r="J345">
        <v>25.971699999999998</v>
      </c>
      <c r="K345">
        <v>25.164000000000001</v>
      </c>
      <c r="L345">
        <v>25.0609</v>
      </c>
      <c r="M345">
        <v>22.6127</v>
      </c>
      <c r="N345">
        <v>25.492599999999999</v>
      </c>
      <c r="O345">
        <v>24.393599999999999</v>
      </c>
      <c r="P345">
        <v>21.707899999999999</v>
      </c>
      <c r="Q345">
        <v>22.451899999999998</v>
      </c>
      <c r="R345">
        <v>25.465</v>
      </c>
      <c r="S345" t="s">
        <v>61565</v>
      </c>
      <c r="T345">
        <v>389</v>
      </c>
      <c r="U345" t="s">
        <v>72454</v>
      </c>
      <c r="V345" t="s">
        <v>68479</v>
      </c>
      <c r="W345">
        <v>6.9370312715662297E-2</v>
      </c>
      <c r="X345">
        <v>0.72040183881743503</v>
      </c>
      <c r="Y345">
        <v>0.16323101212263599</v>
      </c>
      <c r="Z345" s="10">
        <v>4.1010254786018302E-2</v>
      </c>
      <c r="AC345" t="s">
        <v>11717</v>
      </c>
      <c r="AF345" s="5">
        <v>-3.8866000000000014</v>
      </c>
      <c r="AI345" t="s">
        <v>72473</v>
      </c>
      <c r="AL345" t="s">
        <v>72474</v>
      </c>
    </row>
    <row r="346" spans="1:38" x14ac:dyDescent="0.25">
      <c r="A346" t="s">
        <v>58492</v>
      </c>
      <c r="B346">
        <v>377</v>
      </c>
      <c r="C346" t="s">
        <v>58492</v>
      </c>
      <c r="D346" t="s">
        <v>58492</v>
      </c>
      <c r="E346" t="s">
        <v>58493</v>
      </c>
      <c r="F346" t="s">
        <v>58494</v>
      </c>
      <c r="G346">
        <v>24.904699999999998</v>
      </c>
      <c r="H346">
        <v>24.6875</v>
      </c>
      <c r="I346">
        <v>25.347799999999999</v>
      </c>
      <c r="J346">
        <v>22.8294</v>
      </c>
      <c r="K346">
        <v>22.157</v>
      </c>
      <c r="L346">
        <v>25.007200000000001</v>
      </c>
      <c r="M346">
        <v>24.444700000000001</v>
      </c>
      <c r="N346">
        <v>24.968900000000001</v>
      </c>
      <c r="O346">
        <v>24.464400000000001</v>
      </c>
      <c r="P346">
        <v>22.555599999999998</v>
      </c>
      <c r="Q346">
        <v>23.004899999999999</v>
      </c>
      <c r="R346">
        <v>22.460799999999999</v>
      </c>
      <c r="S346" t="s">
        <v>61565</v>
      </c>
      <c r="T346">
        <v>377</v>
      </c>
      <c r="U346" t="s">
        <v>72454</v>
      </c>
      <c r="V346" t="s">
        <v>70870</v>
      </c>
      <c r="W346">
        <v>2.27277242861894E-2</v>
      </c>
      <c r="X346">
        <v>8.1773465094152398E-2</v>
      </c>
      <c r="Y346">
        <v>0.90287123048165097</v>
      </c>
      <c r="Z346" s="10">
        <v>1.81674612613839E-2</v>
      </c>
      <c r="AC346" t="s">
        <v>11717</v>
      </c>
      <c r="AF346" s="5">
        <v>-2.3491</v>
      </c>
      <c r="AI346" t="s">
        <v>72473</v>
      </c>
      <c r="AL346" t="s">
        <v>72474</v>
      </c>
    </row>
    <row r="347" spans="1:38" x14ac:dyDescent="0.25">
      <c r="A347" t="s">
        <v>71142</v>
      </c>
      <c r="B347">
        <v>425</v>
      </c>
      <c r="C347" t="s">
        <v>71142</v>
      </c>
      <c r="D347" t="s">
        <v>71142</v>
      </c>
      <c r="E347" t="s">
        <v>71143</v>
      </c>
      <c r="F347" t="s">
        <v>71144</v>
      </c>
      <c r="G347">
        <v>22.580300000000001</v>
      </c>
      <c r="H347">
        <v>22.197399999999998</v>
      </c>
      <c r="I347">
        <v>22.752600000000001</v>
      </c>
      <c r="J347">
        <v>23.294799999999999</v>
      </c>
      <c r="K347">
        <v>22.216200000000001</v>
      </c>
      <c r="L347">
        <v>21.545999999999999</v>
      </c>
      <c r="M347">
        <v>21.9984</v>
      </c>
      <c r="N347">
        <v>22.794599999999999</v>
      </c>
      <c r="O347">
        <v>21.4846</v>
      </c>
      <c r="P347">
        <v>25.513200000000001</v>
      </c>
      <c r="Q347">
        <v>23.122499999999999</v>
      </c>
      <c r="R347">
        <v>25.264700000000001</v>
      </c>
      <c r="S347" t="s">
        <v>61565</v>
      </c>
      <c r="T347">
        <v>425</v>
      </c>
      <c r="U347" t="s">
        <v>72454</v>
      </c>
      <c r="V347" t="s">
        <v>71145</v>
      </c>
      <c r="W347">
        <v>2.4747490513321199E-2</v>
      </c>
      <c r="X347">
        <v>0.99179927688127001</v>
      </c>
      <c r="Y347">
        <v>0.88425930736396596</v>
      </c>
      <c r="Z347" s="10">
        <v>4.2207755678773003E-2</v>
      </c>
      <c r="AC347" t="s">
        <v>11717</v>
      </c>
      <c r="AF347" s="5">
        <v>2.6844000000000001</v>
      </c>
      <c r="AI347" t="s">
        <v>72472</v>
      </c>
      <c r="AL347" t="s">
        <v>72474</v>
      </c>
    </row>
    <row r="348" spans="1:38" x14ac:dyDescent="0.25">
      <c r="A348" t="s">
        <v>72165</v>
      </c>
      <c r="B348" t="s">
        <v>72166</v>
      </c>
      <c r="C348" t="s">
        <v>72167</v>
      </c>
      <c r="D348" t="s">
        <v>72167</v>
      </c>
      <c r="E348" t="s">
        <v>72168</v>
      </c>
      <c r="F348" t="s">
        <v>72169</v>
      </c>
      <c r="G348">
        <v>25.412400000000002</v>
      </c>
      <c r="H348">
        <v>25.599299999999999</v>
      </c>
      <c r="I348">
        <v>25.172799999999999</v>
      </c>
      <c r="J348">
        <v>25.0184</v>
      </c>
      <c r="K348">
        <v>24.398</v>
      </c>
      <c r="L348">
        <v>24.368099999999998</v>
      </c>
      <c r="M348">
        <v>24.404399999999999</v>
      </c>
      <c r="N348">
        <v>24.056699999999999</v>
      </c>
      <c r="O348">
        <v>23.938099999999999</v>
      </c>
      <c r="P348">
        <v>24.7166</v>
      </c>
      <c r="Q348">
        <v>22.753699999999998</v>
      </c>
      <c r="R348">
        <v>23.471900000000002</v>
      </c>
      <c r="S348" t="s">
        <v>71417</v>
      </c>
      <c r="T348">
        <v>5</v>
      </c>
      <c r="U348" t="s">
        <v>72454</v>
      </c>
      <c r="V348" t="s">
        <v>72170</v>
      </c>
      <c r="W348">
        <v>2.5051152271221899E-2</v>
      </c>
      <c r="X348">
        <v>0.25303181607276898</v>
      </c>
      <c r="Y348">
        <v>5.6666237637887702E-2</v>
      </c>
      <c r="Z348" s="10">
        <v>1.1905025407059301E-2</v>
      </c>
      <c r="AC348" t="s">
        <v>11717</v>
      </c>
      <c r="AF348" s="5">
        <v>-1.9405000000000001</v>
      </c>
      <c r="AI348" t="s">
        <v>72473</v>
      </c>
      <c r="AL348" t="s">
        <v>72474</v>
      </c>
    </row>
    <row r="349" spans="1:38" x14ac:dyDescent="0.25">
      <c r="A349" t="s">
        <v>745</v>
      </c>
      <c r="B349" t="s">
        <v>891</v>
      </c>
      <c r="C349" t="s">
        <v>702</v>
      </c>
      <c r="D349" t="s">
        <v>702</v>
      </c>
      <c r="F349" t="s">
        <v>703</v>
      </c>
      <c r="G349">
        <v>22.2254</v>
      </c>
      <c r="H349">
        <v>20.886500000000002</v>
      </c>
      <c r="I349">
        <v>22.544</v>
      </c>
      <c r="J349">
        <v>23.5457</v>
      </c>
      <c r="K349">
        <v>22.087399999999999</v>
      </c>
      <c r="L349">
        <v>28.993099999999998</v>
      </c>
      <c r="M349">
        <v>29.7135</v>
      </c>
      <c r="N349">
        <v>23.754300000000001</v>
      </c>
      <c r="O349">
        <v>29.540800000000001</v>
      </c>
      <c r="P349">
        <v>29.6859</v>
      </c>
      <c r="Q349">
        <v>29.2409</v>
      </c>
      <c r="R349">
        <v>29.3032</v>
      </c>
      <c r="S349" t="s">
        <v>165</v>
      </c>
      <c r="T349">
        <v>1442</v>
      </c>
      <c r="U349" t="s">
        <v>72455</v>
      </c>
      <c r="V349" t="s">
        <v>892</v>
      </c>
      <c r="W349">
        <v>2.91404370809412E-2</v>
      </c>
      <c r="X349">
        <v>0.38777430965840498</v>
      </c>
      <c r="Y349">
        <v>5.5882628272397802E-2</v>
      </c>
      <c r="Z349" s="10">
        <v>1.63099375533418E-2</v>
      </c>
      <c r="AC349" t="s">
        <v>11717</v>
      </c>
      <c r="AF349" s="5">
        <v>7.0777999999999999</v>
      </c>
      <c r="AI349" t="s">
        <v>72472</v>
      </c>
      <c r="AL349" t="s">
        <v>72474</v>
      </c>
    </row>
    <row r="350" spans="1:38" x14ac:dyDescent="0.25">
      <c r="A350" t="s">
        <v>2077</v>
      </c>
      <c r="B350" t="s">
        <v>2227</v>
      </c>
      <c r="C350" t="s">
        <v>2079</v>
      </c>
      <c r="D350" t="s">
        <v>2069</v>
      </c>
      <c r="E350" t="s">
        <v>2070</v>
      </c>
      <c r="F350" t="s">
        <v>2071</v>
      </c>
      <c r="G350">
        <v>21.878399999999999</v>
      </c>
      <c r="H350">
        <v>22.203900000000001</v>
      </c>
      <c r="I350">
        <v>21.454799999999999</v>
      </c>
      <c r="J350">
        <v>23.424199999999999</v>
      </c>
      <c r="K350">
        <v>26.3063</v>
      </c>
      <c r="L350">
        <v>25.538</v>
      </c>
      <c r="M350">
        <v>21.997699999999998</v>
      </c>
      <c r="N350">
        <v>25.8294</v>
      </c>
      <c r="O350">
        <v>26.083500000000001</v>
      </c>
      <c r="P350">
        <v>27.013200000000001</v>
      </c>
      <c r="Q350">
        <v>25.940799999999999</v>
      </c>
      <c r="R350">
        <v>26.819600000000001</v>
      </c>
      <c r="S350" t="s">
        <v>165</v>
      </c>
      <c r="T350">
        <v>1711</v>
      </c>
      <c r="U350" t="s">
        <v>72455</v>
      </c>
      <c r="V350" t="s">
        <v>2228</v>
      </c>
      <c r="W350">
        <v>1.9684053925923199E-2</v>
      </c>
      <c r="X350">
        <v>5.4423506128691401E-2</v>
      </c>
      <c r="Y350">
        <v>9.7740187977238505E-2</v>
      </c>
      <c r="Z350" s="10">
        <v>8.6021408913608006E-3</v>
      </c>
      <c r="AC350" t="s">
        <v>11717</v>
      </c>
      <c r="AF350" s="5">
        <v>4.941200000000002</v>
      </c>
      <c r="AI350" t="s">
        <v>72472</v>
      </c>
      <c r="AL350" t="s">
        <v>72474</v>
      </c>
    </row>
    <row r="351" spans="1:38" x14ac:dyDescent="0.25">
      <c r="A351" t="s">
        <v>4994</v>
      </c>
      <c r="B351" t="s">
        <v>4995</v>
      </c>
      <c r="C351" t="s">
        <v>4984</v>
      </c>
      <c r="D351" t="s">
        <v>4984</v>
      </c>
      <c r="E351" t="s">
        <v>4985</v>
      </c>
      <c r="F351" t="s">
        <v>4986</v>
      </c>
      <c r="G351">
        <v>28.4361</v>
      </c>
      <c r="H351">
        <v>28.939900000000002</v>
      </c>
      <c r="I351">
        <v>28.133400000000002</v>
      </c>
      <c r="J351">
        <v>28.4389</v>
      </c>
      <c r="K351">
        <v>27.195699999999999</v>
      </c>
      <c r="L351">
        <v>26.6693</v>
      </c>
      <c r="M351">
        <v>27.767900000000001</v>
      </c>
      <c r="N351">
        <v>28.542899999999999</v>
      </c>
      <c r="O351">
        <v>27.620200000000001</v>
      </c>
      <c r="P351">
        <v>23.1313</v>
      </c>
      <c r="Q351">
        <v>21.836600000000001</v>
      </c>
      <c r="R351">
        <v>28.115200000000002</v>
      </c>
      <c r="S351" t="s">
        <v>165</v>
      </c>
      <c r="T351">
        <v>520</v>
      </c>
      <c r="U351" t="s">
        <v>72455</v>
      </c>
      <c r="V351" t="s">
        <v>4996</v>
      </c>
      <c r="W351">
        <v>7.4533144701420403E-2</v>
      </c>
      <c r="X351">
        <v>0.79848125658305302</v>
      </c>
      <c r="Y351">
        <v>0.96572392839673704</v>
      </c>
      <c r="Z351" s="10">
        <v>4.8235693545701501E-2</v>
      </c>
      <c r="AC351" t="s">
        <v>11717</v>
      </c>
      <c r="AF351" s="5">
        <v>-5.3048000000000002</v>
      </c>
      <c r="AI351" t="s">
        <v>72473</v>
      </c>
      <c r="AL351" t="s">
        <v>72474</v>
      </c>
    </row>
    <row r="352" spans="1:38" x14ac:dyDescent="0.25">
      <c r="A352" t="s">
        <v>4994</v>
      </c>
      <c r="B352" t="s">
        <v>5003</v>
      </c>
      <c r="C352" t="s">
        <v>4984</v>
      </c>
      <c r="D352" t="s">
        <v>4984</v>
      </c>
      <c r="E352" t="s">
        <v>4985</v>
      </c>
      <c r="F352" t="s">
        <v>4986</v>
      </c>
      <c r="G352">
        <v>28.4361</v>
      </c>
      <c r="H352">
        <v>28.939900000000002</v>
      </c>
      <c r="I352">
        <v>28.133400000000002</v>
      </c>
      <c r="J352">
        <v>28.4389</v>
      </c>
      <c r="K352">
        <v>27.195699999999999</v>
      </c>
      <c r="L352">
        <v>26.6693</v>
      </c>
      <c r="M352">
        <v>27.767900000000001</v>
      </c>
      <c r="N352">
        <v>28.542899999999999</v>
      </c>
      <c r="O352">
        <v>27.620200000000001</v>
      </c>
      <c r="P352">
        <v>23.181799999999999</v>
      </c>
      <c r="Q352">
        <v>22.607500000000002</v>
      </c>
      <c r="R352">
        <v>28.115200000000002</v>
      </c>
      <c r="S352" t="s">
        <v>165</v>
      </c>
      <c r="T352">
        <v>515</v>
      </c>
      <c r="U352" t="s">
        <v>72455</v>
      </c>
      <c r="V352" t="s">
        <v>5004</v>
      </c>
      <c r="W352">
        <v>7.2529432328759996E-2</v>
      </c>
      <c r="X352">
        <v>0.76108757528451898</v>
      </c>
      <c r="Y352">
        <v>0.95729550458634605</v>
      </c>
      <c r="Z352" s="10">
        <v>4.57311230461145E-2</v>
      </c>
      <c r="AC352" t="s">
        <v>11717</v>
      </c>
      <c r="AF352" s="5">
        <v>-5.2543000000000006</v>
      </c>
      <c r="AI352" t="s">
        <v>72473</v>
      </c>
      <c r="AL352" t="s">
        <v>72474</v>
      </c>
    </row>
    <row r="353" spans="1:38" x14ac:dyDescent="0.25">
      <c r="A353" t="s">
        <v>6067</v>
      </c>
      <c r="B353" t="s">
        <v>6076</v>
      </c>
      <c r="C353" t="s">
        <v>6069</v>
      </c>
      <c r="D353" t="s">
        <v>6069</v>
      </c>
      <c r="E353" t="s">
        <v>6070</v>
      </c>
      <c r="F353" t="s">
        <v>6071</v>
      </c>
      <c r="G353">
        <v>22.2956</v>
      </c>
      <c r="H353">
        <v>22.109500000000001</v>
      </c>
      <c r="I353">
        <v>21.9879</v>
      </c>
      <c r="J353">
        <v>22.843</v>
      </c>
      <c r="K353">
        <v>22.127500000000001</v>
      </c>
      <c r="L353">
        <v>22.023199999999999</v>
      </c>
      <c r="M353">
        <v>20.694099999999999</v>
      </c>
      <c r="N353">
        <v>22.601199999999999</v>
      </c>
      <c r="O353">
        <v>23.099299999999999</v>
      </c>
      <c r="P353">
        <v>25.854600000000001</v>
      </c>
      <c r="Q353">
        <v>22.9678</v>
      </c>
      <c r="R353">
        <v>25.225000000000001</v>
      </c>
      <c r="S353" t="s">
        <v>165</v>
      </c>
      <c r="T353">
        <v>25</v>
      </c>
      <c r="U353" t="s">
        <v>72455</v>
      </c>
      <c r="V353" t="s">
        <v>6077</v>
      </c>
      <c r="W353">
        <v>3.94990812430265E-2</v>
      </c>
      <c r="X353">
        <v>0.989628086139962</v>
      </c>
      <c r="Y353">
        <v>0.99999999979283805</v>
      </c>
      <c r="Z353" s="10">
        <v>3.7480113221555103E-2</v>
      </c>
      <c r="AC353" t="s">
        <v>11717</v>
      </c>
      <c r="AF353" s="5">
        <v>3.1155000000000008</v>
      </c>
      <c r="AI353" t="s">
        <v>72472</v>
      </c>
      <c r="AL353" t="s">
        <v>72474</v>
      </c>
    </row>
    <row r="354" spans="1:38" x14ac:dyDescent="0.25">
      <c r="A354" t="s">
        <v>11274</v>
      </c>
      <c r="B354" t="s">
        <v>11290</v>
      </c>
      <c r="C354" t="s">
        <v>11276</v>
      </c>
      <c r="D354" t="s">
        <v>11276</v>
      </c>
      <c r="E354" t="s">
        <v>11277</v>
      </c>
      <c r="F354" t="s">
        <v>11278</v>
      </c>
      <c r="G354">
        <v>25.1694</v>
      </c>
      <c r="H354">
        <v>24.309000000000001</v>
      </c>
      <c r="I354">
        <v>24.555800000000001</v>
      </c>
      <c r="J354">
        <v>23.9696</v>
      </c>
      <c r="K354">
        <v>23.882100000000001</v>
      </c>
      <c r="L354">
        <v>23.7606</v>
      </c>
      <c r="M354">
        <v>23.029</v>
      </c>
      <c r="N354">
        <v>23.886399999999998</v>
      </c>
      <c r="O354">
        <v>24.409099999999999</v>
      </c>
      <c r="P354">
        <v>23.9117</v>
      </c>
      <c r="Q354">
        <v>23.492699999999999</v>
      </c>
      <c r="R354">
        <v>23.467700000000001</v>
      </c>
      <c r="S354" t="s">
        <v>165</v>
      </c>
      <c r="T354">
        <v>70</v>
      </c>
      <c r="U354" t="s">
        <v>72455</v>
      </c>
      <c r="V354" t="s">
        <v>11291</v>
      </c>
      <c r="W354">
        <v>6.7918058383714605E-2</v>
      </c>
      <c r="X354">
        <v>0.122690520291665</v>
      </c>
      <c r="Y354">
        <v>8.17689636865985E-2</v>
      </c>
      <c r="Z354" s="10">
        <v>4.3497955026521401E-2</v>
      </c>
      <c r="AC354" t="s">
        <v>11717</v>
      </c>
      <c r="AF354" s="5">
        <v>-1.0631000000000022</v>
      </c>
      <c r="AI354" t="s">
        <v>72473</v>
      </c>
      <c r="AL354" t="s">
        <v>72474</v>
      </c>
    </row>
    <row r="355" spans="1:38" x14ac:dyDescent="0.25">
      <c r="A355" t="s">
        <v>12871</v>
      </c>
      <c r="B355" t="s">
        <v>13428</v>
      </c>
      <c r="C355" t="s">
        <v>12873</v>
      </c>
      <c r="D355" t="s">
        <v>12874</v>
      </c>
      <c r="E355" t="s">
        <v>12875</v>
      </c>
      <c r="F355" t="s">
        <v>12876</v>
      </c>
      <c r="G355">
        <v>26.712900000000001</v>
      </c>
      <c r="H355">
        <v>26.479099999999999</v>
      </c>
      <c r="I355">
        <v>26.473299999999998</v>
      </c>
      <c r="J355">
        <v>26.967600000000001</v>
      </c>
      <c r="K355">
        <v>26.2362</v>
      </c>
      <c r="L355">
        <v>26.928899999999999</v>
      </c>
      <c r="M355">
        <v>26.849699999999999</v>
      </c>
      <c r="N355">
        <v>26.216999999999999</v>
      </c>
      <c r="O355">
        <v>26.654900000000001</v>
      </c>
      <c r="P355">
        <v>25.5672</v>
      </c>
      <c r="Q355">
        <v>24.622800000000002</v>
      </c>
      <c r="R355">
        <v>24.654900000000001</v>
      </c>
      <c r="S355" t="s">
        <v>165</v>
      </c>
      <c r="T355">
        <v>33915</v>
      </c>
      <c r="U355" t="s">
        <v>72455</v>
      </c>
      <c r="V355" t="s">
        <v>13429</v>
      </c>
      <c r="W355">
        <v>1.3644838995616E-3</v>
      </c>
      <c r="X355">
        <v>0.92237515543349202</v>
      </c>
      <c r="Y355">
        <v>0.99982884803778505</v>
      </c>
      <c r="Z355" s="10">
        <v>2.1441532841510701E-3</v>
      </c>
      <c r="AC355" t="s">
        <v>11717</v>
      </c>
      <c r="AF355" s="5">
        <v>-1.8241999999999976</v>
      </c>
      <c r="AI355" t="s">
        <v>72473</v>
      </c>
      <c r="AL355" t="s">
        <v>72474</v>
      </c>
    </row>
    <row r="356" spans="1:38" x14ac:dyDescent="0.25">
      <c r="A356" t="s">
        <v>12871</v>
      </c>
      <c r="B356" t="s">
        <v>13436</v>
      </c>
      <c r="C356" t="s">
        <v>12873</v>
      </c>
      <c r="D356" t="s">
        <v>12874</v>
      </c>
      <c r="E356" t="s">
        <v>12875</v>
      </c>
      <c r="F356" t="s">
        <v>12876</v>
      </c>
      <c r="G356">
        <v>26.712900000000001</v>
      </c>
      <c r="H356">
        <v>26.479099999999999</v>
      </c>
      <c r="I356">
        <v>26.473299999999998</v>
      </c>
      <c r="J356">
        <v>26.967600000000001</v>
      </c>
      <c r="K356">
        <v>26.2362</v>
      </c>
      <c r="L356">
        <v>26.212599999999998</v>
      </c>
      <c r="M356">
        <v>26.849699999999999</v>
      </c>
      <c r="N356">
        <v>26.074999999999999</v>
      </c>
      <c r="O356">
        <v>26.654900000000001</v>
      </c>
      <c r="P356">
        <v>25.5672</v>
      </c>
      <c r="Q356">
        <v>24.6037</v>
      </c>
      <c r="R356">
        <v>24.654900000000001</v>
      </c>
      <c r="S356" t="s">
        <v>165</v>
      </c>
      <c r="T356">
        <v>33918</v>
      </c>
      <c r="U356" t="s">
        <v>72455</v>
      </c>
      <c r="V356" t="s">
        <v>13437</v>
      </c>
      <c r="W356">
        <v>2.9890115431051301E-3</v>
      </c>
      <c r="X356">
        <v>0.98844395428059795</v>
      </c>
      <c r="Y356">
        <v>0.99950295628645802</v>
      </c>
      <c r="Z356" s="10">
        <v>3.11627384589963E-3</v>
      </c>
      <c r="AC356" t="s">
        <v>11717</v>
      </c>
      <c r="AF356" s="5">
        <v>-1.8241999999999976</v>
      </c>
      <c r="AI356" t="s">
        <v>72473</v>
      </c>
      <c r="AL356" t="s">
        <v>72474</v>
      </c>
    </row>
    <row r="357" spans="1:38" x14ac:dyDescent="0.25">
      <c r="A357" t="s">
        <v>16769</v>
      </c>
      <c r="B357" t="s">
        <v>16925</v>
      </c>
      <c r="C357" t="s">
        <v>16771</v>
      </c>
      <c r="D357" t="s">
        <v>16771</v>
      </c>
      <c r="E357" t="s">
        <v>16772</v>
      </c>
      <c r="F357" t="s">
        <v>16773</v>
      </c>
      <c r="G357">
        <v>25.047499999999999</v>
      </c>
      <c r="H357">
        <v>22.925699999999999</v>
      </c>
      <c r="I357">
        <v>22.875599999999999</v>
      </c>
      <c r="J357">
        <v>24.309100000000001</v>
      </c>
      <c r="K357">
        <v>24.1434</v>
      </c>
      <c r="L357">
        <v>22.574300000000001</v>
      </c>
      <c r="M357">
        <v>26.5063</v>
      </c>
      <c r="N357">
        <v>22.963799999999999</v>
      </c>
      <c r="O357">
        <v>22.234200000000001</v>
      </c>
      <c r="P357">
        <v>27.3047</v>
      </c>
      <c r="Q357">
        <v>27.1081</v>
      </c>
      <c r="R357">
        <v>26.3735</v>
      </c>
      <c r="S357" t="s">
        <v>165</v>
      </c>
      <c r="T357">
        <v>352</v>
      </c>
      <c r="U357" t="s">
        <v>72455</v>
      </c>
      <c r="V357" t="s">
        <v>16926</v>
      </c>
      <c r="W357">
        <v>5.4997655072804998E-2</v>
      </c>
      <c r="X357">
        <v>0.99989206195505798</v>
      </c>
      <c r="Y357">
        <v>0.98874843696864101</v>
      </c>
      <c r="Z357" s="10">
        <v>4.9529290085857297E-2</v>
      </c>
      <c r="AC357" t="s">
        <v>11717</v>
      </c>
      <c r="AF357" s="5">
        <v>4.1824000000000012</v>
      </c>
      <c r="AI357" t="s">
        <v>72472</v>
      </c>
      <c r="AL357" t="s">
        <v>72474</v>
      </c>
    </row>
    <row r="358" spans="1:38" x14ac:dyDescent="0.25">
      <c r="A358" t="s">
        <v>18542</v>
      </c>
      <c r="B358" t="s">
        <v>18559</v>
      </c>
      <c r="C358" t="s">
        <v>18384</v>
      </c>
      <c r="E358" t="s">
        <v>18364</v>
      </c>
      <c r="F358" t="s">
        <v>18365</v>
      </c>
      <c r="G358">
        <v>30.440999999999999</v>
      </c>
      <c r="H358">
        <v>29.914100000000001</v>
      </c>
      <c r="I358">
        <v>30.147200000000002</v>
      </c>
      <c r="J358">
        <v>30.822900000000001</v>
      </c>
      <c r="K358">
        <v>30.3459</v>
      </c>
      <c r="L358">
        <v>29.627500000000001</v>
      </c>
      <c r="M358">
        <v>30.305299999999999</v>
      </c>
      <c r="N358">
        <v>30.715</v>
      </c>
      <c r="O358">
        <v>30.307300000000001</v>
      </c>
      <c r="P358">
        <v>23.207599999999999</v>
      </c>
      <c r="Q358">
        <v>21.5639</v>
      </c>
      <c r="R358">
        <v>23.935300000000002</v>
      </c>
      <c r="S358" t="s">
        <v>165</v>
      </c>
      <c r="T358" t="s">
        <v>72453</v>
      </c>
      <c r="U358" t="s">
        <v>72455</v>
      </c>
      <c r="V358" t="s">
        <v>18560</v>
      </c>
      <c r="W358" s="1">
        <v>2.2274531935297901E-6</v>
      </c>
      <c r="X358">
        <v>0.99616844184470499</v>
      </c>
      <c r="Y358">
        <v>0.93021419770506597</v>
      </c>
      <c r="Z358" s="11">
        <v>1.88511092846788E-7</v>
      </c>
      <c r="AC358" t="s">
        <v>11717</v>
      </c>
      <c r="AF358" s="5">
        <v>-6.9396000000000022</v>
      </c>
      <c r="AI358" t="s">
        <v>72473</v>
      </c>
      <c r="AL358" t="s">
        <v>72474</v>
      </c>
    </row>
    <row r="359" spans="1:38" x14ac:dyDescent="0.25">
      <c r="A359" t="s">
        <v>18939</v>
      </c>
      <c r="B359" t="s">
        <v>18959</v>
      </c>
      <c r="C359" t="s">
        <v>18941</v>
      </c>
      <c r="D359" t="s">
        <v>18941</v>
      </c>
      <c r="E359" t="s">
        <v>18942</v>
      </c>
      <c r="F359" t="s">
        <v>18943</v>
      </c>
      <c r="G359">
        <v>26.089300000000001</v>
      </c>
      <c r="H359">
        <v>26.551100000000002</v>
      </c>
      <c r="I359">
        <v>26.075099999999999</v>
      </c>
      <c r="J359">
        <v>26.336099999999998</v>
      </c>
      <c r="K359">
        <v>21.819400000000002</v>
      </c>
      <c r="L359">
        <v>22.196400000000001</v>
      </c>
      <c r="M359">
        <v>22.2133</v>
      </c>
      <c r="N359">
        <v>22.7209</v>
      </c>
      <c r="O359">
        <v>26.4849</v>
      </c>
      <c r="P359">
        <v>22.1267</v>
      </c>
      <c r="Q359">
        <v>21.993300000000001</v>
      </c>
      <c r="R359">
        <v>22.088000000000001</v>
      </c>
      <c r="S359" t="s">
        <v>165</v>
      </c>
      <c r="T359">
        <v>169</v>
      </c>
      <c r="U359" t="s">
        <v>72455</v>
      </c>
      <c r="V359" t="s">
        <v>18960</v>
      </c>
      <c r="W359">
        <v>9.1481921784131698E-2</v>
      </c>
      <c r="X359">
        <v>0.18632115403430599</v>
      </c>
      <c r="Y359">
        <v>0.265624151042955</v>
      </c>
      <c r="Z359" s="10">
        <v>4.3421641984232803E-2</v>
      </c>
      <c r="AC359" t="s">
        <v>11717</v>
      </c>
      <c r="AF359" s="5">
        <v>-4.0013000000000005</v>
      </c>
      <c r="AI359" t="s">
        <v>72473</v>
      </c>
      <c r="AL359" t="s">
        <v>72474</v>
      </c>
    </row>
    <row r="360" spans="1:38" x14ac:dyDescent="0.25">
      <c r="A360" t="s">
        <v>19487</v>
      </c>
      <c r="B360" t="s">
        <v>19583</v>
      </c>
      <c r="C360" t="s">
        <v>19489</v>
      </c>
      <c r="D360" t="s">
        <v>19489</v>
      </c>
      <c r="E360" t="s">
        <v>19490</v>
      </c>
      <c r="F360" t="s">
        <v>19491</v>
      </c>
      <c r="G360">
        <v>29.724799999999998</v>
      </c>
      <c r="H360">
        <v>29.4618</v>
      </c>
      <c r="I360">
        <v>29.481000000000002</v>
      </c>
      <c r="J360">
        <v>22.789400000000001</v>
      </c>
      <c r="K360">
        <v>22.464300000000001</v>
      </c>
      <c r="L360">
        <v>29</v>
      </c>
      <c r="M360">
        <v>29.4025</v>
      </c>
      <c r="N360">
        <v>29.402899999999999</v>
      </c>
      <c r="O360">
        <v>23.055499999999999</v>
      </c>
      <c r="P360">
        <v>22.7956</v>
      </c>
      <c r="Q360">
        <v>22.225899999999999</v>
      </c>
      <c r="R360">
        <v>20.848099999999999</v>
      </c>
      <c r="S360" t="s">
        <v>165</v>
      </c>
      <c r="T360">
        <v>546</v>
      </c>
      <c r="U360" t="s">
        <v>72455</v>
      </c>
      <c r="V360" t="s">
        <v>19584</v>
      </c>
      <c r="W360">
        <v>3.7653499527153599E-2</v>
      </c>
      <c r="X360">
        <v>0.13246974803064801</v>
      </c>
      <c r="Y360">
        <v>0.61260904681365902</v>
      </c>
      <c r="Z360" s="10">
        <v>1.9579304540043099E-2</v>
      </c>
      <c r="AC360" t="s">
        <v>11717</v>
      </c>
      <c r="AF360" s="5">
        <v>-7.2551000000000023</v>
      </c>
      <c r="AI360" t="s">
        <v>72473</v>
      </c>
      <c r="AL360" t="s">
        <v>72474</v>
      </c>
    </row>
    <row r="361" spans="1:38" x14ac:dyDescent="0.25">
      <c r="A361" t="s">
        <v>20466</v>
      </c>
      <c r="B361" t="s">
        <v>20482</v>
      </c>
      <c r="C361" t="s">
        <v>18363</v>
      </c>
      <c r="D361" t="s">
        <v>18363</v>
      </c>
      <c r="E361" t="s">
        <v>18364</v>
      </c>
      <c r="F361" t="s">
        <v>18365</v>
      </c>
      <c r="G361">
        <v>30.440999999999999</v>
      </c>
      <c r="H361">
        <v>29.914100000000001</v>
      </c>
      <c r="I361">
        <v>30.147200000000002</v>
      </c>
      <c r="J361">
        <v>30.822900000000001</v>
      </c>
      <c r="K361">
        <v>30.3459</v>
      </c>
      <c r="L361">
        <v>29.627500000000001</v>
      </c>
      <c r="M361">
        <v>30.305299999999999</v>
      </c>
      <c r="N361">
        <v>30.715</v>
      </c>
      <c r="O361">
        <v>30.307300000000001</v>
      </c>
      <c r="P361">
        <v>22.448699999999999</v>
      </c>
      <c r="Q361">
        <v>21.804200000000002</v>
      </c>
      <c r="R361">
        <v>22.994499999999999</v>
      </c>
      <c r="S361" t="s">
        <v>165</v>
      </c>
      <c r="T361">
        <v>442</v>
      </c>
      <c r="U361" t="s">
        <v>72455</v>
      </c>
      <c r="V361" t="s">
        <v>20483</v>
      </c>
      <c r="W361" s="1">
        <v>4.9429000716338098E-8</v>
      </c>
      <c r="X361">
        <v>0.986893807917812</v>
      </c>
      <c r="Y361">
        <v>0.80697556211241805</v>
      </c>
      <c r="Z361" s="11">
        <v>7.7715611723760997E-16</v>
      </c>
      <c r="AC361" t="s">
        <v>11717</v>
      </c>
      <c r="AF361" s="5">
        <v>-7.6985000000000028</v>
      </c>
      <c r="AI361" t="s">
        <v>72473</v>
      </c>
      <c r="AL361" t="s">
        <v>72474</v>
      </c>
    </row>
    <row r="362" spans="1:38" x14ac:dyDescent="0.25">
      <c r="A362" t="s">
        <v>31887</v>
      </c>
      <c r="B362" t="s">
        <v>31918</v>
      </c>
      <c r="C362" t="s">
        <v>31889</v>
      </c>
      <c r="D362" t="s">
        <v>31889</v>
      </c>
      <c r="E362" t="s">
        <v>31890</v>
      </c>
      <c r="F362" t="s">
        <v>31891</v>
      </c>
      <c r="G362">
        <v>25.8856</v>
      </c>
      <c r="H362">
        <v>26.000299999999999</v>
      </c>
      <c r="I362">
        <v>26.376999999999999</v>
      </c>
      <c r="J362">
        <v>26.499400000000001</v>
      </c>
      <c r="K362">
        <v>26.2074</v>
      </c>
      <c r="L362">
        <v>26.303599999999999</v>
      </c>
      <c r="M362">
        <v>22.547000000000001</v>
      </c>
      <c r="N362">
        <v>25.771000000000001</v>
      </c>
      <c r="O362">
        <v>25.628499999999999</v>
      </c>
      <c r="P362">
        <v>22.806699999999999</v>
      </c>
      <c r="Q362">
        <v>21.9605</v>
      </c>
      <c r="R362">
        <v>21.313600000000001</v>
      </c>
      <c r="S362" t="s">
        <v>165</v>
      </c>
      <c r="T362">
        <v>930</v>
      </c>
      <c r="U362" t="s">
        <v>72455</v>
      </c>
      <c r="V362" t="s">
        <v>31919</v>
      </c>
      <c r="W362">
        <v>2.6039586681382799E-3</v>
      </c>
      <c r="X362">
        <v>0.97943990825441696</v>
      </c>
      <c r="Y362">
        <v>0.25299008500377701</v>
      </c>
      <c r="Z362" s="10">
        <v>2.653748639317E-3</v>
      </c>
      <c r="AC362" t="s">
        <v>11717</v>
      </c>
      <c r="AF362" s="5">
        <v>-4.0397999999999996</v>
      </c>
      <c r="AI362" t="s">
        <v>72473</v>
      </c>
      <c r="AL362" t="s">
        <v>72474</v>
      </c>
    </row>
    <row r="363" spans="1:38" x14ac:dyDescent="0.25">
      <c r="A363" t="s">
        <v>38354</v>
      </c>
      <c r="B363" t="s">
        <v>38391</v>
      </c>
      <c r="C363" t="s">
        <v>38346</v>
      </c>
      <c r="D363" t="s">
        <v>38346</v>
      </c>
      <c r="E363" t="s">
        <v>38347</v>
      </c>
      <c r="F363" t="s">
        <v>38348</v>
      </c>
      <c r="G363">
        <v>25.5016</v>
      </c>
      <c r="H363">
        <v>25.379000000000001</v>
      </c>
      <c r="I363">
        <v>23.7301</v>
      </c>
      <c r="J363">
        <v>25.773</v>
      </c>
      <c r="K363">
        <v>25.188700000000001</v>
      </c>
      <c r="L363">
        <v>25.427299999999999</v>
      </c>
      <c r="M363">
        <v>25.3294</v>
      </c>
      <c r="N363">
        <v>25.325700000000001</v>
      </c>
      <c r="O363">
        <v>23.6312</v>
      </c>
      <c r="P363">
        <v>21.7166</v>
      </c>
      <c r="Q363">
        <v>20.363</v>
      </c>
      <c r="R363">
        <v>21.962900000000001</v>
      </c>
      <c r="S363" t="s">
        <v>165</v>
      </c>
      <c r="T363">
        <v>124</v>
      </c>
      <c r="U363" t="s">
        <v>72455</v>
      </c>
      <c r="V363" t="s">
        <v>38392</v>
      </c>
      <c r="W363">
        <v>1.1630997272870701E-3</v>
      </c>
      <c r="X363">
        <v>0.72328037210646801</v>
      </c>
      <c r="Y363">
        <v>0.99692058700048702</v>
      </c>
      <c r="Z363" s="10">
        <v>2.0850758364071601E-3</v>
      </c>
      <c r="AC363" t="s">
        <v>11717</v>
      </c>
      <c r="AF363" s="5">
        <v>-3.6624000000000017</v>
      </c>
      <c r="AI363" t="s">
        <v>72473</v>
      </c>
      <c r="AL363" t="s">
        <v>72474</v>
      </c>
    </row>
    <row r="364" spans="1:38" x14ac:dyDescent="0.25">
      <c r="A364" t="s">
        <v>40415</v>
      </c>
      <c r="B364">
        <v>163</v>
      </c>
      <c r="C364" t="s">
        <v>40415</v>
      </c>
      <c r="D364" t="s">
        <v>40415</v>
      </c>
      <c r="E364" t="s">
        <v>40416</v>
      </c>
      <c r="F364" t="s">
        <v>40417</v>
      </c>
      <c r="G364">
        <v>25.8413</v>
      </c>
      <c r="H364">
        <v>26.281400000000001</v>
      </c>
      <c r="I364">
        <v>22.7972</v>
      </c>
      <c r="J364">
        <v>22.461200000000002</v>
      </c>
      <c r="K364">
        <v>22.575099999999999</v>
      </c>
      <c r="L364">
        <v>22.9377</v>
      </c>
      <c r="M364">
        <v>22.211500000000001</v>
      </c>
      <c r="N364">
        <v>23.289400000000001</v>
      </c>
      <c r="O364">
        <v>22.544899999999998</v>
      </c>
      <c r="P364">
        <v>22.769200000000001</v>
      </c>
      <c r="Q364">
        <v>21.197299999999998</v>
      </c>
      <c r="R364">
        <v>22.4421</v>
      </c>
      <c r="S364" t="s">
        <v>165</v>
      </c>
      <c r="T364">
        <v>163</v>
      </c>
      <c r="U364" t="s">
        <v>72455</v>
      </c>
      <c r="V364" t="s">
        <v>40439</v>
      </c>
      <c r="W364">
        <v>4.8206581821053703E-2</v>
      </c>
      <c r="X364">
        <v>7.2474769874037101E-2</v>
      </c>
      <c r="Y364">
        <v>7.5389750781997805E-2</v>
      </c>
      <c r="Z364" s="10">
        <v>3.0432657806825001E-2</v>
      </c>
      <c r="AC364" t="s">
        <v>11717</v>
      </c>
      <c r="AF364" s="5">
        <v>-3.3992000000000004</v>
      </c>
      <c r="AI364" t="s">
        <v>72473</v>
      </c>
      <c r="AL364" t="s">
        <v>72473</v>
      </c>
    </row>
    <row r="365" spans="1:38" x14ac:dyDescent="0.25">
      <c r="A365" t="s">
        <v>41238</v>
      </c>
      <c r="B365" t="s">
        <v>41264</v>
      </c>
      <c r="C365" t="s">
        <v>41240</v>
      </c>
      <c r="D365" t="s">
        <v>41240</v>
      </c>
      <c r="E365" t="s">
        <v>41241</v>
      </c>
      <c r="F365" t="s">
        <v>41242</v>
      </c>
      <c r="G365">
        <v>22.3873</v>
      </c>
      <c r="H365">
        <v>23.017299999999999</v>
      </c>
      <c r="I365">
        <v>25.312799999999999</v>
      </c>
      <c r="J365">
        <v>25.858000000000001</v>
      </c>
      <c r="K365">
        <v>26.630099999999999</v>
      </c>
      <c r="L365">
        <v>26.646799999999999</v>
      </c>
      <c r="M365">
        <v>23.8766</v>
      </c>
      <c r="N365">
        <v>27.273599999999998</v>
      </c>
      <c r="O365">
        <v>26.937000000000001</v>
      </c>
      <c r="P365">
        <v>27.642499999999998</v>
      </c>
      <c r="Q365">
        <v>26.456299999999999</v>
      </c>
      <c r="R365">
        <v>27.135100000000001</v>
      </c>
      <c r="S365" t="s">
        <v>165</v>
      </c>
      <c r="T365">
        <v>174</v>
      </c>
      <c r="U365" t="s">
        <v>72455</v>
      </c>
      <c r="V365" t="s">
        <v>41265</v>
      </c>
      <c r="W365">
        <v>4.3034144663836302E-2</v>
      </c>
      <c r="X365">
        <v>6.4185548323721101E-2</v>
      </c>
      <c r="Y365">
        <v>0.10593031418842799</v>
      </c>
      <c r="Z365" s="10">
        <v>2.40109162343164E-2</v>
      </c>
      <c r="AC365" t="s">
        <v>11717</v>
      </c>
      <c r="AF365" s="5">
        <v>4.1178000000000026</v>
      </c>
      <c r="AI365" t="s">
        <v>72472</v>
      </c>
      <c r="AL365" t="s">
        <v>72474</v>
      </c>
    </row>
    <row r="366" spans="1:38" x14ac:dyDescent="0.25">
      <c r="A366" t="s">
        <v>22755</v>
      </c>
      <c r="B366" t="s">
        <v>64958</v>
      </c>
      <c r="C366" t="s">
        <v>22722</v>
      </c>
      <c r="D366" t="s">
        <v>22722</v>
      </c>
      <c r="E366" t="s">
        <v>22723</v>
      </c>
      <c r="F366" t="s">
        <v>22724</v>
      </c>
      <c r="G366">
        <v>28.8567</v>
      </c>
      <c r="H366">
        <v>28.715800000000002</v>
      </c>
      <c r="I366">
        <v>28.677199999999999</v>
      </c>
      <c r="J366">
        <v>28.763000000000002</v>
      </c>
      <c r="K366">
        <v>28.066099999999999</v>
      </c>
      <c r="L366">
        <v>28.075399999999998</v>
      </c>
      <c r="M366">
        <v>28.2438</v>
      </c>
      <c r="N366">
        <v>27.887</v>
      </c>
      <c r="O366">
        <v>28.195699999999999</v>
      </c>
      <c r="P366">
        <v>27.7744</v>
      </c>
      <c r="Q366">
        <v>27.31</v>
      </c>
      <c r="R366">
        <v>28.200199999999999</v>
      </c>
      <c r="S366" t="s">
        <v>61565</v>
      </c>
      <c r="T366">
        <v>167</v>
      </c>
      <c r="U366" t="s">
        <v>72455</v>
      </c>
      <c r="V366" t="s">
        <v>64959</v>
      </c>
      <c r="W366">
        <v>2.9979652085770001E-2</v>
      </c>
      <c r="X366">
        <v>0.268409571795313</v>
      </c>
      <c r="Y366">
        <v>9.1708248643009499E-2</v>
      </c>
      <c r="Z366" s="10">
        <v>1.29424090542041E-2</v>
      </c>
      <c r="AC366" t="s">
        <v>11717</v>
      </c>
      <c r="AF366" s="5">
        <v>-0.94140000000000157</v>
      </c>
      <c r="AI366" t="s">
        <v>72473</v>
      </c>
      <c r="AL366" t="s">
        <v>72474</v>
      </c>
    </row>
    <row r="367" spans="1:38" x14ac:dyDescent="0.25">
      <c r="A367" t="s">
        <v>33551</v>
      </c>
      <c r="B367" t="s">
        <v>66769</v>
      </c>
      <c r="C367" t="s">
        <v>33536</v>
      </c>
      <c r="D367" t="s">
        <v>33536</v>
      </c>
      <c r="E367" t="s">
        <v>33537</v>
      </c>
      <c r="F367" t="s">
        <v>33538</v>
      </c>
      <c r="G367">
        <v>22.654699999999998</v>
      </c>
      <c r="H367">
        <v>26.7484</v>
      </c>
      <c r="I367">
        <v>22.416399999999999</v>
      </c>
      <c r="J367">
        <v>27.7699</v>
      </c>
      <c r="K367">
        <v>26.444900000000001</v>
      </c>
      <c r="L367">
        <v>26.318200000000001</v>
      </c>
      <c r="M367">
        <v>27.028199999999998</v>
      </c>
      <c r="N367">
        <v>26.7179</v>
      </c>
      <c r="O367">
        <v>26.7605</v>
      </c>
      <c r="P367">
        <v>27.966899999999999</v>
      </c>
      <c r="Q367">
        <v>26.627600000000001</v>
      </c>
      <c r="R367">
        <v>26.9222</v>
      </c>
      <c r="S367" t="s">
        <v>61565</v>
      </c>
      <c r="T367">
        <v>210</v>
      </c>
      <c r="U367" t="s">
        <v>72455</v>
      </c>
      <c r="V367" t="s">
        <v>66770</v>
      </c>
      <c r="W367">
        <v>5.58247175895717E-2</v>
      </c>
      <c r="X367">
        <v>6.8151426847631799E-2</v>
      </c>
      <c r="Y367">
        <v>6.8914587111400999E-2</v>
      </c>
      <c r="Z367" s="10">
        <v>4.3800455469749998E-2</v>
      </c>
      <c r="AC367" t="s">
        <v>11717</v>
      </c>
      <c r="AF367" s="5">
        <v>4.2675000000000018</v>
      </c>
      <c r="AI367" t="s">
        <v>72472</v>
      </c>
      <c r="AL367" t="s">
        <v>72474</v>
      </c>
    </row>
    <row r="368" spans="1:38" x14ac:dyDescent="0.25">
      <c r="A368" t="s">
        <v>35269</v>
      </c>
      <c r="B368" t="s">
        <v>67166</v>
      </c>
      <c r="C368" t="s">
        <v>35271</v>
      </c>
      <c r="D368" t="s">
        <v>35271</v>
      </c>
      <c r="E368" t="s">
        <v>35272</v>
      </c>
      <c r="F368" t="s">
        <v>35273</v>
      </c>
      <c r="G368">
        <v>26.890599999999999</v>
      </c>
      <c r="H368">
        <v>26.255099999999999</v>
      </c>
      <c r="I368">
        <v>25.815899999999999</v>
      </c>
      <c r="J368">
        <v>23.014900000000001</v>
      </c>
      <c r="K368">
        <v>22.7105</v>
      </c>
      <c r="L368">
        <v>24.424900000000001</v>
      </c>
      <c r="M368">
        <v>25.767700000000001</v>
      </c>
      <c r="N368">
        <v>23.466200000000001</v>
      </c>
      <c r="O368">
        <v>25.4392</v>
      </c>
      <c r="P368">
        <v>22.2407</v>
      </c>
      <c r="Q368">
        <v>21.536799999999999</v>
      </c>
      <c r="R368">
        <v>25.4055</v>
      </c>
      <c r="S368" t="s">
        <v>61565</v>
      </c>
      <c r="T368">
        <v>164</v>
      </c>
      <c r="U368" t="s">
        <v>72455</v>
      </c>
      <c r="V368" t="s">
        <v>67167</v>
      </c>
      <c r="W368">
        <v>5.4861012583191898E-2</v>
      </c>
      <c r="X368">
        <v>6.1937988566098098E-2</v>
      </c>
      <c r="Y368">
        <v>0.44806024403027001</v>
      </c>
      <c r="Z368" s="10">
        <v>3.9955044428500799E-2</v>
      </c>
      <c r="AC368" t="s">
        <v>11717</v>
      </c>
      <c r="AF368" s="5">
        <v>-4.0143999999999984</v>
      </c>
      <c r="AI368" t="s">
        <v>72473</v>
      </c>
      <c r="AL368" t="s">
        <v>72474</v>
      </c>
    </row>
    <row r="369" spans="1:38" x14ac:dyDescent="0.25">
      <c r="A369" t="s">
        <v>22917</v>
      </c>
      <c r="B369" t="s">
        <v>22918</v>
      </c>
      <c r="C369" t="s">
        <v>22903</v>
      </c>
      <c r="D369" t="s">
        <v>22903</v>
      </c>
      <c r="E369" t="s">
        <v>22919</v>
      </c>
      <c r="F369" t="s">
        <v>22904</v>
      </c>
      <c r="G369">
        <v>22.936699999999998</v>
      </c>
      <c r="H369">
        <v>22.305199999999999</v>
      </c>
      <c r="I369">
        <v>22.427900000000001</v>
      </c>
      <c r="J369">
        <v>23.959</v>
      </c>
      <c r="K369">
        <v>23.077999999999999</v>
      </c>
      <c r="L369">
        <v>21.202999999999999</v>
      </c>
      <c r="M369">
        <v>27.087700000000002</v>
      </c>
      <c r="N369">
        <v>22.638500000000001</v>
      </c>
      <c r="O369">
        <v>22.698799999999999</v>
      </c>
      <c r="P369">
        <v>28.1448</v>
      </c>
      <c r="Q369">
        <v>27.633400000000002</v>
      </c>
      <c r="R369">
        <v>28.6311</v>
      </c>
      <c r="S369" t="s">
        <v>165</v>
      </c>
      <c r="T369">
        <v>631</v>
      </c>
      <c r="U369" t="s">
        <v>72456</v>
      </c>
      <c r="V369" t="s">
        <v>22920</v>
      </c>
      <c r="W369">
        <v>5.8550506209922096E-3</v>
      </c>
      <c r="X369">
        <v>0.99706606999832104</v>
      </c>
      <c r="Y369">
        <v>0.461992012111551</v>
      </c>
      <c r="Z369" s="10">
        <v>4.4350979121921003E-3</v>
      </c>
      <c r="AC369" t="s">
        <v>11717</v>
      </c>
      <c r="AF369" s="5">
        <v>5.716899999999999</v>
      </c>
      <c r="AI369" t="s">
        <v>72472</v>
      </c>
      <c r="AL369" t="s">
        <v>72474</v>
      </c>
    </row>
    <row r="370" spans="1:38" x14ac:dyDescent="0.25">
      <c r="A370" t="s">
        <v>22917</v>
      </c>
      <c r="B370" t="s">
        <v>22926</v>
      </c>
      <c r="C370" t="s">
        <v>22903</v>
      </c>
      <c r="D370" t="s">
        <v>22903</v>
      </c>
      <c r="E370" t="s">
        <v>22919</v>
      </c>
      <c r="F370" t="s">
        <v>22904</v>
      </c>
      <c r="G370">
        <v>22.414400000000001</v>
      </c>
      <c r="H370">
        <v>22.725300000000001</v>
      </c>
      <c r="I370">
        <v>23.453900000000001</v>
      </c>
      <c r="J370">
        <v>22.424600000000002</v>
      </c>
      <c r="K370">
        <v>22.073699999999999</v>
      </c>
      <c r="L370">
        <v>21.658899999999999</v>
      </c>
      <c r="M370">
        <v>27.087700000000002</v>
      </c>
      <c r="N370">
        <v>22.821899999999999</v>
      </c>
      <c r="O370">
        <v>21.771999999999998</v>
      </c>
      <c r="P370">
        <v>28.1448</v>
      </c>
      <c r="Q370">
        <v>27.633400000000002</v>
      </c>
      <c r="R370">
        <v>28.6311</v>
      </c>
      <c r="S370" t="s">
        <v>165</v>
      </c>
      <c r="T370">
        <v>635</v>
      </c>
      <c r="U370" t="s">
        <v>72456</v>
      </c>
      <c r="V370" t="s">
        <v>22927</v>
      </c>
      <c r="W370">
        <v>4.1271168834517702E-3</v>
      </c>
      <c r="X370">
        <v>0.83814893943396096</v>
      </c>
      <c r="Y370">
        <v>0.73182494493398198</v>
      </c>
      <c r="Z370" s="10">
        <v>5.7175319812603504E-3</v>
      </c>
      <c r="AC370" t="s">
        <v>11717</v>
      </c>
      <c r="AF370" s="5">
        <v>5.4194999999999993</v>
      </c>
      <c r="AI370" t="s">
        <v>72472</v>
      </c>
      <c r="AL370" t="s">
        <v>72474</v>
      </c>
    </row>
    <row r="371" spans="1:38" x14ac:dyDescent="0.25">
      <c r="A371" t="s">
        <v>22917</v>
      </c>
      <c r="B371" t="s">
        <v>64986</v>
      </c>
      <c r="C371" t="s">
        <v>22903</v>
      </c>
      <c r="D371" t="s">
        <v>22903</v>
      </c>
      <c r="E371" t="s">
        <v>22919</v>
      </c>
      <c r="F371" t="s">
        <v>22904</v>
      </c>
      <c r="G371">
        <v>22.318300000000001</v>
      </c>
      <c r="H371">
        <v>21.4663</v>
      </c>
      <c r="I371">
        <v>22.707000000000001</v>
      </c>
      <c r="J371">
        <v>24.040700000000001</v>
      </c>
      <c r="K371">
        <v>22.725999999999999</v>
      </c>
      <c r="L371">
        <v>22.313099999999999</v>
      </c>
      <c r="M371">
        <v>27.087700000000002</v>
      </c>
      <c r="N371">
        <v>22.3489</v>
      </c>
      <c r="O371">
        <v>23.198499999999999</v>
      </c>
      <c r="P371">
        <v>28.1448</v>
      </c>
      <c r="Q371">
        <v>27.633400000000002</v>
      </c>
      <c r="R371">
        <v>28.6311</v>
      </c>
      <c r="S371" t="s">
        <v>61565</v>
      </c>
      <c r="T371">
        <v>627</v>
      </c>
      <c r="U371" t="s">
        <v>72456</v>
      </c>
      <c r="V371" t="s">
        <v>64987</v>
      </c>
      <c r="W371">
        <v>3.6352199166316901E-3</v>
      </c>
      <c r="X371">
        <v>0.79511836769383504</v>
      </c>
      <c r="Y371">
        <v>0.24574602903507201</v>
      </c>
      <c r="Z371" s="10">
        <v>2.00089745400278E-3</v>
      </c>
      <c r="AC371" t="s">
        <v>11717</v>
      </c>
      <c r="AF371" s="5">
        <v>5.8264999999999993</v>
      </c>
      <c r="AI371" t="s">
        <v>72472</v>
      </c>
      <c r="AL371" t="s">
        <v>72474</v>
      </c>
    </row>
    <row r="372" spans="1:38" x14ac:dyDescent="0.25">
      <c r="A372" t="s">
        <v>22917</v>
      </c>
      <c r="B372" t="s">
        <v>64993</v>
      </c>
      <c r="C372" t="s">
        <v>22903</v>
      </c>
      <c r="D372" t="s">
        <v>22903</v>
      </c>
      <c r="E372" t="s">
        <v>22919</v>
      </c>
      <c r="F372" t="s">
        <v>22904</v>
      </c>
      <c r="G372">
        <v>21.474799999999998</v>
      </c>
      <c r="H372">
        <v>22.2761</v>
      </c>
      <c r="I372">
        <v>22.5397</v>
      </c>
      <c r="J372">
        <v>23.664999999999999</v>
      </c>
      <c r="K372">
        <v>22.3978</v>
      </c>
      <c r="L372">
        <v>22.332100000000001</v>
      </c>
      <c r="M372">
        <v>27.087700000000002</v>
      </c>
      <c r="N372">
        <v>23.273599999999998</v>
      </c>
      <c r="O372">
        <v>22.194700000000001</v>
      </c>
      <c r="P372">
        <v>28.1448</v>
      </c>
      <c r="Q372">
        <v>27.633400000000002</v>
      </c>
      <c r="R372">
        <v>28.6311</v>
      </c>
      <c r="S372" t="s">
        <v>61565</v>
      </c>
      <c r="T372">
        <v>632</v>
      </c>
      <c r="U372" t="s">
        <v>72456</v>
      </c>
      <c r="V372" t="s">
        <v>64994</v>
      </c>
      <c r="W372">
        <v>3.0082342745497898E-3</v>
      </c>
      <c r="X372">
        <v>0.86956798063219998</v>
      </c>
      <c r="Y372">
        <v>0.22930984973924001</v>
      </c>
      <c r="Z372" s="10">
        <v>1.7736107922050599E-3</v>
      </c>
      <c r="AC372" t="s">
        <v>11717</v>
      </c>
      <c r="AF372" s="5">
        <v>5.8687000000000005</v>
      </c>
      <c r="AI372" t="s">
        <v>72472</v>
      </c>
      <c r="AL372" t="s">
        <v>72474</v>
      </c>
    </row>
    <row r="373" spans="1:38" x14ac:dyDescent="0.25">
      <c r="A373" t="s">
        <v>218</v>
      </c>
      <c r="B373" t="s">
        <v>219</v>
      </c>
      <c r="C373" t="s">
        <v>220</v>
      </c>
      <c r="D373" t="s">
        <v>220</v>
      </c>
      <c r="E373" t="s">
        <v>221</v>
      </c>
      <c r="F373" t="s">
        <v>222</v>
      </c>
      <c r="G373">
        <v>24.535</v>
      </c>
      <c r="H373">
        <v>21.5975</v>
      </c>
      <c r="I373">
        <v>22.751799999999999</v>
      </c>
      <c r="J373">
        <v>25.029399999999999</v>
      </c>
      <c r="K373">
        <v>21.7775</v>
      </c>
      <c r="L373">
        <v>24.023900000000001</v>
      </c>
      <c r="M373">
        <v>22.000399999999999</v>
      </c>
      <c r="N373">
        <v>24.376200000000001</v>
      </c>
      <c r="O373">
        <v>22.6936</v>
      </c>
      <c r="P373">
        <v>22.746300000000002</v>
      </c>
      <c r="Q373">
        <v>21.769100000000002</v>
      </c>
      <c r="R373">
        <v>21.726199999999999</v>
      </c>
      <c r="S373" t="s">
        <v>165</v>
      </c>
      <c r="T373">
        <v>266</v>
      </c>
      <c r="U373" t="s">
        <v>72454</v>
      </c>
      <c r="V373" t="s">
        <v>223</v>
      </c>
      <c r="W373">
        <v>0.57619340065660596</v>
      </c>
      <c r="X373">
        <v>0.87353335300961399</v>
      </c>
      <c r="Y373">
        <v>0.99984582007043399</v>
      </c>
      <c r="Z373">
        <v>0.751091040090486</v>
      </c>
    </row>
    <row r="374" spans="1:38" x14ac:dyDescent="0.25">
      <c r="A374" t="s">
        <v>229</v>
      </c>
      <c r="B374" t="s">
        <v>230</v>
      </c>
      <c r="C374" t="s">
        <v>231</v>
      </c>
      <c r="D374" t="s">
        <v>231</v>
      </c>
      <c r="E374" t="s">
        <v>232</v>
      </c>
      <c r="F374" t="s">
        <v>233</v>
      </c>
      <c r="G374">
        <v>23.704699999999999</v>
      </c>
      <c r="H374">
        <v>23.4452</v>
      </c>
      <c r="I374">
        <v>24.3886</v>
      </c>
      <c r="J374">
        <v>25.064299999999999</v>
      </c>
      <c r="K374">
        <v>23.665900000000001</v>
      </c>
      <c r="L374">
        <v>22.399100000000001</v>
      </c>
      <c r="M374">
        <v>22.967300000000002</v>
      </c>
      <c r="N374">
        <v>24.184999999999999</v>
      </c>
      <c r="O374">
        <v>23.557200000000002</v>
      </c>
      <c r="P374">
        <v>25.330200000000001</v>
      </c>
      <c r="Q374">
        <v>22.966000000000001</v>
      </c>
      <c r="R374">
        <v>21.7181</v>
      </c>
      <c r="S374" t="s">
        <v>165</v>
      </c>
      <c r="T374">
        <v>220</v>
      </c>
      <c r="U374" t="s">
        <v>72454</v>
      </c>
      <c r="V374" t="s">
        <v>234</v>
      </c>
      <c r="W374">
        <v>0.95883740218548796</v>
      </c>
      <c r="X374">
        <v>0.99791847137469603</v>
      </c>
      <c r="Y374">
        <v>0.98375614058316496</v>
      </c>
      <c r="Z374">
        <v>0.91523210587819404</v>
      </c>
    </row>
    <row r="375" spans="1:38" x14ac:dyDescent="0.25">
      <c r="A375" t="s">
        <v>265</v>
      </c>
      <c r="B375" t="s">
        <v>266</v>
      </c>
      <c r="C375" t="s">
        <v>267</v>
      </c>
      <c r="D375" t="s">
        <v>267</v>
      </c>
      <c r="E375" t="s">
        <v>268</v>
      </c>
      <c r="F375" t="s">
        <v>269</v>
      </c>
      <c r="G375">
        <v>24.264800000000001</v>
      </c>
      <c r="H375">
        <v>24.136299999999999</v>
      </c>
      <c r="I375">
        <v>23.833600000000001</v>
      </c>
      <c r="J375">
        <v>25.348099999999999</v>
      </c>
      <c r="K375">
        <v>24.747399999999999</v>
      </c>
      <c r="L375">
        <v>24.375399999999999</v>
      </c>
      <c r="M375">
        <v>21.7271</v>
      </c>
      <c r="N375">
        <v>24.708100000000002</v>
      </c>
      <c r="O375">
        <v>24.297699999999999</v>
      </c>
      <c r="P375">
        <v>24.7059</v>
      </c>
      <c r="Q375">
        <v>24.017399999999999</v>
      </c>
      <c r="R375">
        <v>24.763100000000001</v>
      </c>
      <c r="S375" t="s">
        <v>165</v>
      </c>
      <c r="T375">
        <v>80</v>
      </c>
      <c r="U375" t="s">
        <v>72454</v>
      </c>
      <c r="V375" t="s">
        <v>270</v>
      </c>
      <c r="W375">
        <v>0.392074471366675</v>
      </c>
      <c r="X375">
        <v>0.61773059870779801</v>
      </c>
      <c r="Y375">
        <v>0.82654924810524599</v>
      </c>
      <c r="Z375">
        <v>0.88679801249659096</v>
      </c>
    </row>
    <row r="376" spans="1:38" x14ac:dyDescent="0.25">
      <c r="A376" t="s">
        <v>275</v>
      </c>
      <c r="B376" t="s">
        <v>276</v>
      </c>
      <c r="C376" t="s">
        <v>277</v>
      </c>
      <c r="D376" t="s">
        <v>277</v>
      </c>
      <c r="E376" t="s">
        <v>278</v>
      </c>
      <c r="F376" t="s">
        <v>279</v>
      </c>
      <c r="G376">
        <v>26.138500000000001</v>
      </c>
      <c r="H376">
        <v>23.487100000000002</v>
      </c>
      <c r="I376">
        <v>26.564299999999999</v>
      </c>
      <c r="J376">
        <v>23.358599999999999</v>
      </c>
      <c r="K376">
        <v>26.247</v>
      </c>
      <c r="L376">
        <v>21.254300000000001</v>
      </c>
      <c r="M376">
        <v>26.018599999999999</v>
      </c>
      <c r="N376">
        <v>27.1951</v>
      </c>
      <c r="O376">
        <v>26.6951</v>
      </c>
      <c r="P376">
        <v>22.405100000000001</v>
      </c>
      <c r="Q376">
        <v>22.069299999999998</v>
      </c>
      <c r="R376">
        <v>26.679200000000002</v>
      </c>
      <c r="S376" t="s">
        <v>165</v>
      </c>
      <c r="T376">
        <v>322</v>
      </c>
      <c r="U376" t="s">
        <v>72454</v>
      </c>
      <c r="V376" t="s">
        <v>280</v>
      </c>
      <c r="W376">
        <v>0.27094798621536098</v>
      </c>
      <c r="X376">
        <v>0.58939352976329795</v>
      </c>
      <c r="Y376">
        <v>0.79270515808136299</v>
      </c>
      <c r="Z376">
        <v>0.62667018192601598</v>
      </c>
    </row>
    <row r="377" spans="1:38" x14ac:dyDescent="0.25">
      <c r="A377" t="s">
        <v>287</v>
      </c>
      <c r="B377" t="s">
        <v>300</v>
      </c>
      <c r="C377" t="s">
        <v>277</v>
      </c>
      <c r="D377" t="s">
        <v>277</v>
      </c>
      <c r="E377" t="s">
        <v>278</v>
      </c>
      <c r="F377" t="s">
        <v>279</v>
      </c>
      <c r="G377">
        <v>29.5961</v>
      </c>
      <c r="H377">
        <v>23.953800000000001</v>
      </c>
      <c r="I377">
        <v>29.210799999999999</v>
      </c>
      <c r="J377">
        <v>30.350100000000001</v>
      </c>
      <c r="K377">
        <v>29.3337</v>
      </c>
      <c r="L377">
        <v>28.8431</v>
      </c>
      <c r="M377">
        <v>24.268899999999999</v>
      </c>
      <c r="N377">
        <v>29.403700000000001</v>
      </c>
      <c r="O377">
        <v>29.142199999999999</v>
      </c>
      <c r="P377">
        <v>22.9908</v>
      </c>
      <c r="Q377">
        <v>22.7516</v>
      </c>
      <c r="R377">
        <v>21.942799999999998</v>
      </c>
      <c r="S377" t="s">
        <v>165</v>
      </c>
      <c r="T377">
        <v>181</v>
      </c>
      <c r="U377" t="s">
        <v>72454</v>
      </c>
      <c r="V377" t="s">
        <v>302</v>
      </c>
      <c r="W377">
        <v>2.3620640458778701E-2</v>
      </c>
      <c r="X377">
        <v>0.59724464543648204</v>
      </c>
      <c r="Y377">
        <v>0.99999919808688198</v>
      </c>
      <c r="Z377">
        <v>5.5301577144630402E-2</v>
      </c>
    </row>
    <row r="378" spans="1:38" x14ac:dyDescent="0.25">
      <c r="A378" t="s">
        <v>308</v>
      </c>
      <c r="B378" t="s">
        <v>309</v>
      </c>
      <c r="C378" t="s">
        <v>310</v>
      </c>
      <c r="D378" t="s">
        <v>310</v>
      </c>
      <c r="E378" t="s">
        <v>311</v>
      </c>
      <c r="F378" t="s">
        <v>312</v>
      </c>
      <c r="G378">
        <v>27.689699999999998</v>
      </c>
      <c r="H378">
        <v>21.657</v>
      </c>
      <c r="I378">
        <v>21.7912</v>
      </c>
      <c r="J378">
        <v>23.8752</v>
      </c>
      <c r="K378">
        <v>22.5992</v>
      </c>
      <c r="L378">
        <v>26.908300000000001</v>
      </c>
      <c r="M378">
        <v>21.759899999999998</v>
      </c>
      <c r="N378">
        <v>22.6935</v>
      </c>
      <c r="O378">
        <v>22.9864</v>
      </c>
      <c r="P378">
        <v>22.723199999999999</v>
      </c>
      <c r="Q378">
        <v>27.556699999999999</v>
      </c>
      <c r="R378">
        <v>22.990100000000002</v>
      </c>
      <c r="S378" t="s">
        <v>165</v>
      </c>
      <c r="T378">
        <v>75</v>
      </c>
      <c r="U378" t="s">
        <v>72454</v>
      </c>
      <c r="V378" t="s">
        <v>313</v>
      </c>
      <c r="W378">
        <v>0.74445563479422205</v>
      </c>
      <c r="X378">
        <v>0.96530457452538598</v>
      </c>
      <c r="Y378">
        <v>0.87407131127878102</v>
      </c>
      <c r="Z378">
        <v>0.96998391475888401</v>
      </c>
    </row>
    <row r="379" spans="1:38" x14ac:dyDescent="0.25">
      <c r="A379" t="s">
        <v>320</v>
      </c>
      <c r="B379" t="s">
        <v>321</v>
      </c>
      <c r="C379" t="s">
        <v>322</v>
      </c>
      <c r="D379" t="s">
        <v>322</v>
      </c>
      <c r="E379" t="s">
        <v>323</v>
      </c>
      <c r="F379" t="s">
        <v>324</v>
      </c>
      <c r="G379">
        <v>23.635100000000001</v>
      </c>
      <c r="H379">
        <v>23.959299999999999</v>
      </c>
      <c r="I379">
        <v>22.657699999999998</v>
      </c>
      <c r="J379">
        <v>24.4848</v>
      </c>
      <c r="K379">
        <v>24.211200000000002</v>
      </c>
      <c r="L379">
        <v>23.8004</v>
      </c>
      <c r="M379">
        <v>24.7378</v>
      </c>
      <c r="N379">
        <v>21.948799999999999</v>
      </c>
      <c r="O379">
        <v>22.8322</v>
      </c>
      <c r="P379">
        <v>24.055599999999998</v>
      </c>
      <c r="Q379">
        <v>21.755700000000001</v>
      </c>
      <c r="R379">
        <v>23.958600000000001</v>
      </c>
      <c r="S379" t="s">
        <v>165</v>
      </c>
      <c r="T379">
        <v>310</v>
      </c>
      <c r="U379" t="s">
        <v>72454</v>
      </c>
      <c r="V379" t="s">
        <v>325</v>
      </c>
      <c r="W379">
        <v>0.64871616853663505</v>
      </c>
      <c r="X379">
        <v>0.71672070018737299</v>
      </c>
      <c r="Y379">
        <v>0.98268028806216301</v>
      </c>
      <c r="Z379">
        <v>0.99484200334217798</v>
      </c>
    </row>
    <row r="380" spans="1:38" x14ac:dyDescent="0.25">
      <c r="A380" t="s">
        <v>320</v>
      </c>
      <c r="B380" t="s">
        <v>333</v>
      </c>
      <c r="C380" t="s">
        <v>322</v>
      </c>
      <c r="D380" t="s">
        <v>322</v>
      </c>
      <c r="E380" t="s">
        <v>323</v>
      </c>
      <c r="F380" t="s">
        <v>324</v>
      </c>
      <c r="G380">
        <v>25.7438</v>
      </c>
      <c r="H380">
        <v>25.790700000000001</v>
      </c>
      <c r="I380">
        <v>26.320699999999999</v>
      </c>
      <c r="J380">
        <v>26.9192</v>
      </c>
      <c r="K380">
        <v>26.045100000000001</v>
      </c>
      <c r="L380">
        <v>26.1235</v>
      </c>
      <c r="M380">
        <v>26.1736</v>
      </c>
      <c r="N380">
        <v>26.648599999999998</v>
      </c>
      <c r="O380">
        <v>26.009</v>
      </c>
      <c r="P380">
        <v>26.5197</v>
      </c>
      <c r="Q380">
        <v>25.7498</v>
      </c>
      <c r="R380">
        <v>25.9315</v>
      </c>
      <c r="S380" t="s">
        <v>165</v>
      </c>
      <c r="T380">
        <v>312</v>
      </c>
      <c r="U380" t="s">
        <v>72454</v>
      </c>
      <c r="V380" t="s">
        <v>334</v>
      </c>
      <c r="W380">
        <v>0.57743709567580204</v>
      </c>
      <c r="X380">
        <v>0.47040386993663802</v>
      </c>
      <c r="Y380">
        <v>0.63046177502900802</v>
      </c>
      <c r="Z380">
        <v>0.96742425260911702</v>
      </c>
    </row>
    <row r="381" spans="1:38" x14ac:dyDescent="0.25">
      <c r="A381" t="s">
        <v>340</v>
      </c>
      <c r="B381" t="s">
        <v>341</v>
      </c>
      <c r="C381" t="s">
        <v>322</v>
      </c>
      <c r="D381" t="s">
        <v>322</v>
      </c>
      <c r="E381" t="s">
        <v>323</v>
      </c>
      <c r="F381" t="s">
        <v>324</v>
      </c>
      <c r="G381">
        <v>22.923300000000001</v>
      </c>
      <c r="H381">
        <v>27.1035</v>
      </c>
      <c r="I381">
        <v>27.3535</v>
      </c>
      <c r="J381">
        <v>23.964500000000001</v>
      </c>
      <c r="K381">
        <v>27.4373</v>
      </c>
      <c r="L381">
        <v>22.581800000000001</v>
      </c>
      <c r="M381">
        <v>21.5152</v>
      </c>
      <c r="N381">
        <v>27.203399999999998</v>
      </c>
      <c r="O381">
        <v>22.1008</v>
      </c>
      <c r="P381">
        <v>26.444199999999999</v>
      </c>
      <c r="Q381">
        <v>27.089200000000002</v>
      </c>
      <c r="R381">
        <v>26.0868</v>
      </c>
      <c r="S381" t="s">
        <v>165</v>
      </c>
      <c r="T381">
        <v>1016</v>
      </c>
      <c r="U381" t="s">
        <v>72454</v>
      </c>
      <c r="V381" t="s">
        <v>342</v>
      </c>
      <c r="W381">
        <v>0.48968933546780302</v>
      </c>
      <c r="X381">
        <v>0.88580205279359903</v>
      </c>
      <c r="Y381">
        <v>0.56378159954402396</v>
      </c>
      <c r="Z381">
        <v>0.96124326557863904</v>
      </c>
    </row>
    <row r="382" spans="1:38" x14ac:dyDescent="0.25">
      <c r="A382" t="s">
        <v>357</v>
      </c>
      <c r="B382" t="s">
        <v>358</v>
      </c>
      <c r="C382" t="s">
        <v>359</v>
      </c>
      <c r="D382" t="s">
        <v>359</v>
      </c>
      <c r="E382" t="s">
        <v>360</v>
      </c>
      <c r="F382" t="s">
        <v>361</v>
      </c>
      <c r="G382">
        <v>23.965900000000001</v>
      </c>
      <c r="H382">
        <v>23.5656</v>
      </c>
      <c r="I382">
        <v>24.1005</v>
      </c>
      <c r="J382">
        <v>24.405200000000001</v>
      </c>
      <c r="K382">
        <v>23.492799999999999</v>
      </c>
      <c r="L382">
        <v>23.118200000000002</v>
      </c>
      <c r="M382">
        <v>23.583500000000001</v>
      </c>
      <c r="N382">
        <v>24.7394</v>
      </c>
      <c r="O382">
        <v>23.439900000000002</v>
      </c>
      <c r="P382">
        <v>21.781700000000001</v>
      </c>
      <c r="Q382">
        <v>23.003799999999998</v>
      </c>
      <c r="R382">
        <v>24.055900000000001</v>
      </c>
      <c r="S382" t="s">
        <v>165</v>
      </c>
      <c r="T382">
        <v>734</v>
      </c>
      <c r="U382" t="s">
        <v>72454</v>
      </c>
      <c r="V382" t="s">
        <v>362</v>
      </c>
      <c r="W382">
        <v>0.42027755533670003</v>
      </c>
      <c r="X382">
        <v>0.97464648045195701</v>
      </c>
      <c r="Y382">
        <v>0.999731407863656</v>
      </c>
      <c r="Z382">
        <v>0.36452089790505199</v>
      </c>
    </row>
    <row r="383" spans="1:38" x14ac:dyDescent="0.25">
      <c r="A383" t="s">
        <v>370</v>
      </c>
      <c r="B383" t="s">
        <v>371</v>
      </c>
      <c r="C383" t="s">
        <v>359</v>
      </c>
      <c r="D383" t="s">
        <v>359</v>
      </c>
      <c r="E383" t="s">
        <v>360</v>
      </c>
      <c r="F383" t="s">
        <v>361</v>
      </c>
      <c r="G383">
        <v>24.163499999999999</v>
      </c>
      <c r="H383">
        <v>23.860099999999999</v>
      </c>
      <c r="I383">
        <v>22.0549</v>
      </c>
      <c r="J383">
        <v>24.866099999999999</v>
      </c>
      <c r="K383">
        <v>23.9892</v>
      </c>
      <c r="L383">
        <v>23.712199999999999</v>
      </c>
      <c r="M383">
        <v>21.380199999999999</v>
      </c>
      <c r="N383">
        <v>24.0061</v>
      </c>
      <c r="O383">
        <v>23.6508</v>
      </c>
      <c r="P383">
        <v>25.041399999999999</v>
      </c>
      <c r="Q383">
        <v>24.1035</v>
      </c>
      <c r="R383">
        <v>24.0609</v>
      </c>
      <c r="S383" t="s">
        <v>165</v>
      </c>
      <c r="T383">
        <v>280</v>
      </c>
      <c r="U383" t="s">
        <v>72454</v>
      </c>
      <c r="V383" t="s">
        <v>372</v>
      </c>
      <c r="W383">
        <v>0.33533838242487102</v>
      </c>
      <c r="X383">
        <v>0.63356605324155302</v>
      </c>
      <c r="Y383">
        <v>0.94952172269541801</v>
      </c>
      <c r="Z383">
        <v>0.47760765955502898</v>
      </c>
    </row>
    <row r="384" spans="1:38" x14ac:dyDescent="0.25">
      <c r="A384" t="s">
        <v>370</v>
      </c>
      <c r="B384" t="s">
        <v>382</v>
      </c>
      <c r="C384" t="s">
        <v>359</v>
      </c>
      <c r="D384" t="s">
        <v>359</v>
      </c>
      <c r="E384" t="s">
        <v>360</v>
      </c>
      <c r="F384" t="s">
        <v>361</v>
      </c>
      <c r="G384">
        <v>22.141300000000001</v>
      </c>
      <c r="H384">
        <v>22.084700000000002</v>
      </c>
      <c r="I384">
        <v>23.7014</v>
      </c>
      <c r="J384">
        <v>25.1891</v>
      </c>
      <c r="K384">
        <v>22.865400000000001</v>
      </c>
      <c r="L384">
        <v>22.0291</v>
      </c>
      <c r="M384">
        <v>23.589300000000001</v>
      </c>
      <c r="N384">
        <v>22.9877</v>
      </c>
      <c r="O384">
        <v>22.574999999999999</v>
      </c>
      <c r="P384">
        <v>24.726199999999999</v>
      </c>
      <c r="Q384">
        <v>23.7102</v>
      </c>
      <c r="R384">
        <v>23.918199999999999</v>
      </c>
      <c r="S384" t="s">
        <v>165</v>
      </c>
      <c r="T384">
        <v>282</v>
      </c>
      <c r="U384" t="s">
        <v>72454</v>
      </c>
      <c r="V384" t="s">
        <v>383</v>
      </c>
      <c r="W384">
        <v>0.38741726532402299</v>
      </c>
      <c r="X384">
        <v>0.72353870582322699</v>
      </c>
      <c r="Y384">
        <v>0.92459938355762195</v>
      </c>
      <c r="Z384">
        <v>0.24538734296641901</v>
      </c>
    </row>
    <row r="385" spans="1:26" x14ac:dyDescent="0.25">
      <c r="A385" t="s">
        <v>389</v>
      </c>
      <c r="B385" t="s">
        <v>390</v>
      </c>
      <c r="C385" t="s">
        <v>359</v>
      </c>
      <c r="D385" t="s">
        <v>359</v>
      </c>
      <c r="E385" t="s">
        <v>360</v>
      </c>
      <c r="F385" t="s">
        <v>361</v>
      </c>
      <c r="G385">
        <v>28.914300000000001</v>
      </c>
      <c r="H385">
        <v>28.699400000000001</v>
      </c>
      <c r="I385">
        <v>28.804200000000002</v>
      </c>
      <c r="J385">
        <v>29.421099999999999</v>
      </c>
      <c r="K385">
        <v>27.854099999999999</v>
      </c>
      <c r="L385">
        <v>27.547499999999999</v>
      </c>
      <c r="M385">
        <v>28.120100000000001</v>
      </c>
      <c r="N385">
        <v>28.638400000000001</v>
      </c>
      <c r="O385">
        <v>28.187799999999999</v>
      </c>
      <c r="P385">
        <v>29.196899999999999</v>
      </c>
      <c r="Q385">
        <v>28.403500000000001</v>
      </c>
      <c r="R385">
        <v>28.9072</v>
      </c>
      <c r="S385" t="s">
        <v>165</v>
      </c>
      <c r="T385">
        <v>1051</v>
      </c>
      <c r="U385" t="s">
        <v>72454</v>
      </c>
      <c r="V385" t="s">
        <v>391</v>
      </c>
      <c r="W385">
        <v>0.49053366357318801</v>
      </c>
      <c r="X385">
        <v>0.54571178156651801</v>
      </c>
      <c r="Y385">
        <v>0.60045030009520795</v>
      </c>
      <c r="Z385">
        <v>0.99978424770911101</v>
      </c>
    </row>
    <row r="386" spans="1:26" x14ac:dyDescent="0.25">
      <c r="A386" t="s">
        <v>417</v>
      </c>
      <c r="B386" t="s">
        <v>418</v>
      </c>
      <c r="C386" t="s">
        <v>359</v>
      </c>
      <c r="D386" t="s">
        <v>359</v>
      </c>
      <c r="E386" t="s">
        <v>360</v>
      </c>
      <c r="F386" t="s">
        <v>361</v>
      </c>
      <c r="G386">
        <v>26.8062</v>
      </c>
      <c r="H386">
        <v>27.602399999999999</v>
      </c>
      <c r="I386">
        <v>27.441099999999999</v>
      </c>
      <c r="J386">
        <v>28.1266</v>
      </c>
      <c r="K386">
        <v>27.3521</v>
      </c>
      <c r="L386">
        <v>22.1417</v>
      </c>
      <c r="M386">
        <v>27.131399999999999</v>
      </c>
      <c r="N386">
        <v>27.395199999999999</v>
      </c>
      <c r="O386">
        <v>27.084499999999998</v>
      </c>
      <c r="P386">
        <v>28.058399999999999</v>
      </c>
      <c r="Q386">
        <v>27.9178</v>
      </c>
      <c r="R386">
        <v>28.023399999999999</v>
      </c>
      <c r="S386" t="s">
        <v>165</v>
      </c>
      <c r="T386">
        <v>598</v>
      </c>
      <c r="U386" t="s">
        <v>72454</v>
      </c>
      <c r="V386" t="s">
        <v>419</v>
      </c>
      <c r="W386">
        <v>0.49421922764973403</v>
      </c>
      <c r="X386">
        <v>0.61219361962823504</v>
      </c>
      <c r="Y386">
        <v>0.999837707826706</v>
      </c>
      <c r="Z386">
        <v>0.90888407963573303</v>
      </c>
    </row>
    <row r="387" spans="1:26" x14ac:dyDescent="0.25">
      <c r="A387" t="s">
        <v>417</v>
      </c>
      <c r="B387" t="s">
        <v>425</v>
      </c>
      <c r="C387" t="s">
        <v>359</v>
      </c>
      <c r="D387" t="s">
        <v>359</v>
      </c>
      <c r="E387" t="s">
        <v>360</v>
      </c>
      <c r="F387" t="s">
        <v>361</v>
      </c>
      <c r="G387">
        <v>26.8062</v>
      </c>
      <c r="H387">
        <v>27.602399999999999</v>
      </c>
      <c r="I387">
        <v>27.441099999999999</v>
      </c>
      <c r="J387">
        <v>23.9694</v>
      </c>
      <c r="K387">
        <v>27.3521</v>
      </c>
      <c r="L387">
        <v>22.749400000000001</v>
      </c>
      <c r="M387">
        <v>27.131399999999999</v>
      </c>
      <c r="N387">
        <v>27.395199999999999</v>
      </c>
      <c r="O387">
        <v>27.084499999999998</v>
      </c>
      <c r="P387">
        <v>23.184799999999999</v>
      </c>
      <c r="Q387">
        <v>27.9178</v>
      </c>
      <c r="R387">
        <v>28.023399999999999</v>
      </c>
      <c r="S387" t="s">
        <v>165</v>
      </c>
      <c r="T387">
        <v>600</v>
      </c>
      <c r="U387" t="s">
        <v>72454</v>
      </c>
      <c r="V387" t="s">
        <v>426</v>
      </c>
      <c r="W387">
        <v>0.34361873816715999</v>
      </c>
      <c r="X387">
        <v>0.26854157265682599</v>
      </c>
      <c r="Y387">
        <v>0.999884075374326</v>
      </c>
      <c r="Z387">
        <v>0.876412841193831</v>
      </c>
    </row>
    <row r="388" spans="1:26" x14ac:dyDescent="0.25">
      <c r="A388" t="s">
        <v>417</v>
      </c>
      <c r="B388" t="s">
        <v>440</v>
      </c>
      <c r="C388" t="s">
        <v>359</v>
      </c>
      <c r="D388" t="s">
        <v>359</v>
      </c>
      <c r="E388" t="s">
        <v>360</v>
      </c>
      <c r="F388" t="s">
        <v>361</v>
      </c>
      <c r="G388">
        <v>22.0672</v>
      </c>
      <c r="H388">
        <v>22.848500000000001</v>
      </c>
      <c r="I388">
        <v>22.5548</v>
      </c>
      <c r="J388">
        <v>28.456399999999999</v>
      </c>
      <c r="K388">
        <v>27.430299999999999</v>
      </c>
      <c r="L388">
        <v>22.749700000000001</v>
      </c>
      <c r="M388">
        <v>22.6203</v>
      </c>
      <c r="N388">
        <v>27.3596</v>
      </c>
      <c r="O388">
        <v>27.296399999999998</v>
      </c>
      <c r="P388">
        <v>23.3522</v>
      </c>
      <c r="Q388">
        <v>26.9589</v>
      </c>
      <c r="R388">
        <v>28.100100000000001</v>
      </c>
      <c r="S388" t="s">
        <v>165</v>
      </c>
      <c r="T388">
        <v>559</v>
      </c>
      <c r="U388" t="s">
        <v>72454</v>
      </c>
      <c r="V388" t="s">
        <v>441</v>
      </c>
      <c r="W388">
        <v>0.25071186623285702</v>
      </c>
      <c r="X388">
        <v>0.21001917176159501</v>
      </c>
      <c r="Y388">
        <v>0.28921105346460502</v>
      </c>
      <c r="Z388">
        <v>0.221432475044088</v>
      </c>
    </row>
    <row r="389" spans="1:26" x14ac:dyDescent="0.25">
      <c r="A389" t="s">
        <v>464</v>
      </c>
      <c r="B389" t="s">
        <v>465</v>
      </c>
      <c r="C389" t="s">
        <v>466</v>
      </c>
      <c r="D389" t="s">
        <v>466</v>
      </c>
      <c r="F389" t="s">
        <v>467</v>
      </c>
      <c r="G389">
        <v>25.864599999999999</v>
      </c>
      <c r="H389">
        <v>25.832999999999998</v>
      </c>
      <c r="I389">
        <v>26.172499999999999</v>
      </c>
      <c r="J389">
        <v>25.882999999999999</v>
      </c>
      <c r="K389">
        <v>25.6325</v>
      </c>
      <c r="L389">
        <v>25.1663</v>
      </c>
      <c r="M389">
        <v>25.456600000000002</v>
      </c>
      <c r="N389">
        <v>25.8293</v>
      </c>
      <c r="O389">
        <v>25.666399999999999</v>
      </c>
      <c r="P389">
        <v>26.1068</v>
      </c>
      <c r="Q389">
        <v>25.535799999999998</v>
      </c>
      <c r="R389">
        <v>25.187899999999999</v>
      </c>
      <c r="S389" t="s">
        <v>165</v>
      </c>
      <c r="T389">
        <v>726</v>
      </c>
      <c r="U389" t="s">
        <v>72454</v>
      </c>
      <c r="V389" t="s">
        <v>468</v>
      </c>
      <c r="W389">
        <v>0.47518920888844801</v>
      </c>
      <c r="X389">
        <v>0.36230840075816401</v>
      </c>
      <c r="Y389">
        <v>0.54556244887323901</v>
      </c>
      <c r="Z389">
        <v>0.45735976885412499</v>
      </c>
    </row>
    <row r="390" spans="1:26" x14ac:dyDescent="0.25">
      <c r="A390" t="s">
        <v>473</v>
      </c>
      <c r="B390" t="s">
        <v>474</v>
      </c>
      <c r="C390" t="s">
        <v>475</v>
      </c>
      <c r="D390" t="s">
        <v>475</v>
      </c>
      <c r="E390" t="s">
        <v>476</v>
      </c>
      <c r="F390" t="s">
        <v>477</v>
      </c>
      <c r="G390">
        <v>22.444900000000001</v>
      </c>
      <c r="H390">
        <v>22.0504</v>
      </c>
      <c r="I390">
        <v>22.4878</v>
      </c>
      <c r="J390">
        <v>22.631599999999999</v>
      </c>
      <c r="K390">
        <v>21.645499999999998</v>
      </c>
      <c r="L390">
        <v>21.8005</v>
      </c>
      <c r="M390">
        <v>22.1721</v>
      </c>
      <c r="N390">
        <v>22.051600000000001</v>
      </c>
      <c r="O390">
        <v>22.177199999999999</v>
      </c>
      <c r="P390">
        <v>22.674099999999999</v>
      </c>
      <c r="Q390">
        <v>22.1294</v>
      </c>
      <c r="R390">
        <v>21.609400000000001</v>
      </c>
      <c r="S390" t="s">
        <v>165</v>
      </c>
      <c r="T390">
        <v>537</v>
      </c>
      <c r="U390" t="s">
        <v>72454</v>
      </c>
      <c r="V390" t="s">
        <v>478</v>
      </c>
      <c r="W390">
        <v>0.82394928902487596</v>
      </c>
      <c r="X390">
        <v>0.68574137852212003</v>
      </c>
      <c r="Y390">
        <v>0.87866134599185497</v>
      </c>
      <c r="Z390">
        <v>0.884650396398034</v>
      </c>
    </row>
    <row r="391" spans="1:26" x14ac:dyDescent="0.25">
      <c r="A391" t="s">
        <v>484</v>
      </c>
      <c r="B391" t="s">
        <v>485</v>
      </c>
      <c r="C391" t="s">
        <v>486</v>
      </c>
      <c r="D391" t="s">
        <v>486</v>
      </c>
      <c r="E391" t="s">
        <v>487</v>
      </c>
      <c r="F391" t="s">
        <v>488</v>
      </c>
      <c r="G391">
        <v>27.348299999999998</v>
      </c>
      <c r="H391">
        <v>27.188700000000001</v>
      </c>
      <c r="I391">
        <v>26.896799999999999</v>
      </c>
      <c r="J391">
        <v>27.785799999999998</v>
      </c>
      <c r="K391">
        <v>26.654199999999999</v>
      </c>
      <c r="L391">
        <v>26.793299999999999</v>
      </c>
      <c r="M391">
        <v>27.3399</v>
      </c>
      <c r="N391">
        <v>26.8644</v>
      </c>
      <c r="O391">
        <v>27.361899999999999</v>
      </c>
      <c r="P391">
        <v>27.158999999999999</v>
      </c>
      <c r="Q391">
        <v>26.905100000000001</v>
      </c>
      <c r="R391">
        <v>27.407399999999999</v>
      </c>
      <c r="S391" t="s">
        <v>165</v>
      </c>
      <c r="T391">
        <v>31</v>
      </c>
      <c r="U391" t="s">
        <v>72454</v>
      </c>
      <c r="V391" t="s">
        <v>489</v>
      </c>
      <c r="W391">
        <v>0.986158858068235</v>
      </c>
      <c r="X391">
        <v>0.99247150494498404</v>
      </c>
      <c r="Y391">
        <v>0.99778142926964497</v>
      </c>
      <c r="Z391">
        <v>0.999947818739224</v>
      </c>
    </row>
    <row r="392" spans="1:26" x14ac:dyDescent="0.25">
      <c r="A392" t="s">
        <v>495</v>
      </c>
      <c r="B392" t="s">
        <v>505</v>
      </c>
      <c r="C392" t="s">
        <v>497</v>
      </c>
      <c r="D392" t="s">
        <v>497</v>
      </c>
      <c r="E392" t="s">
        <v>498</v>
      </c>
      <c r="F392" t="s">
        <v>499</v>
      </c>
      <c r="G392">
        <v>25.286999999999999</v>
      </c>
      <c r="H392">
        <v>21.818300000000001</v>
      </c>
      <c r="I392">
        <v>21.9817</v>
      </c>
      <c r="J392">
        <v>26.535799999999998</v>
      </c>
      <c r="K392">
        <v>26.307300000000001</v>
      </c>
      <c r="L392">
        <v>25.067799999999998</v>
      </c>
      <c r="M392">
        <v>26.097200000000001</v>
      </c>
      <c r="N392">
        <v>25.569500000000001</v>
      </c>
      <c r="O392">
        <v>22.9163</v>
      </c>
      <c r="P392">
        <v>26.245200000000001</v>
      </c>
      <c r="Q392">
        <v>22.073399999999999</v>
      </c>
      <c r="R392">
        <v>26.2395</v>
      </c>
      <c r="S392" t="s">
        <v>165</v>
      </c>
      <c r="T392">
        <v>38</v>
      </c>
      <c r="U392" t="s">
        <v>72454</v>
      </c>
      <c r="V392" t="s">
        <v>506</v>
      </c>
      <c r="W392">
        <v>0.32419403941626501</v>
      </c>
      <c r="X392">
        <v>0.186635824296393</v>
      </c>
      <c r="Y392">
        <v>0.49999105766146601</v>
      </c>
      <c r="Z392">
        <v>0.50326580380529395</v>
      </c>
    </row>
    <row r="393" spans="1:26" x14ac:dyDescent="0.25">
      <c r="A393" t="s">
        <v>511</v>
      </c>
      <c r="B393" t="s">
        <v>512</v>
      </c>
      <c r="C393" t="s">
        <v>513</v>
      </c>
      <c r="D393" t="s">
        <v>513</v>
      </c>
      <c r="F393" t="s">
        <v>514</v>
      </c>
      <c r="G393">
        <v>22.4223</v>
      </c>
      <c r="H393">
        <v>23.2774</v>
      </c>
      <c r="I393">
        <v>21.956099999999999</v>
      </c>
      <c r="J393">
        <v>23.932700000000001</v>
      </c>
      <c r="K393">
        <v>22.599900000000002</v>
      </c>
      <c r="L393">
        <v>22.148199999999999</v>
      </c>
      <c r="M393">
        <v>21.576699999999999</v>
      </c>
      <c r="N393">
        <v>22.510300000000001</v>
      </c>
      <c r="O393">
        <v>23.548999999999999</v>
      </c>
      <c r="P393">
        <v>23.2852</v>
      </c>
      <c r="Q393">
        <v>23.132100000000001</v>
      </c>
      <c r="R393">
        <v>21.942699999999999</v>
      </c>
      <c r="S393" t="s">
        <v>165</v>
      </c>
      <c r="T393">
        <v>469</v>
      </c>
      <c r="U393" t="s">
        <v>72454</v>
      </c>
      <c r="V393" t="s">
        <v>515</v>
      </c>
      <c r="W393">
        <v>0.94048276704771605</v>
      </c>
      <c r="X393">
        <v>0.92346885147749103</v>
      </c>
      <c r="Y393">
        <v>0.99999930320753505</v>
      </c>
      <c r="Z393">
        <v>0.97208928793530103</v>
      </c>
    </row>
    <row r="394" spans="1:26" x14ac:dyDescent="0.25">
      <c r="A394" t="s">
        <v>521</v>
      </c>
      <c r="B394" t="s">
        <v>522</v>
      </c>
      <c r="C394" t="s">
        <v>523</v>
      </c>
      <c r="D394" t="s">
        <v>523</v>
      </c>
      <c r="E394" t="s">
        <v>524</v>
      </c>
      <c r="F394" t="s">
        <v>525</v>
      </c>
      <c r="G394">
        <v>27.53</v>
      </c>
      <c r="H394">
        <v>27.410499999999999</v>
      </c>
      <c r="I394">
        <v>27.597200000000001</v>
      </c>
      <c r="J394">
        <v>27.898800000000001</v>
      </c>
      <c r="K394">
        <v>27.1709</v>
      </c>
      <c r="L394">
        <v>27.274899999999999</v>
      </c>
      <c r="M394">
        <v>27.207100000000001</v>
      </c>
      <c r="N394">
        <v>27.223400000000002</v>
      </c>
      <c r="O394">
        <v>27.2561</v>
      </c>
      <c r="P394">
        <v>27.3644</v>
      </c>
      <c r="Q394">
        <v>26.649100000000001</v>
      </c>
      <c r="R394">
        <v>26.988900000000001</v>
      </c>
      <c r="S394" t="s">
        <v>165</v>
      </c>
      <c r="T394">
        <v>132</v>
      </c>
      <c r="U394" t="s">
        <v>72454</v>
      </c>
      <c r="V394" t="s">
        <v>526</v>
      </c>
      <c r="W394">
        <v>0.16443888571409901</v>
      </c>
      <c r="X394">
        <v>0.98214687003426404</v>
      </c>
      <c r="Y394">
        <v>0.473151742228268</v>
      </c>
      <c r="Z394">
        <v>0.114949792384911</v>
      </c>
    </row>
    <row r="395" spans="1:26" x14ac:dyDescent="0.25">
      <c r="A395" t="s">
        <v>544</v>
      </c>
      <c r="B395" t="s">
        <v>545</v>
      </c>
      <c r="C395" t="s">
        <v>546</v>
      </c>
      <c r="D395" t="s">
        <v>546</v>
      </c>
      <c r="E395" t="s">
        <v>547</v>
      </c>
      <c r="F395" t="s">
        <v>548</v>
      </c>
      <c r="G395">
        <v>23.225200000000001</v>
      </c>
      <c r="H395">
        <v>23.9694</v>
      </c>
      <c r="I395">
        <v>25.4754</v>
      </c>
      <c r="J395">
        <v>24.910900000000002</v>
      </c>
      <c r="K395">
        <v>22.848400000000002</v>
      </c>
      <c r="L395">
        <v>23.008400000000002</v>
      </c>
      <c r="M395">
        <v>22.611000000000001</v>
      </c>
      <c r="N395">
        <v>24.9619</v>
      </c>
      <c r="O395">
        <v>22.8611</v>
      </c>
      <c r="P395">
        <v>25.2257</v>
      </c>
      <c r="Q395">
        <v>24.892399999999999</v>
      </c>
      <c r="R395">
        <v>22.665700000000001</v>
      </c>
      <c r="S395" t="s">
        <v>165</v>
      </c>
      <c r="T395">
        <v>1261</v>
      </c>
      <c r="U395" t="s">
        <v>72454</v>
      </c>
      <c r="V395" t="s">
        <v>549</v>
      </c>
      <c r="W395">
        <v>0.80638816094708199</v>
      </c>
      <c r="X395">
        <v>0.86753277302624998</v>
      </c>
      <c r="Y395">
        <v>0.80868957362917804</v>
      </c>
      <c r="Z395">
        <v>0.99995975930537495</v>
      </c>
    </row>
    <row r="396" spans="1:26" x14ac:dyDescent="0.25">
      <c r="A396" t="s">
        <v>555</v>
      </c>
      <c r="B396" t="s">
        <v>556</v>
      </c>
      <c r="C396" t="s">
        <v>557</v>
      </c>
      <c r="D396" t="s">
        <v>557</v>
      </c>
      <c r="E396" t="s">
        <v>558</v>
      </c>
      <c r="F396" t="s">
        <v>559</v>
      </c>
      <c r="G396">
        <v>21.648399999999999</v>
      </c>
      <c r="H396">
        <v>22.161999999999999</v>
      </c>
      <c r="I396">
        <v>21.8249</v>
      </c>
      <c r="J396">
        <v>25.788699999999999</v>
      </c>
      <c r="K396">
        <v>22.520499999999998</v>
      </c>
      <c r="L396">
        <v>22.909400000000002</v>
      </c>
      <c r="M396">
        <v>23.108499999999999</v>
      </c>
      <c r="N396">
        <v>24.3034</v>
      </c>
      <c r="O396">
        <v>21.492000000000001</v>
      </c>
      <c r="P396">
        <v>24.6416</v>
      </c>
      <c r="Q396">
        <v>23.948699999999999</v>
      </c>
      <c r="R396">
        <v>22.310700000000001</v>
      </c>
      <c r="S396" t="s">
        <v>165</v>
      </c>
      <c r="T396">
        <v>308</v>
      </c>
      <c r="U396" t="s">
        <v>72454</v>
      </c>
      <c r="V396" t="s">
        <v>560</v>
      </c>
      <c r="W396">
        <v>0.33523421626031302</v>
      </c>
      <c r="X396">
        <v>0.25516944065876401</v>
      </c>
      <c r="Y396">
        <v>0.623365687180372</v>
      </c>
      <c r="Z396">
        <v>0.29238977586757298</v>
      </c>
    </row>
    <row r="397" spans="1:26" x14ac:dyDescent="0.25">
      <c r="A397" t="s">
        <v>555</v>
      </c>
      <c r="B397" t="s">
        <v>567</v>
      </c>
      <c r="C397" t="s">
        <v>557</v>
      </c>
      <c r="D397" t="s">
        <v>557</v>
      </c>
      <c r="E397" t="s">
        <v>558</v>
      </c>
      <c r="F397" t="s">
        <v>559</v>
      </c>
      <c r="G397">
        <v>24.816700000000001</v>
      </c>
      <c r="H397">
        <v>22.582799999999999</v>
      </c>
      <c r="I397">
        <v>22.8752</v>
      </c>
      <c r="J397">
        <v>23.549299999999999</v>
      </c>
      <c r="K397">
        <v>25.409800000000001</v>
      </c>
      <c r="L397">
        <v>22.104399999999998</v>
      </c>
      <c r="M397">
        <v>21.093399999999999</v>
      </c>
      <c r="N397">
        <v>23.633099999999999</v>
      </c>
      <c r="O397">
        <v>25.712199999999999</v>
      </c>
      <c r="P397">
        <v>21.777200000000001</v>
      </c>
      <c r="Q397">
        <v>25.415099999999999</v>
      </c>
      <c r="R397">
        <v>25.9711</v>
      </c>
      <c r="S397" t="s">
        <v>165</v>
      </c>
      <c r="T397">
        <v>293</v>
      </c>
      <c r="U397" t="s">
        <v>72454</v>
      </c>
      <c r="V397" t="s">
        <v>568</v>
      </c>
      <c r="W397">
        <v>0.92044877302787698</v>
      </c>
      <c r="X397">
        <v>0.99640542681420197</v>
      </c>
      <c r="Y397">
        <v>0.99996691220285805</v>
      </c>
      <c r="Z397">
        <v>0.87181958120421199</v>
      </c>
    </row>
    <row r="398" spans="1:26" x14ac:dyDescent="0.25">
      <c r="A398" t="s">
        <v>555</v>
      </c>
      <c r="B398" t="s">
        <v>574</v>
      </c>
      <c r="C398" t="s">
        <v>557</v>
      </c>
      <c r="D398" t="s">
        <v>557</v>
      </c>
      <c r="E398" t="s">
        <v>558</v>
      </c>
      <c r="F398" t="s">
        <v>559</v>
      </c>
      <c r="G398">
        <v>24.816700000000001</v>
      </c>
      <c r="H398">
        <v>22.536899999999999</v>
      </c>
      <c r="I398">
        <v>23.304400000000001</v>
      </c>
      <c r="J398">
        <v>25.218800000000002</v>
      </c>
      <c r="K398">
        <v>25.409800000000001</v>
      </c>
      <c r="L398">
        <v>24.5547</v>
      </c>
      <c r="M398">
        <v>22.761500000000002</v>
      </c>
      <c r="N398">
        <v>22.834800000000001</v>
      </c>
      <c r="O398">
        <v>25.712199999999999</v>
      </c>
      <c r="P398">
        <v>21.826699999999999</v>
      </c>
      <c r="Q398">
        <v>21.065200000000001</v>
      </c>
      <c r="R398">
        <v>22.835899999999999</v>
      </c>
      <c r="S398" t="s">
        <v>165</v>
      </c>
      <c r="T398">
        <v>296</v>
      </c>
      <c r="U398" t="s">
        <v>72454</v>
      </c>
      <c r="V398" t="s">
        <v>575</v>
      </c>
      <c r="W398">
        <v>5.5348260737493202E-2</v>
      </c>
      <c r="X398">
        <v>0.30799231225405699</v>
      </c>
      <c r="Y398">
        <v>0.99055629391242594</v>
      </c>
      <c r="Z398">
        <v>0.25257812221570097</v>
      </c>
    </row>
    <row r="399" spans="1:26" x14ac:dyDescent="0.25">
      <c r="A399" t="s">
        <v>588</v>
      </c>
      <c r="B399" t="s">
        <v>589</v>
      </c>
      <c r="C399" t="s">
        <v>590</v>
      </c>
      <c r="D399" t="s">
        <v>590</v>
      </c>
      <c r="E399" t="s">
        <v>591</v>
      </c>
      <c r="F399" t="s">
        <v>592</v>
      </c>
      <c r="G399">
        <v>27.2913</v>
      </c>
      <c r="H399">
        <v>27.916</v>
      </c>
      <c r="I399">
        <v>27.614899999999999</v>
      </c>
      <c r="J399">
        <v>28.086099999999998</v>
      </c>
      <c r="K399">
        <v>27.3414</v>
      </c>
      <c r="L399">
        <v>27.235299999999999</v>
      </c>
      <c r="M399">
        <v>27.6235</v>
      </c>
      <c r="N399">
        <v>27.356000000000002</v>
      </c>
      <c r="O399">
        <v>27.408200000000001</v>
      </c>
      <c r="P399">
        <v>27.800799999999999</v>
      </c>
      <c r="Q399">
        <v>27.329499999999999</v>
      </c>
      <c r="R399">
        <v>27.255700000000001</v>
      </c>
      <c r="S399" t="s">
        <v>165</v>
      </c>
      <c r="T399">
        <v>383</v>
      </c>
      <c r="U399" t="s">
        <v>72454</v>
      </c>
      <c r="V399" t="s">
        <v>593</v>
      </c>
      <c r="W399">
        <v>0.928566389970086</v>
      </c>
      <c r="X399">
        <v>0.99389892945304403</v>
      </c>
      <c r="Y399">
        <v>0.90306302171741804</v>
      </c>
      <c r="Z399">
        <v>0.902150917383855</v>
      </c>
    </row>
    <row r="400" spans="1:26" x14ac:dyDescent="0.25">
      <c r="A400" t="s">
        <v>588</v>
      </c>
      <c r="B400" t="s">
        <v>608</v>
      </c>
      <c r="C400" t="s">
        <v>590</v>
      </c>
      <c r="D400" t="s">
        <v>590</v>
      </c>
      <c r="E400" t="s">
        <v>591</v>
      </c>
      <c r="F400" t="s">
        <v>592</v>
      </c>
      <c r="G400">
        <v>28.090800000000002</v>
      </c>
      <c r="H400">
        <v>27.590800000000002</v>
      </c>
      <c r="I400">
        <v>27.976900000000001</v>
      </c>
      <c r="J400">
        <v>28.604600000000001</v>
      </c>
      <c r="K400">
        <v>28.033899999999999</v>
      </c>
      <c r="L400">
        <v>27.410599999999999</v>
      </c>
      <c r="M400">
        <v>27.9954</v>
      </c>
      <c r="N400">
        <v>28.149799999999999</v>
      </c>
      <c r="O400">
        <v>28.177199999999999</v>
      </c>
      <c r="P400">
        <v>28.424399999999999</v>
      </c>
      <c r="Q400">
        <v>27.615100000000002</v>
      </c>
      <c r="R400">
        <v>27.8339</v>
      </c>
      <c r="S400" t="s">
        <v>165</v>
      </c>
      <c r="T400">
        <v>510</v>
      </c>
      <c r="U400" t="s">
        <v>72454</v>
      </c>
      <c r="V400" t="s">
        <v>609</v>
      </c>
      <c r="W400">
        <v>0.91208389621865604</v>
      </c>
      <c r="X400">
        <v>0.95461949974084603</v>
      </c>
      <c r="Y400">
        <v>0.82964875228850099</v>
      </c>
      <c r="Z400">
        <v>0.99157649364471201</v>
      </c>
    </row>
    <row r="401" spans="1:26" x14ac:dyDescent="0.25">
      <c r="A401" t="s">
        <v>588</v>
      </c>
      <c r="B401" t="s">
        <v>615</v>
      </c>
      <c r="C401" t="s">
        <v>590</v>
      </c>
      <c r="D401" t="s">
        <v>590</v>
      </c>
      <c r="E401" t="s">
        <v>591</v>
      </c>
      <c r="F401" t="s">
        <v>592</v>
      </c>
      <c r="G401">
        <v>22.941099999999999</v>
      </c>
      <c r="H401">
        <v>23.5</v>
      </c>
      <c r="I401">
        <v>24.0169</v>
      </c>
      <c r="J401">
        <v>24.165800000000001</v>
      </c>
      <c r="K401">
        <v>23.625699999999998</v>
      </c>
      <c r="L401">
        <v>23.703299999999999</v>
      </c>
      <c r="M401">
        <v>23.043399999999998</v>
      </c>
      <c r="N401">
        <v>24.212599999999998</v>
      </c>
      <c r="O401">
        <v>24.436599999999999</v>
      </c>
      <c r="P401">
        <v>24.461600000000001</v>
      </c>
      <c r="Q401">
        <v>23.877300000000002</v>
      </c>
      <c r="R401">
        <v>23.674199999999999</v>
      </c>
      <c r="S401" t="s">
        <v>165</v>
      </c>
      <c r="T401">
        <v>656</v>
      </c>
      <c r="U401" t="s">
        <v>72454</v>
      </c>
      <c r="V401" t="s">
        <v>616</v>
      </c>
      <c r="W401">
        <v>0.66364245272562195</v>
      </c>
      <c r="X401">
        <v>0.76401357960869498</v>
      </c>
      <c r="Y401">
        <v>0.66866988364120505</v>
      </c>
      <c r="Z401">
        <v>0.51596281366949504</v>
      </c>
    </row>
    <row r="402" spans="1:26" x14ac:dyDescent="0.25">
      <c r="A402" t="s">
        <v>624</v>
      </c>
      <c r="B402" t="s">
        <v>632</v>
      </c>
      <c r="C402" t="s">
        <v>590</v>
      </c>
      <c r="D402" t="s">
        <v>590</v>
      </c>
      <c r="E402" t="s">
        <v>591</v>
      </c>
      <c r="F402" t="s">
        <v>592</v>
      </c>
      <c r="G402">
        <v>25.2637</v>
      </c>
      <c r="H402">
        <v>21.671500000000002</v>
      </c>
      <c r="I402">
        <v>23.7272</v>
      </c>
      <c r="J402">
        <v>26.599699999999999</v>
      </c>
      <c r="K402">
        <v>21.856999999999999</v>
      </c>
      <c r="L402">
        <v>21.973400000000002</v>
      </c>
      <c r="M402">
        <v>22.055</v>
      </c>
      <c r="N402">
        <v>22.913399999999999</v>
      </c>
      <c r="O402">
        <v>22.614000000000001</v>
      </c>
      <c r="P402">
        <v>26.071999999999999</v>
      </c>
      <c r="Q402">
        <v>25.1617</v>
      </c>
      <c r="R402">
        <v>22.0852</v>
      </c>
      <c r="S402" t="s">
        <v>165</v>
      </c>
      <c r="T402">
        <v>284</v>
      </c>
      <c r="U402" t="s">
        <v>72454</v>
      </c>
      <c r="V402" t="s">
        <v>633</v>
      </c>
      <c r="W402">
        <v>0.70219936058189902</v>
      </c>
      <c r="X402">
        <v>0.99990909063881495</v>
      </c>
      <c r="Y402">
        <v>0.85505820033396596</v>
      </c>
      <c r="Z402">
        <v>0.89844560035921595</v>
      </c>
    </row>
    <row r="403" spans="1:26" x14ac:dyDescent="0.25">
      <c r="A403" t="s">
        <v>624</v>
      </c>
      <c r="B403" t="s">
        <v>650</v>
      </c>
      <c r="C403" t="s">
        <v>590</v>
      </c>
      <c r="D403" t="s">
        <v>590</v>
      </c>
      <c r="E403" t="s">
        <v>591</v>
      </c>
      <c r="F403" t="s">
        <v>592</v>
      </c>
      <c r="G403">
        <v>22.4267</v>
      </c>
      <c r="H403">
        <v>25.168099999999999</v>
      </c>
      <c r="I403">
        <v>25.3401</v>
      </c>
      <c r="J403">
        <v>26.453700000000001</v>
      </c>
      <c r="K403">
        <v>22.636199999999999</v>
      </c>
      <c r="L403">
        <v>22.421099999999999</v>
      </c>
      <c r="M403">
        <v>23.2392</v>
      </c>
      <c r="N403">
        <v>23.242799999999999</v>
      </c>
      <c r="O403">
        <v>23.0137</v>
      </c>
      <c r="P403">
        <v>21.6952</v>
      </c>
      <c r="Q403">
        <v>22.2212</v>
      </c>
      <c r="R403">
        <v>22.7499</v>
      </c>
      <c r="S403" t="s">
        <v>165</v>
      </c>
      <c r="T403">
        <v>289</v>
      </c>
      <c r="U403" t="s">
        <v>72454</v>
      </c>
      <c r="V403" t="s">
        <v>651</v>
      </c>
      <c r="W403">
        <v>0.36542864345036702</v>
      </c>
      <c r="X403">
        <v>0.95466228165454103</v>
      </c>
      <c r="Y403">
        <v>0.65274525129078798</v>
      </c>
      <c r="Z403">
        <v>0.24362644682477599</v>
      </c>
    </row>
    <row r="404" spans="1:26" x14ac:dyDescent="0.25">
      <c r="A404" t="s">
        <v>588</v>
      </c>
      <c r="B404" t="s">
        <v>664</v>
      </c>
      <c r="C404" t="s">
        <v>590</v>
      </c>
      <c r="D404" t="s">
        <v>590</v>
      </c>
      <c r="E404" t="s">
        <v>591</v>
      </c>
      <c r="F404" t="s">
        <v>592</v>
      </c>
      <c r="G404">
        <v>22.4236</v>
      </c>
      <c r="H404">
        <v>23.220400000000001</v>
      </c>
      <c r="I404">
        <v>28.454499999999999</v>
      </c>
      <c r="J404">
        <v>29.176500000000001</v>
      </c>
      <c r="K404">
        <v>28.489699999999999</v>
      </c>
      <c r="L404">
        <v>22.833600000000001</v>
      </c>
      <c r="M404">
        <v>28.820699999999999</v>
      </c>
      <c r="N404">
        <v>29.115600000000001</v>
      </c>
      <c r="O404">
        <v>28.649100000000001</v>
      </c>
      <c r="P404">
        <v>29.275099999999998</v>
      </c>
      <c r="Q404">
        <v>29.034300000000002</v>
      </c>
      <c r="R404">
        <v>21.9925</v>
      </c>
      <c r="S404" t="s">
        <v>165</v>
      </c>
      <c r="T404">
        <v>529</v>
      </c>
      <c r="U404" t="s">
        <v>72454</v>
      </c>
      <c r="V404" t="s">
        <v>665</v>
      </c>
      <c r="W404">
        <v>0.49728352073201698</v>
      </c>
      <c r="X404">
        <v>0.75208909279519598</v>
      </c>
      <c r="Y404">
        <v>0.313425354122709</v>
      </c>
      <c r="Z404">
        <v>0.76780487187924396</v>
      </c>
    </row>
    <row r="405" spans="1:26" x14ac:dyDescent="0.25">
      <c r="A405" t="s">
        <v>624</v>
      </c>
      <c r="B405" t="s">
        <v>670</v>
      </c>
      <c r="C405" t="s">
        <v>590</v>
      </c>
      <c r="D405" t="s">
        <v>590</v>
      </c>
      <c r="E405" t="s">
        <v>591</v>
      </c>
      <c r="F405" t="s">
        <v>592</v>
      </c>
      <c r="G405">
        <v>25.333300000000001</v>
      </c>
      <c r="H405">
        <v>24.627300000000002</v>
      </c>
      <c r="I405">
        <v>24.931000000000001</v>
      </c>
      <c r="J405">
        <v>24.628599999999999</v>
      </c>
      <c r="K405">
        <v>23.900500000000001</v>
      </c>
      <c r="L405">
        <v>24.008500000000002</v>
      </c>
      <c r="M405">
        <v>24.275400000000001</v>
      </c>
      <c r="N405">
        <v>24.6373</v>
      </c>
      <c r="O405">
        <v>22.125499999999999</v>
      </c>
      <c r="P405">
        <v>24.848099999999999</v>
      </c>
      <c r="Q405">
        <v>24.703299999999999</v>
      </c>
      <c r="R405">
        <v>25.183499999999999</v>
      </c>
      <c r="S405" t="s">
        <v>165</v>
      </c>
      <c r="T405">
        <v>183</v>
      </c>
      <c r="U405" t="s">
        <v>72454</v>
      </c>
      <c r="V405" t="s">
        <v>671</v>
      </c>
      <c r="W405">
        <v>0.179446508965767</v>
      </c>
      <c r="X405">
        <v>0.46451176817546003</v>
      </c>
      <c r="Y405">
        <v>0.151592852294475</v>
      </c>
      <c r="Z405">
        <v>0.99949644600395304</v>
      </c>
    </row>
    <row r="406" spans="1:26" x14ac:dyDescent="0.25">
      <c r="A406" t="s">
        <v>675</v>
      </c>
      <c r="B406" t="s">
        <v>676</v>
      </c>
      <c r="C406" t="s">
        <v>677</v>
      </c>
      <c r="D406" t="s">
        <v>677</v>
      </c>
      <c r="E406" t="s">
        <v>678</v>
      </c>
      <c r="F406" t="s">
        <v>679</v>
      </c>
      <c r="G406">
        <v>25.3218</v>
      </c>
      <c r="H406">
        <v>25.503299999999999</v>
      </c>
      <c r="I406">
        <v>22.947399999999998</v>
      </c>
      <c r="J406">
        <v>26.180099999999999</v>
      </c>
      <c r="K406">
        <v>25.720099999999999</v>
      </c>
      <c r="L406">
        <v>25.498200000000001</v>
      </c>
      <c r="M406">
        <v>25.274799999999999</v>
      </c>
      <c r="N406">
        <v>26.000299999999999</v>
      </c>
      <c r="O406">
        <v>26.0351</v>
      </c>
      <c r="P406">
        <v>26.620200000000001</v>
      </c>
      <c r="Q406">
        <v>25.473600000000001</v>
      </c>
      <c r="R406">
        <v>26.307600000000001</v>
      </c>
      <c r="S406" t="s">
        <v>165</v>
      </c>
      <c r="T406">
        <v>6</v>
      </c>
      <c r="U406" t="s">
        <v>72454</v>
      </c>
      <c r="V406" t="s">
        <v>680</v>
      </c>
      <c r="W406">
        <v>0.18748132539863999</v>
      </c>
      <c r="X406">
        <v>0.24112230129217299</v>
      </c>
      <c r="Y406">
        <v>0.255947624901047</v>
      </c>
      <c r="Z406">
        <v>0.117244115748803</v>
      </c>
    </row>
    <row r="407" spans="1:26" x14ac:dyDescent="0.25">
      <c r="A407" t="s">
        <v>675</v>
      </c>
      <c r="B407" t="s">
        <v>684</v>
      </c>
      <c r="C407" t="s">
        <v>677</v>
      </c>
      <c r="D407" t="s">
        <v>677</v>
      </c>
      <c r="E407" t="s">
        <v>678</v>
      </c>
      <c r="F407" t="s">
        <v>679</v>
      </c>
      <c r="G407">
        <v>25.3218</v>
      </c>
      <c r="H407">
        <v>25.503299999999999</v>
      </c>
      <c r="I407">
        <v>25.345400000000001</v>
      </c>
      <c r="J407">
        <v>26.180099999999999</v>
      </c>
      <c r="K407">
        <v>25.720099999999999</v>
      </c>
      <c r="L407">
        <v>25.498200000000001</v>
      </c>
      <c r="M407">
        <v>25.274799999999999</v>
      </c>
      <c r="N407">
        <v>26.000299999999999</v>
      </c>
      <c r="O407">
        <v>26.0351</v>
      </c>
      <c r="P407">
        <v>26.620200000000001</v>
      </c>
      <c r="Q407">
        <v>25.473600000000001</v>
      </c>
      <c r="R407">
        <v>26.307600000000001</v>
      </c>
      <c r="S407" t="s">
        <v>165</v>
      </c>
      <c r="T407">
        <v>9</v>
      </c>
      <c r="U407" t="s">
        <v>72454</v>
      </c>
      <c r="V407" t="s">
        <v>685</v>
      </c>
      <c r="W407">
        <v>0.25054417425750403</v>
      </c>
      <c r="X407">
        <v>0.50525741990241801</v>
      </c>
      <c r="Y407">
        <v>0.55734354439829004</v>
      </c>
      <c r="Z407">
        <v>0.13049706290118501</v>
      </c>
    </row>
    <row r="408" spans="1:26" x14ac:dyDescent="0.25">
      <c r="A408" t="s">
        <v>690</v>
      </c>
      <c r="B408" t="s">
        <v>691</v>
      </c>
      <c r="C408" t="s">
        <v>692</v>
      </c>
      <c r="D408" t="s">
        <v>692</v>
      </c>
      <c r="E408" t="s">
        <v>693</v>
      </c>
      <c r="F408" t="s">
        <v>694</v>
      </c>
      <c r="G408">
        <v>23.7227</v>
      </c>
      <c r="H408">
        <v>22.291</v>
      </c>
      <c r="I408">
        <v>25.369499999999999</v>
      </c>
      <c r="J408">
        <v>25.4986</v>
      </c>
      <c r="K408">
        <v>23.3218</v>
      </c>
      <c r="L408">
        <v>24.802</v>
      </c>
      <c r="M408">
        <v>26.0092</v>
      </c>
      <c r="N408">
        <v>24.511299999999999</v>
      </c>
      <c r="O408">
        <v>23.783000000000001</v>
      </c>
      <c r="P408">
        <v>21.552499999999998</v>
      </c>
      <c r="Q408">
        <v>24.932600000000001</v>
      </c>
      <c r="R408">
        <v>25.264600000000002</v>
      </c>
      <c r="S408" t="s">
        <v>165</v>
      </c>
      <c r="T408">
        <v>112</v>
      </c>
      <c r="U408" t="s">
        <v>72454</v>
      </c>
      <c r="V408" t="s">
        <v>695</v>
      </c>
      <c r="W408">
        <v>0.82841756436395697</v>
      </c>
      <c r="X408">
        <v>0.87574737321323903</v>
      </c>
      <c r="Y408">
        <v>0.77433113439026102</v>
      </c>
      <c r="Z408">
        <v>0.99924625951346402</v>
      </c>
    </row>
    <row r="409" spans="1:26" x14ac:dyDescent="0.25">
      <c r="A409" t="s">
        <v>700</v>
      </c>
      <c r="B409" t="s">
        <v>701</v>
      </c>
      <c r="C409" t="s">
        <v>702</v>
      </c>
      <c r="D409" t="s">
        <v>702</v>
      </c>
      <c r="F409" t="s">
        <v>703</v>
      </c>
      <c r="G409">
        <v>30.130400000000002</v>
      </c>
      <c r="H409">
        <v>29.4663</v>
      </c>
      <c r="I409">
        <v>29.990500000000001</v>
      </c>
      <c r="J409">
        <v>30.262899999999998</v>
      </c>
      <c r="K409">
        <v>30.232299999999999</v>
      </c>
      <c r="L409">
        <v>30.1234</v>
      </c>
      <c r="M409">
        <v>23.8461</v>
      </c>
      <c r="N409">
        <v>29.846800000000002</v>
      </c>
      <c r="O409">
        <v>29.7727</v>
      </c>
      <c r="P409">
        <v>30.3551</v>
      </c>
      <c r="Q409">
        <v>30.023800000000001</v>
      </c>
      <c r="R409">
        <v>29.902999999999999</v>
      </c>
      <c r="S409" t="s">
        <v>165</v>
      </c>
      <c r="T409">
        <v>1054</v>
      </c>
      <c r="U409" t="s">
        <v>72454</v>
      </c>
      <c r="V409" t="s">
        <v>704</v>
      </c>
      <c r="W409">
        <v>0.35068408429653602</v>
      </c>
      <c r="X409">
        <v>0.989425049595688</v>
      </c>
      <c r="Y409">
        <v>0.39129693966849199</v>
      </c>
      <c r="Z409">
        <v>0.99667504670622797</v>
      </c>
    </row>
    <row r="410" spans="1:26" x14ac:dyDescent="0.25">
      <c r="A410" t="s">
        <v>700</v>
      </c>
      <c r="B410" t="s">
        <v>711</v>
      </c>
      <c r="C410" t="s">
        <v>702</v>
      </c>
      <c r="D410" t="s">
        <v>702</v>
      </c>
      <c r="F410" t="s">
        <v>703</v>
      </c>
      <c r="G410">
        <v>24.821300000000001</v>
      </c>
      <c r="H410">
        <v>25.2912</v>
      </c>
      <c r="I410">
        <v>26.7561</v>
      </c>
      <c r="J410">
        <v>26.6449</v>
      </c>
      <c r="K410">
        <v>26.3566</v>
      </c>
      <c r="L410">
        <v>22.439299999999999</v>
      </c>
      <c r="M410">
        <v>22.023599999999998</v>
      </c>
      <c r="N410">
        <v>26.886299999999999</v>
      </c>
      <c r="O410">
        <v>26.6113</v>
      </c>
      <c r="P410">
        <v>26.73</v>
      </c>
      <c r="Q410">
        <v>26.5182</v>
      </c>
      <c r="R410">
        <v>27.427299999999999</v>
      </c>
      <c r="S410" t="s">
        <v>165</v>
      </c>
      <c r="T410">
        <v>1062</v>
      </c>
      <c r="U410" t="s">
        <v>72454</v>
      </c>
      <c r="V410" t="s">
        <v>712</v>
      </c>
      <c r="W410">
        <v>0.65329993000648101</v>
      </c>
      <c r="X410">
        <v>0.97893122298680901</v>
      </c>
      <c r="Y410">
        <v>0.98216482038583197</v>
      </c>
      <c r="Z410">
        <v>0.75357878799510003</v>
      </c>
    </row>
    <row r="411" spans="1:26" x14ac:dyDescent="0.25">
      <c r="A411" t="s">
        <v>700</v>
      </c>
      <c r="B411" t="s">
        <v>729</v>
      </c>
      <c r="C411" t="s">
        <v>702</v>
      </c>
      <c r="D411" t="s">
        <v>702</v>
      </c>
      <c r="F411" t="s">
        <v>703</v>
      </c>
      <c r="G411">
        <v>27.996400000000001</v>
      </c>
      <c r="H411">
        <v>30.043099999999999</v>
      </c>
      <c r="I411">
        <v>27.070399999999999</v>
      </c>
      <c r="J411">
        <v>23.907699999999998</v>
      </c>
      <c r="K411">
        <v>28.337900000000001</v>
      </c>
      <c r="L411">
        <v>27.7</v>
      </c>
      <c r="M411">
        <v>22.0242</v>
      </c>
      <c r="N411">
        <v>27.966000000000001</v>
      </c>
      <c r="O411">
        <v>28.401900000000001</v>
      </c>
      <c r="P411">
        <v>29.197800000000001</v>
      </c>
      <c r="Q411">
        <v>27.0807</v>
      </c>
      <c r="R411">
        <v>28.097300000000001</v>
      </c>
      <c r="S411" t="s">
        <v>165</v>
      </c>
      <c r="T411">
        <v>867</v>
      </c>
      <c r="U411" t="s">
        <v>72454</v>
      </c>
      <c r="V411" t="s">
        <v>730</v>
      </c>
      <c r="W411">
        <v>0.59850947409731503</v>
      </c>
      <c r="X411">
        <v>0.70537306405247102</v>
      </c>
      <c r="Y411">
        <v>0.53757497690070499</v>
      </c>
      <c r="Z411">
        <v>0.99838031652877501</v>
      </c>
    </row>
    <row r="412" spans="1:26" x14ac:dyDescent="0.25">
      <c r="A412" t="s">
        <v>745</v>
      </c>
      <c r="B412" t="s">
        <v>746</v>
      </c>
      <c r="C412" t="s">
        <v>702</v>
      </c>
      <c r="D412" t="s">
        <v>702</v>
      </c>
      <c r="F412" t="s">
        <v>703</v>
      </c>
      <c r="G412">
        <v>28.234500000000001</v>
      </c>
      <c r="H412">
        <v>28.265899999999998</v>
      </c>
      <c r="I412">
        <v>28.4054</v>
      </c>
      <c r="J412">
        <v>28.826799999999999</v>
      </c>
      <c r="K412">
        <v>27.875599999999999</v>
      </c>
      <c r="L412">
        <v>27.888100000000001</v>
      </c>
      <c r="M412">
        <v>28.358000000000001</v>
      </c>
      <c r="N412">
        <v>28.2592</v>
      </c>
      <c r="O412">
        <v>28.126300000000001</v>
      </c>
      <c r="P412">
        <v>28.954699999999999</v>
      </c>
      <c r="Q412">
        <v>28.512</v>
      </c>
      <c r="R412">
        <v>28.265699999999999</v>
      </c>
      <c r="S412" t="s">
        <v>165</v>
      </c>
      <c r="T412">
        <v>1533</v>
      </c>
      <c r="U412" t="s">
        <v>72454</v>
      </c>
      <c r="V412" t="s">
        <v>747</v>
      </c>
      <c r="W412">
        <v>0.53556039406719202</v>
      </c>
      <c r="X412">
        <v>0.96059706478283002</v>
      </c>
      <c r="Y412">
        <v>0.99403619040300795</v>
      </c>
      <c r="Z412">
        <v>0.63392047410505103</v>
      </c>
    </row>
    <row r="413" spans="1:26" x14ac:dyDescent="0.25">
      <c r="A413" t="s">
        <v>753</v>
      </c>
      <c r="B413" t="s">
        <v>754</v>
      </c>
      <c r="C413" t="s">
        <v>702</v>
      </c>
      <c r="D413" t="s">
        <v>702</v>
      </c>
      <c r="F413" t="s">
        <v>703</v>
      </c>
      <c r="G413">
        <v>29.126200000000001</v>
      </c>
      <c r="H413">
        <v>29.2181</v>
      </c>
      <c r="I413">
        <v>29.413</v>
      </c>
      <c r="J413">
        <v>29.6875</v>
      </c>
      <c r="K413">
        <v>25.540700000000001</v>
      </c>
      <c r="L413">
        <v>28.372499999999999</v>
      </c>
      <c r="M413">
        <v>28.861899999999999</v>
      </c>
      <c r="N413">
        <v>25.060700000000001</v>
      </c>
      <c r="O413">
        <v>30.115100000000002</v>
      </c>
      <c r="P413">
        <v>29.875299999999999</v>
      </c>
      <c r="Q413">
        <v>29.335699999999999</v>
      </c>
      <c r="R413">
        <v>29.427099999999999</v>
      </c>
      <c r="S413" t="s">
        <v>165</v>
      </c>
      <c r="T413">
        <v>1342</v>
      </c>
      <c r="U413" t="s">
        <v>72454</v>
      </c>
      <c r="V413" t="s">
        <v>755</v>
      </c>
      <c r="W413">
        <v>0.548293724457798</v>
      </c>
      <c r="X413">
        <v>0.64388080098901401</v>
      </c>
      <c r="Y413">
        <v>0.709928832166975</v>
      </c>
      <c r="Z413">
        <v>0.992893743555467</v>
      </c>
    </row>
    <row r="414" spans="1:26" x14ac:dyDescent="0.25">
      <c r="A414" t="s">
        <v>753</v>
      </c>
      <c r="B414" t="s">
        <v>764</v>
      </c>
      <c r="C414" t="s">
        <v>702</v>
      </c>
      <c r="D414" t="s">
        <v>702</v>
      </c>
      <c r="F414" t="s">
        <v>703</v>
      </c>
      <c r="G414">
        <v>26.915800000000001</v>
      </c>
      <c r="H414">
        <v>22.742100000000001</v>
      </c>
      <c r="I414">
        <v>28.918500000000002</v>
      </c>
      <c r="J414">
        <v>22.9602</v>
      </c>
      <c r="K414">
        <v>26.8447</v>
      </c>
      <c r="L414">
        <v>22.330200000000001</v>
      </c>
      <c r="M414">
        <v>23.993300000000001</v>
      </c>
      <c r="N414">
        <v>21.8505</v>
      </c>
      <c r="O414">
        <v>21.803599999999999</v>
      </c>
      <c r="P414">
        <v>23.047699999999999</v>
      </c>
      <c r="Q414">
        <v>22.404399999999999</v>
      </c>
      <c r="R414">
        <v>21.342300000000002</v>
      </c>
      <c r="S414" t="s">
        <v>165</v>
      </c>
      <c r="T414">
        <v>1344</v>
      </c>
      <c r="U414" t="s">
        <v>72454</v>
      </c>
      <c r="V414" t="s">
        <v>765</v>
      </c>
      <c r="W414">
        <v>0.17464000327099599</v>
      </c>
      <c r="X414">
        <v>0.50290121140231003</v>
      </c>
      <c r="Y414">
        <v>0.160214470997352</v>
      </c>
      <c r="Z414">
        <v>0.12623369190178699</v>
      </c>
    </row>
    <row r="415" spans="1:26" x14ac:dyDescent="0.25">
      <c r="A415" t="s">
        <v>700</v>
      </c>
      <c r="B415" t="s">
        <v>779</v>
      </c>
      <c r="C415" t="s">
        <v>702</v>
      </c>
      <c r="D415" t="s">
        <v>702</v>
      </c>
      <c r="F415" t="s">
        <v>703</v>
      </c>
      <c r="G415">
        <v>28.401700000000002</v>
      </c>
      <c r="H415">
        <v>28.287199999999999</v>
      </c>
      <c r="I415">
        <v>27.925999999999998</v>
      </c>
      <c r="J415">
        <v>29.050999999999998</v>
      </c>
      <c r="K415">
        <v>28.213100000000001</v>
      </c>
      <c r="L415">
        <v>28.016999999999999</v>
      </c>
      <c r="M415">
        <v>28.047499999999999</v>
      </c>
      <c r="N415">
        <v>28.331399999999999</v>
      </c>
      <c r="O415">
        <v>28.240100000000002</v>
      </c>
      <c r="P415">
        <v>28.966799999999999</v>
      </c>
      <c r="Q415">
        <v>27.959599999999998</v>
      </c>
      <c r="R415">
        <v>28.2454</v>
      </c>
      <c r="S415" t="s">
        <v>165</v>
      </c>
      <c r="T415">
        <v>545</v>
      </c>
      <c r="U415" t="s">
        <v>72454</v>
      </c>
      <c r="V415" t="s">
        <v>780</v>
      </c>
      <c r="W415">
        <v>0.85461539170228096</v>
      </c>
      <c r="X415">
        <v>0.84102575623873099</v>
      </c>
      <c r="Y415">
        <v>0.99999994446292295</v>
      </c>
      <c r="Z415">
        <v>0.89636134073456997</v>
      </c>
    </row>
    <row r="416" spans="1:26" x14ac:dyDescent="0.25">
      <c r="A416" t="s">
        <v>700</v>
      </c>
      <c r="B416" t="s">
        <v>788</v>
      </c>
      <c r="C416" t="s">
        <v>702</v>
      </c>
      <c r="D416" t="s">
        <v>702</v>
      </c>
      <c r="F416" t="s">
        <v>703</v>
      </c>
      <c r="G416">
        <v>22.788900000000002</v>
      </c>
      <c r="H416">
        <v>20.994800000000001</v>
      </c>
      <c r="I416">
        <v>28.3764</v>
      </c>
      <c r="J416">
        <v>22.6707</v>
      </c>
      <c r="K416">
        <v>22.7104</v>
      </c>
      <c r="L416">
        <v>21.3062</v>
      </c>
      <c r="M416">
        <v>22.668299999999999</v>
      </c>
      <c r="N416">
        <v>22.224900000000002</v>
      </c>
      <c r="O416">
        <v>22.060500000000001</v>
      </c>
      <c r="P416">
        <v>22.7254</v>
      </c>
      <c r="Q416">
        <v>22.3355</v>
      </c>
      <c r="R416">
        <v>21.404</v>
      </c>
      <c r="S416" t="s">
        <v>165</v>
      </c>
      <c r="T416">
        <v>549</v>
      </c>
      <c r="U416" t="s">
        <v>72454</v>
      </c>
      <c r="V416" t="s">
        <v>789</v>
      </c>
      <c r="W416">
        <v>0.61969759524462198</v>
      </c>
      <c r="X416">
        <v>0.57163147841522399</v>
      </c>
      <c r="Y416">
        <v>0.60507337647428105</v>
      </c>
      <c r="Z416">
        <v>0.54430676912654397</v>
      </c>
    </row>
    <row r="417" spans="1:26" x14ac:dyDescent="0.25">
      <c r="A417" t="s">
        <v>700</v>
      </c>
      <c r="B417" t="s">
        <v>796</v>
      </c>
      <c r="C417" t="s">
        <v>702</v>
      </c>
      <c r="D417" t="s">
        <v>702</v>
      </c>
      <c r="F417" t="s">
        <v>703</v>
      </c>
      <c r="G417">
        <v>26.7669</v>
      </c>
      <c r="H417">
        <v>27.359000000000002</v>
      </c>
      <c r="I417">
        <v>27.101099999999999</v>
      </c>
      <c r="J417">
        <v>28.691600000000001</v>
      </c>
      <c r="K417">
        <v>28.092500000000001</v>
      </c>
      <c r="L417">
        <v>26.859300000000001</v>
      </c>
      <c r="M417">
        <v>26.590499999999999</v>
      </c>
      <c r="N417">
        <v>28.243099999999998</v>
      </c>
      <c r="O417">
        <v>27.921299999999999</v>
      </c>
      <c r="P417">
        <v>27.9343</v>
      </c>
      <c r="Q417">
        <v>27.138100000000001</v>
      </c>
      <c r="R417">
        <v>28.3111</v>
      </c>
      <c r="S417" t="s">
        <v>165</v>
      </c>
      <c r="T417">
        <v>572</v>
      </c>
      <c r="U417" t="s">
        <v>72454</v>
      </c>
      <c r="V417" t="s">
        <v>797</v>
      </c>
      <c r="W417">
        <v>0.55265461163440099</v>
      </c>
      <c r="X417">
        <v>0.42951533794922497</v>
      </c>
      <c r="Y417">
        <v>0.72931220651230599</v>
      </c>
      <c r="Z417">
        <v>0.51073777874682103</v>
      </c>
    </row>
    <row r="418" spans="1:26" x14ac:dyDescent="0.25">
      <c r="A418" t="s">
        <v>700</v>
      </c>
      <c r="B418" t="s">
        <v>847</v>
      </c>
      <c r="C418" t="s">
        <v>702</v>
      </c>
      <c r="D418" t="s">
        <v>702</v>
      </c>
      <c r="F418" t="s">
        <v>703</v>
      </c>
      <c r="G418">
        <v>29.3277</v>
      </c>
      <c r="H418">
        <v>29.9023</v>
      </c>
      <c r="I418">
        <v>29.891500000000001</v>
      </c>
      <c r="J418">
        <v>30.0181</v>
      </c>
      <c r="K418">
        <v>29.528199999999998</v>
      </c>
      <c r="L418">
        <v>29.174399999999999</v>
      </c>
      <c r="M418">
        <v>30.4465</v>
      </c>
      <c r="N418">
        <v>30.0716</v>
      </c>
      <c r="O418">
        <v>21.534300000000002</v>
      </c>
      <c r="P418">
        <v>30.042200000000001</v>
      </c>
      <c r="Q418">
        <v>29.281500000000001</v>
      </c>
      <c r="R418">
        <v>29.139099999999999</v>
      </c>
      <c r="S418" t="s">
        <v>165</v>
      </c>
      <c r="T418">
        <v>1118</v>
      </c>
      <c r="U418" t="s">
        <v>72454</v>
      </c>
      <c r="V418" t="s">
        <v>848</v>
      </c>
      <c r="W418">
        <v>0.64237146775292098</v>
      </c>
      <c r="X418">
        <v>0.99979247196766396</v>
      </c>
      <c r="Y418">
        <v>0.56131261057199699</v>
      </c>
      <c r="Z418">
        <v>0.99908913819163803</v>
      </c>
    </row>
    <row r="419" spans="1:26" x14ac:dyDescent="0.25">
      <c r="A419" t="s">
        <v>700</v>
      </c>
      <c r="B419" t="s">
        <v>855</v>
      </c>
      <c r="C419" t="s">
        <v>702</v>
      </c>
      <c r="D419" t="s">
        <v>702</v>
      </c>
      <c r="F419" t="s">
        <v>703</v>
      </c>
      <c r="G419">
        <v>22.274100000000001</v>
      </c>
      <c r="H419">
        <v>23.895800000000001</v>
      </c>
      <c r="I419">
        <v>22.407299999999999</v>
      </c>
      <c r="J419">
        <v>27.160599999999999</v>
      </c>
      <c r="K419">
        <v>21.576000000000001</v>
      </c>
      <c r="L419">
        <v>25.2468</v>
      </c>
      <c r="M419">
        <v>22.605899999999998</v>
      </c>
      <c r="N419">
        <v>22.918299999999999</v>
      </c>
      <c r="O419">
        <v>22.8643</v>
      </c>
      <c r="P419">
        <v>21.921500000000002</v>
      </c>
      <c r="Q419">
        <v>23.154399999999999</v>
      </c>
      <c r="R419">
        <v>26.4955</v>
      </c>
      <c r="S419" t="s">
        <v>165</v>
      </c>
      <c r="T419">
        <v>535</v>
      </c>
      <c r="U419" t="s">
        <v>72454</v>
      </c>
      <c r="V419" t="s">
        <v>856</v>
      </c>
      <c r="W419">
        <v>0.60189155173756304</v>
      </c>
      <c r="X419">
        <v>0.54565199100829698</v>
      </c>
      <c r="Y419">
        <v>0.99994822415469697</v>
      </c>
      <c r="Z419">
        <v>0.85746574607949599</v>
      </c>
    </row>
    <row r="420" spans="1:26" x14ac:dyDescent="0.25">
      <c r="A420" t="s">
        <v>745</v>
      </c>
      <c r="B420" t="s">
        <v>883</v>
      </c>
      <c r="C420" t="s">
        <v>702</v>
      </c>
      <c r="D420" t="s">
        <v>702</v>
      </c>
      <c r="F420" t="s">
        <v>703</v>
      </c>
      <c r="G420">
        <v>28.485700000000001</v>
      </c>
      <c r="H420">
        <v>28.560199999999998</v>
      </c>
      <c r="I420">
        <v>28.2378</v>
      </c>
      <c r="J420">
        <v>29.051500000000001</v>
      </c>
      <c r="K420">
        <v>28.553699999999999</v>
      </c>
      <c r="L420">
        <v>27.752400000000002</v>
      </c>
      <c r="M420">
        <v>27.970199999999998</v>
      </c>
      <c r="N420">
        <v>28.7544</v>
      </c>
      <c r="O420">
        <v>28.2163</v>
      </c>
      <c r="P420">
        <v>28.6569</v>
      </c>
      <c r="Q420">
        <v>27.995899999999999</v>
      </c>
      <c r="R420">
        <v>28.488600000000002</v>
      </c>
      <c r="S420" t="s">
        <v>165</v>
      </c>
      <c r="T420">
        <v>1440</v>
      </c>
      <c r="U420" t="s">
        <v>72454</v>
      </c>
      <c r="V420" t="s">
        <v>884</v>
      </c>
      <c r="W420">
        <v>0.97897959280894797</v>
      </c>
      <c r="X420">
        <v>0.99972868008807803</v>
      </c>
      <c r="Y420">
        <v>0.97559566368129202</v>
      </c>
      <c r="Z420">
        <v>0.998096918067091</v>
      </c>
    </row>
    <row r="421" spans="1:26" x14ac:dyDescent="0.25">
      <c r="A421" t="s">
        <v>745</v>
      </c>
      <c r="B421" t="s">
        <v>891</v>
      </c>
      <c r="C421" t="s">
        <v>702</v>
      </c>
      <c r="D421" t="s">
        <v>702</v>
      </c>
      <c r="F421" t="s">
        <v>703</v>
      </c>
      <c r="G421">
        <v>28.957100000000001</v>
      </c>
      <c r="H421">
        <v>28.831700000000001</v>
      </c>
      <c r="I421">
        <v>22.4527</v>
      </c>
      <c r="J421">
        <v>23.262499999999999</v>
      </c>
      <c r="K421">
        <v>21.844200000000001</v>
      </c>
      <c r="L421">
        <v>22.654399999999999</v>
      </c>
      <c r="M421">
        <v>28.503499999999999</v>
      </c>
      <c r="N421">
        <v>22.984400000000001</v>
      </c>
      <c r="O421">
        <v>21.592400000000001</v>
      </c>
      <c r="P421">
        <v>21.782499999999999</v>
      </c>
      <c r="Q421">
        <v>22.5276</v>
      </c>
      <c r="R421">
        <v>24.057400000000001</v>
      </c>
      <c r="S421" t="s">
        <v>165</v>
      </c>
      <c r="T421">
        <v>1442</v>
      </c>
      <c r="U421" t="s">
        <v>72454</v>
      </c>
      <c r="V421" t="s">
        <v>892</v>
      </c>
      <c r="W421">
        <v>0.28081082871510299</v>
      </c>
      <c r="X421">
        <v>0.21382562188204801</v>
      </c>
      <c r="Y421">
        <v>0.590973185573616</v>
      </c>
      <c r="Z421">
        <v>0.24292655304676</v>
      </c>
    </row>
    <row r="422" spans="1:26" x14ac:dyDescent="0.25">
      <c r="A422" t="s">
        <v>745</v>
      </c>
      <c r="B422" t="s">
        <v>899</v>
      </c>
      <c r="C422" t="s">
        <v>702</v>
      </c>
      <c r="D422" t="s">
        <v>702</v>
      </c>
      <c r="F422" t="s">
        <v>703</v>
      </c>
      <c r="G422">
        <v>31.415199999999999</v>
      </c>
      <c r="H422">
        <v>31.418500000000002</v>
      </c>
      <c r="I422">
        <v>31.734400000000001</v>
      </c>
      <c r="J422">
        <v>32.426600000000001</v>
      </c>
      <c r="K422">
        <v>31.3825</v>
      </c>
      <c r="L422">
        <v>30.8079</v>
      </c>
      <c r="M422">
        <v>31.73</v>
      </c>
      <c r="N422">
        <v>32.228900000000003</v>
      </c>
      <c r="O422">
        <v>32.1492</v>
      </c>
      <c r="P422">
        <v>31.758500000000002</v>
      </c>
      <c r="Q422">
        <v>31.298500000000001</v>
      </c>
      <c r="R422">
        <v>32.310299999999998</v>
      </c>
      <c r="S422" t="s">
        <v>165</v>
      </c>
      <c r="T422">
        <v>1447</v>
      </c>
      <c r="U422" t="s">
        <v>72454</v>
      </c>
      <c r="V422" t="s">
        <v>900</v>
      </c>
      <c r="W422">
        <v>0.58794364416655998</v>
      </c>
      <c r="X422">
        <v>0.99995263915950106</v>
      </c>
      <c r="Y422">
        <v>0.50092814177234701</v>
      </c>
      <c r="Z422">
        <v>0.85793729466795698</v>
      </c>
    </row>
    <row r="423" spans="1:26" x14ac:dyDescent="0.25">
      <c r="A423" t="s">
        <v>745</v>
      </c>
      <c r="B423" t="s">
        <v>928</v>
      </c>
      <c r="C423" t="s">
        <v>702</v>
      </c>
      <c r="D423" t="s">
        <v>702</v>
      </c>
      <c r="F423" t="s">
        <v>703</v>
      </c>
      <c r="G423">
        <v>29.611499999999999</v>
      </c>
      <c r="H423">
        <v>30.1509</v>
      </c>
      <c r="I423">
        <v>29.808900000000001</v>
      </c>
      <c r="J423">
        <v>30.7425</v>
      </c>
      <c r="K423">
        <v>30.2821</v>
      </c>
      <c r="L423">
        <v>30.949400000000001</v>
      </c>
      <c r="M423">
        <v>32.475099999999998</v>
      </c>
      <c r="N423">
        <v>30.461300000000001</v>
      </c>
      <c r="O423">
        <v>29.3614</v>
      </c>
      <c r="P423">
        <v>29.703399999999998</v>
      </c>
      <c r="Q423">
        <v>29.610800000000001</v>
      </c>
      <c r="R423">
        <v>32.636099999999999</v>
      </c>
      <c r="S423" t="s">
        <v>165</v>
      </c>
      <c r="T423">
        <v>1430</v>
      </c>
      <c r="U423" t="s">
        <v>72454</v>
      </c>
      <c r="V423" t="s">
        <v>929</v>
      </c>
      <c r="W423">
        <v>0.77303872383023597</v>
      </c>
      <c r="X423">
        <v>0.752392760919813</v>
      </c>
      <c r="Y423">
        <v>0.68341398576337997</v>
      </c>
      <c r="Z423">
        <v>0.75757493869153902</v>
      </c>
    </row>
    <row r="424" spans="1:26" x14ac:dyDescent="0.25">
      <c r="A424" t="s">
        <v>753</v>
      </c>
      <c r="B424" t="s">
        <v>950</v>
      </c>
      <c r="C424" t="s">
        <v>702</v>
      </c>
      <c r="D424" t="s">
        <v>702</v>
      </c>
      <c r="F424" t="s">
        <v>703</v>
      </c>
      <c r="G424">
        <v>31.6294</v>
      </c>
      <c r="H424">
        <v>33.482700000000001</v>
      </c>
      <c r="I424">
        <v>33.081600000000002</v>
      </c>
      <c r="J424">
        <v>33.137500000000003</v>
      </c>
      <c r="K424">
        <v>32.689700000000002</v>
      </c>
      <c r="L424">
        <v>32.583500000000001</v>
      </c>
      <c r="M424">
        <v>22.23</v>
      </c>
      <c r="N424">
        <v>32.578699999999998</v>
      </c>
      <c r="O424">
        <v>32.546199999999999</v>
      </c>
      <c r="P424">
        <v>31.785499999999999</v>
      </c>
      <c r="Q424">
        <v>32.814300000000003</v>
      </c>
      <c r="R424">
        <v>33.212499999999999</v>
      </c>
      <c r="S424" t="s">
        <v>165</v>
      </c>
      <c r="T424">
        <v>1402</v>
      </c>
      <c r="U424" t="s">
        <v>72454</v>
      </c>
      <c r="V424" t="s">
        <v>951</v>
      </c>
      <c r="W424">
        <v>0.42376179976970701</v>
      </c>
      <c r="X424">
        <v>0.99998073860579095</v>
      </c>
      <c r="Y424">
        <v>0.38584429181685498</v>
      </c>
      <c r="Z424">
        <v>0.99989604052473602</v>
      </c>
    </row>
    <row r="425" spans="1:26" x14ac:dyDescent="0.25">
      <c r="A425" t="s">
        <v>700</v>
      </c>
      <c r="B425" t="s">
        <v>956</v>
      </c>
      <c r="C425" t="s">
        <v>702</v>
      </c>
      <c r="D425" t="s">
        <v>702</v>
      </c>
      <c r="F425" t="s">
        <v>703</v>
      </c>
      <c r="G425">
        <v>21.721800000000002</v>
      </c>
      <c r="H425">
        <v>25.141300000000001</v>
      </c>
      <c r="I425">
        <v>23.625599999999999</v>
      </c>
      <c r="J425">
        <v>23.774000000000001</v>
      </c>
      <c r="K425">
        <v>22.965199999999999</v>
      </c>
      <c r="L425">
        <v>23.087700000000002</v>
      </c>
      <c r="M425">
        <v>22.742899999999999</v>
      </c>
      <c r="N425">
        <v>24.866199999999999</v>
      </c>
      <c r="O425">
        <v>24.179099999999998</v>
      </c>
      <c r="P425">
        <v>25.526700000000002</v>
      </c>
      <c r="Q425">
        <v>23.506599999999999</v>
      </c>
      <c r="R425">
        <v>22.155899999999999</v>
      </c>
      <c r="S425" t="s">
        <v>165</v>
      </c>
      <c r="T425">
        <v>616</v>
      </c>
      <c r="U425" t="s">
        <v>72454</v>
      </c>
      <c r="V425" t="s">
        <v>957</v>
      </c>
      <c r="W425">
        <v>0.93681399842772195</v>
      </c>
      <c r="X425">
        <v>0.99381926911493201</v>
      </c>
      <c r="Y425">
        <v>0.95830017063294504</v>
      </c>
      <c r="Z425">
        <v>0.99273341067457999</v>
      </c>
    </row>
    <row r="426" spans="1:26" x14ac:dyDescent="0.25">
      <c r="A426" t="s">
        <v>995</v>
      </c>
      <c r="B426" t="s">
        <v>996</v>
      </c>
      <c r="C426" t="s">
        <v>702</v>
      </c>
      <c r="D426" t="s">
        <v>702</v>
      </c>
      <c r="F426" t="s">
        <v>703</v>
      </c>
      <c r="G426">
        <v>27.475999999999999</v>
      </c>
      <c r="H426">
        <v>27.3538</v>
      </c>
      <c r="I426">
        <v>22.633099999999999</v>
      </c>
      <c r="J426">
        <v>28.003499999999999</v>
      </c>
      <c r="K426">
        <v>27.552399999999999</v>
      </c>
      <c r="L426">
        <v>27.588699999999999</v>
      </c>
      <c r="M426">
        <v>28.066199999999998</v>
      </c>
      <c r="N426">
        <v>27.866900000000001</v>
      </c>
      <c r="O426">
        <v>27.415199999999999</v>
      </c>
      <c r="P426">
        <v>28.085899999999999</v>
      </c>
      <c r="Q426">
        <v>26.998699999999999</v>
      </c>
      <c r="R426">
        <v>27.269500000000001</v>
      </c>
      <c r="S426" t="s">
        <v>165</v>
      </c>
      <c r="T426">
        <v>154</v>
      </c>
      <c r="U426" t="s">
        <v>72454</v>
      </c>
      <c r="V426" t="s">
        <v>997</v>
      </c>
      <c r="W426">
        <v>0.34962305086026102</v>
      </c>
      <c r="X426">
        <v>0.30689977005626801</v>
      </c>
      <c r="Y426">
        <v>0.28348095643717602</v>
      </c>
      <c r="Z426">
        <v>0.41091172117981001</v>
      </c>
    </row>
    <row r="427" spans="1:26" x14ac:dyDescent="0.25">
      <c r="A427" t="s">
        <v>995</v>
      </c>
      <c r="B427" t="s">
        <v>1005</v>
      </c>
      <c r="C427" t="s">
        <v>702</v>
      </c>
      <c r="D427" t="s">
        <v>702</v>
      </c>
      <c r="F427" t="s">
        <v>703</v>
      </c>
      <c r="G427">
        <v>27.475999999999999</v>
      </c>
      <c r="H427">
        <v>22.653600000000001</v>
      </c>
      <c r="I427">
        <v>27.310199999999998</v>
      </c>
      <c r="J427">
        <v>23.741700000000002</v>
      </c>
      <c r="K427">
        <v>22.597100000000001</v>
      </c>
      <c r="L427">
        <v>27.588699999999999</v>
      </c>
      <c r="M427">
        <v>28.066199999999998</v>
      </c>
      <c r="N427">
        <v>27.866900000000001</v>
      </c>
      <c r="O427">
        <v>27.415199999999999</v>
      </c>
      <c r="P427">
        <v>23.006399999999999</v>
      </c>
      <c r="Q427">
        <v>21.9727</v>
      </c>
      <c r="R427">
        <v>23.690100000000001</v>
      </c>
      <c r="S427" t="s">
        <v>165</v>
      </c>
      <c r="T427">
        <v>156</v>
      </c>
      <c r="U427" t="s">
        <v>72454</v>
      </c>
      <c r="V427" t="s">
        <v>1006</v>
      </c>
      <c r="W427">
        <v>7.68559109328837E-2</v>
      </c>
      <c r="X427">
        <v>0.80583887231515094</v>
      </c>
      <c r="Y427">
        <v>0.499719276027217</v>
      </c>
      <c r="Z427">
        <v>0.23022064659399999</v>
      </c>
    </row>
    <row r="428" spans="1:26" x14ac:dyDescent="0.25">
      <c r="A428" t="s">
        <v>995</v>
      </c>
      <c r="B428" t="s">
        <v>1016</v>
      </c>
      <c r="C428" t="s">
        <v>702</v>
      </c>
      <c r="D428" t="s">
        <v>702</v>
      </c>
      <c r="F428" t="s">
        <v>703</v>
      </c>
      <c r="G428">
        <v>22.2423</v>
      </c>
      <c r="H428">
        <v>22.0914</v>
      </c>
      <c r="I428">
        <v>23.018000000000001</v>
      </c>
      <c r="J428">
        <v>27.5396</v>
      </c>
      <c r="K428">
        <v>22.468399999999999</v>
      </c>
      <c r="L428">
        <v>21.9391</v>
      </c>
      <c r="M428">
        <v>22.238</v>
      </c>
      <c r="N428">
        <v>22.3873</v>
      </c>
      <c r="O428">
        <v>21.733499999999999</v>
      </c>
      <c r="P428">
        <v>21.517600000000002</v>
      </c>
      <c r="Q428">
        <v>26.964600000000001</v>
      </c>
      <c r="R428">
        <v>26.992000000000001</v>
      </c>
      <c r="S428" t="s">
        <v>165</v>
      </c>
      <c r="T428">
        <v>169</v>
      </c>
      <c r="U428" t="s">
        <v>72454</v>
      </c>
      <c r="V428" t="s">
        <v>1017</v>
      </c>
      <c r="W428">
        <v>0.36949282555415802</v>
      </c>
      <c r="X428">
        <v>0.74251477316021497</v>
      </c>
      <c r="Y428">
        <v>0.99544721041100204</v>
      </c>
      <c r="Z428">
        <v>0.36846199503011901</v>
      </c>
    </row>
    <row r="429" spans="1:26" x14ac:dyDescent="0.25">
      <c r="A429" t="s">
        <v>700</v>
      </c>
      <c r="B429" t="s">
        <v>1023</v>
      </c>
      <c r="C429" t="s">
        <v>702</v>
      </c>
      <c r="D429" t="s">
        <v>702</v>
      </c>
      <c r="F429" t="s">
        <v>703</v>
      </c>
      <c r="G429">
        <v>22.177499999999998</v>
      </c>
      <c r="H429">
        <v>27.540299999999998</v>
      </c>
      <c r="I429">
        <v>26.829499999999999</v>
      </c>
      <c r="J429">
        <v>22.341899999999999</v>
      </c>
      <c r="K429">
        <v>26.495200000000001</v>
      </c>
      <c r="L429">
        <v>21.013200000000001</v>
      </c>
      <c r="M429">
        <v>22.742799999999999</v>
      </c>
      <c r="N429">
        <v>22.5974</v>
      </c>
      <c r="O429">
        <v>21.595700000000001</v>
      </c>
      <c r="P429">
        <v>22.610700000000001</v>
      </c>
      <c r="Q429">
        <v>26.532699999999998</v>
      </c>
      <c r="R429">
        <v>21.648099999999999</v>
      </c>
      <c r="S429" t="s">
        <v>165</v>
      </c>
      <c r="T429">
        <v>847</v>
      </c>
      <c r="U429" t="s">
        <v>72454</v>
      </c>
      <c r="V429" t="s">
        <v>1024</v>
      </c>
      <c r="W429">
        <v>0.47780018710289501</v>
      </c>
      <c r="X429">
        <v>0.56818347782482204</v>
      </c>
      <c r="Y429">
        <v>0.31395182716513398</v>
      </c>
      <c r="Z429">
        <v>0.66624519145791405</v>
      </c>
    </row>
    <row r="430" spans="1:26" x14ac:dyDescent="0.25">
      <c r="A430" t="s">
        <v>700</v>
      </c>
      <c r="B430" t="s">
        <v>1040</v>
      </c>
      <c r="C430" t="s">
        <v>702</v>
      </c>
      <c r="D430" t="s">
        <v>702</v>
      </c>
      <c r="F430" t="s">
        <v>703</v>
      </c>
      <c r="G430">
        <v>27.096699999999998</v>
      </c>
      <c r="H430">
        <v>21.116499999999998</v>
      </c>
      <c r="I430">
        <v>26.1418</v>
      </c>
      <c r="J430">
        <v>26.887899999999998</v>
      </c>
      <c r="K430">
        <v>21.367999999999999</v>
      </c>
      <c r="L430">
        <v>26.584599999999998</v>
      </c>
      <c r="M430">
        <v>22.1112</v>
      </c>
      <c r="N430">
        <v>22.8247</v>
      </c>
      <c r="O430">
        <v>26.822099999999999</v>
      </c>
      <c r="P430">
        <v>22.297899999999998</v>
      </c>
      <c r="Q430">
        <v>21.9878</v>
      </c>
      <c r="R430">
        <v>21.323799999999999</v>
      </c>
      <c r="S430" t="s">
        <v>165</v>
      </c>
      <c r="T430">
        <v>952</v>
      </c>
      <c r="U430" t="s">
        <v>72454</v>
      </c>
      <c r="V430" t="s">
        <v>1041</v>
      </c>
      <c r="W430">
        <v>0.482057927883702</v>
      </c>
      <c r="X430">
        <v>0.99964648744238305</v>
      </c>
      <c r="Y430">
        <v>0.95397567597678501</v>
      </c>
      <c r="Z430">
        <v>0.42022736576030001</v>
      </c>
    </row>
    <row r="431" spans="1:26" x14ac:dyDescent="0.25">
      <c r="A431" t="s">
        <v>745</v>
      </c>
      <c r="B431" t="s">
        <v>1060</v>
      </c>
      <c r="C431" t="s">
        <v>702</v>
      </c>
      <c r="D431" t="s">
        <v>702</v>
      </c>
      <c r="F431" t="s">
        <v>703</v>
      </c>
      <c r="G431">
        <v>32.453600000000002</v>
      </c>
      <c r="H431">
        <v>32.324199999999998</v>
      </c>
      <c r="I431">
        <v>32.892899999999997</v>
      </c>
      <c r="J431">
        <v>33.2164</v>
      </c>
      <c r="K431">
        <v>32.621200000000002</v>
      </c>
      <c r="L431">
        <v>32.225700000000003</v>
      </c>
      <c r="M431">
        <v>32.7014</v>
      </c>
      <c r="N431">
        <v>32.8919</v>
      </c>
      <c r="O431">
        <v>32.497700000000002</v>
      </c>
      <c r="P431">
        <v>32.958399999999997</v>
      </c>
      <c r="Q431">
        <v>32.086399999999998</v>
      </c>
      <c r="R431">
        <v>32.590200000000003</v>
      </c>
      <c r="S431" t="s">
        <v>165</v>
      </c>
      <c r="T431">
        <v>1514</v>
      </c>
      <c r="U431" t="s">
        <v>72454</v>
      </c>
      <c r="V431" t="s">
        <v>1061</v>
      </c>
      <c r="W431">
        <v>0.93216473197832606</v>
      </c>
      <c r="X431">
        <v>0.94936782559525001</v>
      </c>
      <c r="Y431">
        <v>0.93948996119014805</v>
      </c>
      <c r="Z431">
        <v>0.99995482773766597</v>
      </c>
    </row>
    <row r="432" spans="1:26" x14ac:dyDescent="0.25">
      <c r="A432" t="s">
        <v>700</v>
      </c>
      <c r="B432" t="s">
        <v>1067</v>
      </c>
      <c r="C432" t="s">
        <v>702</v>
      </c>
      <c r="D432" t="s">
        <v>702</v>
      </c>
      <c r="F432" t="s">
        <v>703</v>
      </c>
      <c r="G432">
        <v>28.1357</v>
      </c>
      <c r="H432">
        <v>28.2316</v>
      </c>
      <c r="I432">
        <v>28.095600000000001</v>
      </c>
      <c r="J432">
        <v>29.300599999999999</v>
      </c>
      <c r="K432">
        <v>28.105799999999999</v>
      </c>
      <c r="L432">
        <v>27.828600000000002</v>
      </c>
      <c r="M432">
        <v>28.328399999999998</v>
      </c>
      <c r="N432">
        <v>28.539300000000001</v>
      </c>
      <c r="O432">
        <v>28.472000000000001</v>
      </c>
      <c r="P432">
        <v>28.5839</v>
      </c>
      <c r="Q432">
        <v>28.084</v>
      </c>
      <c r="R432">
        <v>28.021000000000001</v>
      </c>
      <c r="S432" t="s">
        <v>165</v>
      </c>
      <c r="T432">
        <v>836</v>
      </c>
      <c r="U432" t="s">
        <v>72454</v>
      </c>
      <c r="V432" t="s">
        <v>1068</v>
      </c>
      <c r="W432">
        <v>0.80408477059327599</v>
      </c>
      <c r="X432">
        <v>0.80273598719689998</v>
      </c>
      <c r="Y432">
        <v>0.74278189121174198</v>
      </c>
      <c r="Z432">
        <v>0.99238578907028097</v>
      </c>
    </row>
    <row r="433" spans="1:26" x14ac:dyDescent="0.25">
      <c r="A433" t="s">
        <v>700</v>
      </c>
      <c r="B433" t="s">
        <v>1077</v>
      </c>
      <c r="C433" t="s">
        <v>702</v>
      </c>
      <c r="D433" t="s">
        <v>702</v>
      </c>
      <c r="F433" t="s">
        <v>703</v>
      </c>
      <c r="G433">
        <v>22.900500000000001</v>
      </c>
      <c r="H433">
        <v>23.055599999999998</v>
      </c>
      <c r="I433">
        <v>22.292400000000001</v>
      </c>
      <c r="J433">
        <v>24.1723</v>
      </c>
      <c r="K433">
        <v>21.4635</v>
      </c>
      <c r="L433">
        <v>21.0002</v>
      </c>
      <c r="M433">
        <v>22.810600000000001</v>
      </c>
      <c r="N433">
        <v>21.9986</v>
      </c>
      <c r="O433">
        <v>22.5227</v>
      </c>
      <c r="P433">
        <v>24.104099999999999</v>
      </c>
      <c r="Q433">
        <v>23.271699999999999</v>
      </c>
      <c r="R433">
        <v>23.245999999999999</v>
      </c>
      <c r="S433" t="s">
        <v>165</v>
      </c>
      <c r="T433">
        <v>840</v>
      </c>
      <c r="U433" t="s">
        <v>72454</v>
      </c>
      <c r="V433" t="s">
        <v>1078</v>
      </c>
      <c r="W433">
        <v>0.38671918861372701</v>
      </c>
      <c r="X433">
        <v>0.82436275505719603</v>
      </c>
      <c r="Y433">
        <v>0.95725544019963305</v>
      </c>
      <c r="Z433">
        <v>0.62205975529762403</v>
      </c>
    </row>
    <row r="434" spans="1:26" x14ac:dyDescent="0.25">
      <c r="A434" t="s">
        <v>753</v>
      </c>
      <c r="B434" t="s">
        <v>1127</v>
      </c>
      <c r="C434" t="s">
        <v>702</v>
      </c>
      <c r="D434" t="s">
        <v>702</v>
      </c>
      <c r="F434" t="s">
        <v>703</v>
      </c>
      <c r="G434">
        <v>25.232800000000001</v>
      </c>
      <c r="H434">
        <v>25.463100000000001</v>
      </c>
      <c r="I434">
        <v>31.521100000000001</v>
      </c>
      <c r="J434">
        <v>30.327999999999999</v>
      </c>
      <c r="K434">
        <v>23.691600000000001</v>
      </c>
      <c r="L434">
        <v>31.8538</v>
      </c>
      <c r="M434">
        <v>30.9635</v>
      </c>
      <c r="N434">
        <v>31.4773</v>
      </c>
      <c r="O434">
        <v>30.755700000000001</v>
      </c>
      <c r="P434">
        <v>26.579699999999999</v>
      </c>
      <c r="Q434">
        <v>24.8721</v>
      </c>
      <c r="R434">
        <v>26.124600000000001</v>
      </c>
      <c r="S434" t="s">
        <v>165</v>
      </c>
      <c r="T434">
        <v>1376</v>
      </c>
      <c r="U434" t="s">
        <v>72454</v>
      </c>
      <c r="V434" t="s">
        <v>1128</v>
      </c>
      <c r="W434">
        <v>0.22753526041962499</v>
      </c>
      <c r="X434">
        <v>0.91295979345801204</v>
      </c>
      <c r="Y434">
        <v>0.32975826150826298</v>
      </c>
      <c r="Z434">
        <v>0.84545665880227905</v>
      </c>
    </row>
    <row r="435" spans="1:26" x14ac:dyDescent="0.25">
      <c r="A435" t="s">
        <v>700</v>
      </c>
      <c r="B435" t="s">
        <v>1133</v>
      </c>
      <c r="C435" t="s">
        <v>702</v>
      </c>
      <c r="D435" t="s">
        <v>702</v>
      </c>
      <c r="F435" t="s">
        <v>703</v>
      </c>
      <c r="G435">
        <v>27.294</v>
      </c>
      <c r="H435">
        <v>26.907399999999999</v>
      </c>
      <c r="I435">
        <v>27.006799999999998</v>
      </c>
      <c r="J435">
        <v>23.0961</v>
      </c>
      <c r="K435">
        <v>22.196200000000001</v>
      </c>
      <c r="L435">
        <v>21.959599999999998</v>
      </c>
      <c r="M435">
        <v>26.787600000000001</v>
      </c>
      <c r="N435">
        <v>22.589400000000001</v>
      </c>
      <c r="O435">
        <v>27.945799999999998</v>
      </c>
      <c r="P435">
        <v>21.887599999999999</v>
      </c>
      <c r="Q435">
        <v>27.799499999999998</v>
      </c>
      <c r="R435">
        <v>27.579699999999999</v>
      </c>
      <c r="S435" t="s">
        <v>165</v>
      </c>
      <c r="T435">
        <v>1182</v>
      </c>
      <c r="U435" t="s">
        <v>72454</v>
      </c>
      <c r="V435" t="s">
        <v>1134</v>
      </c>
      <c r="W435">
        <v>0.14083570881261301</v>
      </c>
      <c r="X435">
        <v>7.8911170889277807E-2</v>
      </c>
      <c r="Y435">
        <v>0.81674379164904898</v>
      </c>
      <c r="Z435">
        <v>0.810916642780799</v>
      </c>
    </row>
    <row r="436" spans="1:26" x14ac:dyDescent="0.25">
      <c r="A436" t="s">
        <v>700</v>
      </c>
      <c r="B436" t="s">
        <v>1140</v>
      </c>
      <c r="C436" t="s">
        <v>702</v>
      </c>
      <c r="D436" t="s">
        <v>702</v>
      </c>
      <c r="F436" t="s">
        <v>703</v>
      </c>
      <c r="G436">
        <v>29.131799999999998</v>
      </c>
      <c r="H436">
        <v>29.1738</v>
      </c>
      <c r="I436">
        <v>29.954499999999999</v>
      </c>
      <c r="J436">
        <v>29.911300000000001</v>
      </c>
      <c r="K436">
        <v>29.243500000000001</v>
      </c>
      <c r="L436">
        <v>28.903300000000002</v>
      </c>
      <c r="M436">
        <v>29.248100000000001</v>
      </c>
      <c r="N436">
        <v>29.665900000000001</v>
      </c>
      <c r="O436">
        <v>29.676600000000001</v>
      </c>
      <c r="P436">
        <v>29.757100000000001</v>
      </c>
      <c r="Q436">
        <v>29.0947</v>
      </c>
      <c r="R436">
        <v>29.444700000000001</v>
      </c>
      <c r="S436" t="s">
        <v>165</v>
      </c>
      <c r="T436">
        <v>930</v>
      </c>
      <c r="U436" t="s">
        <v>72454</v>
      </c>
      <c r="V436" t="s">
        <v>1141</v>
      </c>
      <c r="W436">
        <v>0.95818434102687799</v>
      </c>
      <c r="X436">
        <v>0.993517151892093</v>
      </c>
      <c r="Y436">
        <v>0.97358245142951905</v>
      </c>
      <c r="Z436">
        <v>0.99996061971961803</v>
      </c>
    </row>
    <row r="437" spans="1:26" x14ac:dyDescent="0.25">
      <c r="A437" t="s">
        <v>1146</v>
      </c>
      <c r="B437" t="s">
        <v>1147</v>
      </c>
      <c r="C437" t="s">
        <v>702</v>
      </c>
      <c r="D437" t="s">
        <v>702</v>
      </c>
      <c r="F437" t="s">
        <v>703</v>
      </c>
      <c r="G437">
        <v>27.229099999999999</v>
      </c>
      <c r="H437">
        <v>26.991599999999998</v>
      </c>
      <c r="I437">
        <v>27.3217</v>
      </c>
      <c r="J437">
        <v>27.067699999999999</v>
      </c>
      <c r="K437">
        <v>27.055099999999999</v>
      </c>
      <c r="L437">
        <v>22.997800000000002</v>
      </c>
      <c r="M437">
        <v>26.753499999999999</v>
      </c>
      <c r="N437">
        <v>27.796700000000001</v>
      </c>
      <c r="O437">
        <v>27.3734</v>
      </c>
      <c r="P437">
        <v>27.269600000000001</v>
      </c>
      <c r="Q437">
        <v>27.709800000000001</v>
      </c>
      <c r="R437">
        <v>27.7121</v>
      </c>
      <c r="S437" t="s">
        <v>165</v>
      </c>
      <c r="T437">
        <v>636</v>
      </c>
      <c r="U437" t="s">
        <v>72454</v>
      </c>
      <c r="V437" t="s">
        <v>1148</v>
      </c>
      <c r="W437">
        <v>0.303552119232055</v>
      </c>
      <c r="X437">
        <v>0.36776666817111398</v>
      </c>
      <c r="Y437">
        <v>0.99837038485617502</v>
      </c>
      <c r="Z437">
        <v>0.96081278107442802</v>
      </c>
    </row>
    <row r="438" spans="1:26" x14ac:dyDescent="0.25">
      <c r="A438" t="s">
        <v>1146</v>
      </c>
      <c r="B438" t="s">
        <v>1153</v>
      </c>
      <c r="C438" t="s">
        <v>702</v>
      </c>
      <c r="D438" t="s">
        <v>702</v>
      </c>
      <c r="F438" t="s">
        <v>703</v>
      </c>
      <c r="G438">
        <v>26.959800000000001</v>
      </c>
      <c r="H438">
        <v>26.822399999999998</v>
      </c>
      <c r="I438">
        <v>26.506499999999999</v>
      </c>
      <c r="J438">
        <v>27.2211</v>
      </c>
      <c r="K438">
        <v>26.27</v>
      </c>
      <c r="L438">
        <v>26.505400000000002</v>
      </c>
      <c r="M438">
        <v>27.120100000000001</v>
      </c>
      <c r="N438">
        <v>26.770299999999999</v>
      </c>
      <c r="O438">
        <v>27.396899999999999</v>
      </c>
      <c r="P438">
        <v>27.283799999999999</v>
      </c>
      <c r="Q438">
        <v>26.184899999999999</v>
      </c>
      <c r="R438">
        <v>26.668700000000001</v>
      </c>
      <c r="S438" t="s">
        <v>165</v>
      </c>
      <c r="T438">
        <v>646</v>
      </c>
      <c r="U438" t="s">
        <v>72454</v>
      </c>
      <c r="V438" t="s">
        <v>1154</v>
      </c>
      <c r="W438">
        <v>0.60384795906570699</v>
      </c>
      <c r="X438">
        <v>0.98327034427623405</v>
      </c>
      <c r="Y438">
        <v>0.66039897373626</v>
      </c>
      <c r="Z438">
        <v>0.99754472753796897</v>
      </c>
    </row>
    <row r="439" spans="1:26" x14ac:dyDescent="0.25">
      <c r="A439" t="s">
        <v>700</v>
      </c>
      <c r="B439" t="s">
        <v>1183</v>
      </c>
      <c r="C439" t="s">
        <v>702</v>
      </c>
      <c r="D439" t="s">
        <v>702</v>
      </c>
      <c r="F439" t="s">
        <v>703</v>
      </c>
      <c r="G439">
        <v>22.916399999999999</v>
      </c>
      <c r="H439">
        <v>21.9422</v>
      </c>
      <c r="I439">
        <v>30.825900000000001</v>
      </c>
      <c r="J439">
        <v>31.250599999999999</v>
      </c>
      <c r="K439">
        <v>30.887499999999999</v>
      </c>
      <c r="L439">
        <v>30.928000000000001</v>
      </c>
      <c r="M439">
        <v>22.069900000000001</v>
      </c>
      <c r="N439">
        <v>23.374400000000001</v>
      </c>
      <c r="O439">
        <v>31.039400000000001</v>
      </c>
      <c r="P439">
        <v>31.168299999999999</v>
      </c>
      <c r="Q439">
        <v>30.8414</v>
      </c>
      <c r="R439">
        <v>30.733499999999999</v>
      </c>
      <c r="S439" t="s">
        <v>165</v>
      </c>
      <c r="T439">
        <v>790</v>
      </c>
      <c r="U439" t="s">
        <v>72454</v>
      </c>
      <c r="V439" t="s">
        <v>1184</v>
      </c>
      <c r="W439">
        <v>0.119322536102575</v>
      </c>
      <c r="X439">
        <v>0.167157409454326</v>
      </c>
      <c r="Y439">
        <v>0.99933811650688198</v>
      </c>
      <c r="Z439">
        <v>0.17631445141614599</v>
      </c>
    </row>
    <row r="440" spans="1:26" x14ac:dyDescent="0.25">
      <c r="A440" t="s">
        <v>700</v>
      </c>
      <c r="B440" t="s">
        <v>1190</v>
      </c>
      <c r="C440" t="s">
        <v>702</v>
      </c>
      <c r="D440" t="s">
        <v>702</v>
      </c>
      <c r="F440" t="s">
        <v>703</v>
      </c>
      <c r="G440">
        <v>31.6358</v>
      </c>
      <c r="H440">
        <v>32.023299999999999</v>
      </c>
      <c r="I440">
        <v>31.656500000000001</v>
      </c>
      <c r="J440">
        <v>32.238500000000002</v>
      </c>
      <c r="K440">
        <v>31.782599999999999</v>
      </c>
      <c r="L440">
        <v>31.7943</v>
      </c>
      <c r="M440">
        <v>22.6265</v>
      </c>
      <c r="N440">
        <v>31.781500000000001</v>
      </c>
      <c r="O440">
        <v>22.461500000000001</v>
      </c>
      <c r="P440">
        <v>31.679500000000001</v>
      </c>
      <c r="Q440">
        <v>31.552900000000001</v>
      </c>
      <c r="R440">
        <v>23.114100000000001</v>
      </c>
      <c r="S440" t="s">
        <v>165</v>
      </c>
      <c r="T440">
        <v>792</v>
      </c>
      <c r="U440" t="s">
        <v>72454</v>
      </c>
      <c r="V440" t="s">
        <v>1191</v>
      </c>
      <c r="W440">
        <v>0.18915379021784601</v>
      </c>
      <c r="X440">
        <v>0.99986081456632003</v>
      </c>
      <c r="Y440">
        <v>0.163861684018939</v>
      </c>
      <c r="Z440">
        <v>0.63816317060025096</v>
      </c>
    </row>
    <row r="441" spans="1:26" x14ac:dyDescent="0.25">
      <c r="A441" t="s">
        <v>700</v>
      </c>
      <c r="B441" t="s">
        <v>1194</v>
      </c>
      <c r="C441" t="s">
        <v>702</v>
      </c>
      <c r="D441" t="s">
        <v>702</v>
      </c>
      <c r="F441" t="s">
        <v>703</v>
      </c>
      <c r="G441">
        <v>30.617000000000001</v>
      </c>
      <c r="H441">
        <v>22.456700000000001</v>
      </c>
      <c r="I441">
        <v>30.708100000000002</v>
      </c>
      <c r="J441">
        <v>31.369800000000001</v>
      </c>
      <c r="K441">
        <v>22.218800000000002</v>
      </c>
      <c r="L441">
        <v>22.852</v>
      </c>
      <c r="M441">
        <v>30.998000000000001</v>
      </c>
      <c r="N441">
        <v>23.512599999999999</v>
      </c>
      <c r="O441">
        <v>31.1096</v>
      </c>
      <c r="P441">
        <v>23.180099999999999</v>
      </c>
      <c r="Q441">
        <v>22.900300000000001</v>
      </c>
      <c r="R441">
        <v>22.2073</v>
      </c>
      <c r="S441" t="s">
        <v>165</v>
      </c>
      <c r="T441">
        <v>897</v>
      </c>
      <c r="U441" t="s">
        <v>72454</v>
      </c>
      <c r="V441" t="s">
        <v>1195</v>
      </c>
      <c r="W441">
        <v>0.36144580125546699</v>
      </c>
      <c r="X441">
        <v>0.81025003985878097</v>
      </c>
      <c r="Y441">
        <v>0.99541487298783504</v>
      </c>
      <c r="Z441">
        <v>0.34600037609925599</v>
      </c>
    </row>
    <row r="442" spans="1:26" x14ac:dyDescent="0.25">
      <c r="A442" t="s">
        <v>700</v>
      </c>
      <c r="B442" t="s">
        <v>1200</v>
      </c>
      <c r="C442" t="s">
        <v>702</v>
      </c>
      <c r="D442" t="s">
        <v>702</v>
      </c>
      <c r="F442" t="s">
        <v>703</v>
      </c>
      <c r="G442">
        <v>29.032800000000002</v>
      </c>
      <c r="H442">
        <v>29.6404</v>
      </c>
      <c r="I442">
        <v>22.787099999999999</v>
      </c>
      <c r="J442">
        <v>23.3232</v>
      </c>
      <c r="K442">
        <v>22.933299999999999</v>
      </c>
      <c r="L442">
        <v>29.326000000000001</v>
      </c>
      <c r="M442">
        <v>29.4495</v>
      </c>
      <c r="N442">
        <v>28.9985</v>
      </c>
      <c r="O442">
        <v>23.160799999999998</v>
      </c>
      <c r="P442">
        <v>29.164899999999999</v>
      </c>
      <c r="Q442">
        <v>22.365400000000001</v>
      </c>
      <c r="R442">
        <v>29.214300000000001</v>
      </c>
      <c r="S442" t="s">
        <v>165</v>
      </c>
      <c r="T442">
        <v>899</v>
      </c>
      <c r="U442" t="s">
        <v>72454</v>
      </c>
      <c r="V442" t="s">
        <v>1201</v>
      </c>
      <c r="W442">
        <v>0.89394569223792997</v>
      </c>
      <c r="X442">
        <v>0.85484434223683503</v>
      </c>
      <c r="Y442">
        <v>0.99999658743869202</v>
      </c>
      <c r="Z442">
        <v>0.99962045549852796</v>
      </c>
    </row>
    <row r="443" spans="1:26" x14ac:dyDescent="0.25">
      <c r="A443" t="s">
        <v>700</v>
      </c>
      <c r="B443" t="s">
        <v>1206</v>
      </c>
      <c r="C443" t="s">
        <v>702</v>
      </c>
      <c r="D443" t="s">
        <v>702</v>
      </c>
      <c r="F443" t="s">
        <v>703</v>
      </c>
      <c r="G443">
        <v>27.546399999999998</v>
      </c>
      <c r="H443">
        <v>27.606400000000001</v>
      </c>
      <c r="I443">
        <v>27.586200000000002</v>
      </c>
      <c r="J443">
        <v>28.715299999999999</v>
      </c>
      <c r="K443">
        <v>27.1723</v>
      </c>
      <c r="L443">
        <v>26.820399999999999</v>
      </c>
      <c r="M443">
        <v>27.766300000000001</v>
      </c>
      <c r="N443">
        <v>28.521899999999999</v>
      </c>
      <c r="O443">
        <v>27.499199999999998</v>
      </c>
      <c r="P443">
        <v>28.4956</v>
      </c>
      <c r="Q443">
        <v>22.296399999999998</v>
      </c>
      <c r="R443">
        <v>28.021699999999999</v>
      </c>
      <c r="S443" t="s">
        <v>165</v>
      </c>
      <c r="T443">
        <v>1247</v>
      </c>
      <c r="U443" t="s">
        <v>72454</v>
      </c>
      <c r="V443" t="s">
        <v>1207</v>
      </c>
      <c r="W443">
        <v>0.70230089619271197</v>
      </c>
      <c r="X443">
        <v>0.99999973458472602</v>
      </c>
      <c r="Y443">
        <v>0.99032803902517597</v>
      </c>
      <c r="Z443">
        <v>0.71787134141502296</v>
      </c>
    </row>
    <row r="444" spans="1:26" x14ac:dyDescent="0.25">
      <c r="A444" t="s">
        <v>700</v>
      </c>
      <c r="B444" t="s">
        <v>1215</v>
      </c>
      <c r="C444" t="s">
        <v>702</v>
      </c>
      <c r="D444" t="s">
        <v>702</v>
      </c>
      <c r="F444" t="s">
        <v>703</v>
      </c>
      <c r="G444">
        <v>27.546399999999998</v>
      </c>
      <c r="H444">
        <v>27.606400000000001</v>
      </c>
      <c r="I444">
        <v>27.586200000000002</v>
      </c>
      <c r="J444">
        <v>28.715299999999999</v>
      </c>
      <c r="K444">
        <v>27.1723</v>
      </c>
      <c r="L444">
        <v>26.820399999999999</v>
      </c>
      <c r="M444">
        <v>27.766300000000001</v>
      </c>
      <c r="N444">
        <v>28.521899999999999</v>
      </c>
      <c r="O444">
        <v>23.191600000000001</v>
      </c>
      <c r="P444">
        <v>28.4956</v>
      </c>
      <c r="Q444">
        <v>22.927099999999999</v>
      </c>
      <c r="R444">
        <v>28.021699999999999</v>
      </c>
      <c r="S444" t="s">
        <v>165</v>
      </c>
      <c r="T444">
        <v>1248</v>
      </c>
      <c r="U444" t="s">
        <v>72454</v>
      </c>
      <c r="V444" t="s">
        <v>1216</v>
      </c>
      <c r="W444">
        <v>0.85879127887477802</v>
      </c>
      <c r="X444">
        <v>0.99999984460360003</v>
      </c>
      <c r="Y444">
        <v>0.87241011533169799</v>
      </c>
      <c r="Z444">
        <v>0.86912945527952101</v>
      </c>
    </row>
    <row r="445" spans="1:26" x14ac:dyDescent="0.25">
      <c r="A445" t="s">
        <v>753</v>
      </c>
      <c r="B445" t="s">
        <v>1221</v>
      </c>
      <c r="C445" t="s">
        <v>702</v>
      </c>
      <c r="D445" t="s">
        <v>702</v>
      </c>
      <c r="F445" t="s">
        <v>703</v>
      </c>
      <c r="G445">
        <v>31.842099999999999</v>
      </c>
      <c r="H445">
        <v>31.910799999999998</v>
      </c>
      <c r="I445">
        <v>31.825600000000001</v>
      </c>
      <c r="J445">
        <v>32.311500000000002</v>
      </c>
      <c r="K445">
        <v>32.009599999999999</v>
      </c>
      <c r="L445">
        <v>31.581099999999999</v>
      </c>
      <c r="M445">
        <v>32.211199999999998</v>
      </c>
      <c r="N445">
        <v>31.9361</v>
      </c>
      <c r="O445">
        <v>32.002499999999998</v>
      </c>
      <c r="P445">
        <v>32.163699999999999</v>
      </c>
      <c r="Q445">
        <v>31.850999999999999</v>
      </c>
      <c r="R445">
        <v>31.9543</v>
      </c>
      <c r="S445" t="s">
        <v>165</v>
      </c>
      <c r="T445">
        <v>1325</v>
      </c>
      <c r="U445" t="s">
        <v>72454</v>
      </c>
      <c r="V445" t="s">
        <v>1222</v>
      </c>
      <c r="W445">
        <v>0.74717133345604803</v>
      </c>
      <c r="X445">
        <v>0.869423915500247</v>
      </c>
      <c r="Y445">
        <v>0.58709352710677798</v>
      </c>
      <c r="Z445">
        <v>0.80025403804717399</v>
      </c>
    </row>
    <row r="446" spans="1:26" x14ac:dyDescent="0.25">
      <c r="A446" t="s">
        <v>745</v>
      </c>
      <c r="B446" t="s">
        <v>1245</v>
      </c>
      <c r="C446" t="s">
        <v>702</v>
      </c>
      <c r="D446" t="s">
        <v>702</v>
      </c>
      <c r="F446" t="s">
        <v>703</v>
      </c>
      <c r="G446">
        <v>24.302499999999998</v>
      </c>
      <c r="H446">
        <v>24.567</v>
      </c>
      <c r="I446">
        <v>24.6328</v>
      </c>
      <c r="J446">
        <v>22.915299999999998</v>
      </c>
      <c r="K446">
        <v>22.7226</v>
      </c>
      <c r="L446">
        <v>22.1812</v>
      </c>
      <c r="M446">
        <v>24.813099999999999</v>
      </c>
      <c r="N446">
        <v>25.083500000000001</v>
      </c>
      <c r="O446">
        <v>22.074300000000001</v>
      </c>
      <c r="P446">
        <v>24.822199999999999</v>
      </c>
      <c r="Q446">
        <v>24.585799999999999</v>
      </c>
      <c r="R446">
        <v>22.043800000000001</v>
      </c>
      <c r="S446" t="s">
        <v>165</v>
      </c>
      <c r="T446">
        <v>1637</v>
      </c>
      <c r="U446" t="s">
        <v>72454</v>
      </c>
      <c r="V446" t="s">
        <v>1246</v>
      </c>
      <c r="W446">
        <v>0.298412232901344</v>
      </c>
      <c r="X446">
        <v>0.17997963314323301</v>
      </c>
      <c r="Y446">
        <v>0.90535453880904604</v>
      </c>
      <c r="Z446">
        <v>0.81175687484442405</v>
      </c>
    </row>
    <row r="447" spans="1:26" x14ac:dyDescent="0.25">
      <c r="A447" t="s">
        <v>745</v>
      </c>
      <c r="B447" t="s">
        <v>1251</v>
      </c>
      <c r="C447" t="s">
        <v>702</v>
      </c>
      <c r="D447" t="s">
        <v>702</v>
      </c>
      <c r="F447" t="s">
        <v>703</v>
      </c>
      <c r="G447">
        <v>25.109100000000002</v>
      </c>
      <c r="H447">
        <v>25.935400000000001</v>
      </c>
      <c r="I447">
        <v>21.9115</v>
      </c>
      <c r="J447">
        <v>26.290500000000002</v>
      </c>
      <c r="K447">
        <v>21.648499999999999</v>
      </c>
      <c r="L447">
        <v>25.217700000000001</v>
      </c>
      <c r="M447">
        <v>22.4451</v>
      </c>
      <c r="N447">
        <v>23.818999999999999</v>
      </c>
      <c r="O447">
        <v>24.0077</v>
      </c>
      <c r="P447">
        <v>21.786100000000001</v>
      </c>
      <c r="Q447">
        <v>21.850100000000001</v>
      </c>
      <c r="R447">
        <v>23.010400000000001</v>
      </c>
      <c r="S447" t="s">
        <v>165</v>
      </c>
      <c r="T447">
        <v>1546</v>
      </c>
      <c r="U447" t="s">
        <v>72454</v>
      </c>
      <c r="V447" t="s">
        <v>1252</v>
      </c>
      <c r="W447">
        <v>0.41827705176823698</v>
      </c>
      <c r="X447">
        <v>0.99991302233377</v>
      </c>
      <c r="Y447">
        <v>0.85710238579840903</v>
      </c>
      <c r="Z447">
        <v>0.35775966205823501</v>
      </c>
    </row>
    <row r="448" spans="1:26" x14ac:dyDescent="0.25">
      <c r="A448" t="s">
        <v>700</v>
      </c>
      <c r="B448" t="s">
        <v>1267</v>
      </c>
      <c r="C448" t="s">
        <v>702</v>
      </c>
      <c r="D448" t="s">
        <v>702</v>
      </c>
      <c r="F448" t="s">
        <v>703</v>
      </c>
      <c r="G448">
        <v>29.915299999999998</v>
      </c>
      <c r="H448">
        <v>29.966799999999999</v>
      </c>
      <c r="I448">
        <v>29.525700000000001</v>
      </c>
      <c r="J448">
        <v>29.826499999999999</v>
      </c>
      <c r="K448">
        <v>29.402699999999999</v>
      </c>
      <c r="L448">
        <v>29.2546</v>
      </c>
      <c r="M448">
        <v>29.430299999999999</v>
      </c>
      <c r="N448">
        <v>30.0303</v>
      </c>
      <c r="O448">
        <v>29.605699999999999</v>
      </c>
      <c r="P448">
        <v>30.0124</v>
      </c>
      <c r="Q448">
        <v>28.996200000000002</v>
      </c>
      <c r="R448">
        <v>29.7727</v>
      </c>
      <c r="S448" t="s">
        <v>165</v>
      </c>
      <c r="T448">
        <v>509</v>
      </c>
      <c r="U448" t="s">
        <v>72454</v>
      </c>
      <c r="V448" t="s">
        <v>1268</v>
      </c>
      <c r="W448">
        <v>0.75874958778764801</v>
      </c>
      <c r="X448">
        <v>0.61712612044583004</v>
      </c>
      <c r="Y448">
        <v>0.96129186346779605</v>
      </c>
      <c r="Z448">
        <v>0.82248257972980299</v>
      </c>
    </row>
    <row r="449" spans="1:26" x14ac:dyDescent="0.25">
      <c r="A449" t="s">
        <v>745</v>
      </c>
      <c r="B449" t="s">
        <v>1281</v>
      </c>
      <c r="C449" t="s">
        <v>702</v>
      </c>
      <c r="D449" t="s">
        <v>702</v>
      </c>
      <c r="F449" t="s">
        <v>703</v>
      </c>
      <c r="G449">
        <v>27.8337</v>
      </c>
      <c r="H449">
        <v>27.629200000000001</v>
      </c>
      <c r="I449">
        <v>28.1205</v>
      </c>
      <c r="J449">
        <v>28.845600000000001</v>
      </c>
      <c r="K449">
        <v>28.010300000000001</v>
      </c>
      <c r="L449">
        <v>27.5716</v>
      </c>
      <c r="M449">
        <v>27.9057</v>
      </c>
      <c r="N449">
        <v>27.505800000000001</v>
      </c>
      <c r="O449">
        <v>27.552700000000002</v>
      </c>
      <c r="P449">
        <v>28.267299999999999</v>
      </c>
      <c r="Q449">
        <v>27.596299999999999</v>
      </c>
      <c r="R449">
        <v>27.546199999999999</v>
      </c>
      <c r="S449" t="s">
        <v>165</v>
      </c>
      <c r="T449">
        <v>1578</v>
      </c>
      <c r="U449" t="s">
        <v>72454</v>
      </c>
      <c r="V449" t="s">
        <v>1282</v>
      </c>
      <c r="W449">
        <v>0.56487986408053403</v>
      </c>
      <c r="X449">
        <v>0.749842787396785</v>
      </c>
      <c r="Y449">
        <v>0.87433287865397302</v>
      </c>
      <c r="Z449">
        <v>0.99622518219427003</v>
      </c>
    </row>
    <row r="450" spans="1:26" x14ac:dyDescent="0.25">
      <c r="A450" t="s">
        <v>1288</v>
      </c>
      <c r="B450" t="s">
        <v>1289</v>
      </c>
      <c r="C450" t="s">
        <v>1290</v>
      </c>
      <c r="D450" t="s">
        <v>1290</v>
      </c>
      <c r="F450" t="s">
        <v>1291</v>
      </c>
      <c r="G450">
        <v>27.8322</v>
      </c>
      <c r="H450">
        <v>28.018599999999999</v>
      </c>
      <c r="I450">
        <v>28.0246</v>
      </c>
      <c r="J450">
        <v>28.361899999999999</v>
      </c>
      <c r="K450">
        <v>27.798400000000001</v>
      </c>
      <c r="L450">
        <v>27.8904</v>
      </c>
      <c r="M450">
        <v>27.466100000000001</v>
      </c>
      <c r="N450">
        <v>27.9831</v>
      </c>
      <c r="O450">
        <v>27.909400000000002</v>
      </c>
      <c r="P450">
        <v>28.704799999999999</v>
      </c>
      <c r="Q450">
        <v>27.702300000000001</v>
      </c>
      <c r="R450">
        <v>27.948799999999999</v>
      </c>
      <c r="S450" t="s">
        <v>165</v>
      </c>
      <c r="T450">
        <v>848</v>
      </c>
      <c r="U450" t="s">
        <v>72454</v>
      </c>
      <c r="V450" t="s">
        <v>1292</v>
      </c>
      <c r="W450">
        <v>0.68499566173924098</v>
      </c>
      <c r="X450">
        <v>0.99282152670997303</v>
      </c>
      <c r="Y450">
        <v>0.86574276340457301</v>
      </c>
      <c r="Z450">
        <v>0.88729966484884204</v>
      </c>
    </row>
    <row r="451" spans="1:26" x14ac:dyDescent="0.25">
      <c r="A451" t="s">
        <v>1288</v>
      </c>
      <c r="B451" t="s">
        <v>1297</v>
      </c>
      <c r="C451" t="s">
        <v>1290</v>
      </c>
      <c r="D451" t="s">
        <v>1290</v>
      </c>
      <c r="F451" t="s">
        <v>1291</v>
      </c>
      <c r="G451">
        <v>22.354600000000001</v>
      </c>
      <c r="H451">
        <v>18.360800000000001</v>
      </c>
      <c r="I451">
        <v>22.594200000000001</v>
      </c>
      <c r="J451">
        <v>23.9267</v>
      </c>
      <c r="K451">
        <v>22.7774</v>
      </c>
      <c r="L451">
        <v>23.396000000000001</v>
      </c>
      <c r="M451">
        <v>17.255099999999999</v>
      </c>
      <c r="N451">
        <v>27.753299999999999</v>
      </c>
      <c r="O451">
        <v>22.071899999999999</v>
      </c>
      <c r="P451">
        <v>22.9085</v>
      </c>
      <c r="Q451">
        <v>17.825299999999999</v>
      </c>
      <c r="R451">
        <v>21.5565</v>
      </c>
      <c r="S451" t="s">
        <v>165</v>
      </c>
      <c r="T451">
        <v>376</v>
      </c>
      <c r="U451" t="s">
        <v>72454</v>
      </c>
      <c r="V451" t="s">
        <v>1298</v>
      </c>
      <c r="W451">
        <v>0.74154857870862001</v>
      </c>
      <c r="X451">
        <v>0.72459613990350302</v>
      </c>
      <c r="Y451">
        <v>0.92920877370998001</v>
      </c>
      <c r="Z451">
        <v>0.99828318232868396</v>
      </c>
    </row>
    <row r="452" spans="1:26" x14ac:dyDescent="0.25">
      <c r="A452" t="s">
        <v>1288</v>
      </c>
      <c r="B452" t="s">
        <v>1303</v>
      </c>
      <c r="C452" t="s">
        <v>1290</v>
      </c>
      <c r="D452" t="s">
        <v>1290</v>
      </c>
      <c r="F452" t="s">
        <v>1291</v>
      </c>
      <c r="G452">
        <v>29.090800000000002</v>
      </c>
      <c r="H452">
        <v>30.070699999999999</v>
      </c>
      <c r="I452">
        <v>28.929500000000001</v>
      </c>
      <c r="J452">
        <v>29.544799999999999</v>
      </c>
      <c r="K452">
        <v>28.918700000000001</v>
      </c>
      <c r="L452">
        <v>28.546600000000002</v>
      </c>
      <c r="M452">
        <v>28.5105</v>
      </c>
      <c r="N452">
        <v>28.620699999999999</v>
      </c>
      <c r="O452">
        <v>28.843399999999999</v>
      </c>
      <c r="P452">
        <v>29.374600000000001</v>
      </c>
      <c r="Q452">
        <v>28.5276</v>
      </c>
      <c r="R452">
        <v>29.079699999999999</v>
      </c>
      <c r="S452" t="s">
        <v>165</v>
      </c>
      <c r="T452">
        <v>494</v>
      </c>
      <c r="U452" t="s">
        <v>72454</v>
      </c>
      <c r="V452" t="s">
        <v>1304</v>
      </c>
      <c r="W452">
        <v>0.378943202974245</v>
      </c>
      <c r="X452">
        <v>0.67040071996530404</v>
      </c>
      <c r="Y452">
        <v>0.218352194825921</v>
      </c>
      <c r="Z452">
        <v>0.65486283697817904</v>
      </c>
    </row>
    <row r="453" spans="1:26" x14ac:dyDescent="0.25">
      <c r="A453" t="s">
        <v>1288</v>
      </c>
      <c r="B453" t="s">
        <v>1309</v>
      </c>
      <c r="C453" t="s">
        <v>1290</v>
      </c>
      <c r="D453" t="s">
        <v>1290</v>
      </c>
      <c r="F453" t="s">
        <v>1291</v>
      </c>
      <c r="G453">
        <v>28.701699999999999</v>
      </c>
      <c r="H453">
        <v>27.867000000000001</v>
      </c>
      <c r="I453">
        <v>27.498799999999999</v>
      </c>
      <c r="J453">
        <v>28.129899999999999</v>
      </c>
      <c r="K453">
        <v>28.169799999999999</v>
      </c>
      <c r="L453">
        <v>27.6723</v>
      </c>
      <c r="M453">
        <v>27.8813</v>
      </c>
      <c r="N453">
        <v>27.7607</v>
      </c>
      <c r="O453">
        <v>27.476700000000001</v>
      </c>
      <c r="P453">
        <v>27.105599999999999</v>
      </c>
      <c r="Q453">
        <v>27.6342</v>
      </c>
      <c r="R453">
        <v>27.8796</v>
      </c>
      <c r="S453" t="s">
        <v>165</v>
      </c>
      <c r="T453">
        <v>576</v>
      </c>
      <c r="U453" t="s">
        <v>72454</v>
      </c>
      <c r="V453" t="s">
        <v>1310</v>
      </c>
      <c r="W453">
        <v>0.44711020208193403</v>
      </c>
      <c r="X453">
        <v>0.99930577085709904</v>
      </c>
      <c r="Y453">
        <v>0.67111666821722604</v>
      </c>
      <c r="Z453">
        <v>0.381870740395168</v>
      </c>
    </row>
    <row r="454" spans="1:26" x14ac:dyDescent="0.25">
      <c r="A454" t="s">
        <v>1288</v>
      </c>
      <c r="B454" t="s">
        <v>1318</v>
      </c>
      <c r="C454" t="s">
        <v>1290</v>
      </c>
      <c r="D454" t="s">
        <v>1290</v>
      </c>
      <c r="F454" t="s">
        <v>1291</v>
      </c>
      <c r="G454">
        <v>27.322299999999998</v>
      </c>
      <c r="H454">
        <v>21.645600000000002</v>
      </c>
      <c r="I454">
        <v>26.329599999999999</v>
      </c>
      <c r="J454">
        <v>25.8508</v>
      </c>
      <c r="K454">
        <v>26.543600000000001</v>
      </c>
      <c r="L454">
        <v>23.052399999999999</v>
      </c>
      <c r="M454">
        <v>26.5075</v>
      </c>
      <c r="N454">
        <v>26.097100000000001</v>
      </c>
      <c r="O454">
        <v>21.6035</v>
      </c>
      <c r="P454">
        <v>22.227799999999998</v>
      </c>
      <c r="Q454">
        <v>26.266500000000001</v>
      </c>
      <c r="R454">
        <v>21.4712</v>
      </c>
      <c r="S454" t="s">
        <v>165</v>
      </c>
      <c r="T454">
        <v>913</v>
      </c>
      <c r="U454" t="s">
        <v>72454</v>
      </c>
      <c r="V454" t="s">
        <v>1319</v>
      </c>
      <c r="W454">
        <v>0.803947651401418</v>
      </c>
      <c r="X454">
        <v>0.99998966910759701</v>
      </c>
      <c r="Y454">
        <v>0.99611813316670395</v>
      </c>
      <c r="Z454">
        <v>0.74188351673929198</v>
      </c>
    </row>
    <row r="455" spans="1:26" x14ac:dyDescent="0.25">
      <c r="A455" t="s">
        <v>1288</v>
      </c>
      <c r="B455" t="s">
        <v>1324</v>
      </c>
      <c r="C455" t="s">
        <v>1290</v>
      </c>
      <c r="D455" t="s">
        <v>1290</v>
      </c>
      <c r="F455" t="s">
        <v>1291</v>
      </c>
      <c r="G455">
        <v>27.3674</v>
      </c>
      <c r="H455">
        <v>23.134399999999999</v>
      </c>
      <c r="I455">
        <v>22.2682</v>
      </c>
      <c r="J455">
        <v>27.0764</v>
      </c>
      <c r="K455">
        <v>25.761500000000002</v>
      </c>
      <c r="L455">
        <v>26.1555</v>
      </c>
      <c r="M455">
        <v>21.8644</v>
      </c>
      <c r="N455">
        <v>22.4238</v>
      </c>
      <c r="O455">
        <v>25.789100000000001</v>
      </c>
      <c r="P455">
        <v>26.0059</v>
      </c>
      <c r="Q455">
        <v>22.502400000000002</v>
      </c>
      <c r="R455">
        <v>21.9057</v>
      </c>
      <c r="S455" t="s">
        <v>165</v>
      </c>
      <c r="T455">
        <v>915</v>
      </c>
      <c r="U455" t="s">
        <v>72454</v>
      </c>
      <c r="V455" t="s">
        <v>1325</v>
      </c>
      <c r="W455">
        <v>0.33548866590634802</v>
      </c>
      <c r="X455">
        <v>0.50933287868091004</v>
      </c>
      <c r="Y455">
        <v>0.91125620351472203</v>
      </c>
      <c r="Z455">
        <v>0.93705324918903299</v>
      </c>
    </row>
    <row r="456" spans="1:26" x14ac:dyDescent="0.25">
      <c r="A456" t="s">
        <v>1288</v>
      </c>
      <c r="B456" t="s">
        <v>1330</v>
      </c>
      <c r="C456" t="s">
        <v>1290</v>
      </c>
      <c r="D456" t="s">
        <v>1290</v>
      </c>
      <c r="F456" t="s">
        <v>1291</v>
      </c>
      <c r="G456">
        <v>26.007000000000001</v>
      </c>
      <c r="H456">
        <v>26.323599999999999</v>
      </c>
      <c r="I456">
        <v>25.581099999999999</v>
      </c>
      <c r="J456">
        <v>26.789300000000001</v>
      </c>
      <c r="K456">
        <v>26.324300000000001</v>
      </c>
      <c r="L456">
        <v>25.913499999999999</v>
      </c>
      <c r="M456">
        <v>26.025200000000002</v>
      </c>
      <c r="N456">
        <v>26.434999999999999</v>
      </c>
      <c r="O456">
        <v>26.706900000000001</v>
      </c>
      <c r="P456">
        <v>26.838799999999999</v>
      </c>
      <c r="Q456">
        <v>26.596299999999999</v>
      </c>
      <c r="R456">
        <v>25.7608</v>
      </c>
      <c r="S456" t="s">
        <v>165</v>
      </c>
      <c r="T456">
        <v>668</v>
      </c>
      <c r="U456" t="s">
        <v>72454</v>
      </c>
      <c r="V456" t="s">
        <v>1331</v>
      </c>
      <c r="W456">
        <v>0.60297667748259098</v>
      </c>
      <c r="X456">
        <v>0.61940741109573605</v>
      </c>
      <c r="Y456">
        <v>0.53975505747114405</v>
      </c>
      <c r="Z456">
        <v>0.52393597071873199</v>
      </c>
    </row>
    <row r="457" spans="1:26" x14ac:dyDescent="0.25">
      <c r="A457" t="s">
        <v>1288</v>
      </c>
      <c r="B457" t="s">
        <v>1337</v>
      </c>
      <c r="C457" t="s">
        <v>1290</v>
      </c>
      <c r="D457" t="s">
        <v>1290</v>
      </c>
      <c r="F457" t="s">
        <v>1291</v>
      </c>
      <c r="G457">
        <v>21.969899999999999</v>
      </c>
      <c r="H457">
        <v>22.550599999999999</v>
      </c>
      <c r="I457">
        <v>25.307400000000001</v>
      </c>
      <c r="J457">
        <v>26.014700000000001</v>
      </c>
      <c r="K457">
        <v>26.170300000000001</v>
      </c>
      <c r="L457">
        <v>25.647099999999998</v>
      </c>
      <c r="M457">
        <v>26.9588</v>
      </c>
      <c r="N457">
        <v>25.151199999999999</v>
      </c>
      <c r="O457">
        <v>22.0106</v>
      </c>
      <c r="P457">
        <v>26.3964</v>
      </c>
      <c r="Q457">
        <v>26.5914</v>
      </c>
      <c r="R457">
        <v>22.840499999999999</v>
      </c>
      <c r="S457" t="s">
        <v>165</v>
      </c>
      <c r="T457">
        <v>440</v>
      </c>
      <c r="U457" t="s">
        <v>72454</v>
      </c>
      <c r="V457" t="s">
        <v>1339</v>
      </c>
      <c r="W457">
        <v>0.40150080416122602</v>
      </c>
      <c r="X457">
        <v>0.26086780145322702</v>
      </c>
      <c r="Y457">
        <v>0.68313410935178198</v>
      </c>
      <c r="Z457">
        <v>0.45907471911798797</v>
      </c>
    </row>
    <row r="458" spans="1:26" x14ac:dyDescent="0.25">
      <c r="A458" t="s">
        <v>1288</v>
      </c>
      <c r="B458" t="s">
        <v>1356</v>
      </c>
      <c r="C458" t="s">
        <v>1290</v>
      </c>
      <c r="D458" t="s">
        <v>1290</v>
      </c>
      <c r="F458" t="s">
        <v>1291</v>
      </c>
      <c r="G458">
        <v>22.9922</v>
      </c>
      <c r="H458">
        <v>25.724499999999999</v>
      </c>
      <c r="I458">
        <v>25.876000000000001</v>
      </c>
      <c r="J458">
        <v>23.418099999999999</v>
      </c>
      <c r="K458">
        <v>26.281500000000001</v>
      </c>
      <c r="L458">
        <v>26.090399999999999</v>
      </c>
      <c r="M458">
        <v>26.4739</v>
      </c>
      <c r="N458">
        <v>26.462900000000001</v>
      </c>
      <c r="O458">
        <v>22.067299999999999</v>
      </c>
      <c r="P458">
        <v>26.019200000000001</v>
      </c>
      <c r="Q458">
        <v>23.442</v>
      </c>
      <c r="R458">
        <v>21.705300000000001</v>
      </c>
      <c r="S458" t="s">
        <v>165</v>
      </c>
      <c r="T458">
        <v>451</v>
      </c>
      <c r="U458" t="s">
        <v>72454</v>
      </c>
      <c r="V458" t="s">
        <v>1358</v>
      </c>
      <c r="W458">
        <v>0.79732240420341005</v>
      </c>
      <c r="X458">
        <v>0.98955633289683698</v>
      </c>
      <c r="Y458">
        <v>0.99955521282577398</v>
      </c>
      <c r="Z458">
        <v>0.831033005044161</v>
      </c>
    </row>
    <row r="459" spans="1:26" x14ac:dyDescent="0.25">
      <c r="A459" t="s">
        <v>1288</v>
      </c>
      <c r="B459" t="s">
        <v>1367</v>
      </c>
      <c r="C459" t="s">
        <v>1290</v>
      </c>
      <c r="D459" t="s">
        <v>1290</v>
      </c>
      <c r="F459" t="s">
        <v>1291</v>
      </c>
      <c r="G459">
        <v>28.1538</v>
      </c>
      <c r="H459">
        <v>22.476600000000001</v>
      </c>
      <c r="I459">
        <v>28.1706</v>
      </c>
      <c r="J459">
        <v>30.6463</v>
      </c>
      <c r="K459">
        <v>28.716000000000001</v>
      </c>
      <c r="L459">
        <v>27.800599999999999</v>
      </c>
      <c r="M459">
        <v>28.860399999999998</v>
      </c>
      <c r="N459">
        <v>28.987400000000001</v>
      </c>
      <c r="O459">
        <v>29.641500000000001</v>
      </c>
      <c r="P459">
        <v>30.611799999999999</v>
      </c>
      <c r="Q459">
        <v>23.138400000000001</v>
      </c>
      <c r="R459">
        <v>21.545999999999999</v>
      </c>
      <c r="S459" t="s">
        <v>165</v>
      </c>
      <c r="T459">
        <v>798</v>
      </c>
      <c r="U459" t="s">
        <v>72454</v>
      </c>
      <c r="V459" t="s">
        <v>1368</v>
      </c>
      <c r="W459">
        <v>0.32207045435695397</v>
      </c>
      <c r="X459">
        <v>0.56324933531976595</v>
      </c>
      <c r="Y459">
        <v>0.536772658170801</v>
      </c>
      <c r="Z459">
        <v>0.93291588988790797</v>
      </c>
    </row>
    <row r="460" spans="1:26" x14ac:dyDescent="0.25">
      <c r="A460" t="s">
        <v>1288</v>
      </c>
      <c r="B460" t="s">
        <v>1375</v>
      </c>
      <c r="C460" t="s">
        <v>1290</v>
      </c>
      <c r="D460" t="s">
        <v>1290</v>
      </c>
      <c r="F460" t="s">
        <v>1291</v>
      </c>
      <c r="G460">
        <v>25.857099999999999</v>
      </c>
      <c r="H460">
        <v>25.237500000000001</v>
      </c>
      <c r="I460">
        <v>25.782</v>
      </c>
      <c r="J460">
        <v>26.245799999999999</v>
      </c>
      <c r="K460">
        <v>24.995100000000001</v>
      </c>
      <c r="L460">
        <v>25.168600000000001</v>
      </c>
      <c r="M460">
        <v>25.329000000000001</v>
      </c>
      <c r="N460">
        <v>25.746500000000001</v>
      </c>
      <c r="O460">
        <v>25.445799999999998</v>
      </c>
      <c r="P460">
        <v>25.3185</v>
      </c>
      <c r="Q460">
        <v>22.092199999999998</v>
      </c>
      <c r="R460">
        <v>24.8202</v>
      </c>
      <c r="S460" t="s">
        <v>165</v>
      </c>
      <c r="T460">
        <v>422</v>
      </c>
      <c r="U460" t="s">
        <v>72454</v>
      </c>
      <c r="V460" t="s">
        <v>1376</v>
      </c>
      <c r="W460">
        <v>0.23112680906341601</v>
      </c>
      <c r="X460">
        <v>0.99396956004272297</v>
      </c>
      <c r="Y460">
        <v>0.99730955110417796</v>
      </c>
      <c r="Z460">
        <v>0.18561790824341301</v>
      </c>
    </row>
    <row r="461" spans="1:26" x14ac:dyDescent="0.25">
      <c r="A461" t="s">
        <v>1288</v>
      </c>
      <c r="B461" t="s">
        <v>1383</v>
      </c>
      <c r="C461" t="s">
        <v>1290</v>
      </c>
      <c r="D461" t="s">
        <v>1290</v>
      </c>
      <c r="F461" t="s">
        <v>1291</v>
      </c>
      <c r="G461">
        <v>25.857099999999999</v>
      </c>
      <c r="H461">
        <v>25.237500000000001</v>
      </c>
      <c r="I461">
        <v>25.782</v>
      </c>
      <c r="J461">
        <v>26.245799999999999</v>
      </c>
      <c r="K461">
        <v>24.995100000000001</v>
      </c>
      <c r="L461">
        <v>25.168600000000001</v>
      </c>
      <c r="M461">
        <v>25.329000000000001</v>
      </c>
      <c r="N461">
        <v>25.746500000000001</v>
      </c>
      <c r="O461">
        <v>25.445799999999998</v>
      </c>
      <c r="P461">
        <v>25.3185</v>
      </c>
      <c r="Q461">
        <v>21.5947</v>
      </c>
      <c r="R461">
        <v>24.8202</v>
      </c>
      <c r="S461" t="s">
        <v>165</v>
      </c>
      <c r="T461">
        <v>423</v>
      </c>
      <c r="U461" t="s">
        <v>72454</v>
      </c>
      <c r="V461" t="s">
        <v>1384</v>
      </c>
      <c r="W461">
        <v>0.24558737440013001</v>
      </c>
      <c r="X461">
        <v>0.99586635263210099</v>
      </c>
      <c r="Y461">
        <v>0.998162930427551</v>
      </c>
      <c r="Z461">
        <v>0.200345493795621</v>
      </c>
    </row>
    <row r="462" spans="1:26" x14ac:dyDescent="0.25">
      <c r="A462" t="s">
        <v>1288</v>
      </c>
      <c r="B462" t="s">
        <v>1396</v>
      </c>
      <c r="C462" t="s">
        <v>1290</v>
      </c>
      <c r="D462" t="s">
        <v>1290</v>
      </c>
      <c r="F462" t="s">
        <v>1291</v>
      </c>
      <c r="G462">
        <v>22.589700000000001</v>
      </c>
      <c r="H462">
        <v>25.5884</v>
      </c>
      <c r="I462">
        <v>25.408200000000001</v>
      </c>
      <c r="J462">
        <v>25.3109</v>
      </c>
      <c r="K462">
        <v>25.026700000000002</v>
      </c>
      <c r="L462">
        <v>25.8169</v>
      </c>
      <c r="M462">
        <v>21.546399999999998</v>
      </c>
      <c r="N462">
        <v>25.200099999999999</v>
      </c>
      <c r="O462">
        <v>22.1937</v>
      </c>
      <c r="P462">
        <v>25.043800000000001</v>
      </c>
      <c r="Q462">
        <v>22.120699999999999</v>
      </c>
      <c r="R462">
        <v>25.859000000000002</v>
      </c>
      <c r="S462" t="s">
        <v>165</v>
      </c>
      <c r="T462">
        <v>398</v>
      </c>
      <c r="U462" t="s">
        <v>72454</v>
      </c>
      <c r="V462" t="s">
        <v>1397</v>
      </c>
      <c r="W462">
        <v>0.39808129663161101</v>
      </c>
      <c r="X462">
        <v>0.85708999863372504</v>
      </c>
      <c r="Y462">
        <v>0.543986113956613</v>
      </c>
      <c r="Z462">
        <v>0.99786131697088698</v>
      </c>
    </row>
    <row r="463" spans="1:26" x14ac:dyDescent="0.25">
      <c r="A463" t="s">
        <v>1288</v>
      </c>
      <c r="B463" t="s">
        <v>1401</v>
      </c>
      <c r="C463" t="s">
        <v>1290</v>
      </c>
      <c r="D463" t="s">
        <v>1290</v>
      </c>
      <c r="F463" t="s">
        <v>1291</v>
      </c>
      <c r="G463">
        <v>26.559000000000001</v>
      </c>
      <c r="H463">
        <v>23.166</v>
      </c>
      <c r="I463">
        <v>27.9147</v>
      </c>
      <c r="J463">
        <v>22.877600000000001</v>
      </c>
      <c r="K463">
        <v>27.322700000000001</v>
      </c>
      <c r="L463">
        <v>26.333100000000002</v>
      </c>
      <c r="M463">
        <v>27.788</v>
      </c>
      <c r="N463">
        <v>27.8291</v>
      </c>
      <c r="O463">
        <v>26.599699999999999</v>
      </c>
      <c r="P463">
        <v>28.805099999999999</v>
      </c>
      <c r="Q463">
        <v>28.471299999999999</v>
      </c>
      <c r="R463">
        <v>26.303999999999998</v>
      </c>
      <c r="S463" t="s">
        <v>165</v>
      </c>
      <c r="T463">
        <v>234</v>
      </c>
      <c r="U463" t="s">
        <v>72454</v>
      </c>
      <c r="V463" t="s">
        <v>1402</v>
      </c>
      <c r="W463">
        <v>0.389608979112751</v>
      </c>
      <c r="X463">
        <v>0.98932548764925599</v>
      </c>
      <c r="Y463">
        <v>0.63916941952398199</v>
      </c>
      <c r="Z463">
        <v>0.46060947332199498</v>
      </c>
    </row>
    <row r="464" spans="1:26" x14ac:dyDescent="0.25">
      <c r="A464" t="s">
        <v>1411</v>
      </c>
      <c r="B464" t="s">
        <v>1412</v>
      </c>
      <c r="C464" t="s">
        <v>1413</v>
      </c>
      <c r="D464" t="s">
        <v>1413</v>
      </c>
      <c r="E464" t="s">
        <v>1414</v>
      </c>
      <c r="F464" t="s">
        <v>1415</v>
      </c>
      <c r="G464">
        <v>27.940999999999999</v>
      </c>
      <c r="H464">
        <v>22.526299999999999</v>
      </c>
      <c r="I464">
        <v>27.8523</v>
      </c>
      <c r="J464">
        <v>27.721800000000002</v>
      </c>
      <c r="K464">
        <v>27.619499999999999</v>
      </c>
      <c r="L464">
        <v>28.347100000000001</v>
      </c>
      <c r="M464">
        <v>22.657800000000002</v>
      </c>
      <c r="N464">
        <v>22.8461</v>
      </c>
      <c r="O464">
        <v>28.4663</v>
      </c>
      <c r="P464">
        <v>22.5062</v>
      </c>
      <c r="Q464">
        <v>27.2807</v>
      </c>
      <c r="R464">
        <v>28.152200000000001</v>
      </c>
      <c r="S464" t="s">
        <v>165</v>
      </c>
      <c r="T464">
        <v>2174</v>
      </c>
      <c r="U464" t="s">
        <v>72454</v>
      </c>
      <c r="V464" t="s">
        <v>1416</v>
      </c>
      <c r="W464">
        <v>0.57262403680676399</v>
      </c>
      <c r="X464">
        <v>0.76699567265527102</v>
      </c>
      <c r="Y464">
        <v>0.85364188395308505</v>
      </c>
      <c r="Z464">
        <v>0.99985705713675499</v>
      </c>
    </row>
    <row r="465" spans="1:26" x14ac:dyDescent="0.25">
      <c r="A465" t="s">
        <v>1459</v>
      </c>
      <c r="B465" t="s">
        <v>1460</v>
      </c>
      <c r="C465" t="s">
        <v>1450</v>
      </c>
      <c r="D465" t="s">
        <v>1450</v>
      </c>
      <c r="E465" t="s">
        <v>1461</v>
      </c>
      <c r="F465" t="s">
        <v>1451</v>
      </c>
      <c r="G465">
        <v>27.642700000000001</v>
      </c>
      <c r="H465">
        <v>27.281600000000001</v>
      </c>
      <c r="I465">
        <v>27.962599999999998</v>
      </c>
      <c r="J465">
        <v>28.076899999999998</v>
      </c>
      <c r="K465">
        <v>27.285599999999999</v>
      </c>
      <c r="L465">
        <v>21.309000000000001</v>
      </c>
      <c r="M465">
        <v>21.334499999999998</v>
      </c>
      <c r="N465">
        <v>21.856400000000001</v>
      </c>
      <c r="O465">
        <v>27.276900000000001</v>
      </c>
      <c r="P465">
        <v>27.4514</v>
      </c>
      <c r="Q465">
        <v>23.472000000000001</v>
      </c>
      <c r="R465">
        <v>22.906099999999999</v>
      </c>
      <c r="S465" t="s">
        <v>165</v>
      </c>
      <c r="T465">
        <v>468</v>
      </c>
      <c r="U465" t="s">
        <v>72454</v>
      </c>
      <c r="V465" t="s">
        <v>1462</v>
      </c>
      <c r="W465">
        <v>0.36952323636284901</v>
      </c>
      <c r="X465">
        <v>0.69717528243345805</v>
      </c>
      <c r="Y465">
        <v>0.23320631682652501</v>
      </c>
      <c r="Z465">
        <v>0.44670510938369301</v>
      </c>
    </row>
    <row r="466" spans="1:26" x14ac:dyDescent="0.25">
      <c r="A466" t="s">
        <v>1459</v>
      </c>
      <c r="B466" t="s">
        <v>1469</v>
      </c>
      <c r="C466" t="s">
        <v>1450</v>
      </c>
      <c r="D466" t="s">
        <v>1450</v>
      </c>
      <c r="E466" t="s">
        <v>1461</v>
      </c>
      <c r="F466" t="s">
        <v>1451</v>
      </c>
      <c r="G466">
        <v>24.133500000000002</v>
      </c>
      <c r="H466">
        <v>23.831700000000001</v>
      </c>
      <c r="I466">
        <v>24.451499999999999</v>
      </c>
      <c r="J466">
        <v>25.526700000000002</v>
      </c>
      <c r="K466">
        <v>23.468</v>
      </c>
      <c r="L466">
        <v>23.817499999999999</v>
      </c>
      <c r="M466">
        <v>21.851299999999998</v>
      </c>
      <c r="N466">
        <v>24.247399999999999</v>
      </c>
      <c r="O466">
        <v>24.702100000000002</v>
      </c>
      <c r="P466">
        <v>24.568000000000001</v>
      </c>
      <c r="Q466">
        <v>24.256</v>
      </c>
      <c r="R466">
        <v>24.389199999999999</v>
      </c>
      <c r="S466" t="s">
        <v>165</v>
      </c>
      <c r="T466">
        <v>485</v>
      </c>
      <c r="U466" t="s">
        <v>72454</v>
      </c>
      <c r="V466" t="s">
        <v>1470</v>
      </c>
      <c r="W466">
        <v>0.75330791029455602</v>
      </c>
      <c r="X466">
        <v>0.99636151371368498</v>
      </c>
      <c r="Y466">
        <v>0.833056111109303</v>
      </c>
      <c r="Z466">
        <v>0.97280413964044399</v>
      </c>
    </row>
    <row r="467" spans="1:26" x14ac:dyDescent="0.25">
      <c r="A467" t="s">
        <v>1459</v>
      </c>
      <c r="B467" t="s">
        <v>1479</v>
      </c>
      <c r="C467" t="s">
        <v>1450</v>
      </c>
      <c r="D467" t="s">
        <v>1450</v>
      </c>
      <c r="E467" t="s">
        <v>1461</v>
      </c>
      <c r="F467" t="s">
        <v>1451</v>
      </c>
      <c r="G467">
        <v>25.024699999999999</v>
      </c>
      <c r="H467">
        <v>25.186699999999998</v>
      </c>
      <c r="I467">
        <v>25.433299999999999</v>
      </c>
      <c r="J467">
        <v>25.609000000000002</v>
      </c>
      <c r="K467">
        <v>24.298300000000001</v>
      </c>
      <c r="L467">
        <v>22.513300000000001</v>
      </c>
      <c r="M467">
        <v>25.109000000000002</v>
      </c>
      <c r="N467">
        <v>25.687999999999999</v>
      </c>
      <c r="O467">
        <v>25.6052</v>
      </c>
      <c r="P467">
        <v>25.1767</v>
      </c>
      <c r="Q467">
        <v>24.652699999999999</v>
      </c>
      <c r="R467">
        <v>24.506399999999999</v>
      </c>
      <c r="S467" t="s">
        <v>165</v>
      </c>
      <c r="T467">
        <v>495</v>
      </c>
      <c r="U467" t="s">
        <v>72454</v>
      </c>
      <c r="V467" t="s">
        <v>1480</v>
      </c>
      <c r="W467">
        <v>0.283909606473015</v>
      </c>
      <c r="X467">
        <v>0.31506511908596702</v>
      </c>
      <c r="Y467">
        <v>0.96330412729590897</v>
      </c>
      <c r="Z467">
        <v>0.85184948573146801</v>
      </c>
    </row>
    <row r="468" spans="1:26" x14ac:dyDescent="0.25">
      <c r="A468" t="s">
        <v>1488</v>
      </c>
      <c r="B468" t="s">
        <v>1499</v>
      </c>
      <c r="C468" t="s">
        <v>1490</v>
      </c>
      <c r="D468" t="s">
        <v>1490</v>
      </c>
      <c r="E468" t="s">
        <v>1491</v>
      </c>
      <c r="F468" t="s">
        <v>1492</v>
      </c>
      <c r="G468">
        <v>22.273399999999999</v>
      </c>
      <c r="H468">
        <v>21.432600000000001</v>
      </c>
      <c r="I468">
        <v>22.9861</v>
      </c>
      <c r="J468">
        <v>23.715699999999998</v>
      </c>
      <c r="K468">
        <v>21.6768</v>
      </c>
      <c r="L468">
        <v>23.6508</v>
      </c>
      <c r="M468">
        <v>24.5289</v>
      </c>
      <c r="N468">
        <v>25.176300000000001</v>
      </c>
      <c r="O468">
        <v>22.570399999999999</v>
      </c>
      <c r="P468">
        <v>25.1005</v>
      </c>
      <c r="Q468">
        <v>24.560300000000002</v>
      </c>
      <c r="R468">
        <v>23.032399999999999</v>
      </c>
      <c r="S468" t="s">
        <v>165</v>
      </c>
      <c r="T468">
        <v>89</v>
      </c>
      <c r="U468" t="s">
        <v>72454</v>
      </c>
      <c r="V468" t="s">
        <v>1500</v>
      </c>
      <c r="W468">
        <v>0.16892831657089999</v>
      </c>
      <c r="X468">
        <v>0.72897429262740299</v>
      </c>
      <c r="Y468">
        <v>0.16967296344958299</v>
      </c>
      <c r="Z468">
        <v>0.135727053784687</v>
      </c>
    </row>
    <row r="469" spans="1:26" x14ac:dyDescent="0.25">
      <c r="A469" t="s">
        <v>1512</v>
      </c>
      <c r="B469" t="s">
        <v>1513</v>
      </c>
      <c r="C469" t="s">
        <v>1514</v>
      </c>
      <c r="D469" t="s">
        <v>1514</v>
      </c>
      <c r="E469" t="s">
        <v>1515</v>
      </c>
      <c r="F469" t="s">
        <v>1516</v>
      </c>
      <c r="G469">
        <v>25.884499999999999</v>
      </c>
      <c r="H469">
        <v>25.9422</v>
      </c>
      <c r="I469">
        <v>25.1784</v>
      </c>
      <c r="J469">
        <v>26.118600000000001</v>
      </c>
      <c r="K469">
        <v>26.782800000000002</v>
      </c>
      <c r="L469">
        <v>26.1693</v>
      </c>
      <c r="M469">
        <v>25.6769</v>
      </c>
      <c r="N469">
        <v>26.653199999999998</v>
      </c>
      <c r="O469">
        <v>25.470600000000001</v>
      </c>
      <c r="P469">
        <v>26.168600000000001</v>
      </c>
      <c r="Q469">
        <v>26.7149</v>
      </c>
      <c r="R469">
        <v>25.8721</v>
      </c>
      <c r="S469" t="s">
        <v>165</v>
      </c>
      <c r="T469">
        <v>180</v>
      </c>
      <c r="U469" t="s">
        <v>72454</v>
      </c>
      <c r="V469" t="s">
        <v>1517</v>
      </c>
      <c r="W469">
        <v>0.337177690639339</v>
      </c>
      <c r="X469">
        <v>0.25015184644418398</v>
      </c>
      <c r="Y469">
        <v>0.83458739612772503</v>
      </c>
      <c r="Z469">
        <v>0.35952513987595203</v>
      </c>
    </row>
    <row r="470" spans="1:26" x14ac:dyDescent="0.25">
      <c r="A470" t="s">
        <v>1542</v>
      </c>
      <c r="B470" t="s">
        <v>1543</v>
      </c>
      <c r="C470" t="s">
        <v>1544</v>
      </c>
      <c r="D470" t="s">
        <v>1544</v>
      </c>
      <c r="E470" t="s">
        <v>1545</v>
      </c>
      <c r="F470" t="s">
        <v>1546</v>
      </c>
      <c r="G470">
        <v>23.278400000000001</v>
      </c>
      <c r="H470">
        <v>24.965</v>
      </c>
      <c r="I470">
        <v>22.767399999999999</v>
      </c>
      <c r="J470">
        <v>22.3644</v>
      </c>
      <c r="K470">
        <v>21.160299999999999</v>
      </c>
      <c r="L470">
        <v>23.426200000000001</v>
      </c>
      <c r="M470">
        <v>22.102699999999999</v>
      </c>
      <c r="N470">
        <v>22.855899999999998</v>
      </c>
      <c r="O470">
        <v>22.247399999999999</v>
      </c>
      <c r="P470">
        <v>25.04</v>
      </c>
      <c r="Q470">
        <v>24.035</v>
      </c>
      <c r="R470">
        <v>23.677099999999999</v>
      </c>
      <c r="S470" t="s">
        <v>165</v>
      </c>
      <c r="T470">
        <v>87</v>
      </c>
      <c r="U470" t="s">
        <v>72454</v>
      </c>
      <c r="V470" t="s">
        <v>1547</v>
      </c>
      <c r="W470">
        <v>7.6217021781965794E-2</v>
      </c>
      <c r="X470">
        <v>0.231536935755947</v>
      </c>
      <c r="Y470">
        <v>0.27123184464760203</v>
      </c>
      <c r="Z470">
        <v>0.77623374961553104</v>
      </c>
    </row>
    <row r="471" spans="1:26" x14ac:dyDescent="0.25">
      <c r="A471" t="s">
        <v>1557</v>
      </c>
      <c r="B471" t="s">
        <v>1558</v>
      </c>
      <c r="C471" t="s">
        <v>1559</v>
      </c>
      <c r="D471" t="s">
        <v>1559</v>
      </c>
      <c r="E471" t="s">
        <v>1560</v>
      </c>
      <c r="F471" t="s">
        <v>1561</v>
      </c>
      <c r="G471">
        <v>21.514900000000001</v>
      </c>
      <c r="H471">
        <v>22.1617</v>
      </c>
      <c r="I471">
        <v>25.124199999999998</v>
      </c>
      <c r="J471">
        <v>23.851099999999999</v>
      </c>
      <c r="K471">
        <v>22.313700000000001</v>
      </c>
      <c r="L471">
        <v>22.880099999999999</v>
      </c>
      <c r="M471">
        <v>21.662700000000001</v>
      </c>
      <c r="N471">
        <v>25.209900000000001</v>
      </c>
      <c r="O471">
        <v>23.025300000000001</v>
      </c>
      <c r="P471">
        <v>25.2028</v>
      </c>
      <c r="Q471">
        <v>24.783799999999999</v>
      </c>
      <c r="R471">
        <v>22.8916</v>
      </c>
      <c r="S471" t="s">
        <v>165</v>
      </c>
      <c r="T471">
        <v>2</v>
      </c>
      <c r="U471" t="s">
        <v>72454</v>
      </c>
      <c r="V471" t="s">
        <v>1562</v>
      </c>
      <c r="W471">
        <v>0.68067963004495502</v>
      </c>
      <c r="X471">
        <v>0.99977177621840496</v>
      </c>
      <c r="Y471">
        <v>0.98102256718618097</v>
      </c>
      <c r="Z471">
        <v>0.576780350765012</v>
      </c>
    </row>
    <row r="472" spans="1:26" x14ac:dyDescent="0.25">
      <c r="A472" t="s">
        <v>1567</v>
      </c>
      <c r="B472" t="s">
        <v>1577</v>
      </c>
      <c r="C472" t="s">
        <v>1569</v>
      </c>
      <c r="D472" t="s">
        <v>1569</v>
      </c>
      <c r="E472" t="s">
        <v>1570</v>
      </c>
      <c r="F472" t="s">
        <v>1571</v>
      </c>
      <c r="G472">
        <v>26.154800000000002</v>
      </c>
      <c r="H472">
        <v>26.200600000000001</v>
      </c>
      <c r="I472">
        <v>22.096499999999999</v>
      </c>
      <c r="J472">
        <v>23.416</v>
      </c>
      <c r="K472">
        <v>22.732099999999999</v>
      </c>
      <c r="L472">
        <v>21.038</v>
      </c>
      <c r="M472">
        <v>22.665299999999998</v>
      </c>
      <c r="N472">
        <v>22.837499999999999</v>
      </c>
      <c r="O472">
        <v>23.027799999999999</v>
      </c>
      <c r="P472">
        <v>22.969100000000001</v>
      </c>
      <c r="Q472">
        <v>22.776399999999999</v>
      </c>
      <c r="R472">
        <v>22.335899999999999</v>
      </c>
      <c r="S472" t="s">
        <v>165</v>
      </c>
      <c r="T472">
        <v>41</v>
      </c>
      <c r="U472" t="s">
        <v>72454</v>
      </c>
      <c r="V472" t="s">
        <v>1578</v>
      </c>
      <c r="W472">
        <v>0.18853544057386301</v>
      </c>
      <c r="X472">
        <v>0.134588846101108</v>
      </c>
      <c r="Y472">
        <v>0.241443119677066</v>
      </c>
      <c r="Z472">
        <v>0.19916596971321701</v>
      </c>
    </row>
    <row r="473" spans="1:26" x14ac:dyDescent="0.25">
      <c r="A473" t="s">
        <v>1567</v>
      </c>
      <c r="B473" t="s">
        <v>1583</v>
      </c>
      <c r="C473" t="s">
        <v>1569</v>
      </c>
      <c r="D473" t="s">
        <v>1569</v>
      </c>
      <c r="E473" t="s">
        <v>1570</v>
      </c>
      <c r="F473" t="s">
        <v>1571</v>
      </c>
      <c r="G473">
        <v>22.1172</v>
      </c>
      <c r="H473">
        <v>22.6449</v>
      </c>
      <c r="I473">
        <v>26.3309</v>
      </c>
      <c r="J473">
        <v>27.0397</v>
      </c>
      <c r="K473">
        <v>26.345300000000002</v>
      </c>
      <c r="L473">
        <v>25.996500000000001</v>
      </c>
      <c r="M473">
        <v>26.714099999999998</v>
      </c>
      <c r="N473">
        <v>22.052399999999999</v>
      </c>
      <c r="O473">
        <v>23.2028</v>
      </c>
      <c r="P473">
        <v>26.7987</v>
      </c>
      <c r="Q473">
        <v>22.0961</v>
      </c>
      <c r="R473">
        <v>26.889800000000001</v>
      </c>
      <c r="S473" t="s">
        <v>165</v>
      </c>
      <c r="T473">
        <v>42</v>
      </c>
      <c r="U473" t="s">
        <v>72454</v>
      </c>
      <c r="V473" t="s">
        <v>1584</v>
      </c>
      <c r="W473">
        <v>0.43378107038128499</v>
      </c>
      <c r="X473">
        <v>0.33844269263931898</v>
      </c>
      <c r="Y473">
        <v>0.99662451273206099</v>
      </c>
      <c r="Z473">
        <v>0.71938052551385701</v>
      </c>
    </row>
    <row r="474" spans="1:26" x14ac:dyDescent="0.25">
      <c r="A474" t="s">
        <v>1567</v>
      </c>
      <c r="B474" t="s">
        <v>1590</v>
      </c>
      <c r="C474" t="s">
        <v>1569</v>
      </c>
      <c r="D474" t="s">
        <v>1569</v>
      </c>
      <c r="E474" t="s">
        <v>1570</v>
      </c>
      <c r="F474" t="s">
        <v>1571</v>
      </c>
      <c r="G474">
        <v>22.2773</v>
      </c>
      <c r="H474">
        <v>24.1967</v>
      </c>
      <c r="I474">
        <v>24.744700000000002</v>
      </c>
      <c r="J474">
        <v>24.707799999999999</v>
      </c>
      <c r="K474">
        <v>24.296500000000002</v>
      </c>
      <c r="L474">
        <v>24.635200000000001</v>
      </c>
      <c r="M474">
        <v>24.757899999999999</v>
      </c>
      <c r="N474">
        <v>24.536000000000001</v>
      </c>
      <c r="O474">
        <v>23.158799999999999</v>
      </c>
      <c r="P474">
        <v>23.199200000000001</v>
      </c>
      <c r="Q474">
        <v>23.6173</v>
      </c>
      <c r="R474">
        <v>22.5609</v>
      </c>
      <c r="S474" t="s">
        <v>165</v>
      </c>
      <c r="T474">
        <v>49</v>
      </c>
      <c r="U474" t="s">
        <v>72454</v>
      </c>
      <c r="V474" t="s">
        <v>1591</v>
      </c>
      <c r="W474">
        <v>0.26377137041798099</v>
      </c>
      <c r="X474">
        <v>0.527741662442199</v>
      </c>
      <c r="Y474">
        <v>0.87549004242525497</v>
      </c>
      <c r="Z474">
        <v>0.70360752750418698</v>
      </c>
    </row>
    <row r="475" spans="1:26" x14ac:dyDescent="0.25">
      <c r="A475" t="s">
        <v>1596</v>
      </c>
      <c r="B475" t="s">
        <v>1604</v>
      </c>
      <c r="C475" t="s">
        <v>1598</v>
      </c>
      <c r="D475" t="s">
        <v>1598</v>
      </c>
      <c r="E475" t="s">
        <v>1599</v>
      </c>
      <c r="F475" t="s">
        <v>1600</v>
      </c>
      <c r="G475">
        <v>26.702400000000001</v>
      </c>
      <c r="H475">
        <v>26.804600000000001</v>
      </c>
      <c r="I475">
        <v>22.4998</v>
      </c>
      <c r="J475">
        <v>22.7227</v>
      </c>
      <c r="K475">
        <v>26.793399999999998</v>
      </c>
      <c r="L475">
        <v>26.7362</v>
      </c>
      <c r="M475">
        <v>22.102399999999999</v>
      </c>
      <c r="N475">
        <v>26.922799999999999</v>
      </c>
      <c r="O475">
        <v>27.229800000000001</v>
      </c>
      <c r="P475">
        <v>27.0518</v>
      </c>
      <c r="Q475">
        <v>26.7575</v>
      </c>
      <c r="R475">
        <v>26.917200000000001</v>
      </c>
      <c r="S475" t="s">
        <v>165</v>
      </c>
      <c r="T475">
        <v>166</v>
      </c>
      <c r="U475" t="s">
        <v>72454</v>
      </c>
      <c r="V475" t="s">
        <v>1605</v>
      </c>
      <c r="W475">
        <v>0.78998134173752599</v>
      </c>
      <c r="X475">
        <v>0.99992821247104002</v>
      </c>
      <c r="Y475">
        <v>0.99992609502387297</v>
      </c>
      <c r="Z475">
        <v>0.72743018837168205</v>
      </c>
    </row>
    <row r="476" spans="1:26" x14ac:dyDescent="0.25">
      <c r="A476" t="s">
        <v>1610</v>
      </c>
      <c r="B476" t="s">
        <v>1611</v>
      </c>
      <c r="C476" t="s">
        <v>1598</v>
      </c>
      <c r="D476" t="s">
        <v>1598</v>
      </c>
      <c r="E476" t="s">
        <v>1599</v>
      </c>
      <c r="F476" t="s">
        <v>1600</v>
      </c>
      <c r="G476">
        <v>23.4542</v>
      </c>
      <c r="H476">
        <v>29.962</v>
      </c>
      <c r="I476">
        <v>30.4145</v>
      </c>
      <c r="J476">
        <v>29.989000000000001</v>
      </c>
      <c r="K476">
        <v>23.111499999999999</v>
      </c>
      <c r="L476">
        <v>23.119900000000001</v>
      </c>
      <c r="M476">
        <v>29.826000000000001</v>
      </c>
      <c r="N476">
        <v>30.322800000000001</v>
      </c>
      <c r="O476">
        <v>29.657699999999998</v>
      </c>
      <c r="P476">
        <v>29.603300000000001</v>
      </c>
      <c r="Q476">
        <v>22.7209</v>
      </c>
      <c r="R476">
        <v>20.924199999999999</v>
      </c>
      <c r="S476" t="s">
        <v>165</v>
      </c>
      <c r="T476">
        <v>85</v>
      </c>
      <c r="U476" t="s">
        <v>72454</v>
      </c>
      <c r="V476" t="s">
        <v>1612</v>
      </c>
      <c r="W476">
        <v>0.302126844903989</v>
      </c>
      <c r="X476">
        <v>0.73038713688220203</v>
      </c>
      <c r="Y476">
        <v>0.83921054876104795</v>
      </c>
      <c r="Z476">
        <v>0.52287608703801403</v>
      </c>
    </row>
    <row r="477" spans="1:26" x14ac:dyDescent="0.25">
      <c r="A477" t="s">
        <v>1624</v>
      </c>
      <c r="B477" t="s">
        <v>1625</v>
      </c>
      <c r="C477" t="s">
        <v>1626</v>
      </c>
      <c r="D477" t="s">
        <v>1626</v>
      </c>
      <c r="E477" t="s">
        <v>1627</v>
      </c>
      <c r="F477" t="s">
        <v>1628</v>
      </c>
      <c r="G477">
        <v>25.1249</v>
      </c>
      <c r="H477">
        <v>21.857299999999999</v>
      </c>
      <c r="I477">
        <v>24.645800000000001</v>
      </c>
      <c r="J477">
        <v>25.468900000000001</v>
      </c>
      <c r="K477">
        <v>24.636900000000001</v>
      </c>
      <c r="L477">
        <v>24.104700000000001</v>
      </c>
      <c r="M477">
        <v>24.619900000000001</v>
      </c>
      <c r="N477">
        <v>24.353100000000001</v>
      </c>
      <c r="O477">
        <v>24.698799999999999</v>
      </c>
      <c r="P477">
        <v>25.207799999999999</v>
      </c>
      <c r="Q477">
        <v>23.736699999999999</v>
      </c>
      <c r="R477">
        <v>24.8446</v>
      </c>
      <c r="S477" t="s">
        <v>165</v>
      </c>
      <c r="T477">
        <v>43</v>
      </c>
      <c r="U477" t="s">
        <v>72454</v>
      </c>
      <c r="V477" t="s">
        <v>1629</v>
      </c>
      <c r="W477">
        <v>0.74203585596653698</v>
      </c>
      <c r="X477">
        <v>0.62616977930806805</v>
      </c>
      <c r="Y477">
        <v>0.759909474322224</v>
      </c>
      <c r="Z477">
        <v>0.731332873272031</v>
      </c>
    </row>
    <row r="478" spans="1:26" x14ac:dyDescent="0.25">
      <c r="A478" t="s">
        <v>1657</v>
      </c>
      <c r="B478" t="s">
        <v>1666</v>
      </c>
      <c r="C478" t="s">
        <v>1637</v>
      </c>
      <c r="D478" t="s">
        <v>1637</v>
      </c>
      <c r="E478" t="s">
        <v>1659</v>
      </c>
      <c r="F478" t="s">
        <v>1638</v>
      </c>
      <c r="G478">
        <v>27.112300000000001</v>
      </c>
      <c r="H478">
        <v>26.880199999999999</v>
      </c>
      <c r="I478">
        <v>27.700800000000001</v>
      </c>
      <c r="J478">
        <v>27.771799999999999</v>
      </c>
      <c r="K478">
        <v>27.350899999999999</v>
      </c>
      <c r="L478">
        <v>26.7029</v>
      </c>
      <c r="M478">
        <v>27.286799999999999</v>
      </c>
      <c r="N478">
        <v>23.442499999999999</v>
      </c>
      <c r="O478">
        <v>22.5747</v>
      </c>
      <c r="P478">
        <v>27.896000000000001</v>
      </c>
      <c r="Q478">
        <v>21.755099999999999</v>
      </c>
      <c r="R478">
        <v>26.753699999999998</v>
      </c>
      <c r="S478" t="s">
        <v>165</v>
      </c>
      <c r="T478">
        <v>1721</v>
      </c>
      <c r="U478" t="s">
        <v>72454</v>
      </c>
      <c r="V478" t="s">
        <v>1667</v>
      </c>
      <c r="W478">
        <v>0.32841247019203601</v>
      </c>
      <c r="X478">
        <v>0.99998640034310804</v>
      </c>
      <c r="Y478">
        <v>0.30140254932809002</v>
      </c>
      <c r="Z478">
        <v>0.62233470077971698</v>
      </c>
    </row>
    <row r="479" spans="1:26" x14ac:dyDescent="0.25">
      <c r="A479" t="s">
        <v>1657</v>
      </c>
      <c r="B479" t="s">
        <v>1673</v>
      </c>
      <c r="C479" t="s">
        <v>1637</v>
      </c>
      <c r="D479" t="s">
        <v>1637</v>
      </c>
      <c r="E479" t="s">
        <v>1659</v>
      </c>
      <c r="F479" t="s">
        <v>1638</v>
      </c>
      <c r="G479">
        <v>27.177399999999999</v>
      </c>
      <c r="H479">
        <v>25.651499999999999</v>
      </c>
      <c r="I479">
        <v>26.003499999999999</v>
      </c>
      <c r="J479">
        <v>29.172799999999999</v>
      </c>
      <c r="K479">
        <v>24.732099999999999</v>
      </c>
      <c r="L479">
        <v>27.301500000000001</v>
      </c>
      <c r="M479">
        <v>25.4452</v>
      </c>
      <c r="N479">
        <v>27.035900000000002</v>
      </c>
      <c r="O479">
        <v>26.4648</v>
      </c>
      <c r="P479">
        <v>22.810199999999998</v>
      </c>
      <c r="Q479">
        <v>25.3171</v>
      </c>
      <c r="R479">
        <v>26.936299999999999</v>
      </c>
      <c r="S479" t="s">
        <v>165</v>
      </c>
      <c r="T479">
        <v>1674</v>
      </c>
      <c r="U479" t="s">
        <v>72454</v>
      </c>
      <c r="V479" t="s">
        <v>1674</v>
      </c>
      <c r="W479">
        <v>0.51993754006179504</v>
      </c>
      <c r="X479">
        <v>0.88042774206611596</v>
      </c>
      <c r="Y479">
        <v>0.999981920587526</v>
      </c>
      <c r="Z479">
        <v>0.67778028857076</v>
      </c>
    </row>
    <row r="480" spans="1:26" x14ac:dyDescent="0.25">
      <c r="A480" t="s">
        <v>1681</v>
      </c>
      <c r="B480" t="s">
        <v>1690</v>
      </c>
      <c r="C480" t="s">
        <v>1637</v>
      </c>
      <c r="D480" t="s">
        <v>1637</v>
      </c>
      <c r="E480" t="s">
        <v>1659</v>
      </c>
      <c r="F480" t="s">
        <v>1638</v>
      </c>
      <c r="G480">
        <v>26.813199999999998</v>
      </c>
      <c r="H480">
        <v>22.813199999999998</v>
      </c>
      <c r="I480">
        <v>27.281700000000001</v>
      </c>
      <c r="J480">
        <v>28.141100000000002</v>
      </c>
      <c r="K480">
        <v>27.1327</v>
      </c>
      <c r="L480">
        <v>26.268699999999999</v>
      </c>
      <c r="M480">
        <v>27.0501</v>
      </c>
      <c r="N480">
        <v>27.4925</v>
      </c>
      <c r="O480">
        <v>26.789100000000001</v>
      </c>
      <c r="P480">
        <v>27.419699999999999</v>
      </c>
      <c r="Q480">
        <v>26.866</v>
      </c>
      <c r="R480">
        <v>22.264199999999999</v>
      </c>
      <c r="S480" t="s">
        <v>165</v>
      </c>
      <c r="T480">
        <v>108</v>
      </c>
      <c r="U480" t="s">
        <v>72454</v>
      </c>
      <c r="V480" t="s">
        <v>1691</v>
      </c>
      <c r="W480">
        <v>0.60080099342655102</v>
      </c>
      <c r="X480">
        <v>0.65910275177131905</v>
      </c>
      <c r="Y480">
        <v>0.68708395287084501</v>
      </c>
      <c r="Z480">
        <v>0.99966671800250095</v>
      </c>
    </row>
    <row r="481" spans="1:26" x14ac:dyDescent="0.25">
      <c r="A481" t="s">
        <v>1657</v>
      </c>
      <c r="B481" t="s">
        <v>1696</v>
      </c>
      <c r="C481" t="s">
        <v>1637</v>
      </c>
      <c r="D481" t="s">
        <v>1637</v>
      </c>
      <c r="E481" t="s">
        <v>1659</v>
      </c>
      <c r="F481" t="s">
        <v>1638</v>
      </c>
      <c r="G481">
        <v>24.685400000000001</v>
      </c>
      <c r="H481">
        <v>24.501100000000001</v>
      </c>
      <c r="I481">
        <v>25.110800000000001</v>
      </c>
      <c r="J481">
        <v>26.172899999999998</v>
      </c>
      <c r="K481">
        <v>22.946400000000001</v>
      </c>
      <c r="L481">
        <v>24.878</v>
      </c>
      <c r="M481">
        <v>25.216000000000001</v>
      </c>
      <c r="N481">
        <v>25.624600000000001</v>
      </c>
      <c r="O481">
        <v>25.307500000000001</v>
      </c>
      <c r="P481">
        <v>26.236599999999999</v>
      </c>
      <c r="Q481">
        <v>25.078900000000001</v>
      </c>
      <c r="R481">
        <v>24.278700000000001</v>
      </c>
      <c r="S481" t="s">
        <v>165</v>
      </c>
      <c r="T481">
        <v>1680</v>
      </c>
      <c r="U481" t="s">
        <v>72454</v>
      </c>
      <c r="V481" t="s">
        <v>1697</v>
      </c>
      <c r="W481">
        <v>0.77304678347965405</v>
      </c>
      <c r="X481">
        <v>0.99843610448291498</v>
      </c>
      <c r="Y481">
        <v>0.77985625366851896</v>
      </c>
      <c r="Z481">
        <v>0.90329913730512401</v>
      </c>
    </row>
    <row r="482" spans="1:26" x14ac:dyDescent="0.25">
      <c r="A482" t="s">
        <v>1657</v>
      </c>
      <c r="B482" t="s">
        <v>1704</v>
      </c>
      <c r="C482" t="s">
        <v>1637</v>
      </c>
      <c r="D482" t="s">
        <v>1637</v>
      </c>
      <c r="E482" t="s">
        <v>1659</v>
      </c>
      <c r="F482" t="s">
        <v>1638</v>
      </c>
      <c r="G482">
        <v>24.999600000000001</v>
      </c>
      <c r="H482">
        <v>24.7774</v>
      </c>
      <c r="I482">
        <v>25.511299999999999</v>
      </c>
      <c r="J482">
        <v>25.515699999999999</v>
      </c>
      <c r="K482">
        <v>23.478200000000001</v>
      </c>
      <c r="L482">
        <v>24.965299999999999</v>
      </c>
      <c r="M482">
        <v>25.099</v>
      </c>
      <c r="N482">
        <v>25.319600000000001</v>
      </c>
      <c r="O482">
        <v>24.9312</v>
      </c>
      <c r="P482">
        <v>26.1343</v>
      </c>
      <c r="Q482">
        <v>25.472200000000001</v>
      </c>
      <c r="R482">
        <v>24.992899999999999</v>
      </c>
      <c r="S482" t="s">
        <v>165</v>
      </c>
      <c r="T482">
        <v>1700</v>
      </c>
      <c r="U482" t="s">
        <v>72454</v>
      </c>
      <c r="V482" t="s">
        <v>1705</v>
      </c>
      <c r="W482">
        <v>0.45803875739977801</v>
      </c>
      <c r="X482">
        <v>0.73572968324504895</v>
      </c>
      <c r="Y482">
        <v>0.99995198880866099</v>
      </c>
      <c r="Z482">
        <v>0.74305387842255299</v>
      </c>
    </row>
    <row r="483" spans="1:26" x14ac:dyDescent="0.25">
      <c r="A483" t="s">
        <v>1657</v>
      </c>
      <c r="B483" t="s">
        <v>1711</v>
      </c>
      <c r="C483" t="s">
        <v>1637</v>
      </c>
      <c r="D483" t="s">
        <v>1637</v>
      </c>
      <c r="E483" t="s">
        <v>1659</v>
      </c>
      <c r="F483" t="s">
        <v>1638</v>
      </c>
      <c r="G483">
        <v>22.227</v>
      </c>
      <c r="H483">
        <v>24.9754</v>
      </c>
      <c r="I483">
        <v>22.780100000000001</v>
      </c>
      <c r="J483">
        <v>23.6587</v>
      </c>
      <c r="K483">
        <v>24.099699999999999</v>
      </c>
      <c r="L483">
        <v>22.885899999999999</v>
      </c>
      <c r="M483">
        <v>22.5715</v>
      </c>
      <c r="N483">
        <v>24.367899999999999</v>
      </c>
      <c r="O483">
        <v>22.9343</v>
      </c>
      <c r="P483">
        <v>24.970800000000001</v>
      </c>
      <c r="Q483">
        <v>22.2041</v>
      </c>
      <c r="R483">
        <v>20.9894</v>
      </c>
      <c r="S483" t="s">
        <v>165</v>
      </c>
      <c r="T483">
        <v>1927</v>
      </c>
      <c r="U483" t="s">
        <v>72454</v>
      </c>
      <c r="V483" t="s">
        <v>1712</v>
      </c>
      <c r="W483">
        <v>0.89530522769632404</v>
      </c>
      <c r="X483">
        <v>0.99426656243501699</v>
      </c>
      <c r="Y483">
        <v>0.99997362283848601</v>
      </c>
      <c r="Z483">
        <v>0.90628640860831899</v>
      </c>
    </row>
    <row r="484" spans="1:26" x14ac:dyDescent="0.25">
      <c r="A484" t="s">
        <v>1657</v>
      </c>
      <c r="B484" t="s">
        <v>1717</v>
      </c>
      <c r="C484" t="s">
        <v>1637</v>
      </c>
      <c r="D484" t="s">
        <v>1637</v>
      </c>
      <c r="E484" t="s">
        <v>1659</v>
      </c>
      <c r="F484" t="s">
        <v>1638</v>
      </c>
      <c r="G484">
        <v>21.863099999999999</v>
      </c>
      <c r="H484">
        <v>21.302</v>
      </c>
      <c r="I484">
        <v>22.101600000000001</v>
      </c>
      <c r="J484">
        <v>24.009399999999999</v>
      </c>
      <c r="K484">
        <v>24.6556</v>
      </c>
      <c r="L484">
        <v>20.272099999999998</v>
      </c>
      <c r="M484">
        <v>25.345700000000001</v>
      </c>
      <c r="N484">
        <v>22.340900000000001</v>
      </c>
      <c r="O484">
        <v>22.024799999999999</v>
      </c>
      <c r="P484">
        <v>24.824000000000002</v>
      </c>
      <c r="Q484">
        <v>22.755800000000001</v>
      </c>
      <c r="R484">
        <v>21.764700000000001</v>
      </c>
      <c r="S484" t="s">
        <v>165</v>
      </c>
      <c r="T484">
        <v>845</v>
      </c>
      <c r="U484" t="s">
        <v>72454</v>
      </c>
      <c r="V484" t="s">
        <v>1718</v>
      </c>
      <c r="W484">
        <v>0.70032675330387695</v>
      </c>
      <c r="X484">
        <v>0.718143879961605</v>
      </c>
      <c r="Y484">
        <v>0.60192235445471798</v>
      </c>
      <c r="Z484">
        <v>0.65701968331870497</v>
      </c>
    </row>
    <row r="485" spans="1:26" x14ac:dyDescent="0.25">
      <c r="A485" t="s">
        <v>1723</v>
      </c>
      <c r="B485" t="s">
        <v>1724</v>
      </c>
      <c r="C485" t="s">
        <v>1725</v>
      </c>
      <c r="D485" t="s">
        <v>1725</v>
      </c>
      <c r="E485" t="s">
        <v>1726</v>
      </c>
      <c r="F485" t="s">
        <v>1727</v>
      </c>
      <c r="G485">
        <v>22.951000000000001</v>
      </c>
      <c r="H485">
        <v>31.273900000000001</v>
      </c>
      <c r="I485">
        <v>21.3187</v>
      </c>
      <c r="J485">
        <v>25.513300000000001</v>
      </c>
      <c r="K485">
        <v>24.930299999999999</v>
      </c>
      <c r="L485">
        <v>22.302199999999999</v>
      </c>
      <c r="M485">
        <v>22.239100000000001</v>
      </c>
      <c r="N485">
        <v>25.8383</v>
      </c>
      <c r="O485">
        <v>32.131599999999999</v>
      </c>
      <c r="P485">
        <v>24.956600000000002</v>
      </c>
      <c r="Q485">
        <v>30.607299999999999</v>
      </c>
      <c r="R485">
        <v>24.708100000000002</v>
      </c>
      <c r="S485" t="s">
        <v>165</v>
      </c>
      <c r="T485">
        <v>195</v>
      </c>
      <c r="U485" t="s">
        <v>72454</v>
      </c>
      <c r="V485" t="s">
        <v>1728</v>
      </c>
      <c r="W485">
        <v>0.845449400593557</v>
      </c>
      <c r="X485">
        <v>0.98443217451583298</v>
      </c>
      <c r="Y485">
        <v>0.936713998776733</v>
      </c>
      <c r="Z485">
        <v>0.93448336053445102</v>
      </c>
    </row>
    <row r="486" spans="1:26" x14ac:dyDescent="0.25">
      <c r="A486" t="s">
        <v>1723</v>
      </c>
      <c r="B486" t="s">
        <v>1741</v>
      </c>
      <c r="C486" t="s">
        <v>1725</v>
      </c>
      <c r="D486" t="s">
        <v>1725</v>
      </c>
      <c r="E486" t="s">
        <v>1726</v>
      </c>
      <c r="F486" t="s">
        <v>1727</v>
      </c>
      <c r="G486">
        <v>27.6523</v>
      </c>
      <c r="H486">
        <v>28.447199999999999</v>
      </c>
      <c r="I486">
        <v>27.919499999999999</v>
      </c>
      <c r="J486">
        <v>28.9068</v>
      </c>
      <c r="K486">
        <v>27.928699999999999</v>
      </c>
      <c r="L486">
        <v>28.851299999999998</v>
      </c>
      <c r="M486">
        <v>28.538499999999999</v>
      </c>
      <c r="N486">
        <v>29.775200000000002</v>
      </c>
      <c r="O486">
        <v>28.9724</v>
      </c>
      <c r="P486">
        <v>28.5183</v>
      </c>
      <c r="Q486">
        <v>27.505299999999998</v>
      </c>
      <c r="R486">
        <v>28.023700000000002</v>
      </c>
      <c r="S486" t="s">
        <v>165</v>
      </c>
      <c r="T486">
        <v>188</v>
      </c>
      <c r="U486" t="s">
        <v>72454</v>
      </c>
      <c r="V486" t="s">
        <v>1742</v>
      </c>
      <c r="W486">
        <v>0.101108806491159</v>
      </c>
      <c r="X486">
        <v>0.47076827935230298</v>
      </c>
      <c r="Y486">
        <v>8.4343028706781495E-2</v>
      </c>
      <c r="Z486">
        <v>0.99999181699436401</v>
      </c>
    </row>
    <row r="487" spans="1:26" x14ac:dyDescent="0.25">
      <c r="A487" t="s">
        <v>1761</v>
      </c>
      <c r="B487" t="s">
        <v>1762</v>
      </c>
      <c r="C487" t="s">
        <v>1763</v>
      </c>
      <c r="D487" t="s">
        <v>1763</v>
      </c>
      <c r="E487" t="s">
        <v>1764</v>
      </c>
      <c r="F487" t="s">
        <v>1765</v>
      </c>
      <c r="G487">
        <v>25.625599999999999</v>
      </c>
      <c r="H487">
        <v>25.503599999999999</v>
      </c>
      <c r="I487">
        <v>25.387699999999999</v>
      </c>
      <c r="J487">
        <v>26.072500000000002</v>
      </c>
      <c r="K487">
        <v>24.993300000000001</v>
      </c>
      <c r="L487">
        <v>25.062000000000001</v>
      </c>
      <c r="M487">
        <v>25.452100000000002</v>
      </c>
      <c r="N487">
        <v>25.522600000000001</v>
      </c>
      <c r="O487">
        <v>25.599299999999999</v>
      </c>
      <c r="P487">
        <v>26.133600000000001</v>
      </c>
      <c r="Q487">
        <v>25.3383</v>
      </c>
      <c r="R487">
        <v>25.9663</v>
      </c>
      <c r="S487" t="s">
        <v>165</v>
      </c>
      <c r="T487">
        <v>4789</v>
      </c>
      <c r="U487" t="s">
        <v>72454</v>
      </c>
      <c r="V487" t="s">
        <v>1766</v>
      </c>
      <c r="W487">
        <v>0.56402488971092102</v>
      </c>
      <c r="X487">
        <v>0.94966971005770795</v>
      </c>
      <c r="Y487">
        <v>0.99981178744405896</v>
      </c>
      <c r="Z487">
        <v>0.64087038647995598</v>
      </c>
    </row>
    <row r="488" spans="1:26" x14ac:dyDescent="0.25">
      <c r="A488" t="s">
        <v>1761</v>
      </c>
      <c r="B488" t="s">
        <v>1771</v>
      </c>
      <c r="C488" t="s">
        <v>1763</v>
      </c>
      <c r="D488" t="s">
        <v>1763</v>
      </c>
      <c r="E488" t="s">
        <v>1764</v>
      </c>
      <c r="F488" t="s">
        <v>1765</v>
      </c>
      <c r="G488">
        <v>25.816099999999999</v>
      </c>
      <c r="H488">
        <v>21.103400000000001</v>
      </c>
      <c r="I488">
        <v>25.8505</v>
      </c>
      <c r="J488">
        <v>26.529399999999999</v>
      </c>
      <c r="K488">
        <v>25.726299999999998</v>
      </c>
      <c r="L488">
        <v>25.5838</v>
      </c>
      <c r="M488">
        <v>25.8386</v>
      </c>
      <c r="N488">
        <v>25.988399999999999</v>
      </c>
      <c r="O488">
        <v>25.977900000000002</v>
      </c>
      <c r="P488">
        <v>26.0596</v>
      </c>
      <c r="Q488">
        <v>22.089500000000001</v>
      </c>
      <c r="R488">
        <v>25.697800000000001</v>
      </c>
      <c r="S488" t="s">
        <v>165</v>
      </c>
      <c r="T488">
        <v>2299</v>
      </c>
      <c r="U488" t="s">
        <v>72454</v>
      </c>
      <c r="V488" t="s">
        <v>1772</v>
      </c>
      <c r="W488">
        <v>0.55609896518753399</v>
      </c>
      <c r="X488">
        <v>0.54013150498268503</v>
      </c>
      <c r="Y488">
        <v>0.54487737271219205</v>
      </c>
      <c r="Z488">
        <v>0.98875210741486796</v>
      </c>
    </row>
    <row r="489" spans="1:26" x14ac:dyDescent="0.25">
      <c r="A489" t="s">
        <v>1761</v>
      </c>
      <c r="B489" t="s">
        <v>1778</v>
      </c>
      <c r="C489" t="s">
        <v>1763</v>
      </c>
      <c r="D489" t="s">
        <v>1763</v>
      </c>
      <c r="E489" t="s">
        <v>1764</v>
      </c>
      <c r="F489" t="s">
        <v>1765</v>
      </c>
      <c r="G489">
        <v>23.933199999999999</v>
      </c>
      <c r="H489">
        <v>23.630700000000001</v>
      </c>
      <c r="I489">
        <v>24.442799999999998</v>
      </c>
      <c r="J489">
        <v>25.194500000000001</v>
      </c>
      <c r="K489">
        <v>24.547000000000001</v>
      </c>
      <c r="L489">
        <v>24.3247</v>
      </c>
      <c r="M489">
        <v>23.954000000000001</v>
      </c>
      <c r="N489">
        <v>24.436599999999999</v>
      </c>
      <c r="O489">
        <v>24.513000000000002</v>
      </c>
      <c r="P489">
        <v>24.604600000000001</v>
      </c>
      <c r="Q489">
        <v>24.062899999999999</v>
      </c>
      <c r="R489">
        <v>23.883600000000001</v>
      </c>
      <c r="S489" t="s">
        <v>165</v>
      </c>
      <c r="T489">
        <v>1627</v>
      </c>
      <c r="U489" t="s">
        <v>72454</v>
      </c>
      <c r="V489" t="s">
        <v>1779</v>
      </c>
      <c r="W489">
        <v>0.249129205754409</v>
      </c>
      <c r="X489">
        <v>0.14505333411920401</v>
      </c>
      <c r="Y489">
        <v>0.68078973680511301</v>
      </c>
      <c r="Z489">
        <v>0.89229877857053697</v>
      </c>
    </row>
    <row r="490" spans="1:26" x14ac:dyDescent="0.25">
      <c r="A490" t="s">
        <v>1761</v>
      </c>
      <c r="B490" t="s">
        <v>1786</v>
      </c>
      <c r="C490" t="s">
        <v>1763</v>
      </c>
      <c r="D490" t="s">
        <v>1763</v>
      </c>
      <c r="E490" t="s">
        <v>1764</v>
      </c>
      <c r="F490" t="s">
        <v>1765</v>
      </c>
      <c r="G490">
        <v>23.913900000000002</v>
      </c>
      <c r="H490">
        <v>23.7425</v>
      </c>
      <c r="I490">
        <v>24.276299999999999</v>
      </c>
      <c r="J490">
        <v>24.532499999999999</v>
      </c>
      <c r="K490">
        <v>24.150300000000001</v>
      </c>
      <c r="L490">
        <v>23.618600000000001</v>
      </c>
      <c r="M490">
        <v>23.787299999999998</v>
      </c>
      <c r="N490">
        <v>24.1999</v>
      </c>
      <c r="O490">
        <v>24.4178</v>
      </c>
      <c r="P490">
        <v>24.648599999999998</v>
      </c>
      <c r="Q490">
        <v>24.1021</v>
      </c>
      <c r="R490">
        <v>23.7879</v>
      </c>
      <c r="S490" t="s">
        <v>165</v>
      </c>
      <c r="T490">
        <v>2597</v>
      </c>
      <c r="U490" t="s">
        <v>72454</v>
      </c>
      <c r="V490" t="s">
        <v>1787</v>
      </c>
      <c r="W490">
        <v>0.922811758245766</v>
      </c>
      <c r="X490">
        <v>0.95813764066445495</v>
      </c>
      <c r="Y490">
        <v>0.91983212659278102</v>
      </c>
      <c r="Z490">
        <v>0.85276512481137201</v>
      </c>
    </row>
    <row r="491" spans="1:26" x14ac:dyDescent="0.25">
      <c r="A491" t="s">
        <v>1792</v>
      </c>
      <c r="B491" t="s">
        <v>1793</v>
      </c>
      <c r="C491" t="s">
        <v>1794</v>
      </c>
      <c r="D491" t="s">
        <v>1794</v>
      </c>
      <c r="E491" t="s">
        <v>1795</v>
      </c>
      <c r="F491" t="s">
        <v>1796</v>
      </c>
      <c r="G491">
        <v>22.504799999999999</v>
      </c>
      <c r="H491">
        <v>26.342400000000001</v>
      </c>
      <c r="I491">
        <v>26.731400000000001</v>
      </c>
      <c r="J491">
        <v>28.0839</v>
      </c>
      <c r="K491">
        <v>26.661300000000001</v>
      </c>
      <c r="L491">
        <v>26.273499999999999</v>
      </c>
      <c r="M491">
        <v>27.322099999999999</v>
      </c>
      <c r="N491">
        <v>27.161000000000001</v>
      </c>
      <c r="O491">
        <v>26.465599999999998</v>
      </c>
      <c r="P491">
        <v>26.769100000000002</v>
      </c>
      <c r="Q491">
        <v>26.087800000000001</v>
      </c>
      <c r="R491">
        <v>27.523800000000001</v>
      </c>
      <c r="S491" t="s">
        <v>165</v>
      </c>
      <c r="T491">
        <v>1516</v>
      </c>
      <c r="U491" t="s">
        <v>72454</v>
      </c>
      <c r="V491" t="s">
        <v>1797</v>
      </c>
      <c r="W491">
        <v>0.342760895104747</v>
      </c>
      <c r="X491">
        <v>0.29074845181122</v>
      </c>
      <c r="Y491">
        <v>0.29903069895926099</v>
      </c>
      <c r="Z491">
        <v>0.37575759078758902</v>
      </c>
    </row>
    <row r="492" spans="1:26" x14ac:dyDescent="0.25">
      <c r="A492" t="s">
        <v>1830</v>
      </c>
      <c r="B492" t="s">
        <v>1831</v>
      </c>
      <c r="C492" t="s">
        <v>1832</v>
      </c>
      <c r="D492" t="s">
        <v>1832</v>
      </c>
      <c r="E492" t="s">
        <v>1833</v>
      </c>
      <c r="F492" t="s">
        <v>1834</v>
      </c>
      <c r="G492">
        <v>27.151</v>
      </c>
      <c r="H492">
        <v>26.663799999999998</v>
      </c>
      <c r="I492">
        <v>27.726400000000002</v>
      </c>
      <c r="J492">
        <v>27.9634</v>
      </c>
      <c r="K492">
        <v>27.305900000000001</v>
      </c>
      <c r="L492">
        <v>26.954499999999999</v>
      </c>
      <c r="M492">
        <v>27.3428</v>
      </c>
      <c r="N492">
        <v>27.821200000000001</v>
      </c>
      <c r="O492">
        <v>27.542200000000001</v>
      </c>
      <c r="P492">
        <v>28.167400000000001</v>
      </c>
      <c r="Q492">
        <v>27.357700000000001</v>
      </c>
      <c r="R492">
        <v>27.704000000000001</v>
      </c>
      <c r="S492" t="s">
        <v>165</v>
      </c>
      <c r="T492">
        <v>276</v>
      </c>
      <c r="U492" t="s">
        <v>72454</v>
      </c>
      <c r="V492" t="s">
        <v>1835</v>
      </c>
      <c r="W492">
        <v>0.48434256387312302</v>
      </c>
      <c r="X492">
        <v>0.86043427633020098</v>
      </c>
      <c r="Y492">
        <v>0.59064360833954399</v>
      </c>
      <c r="Z492">
        <v>0.33011659862911302</v>
      </c>
    </row>
    <row r="493" spans="1:26" x14ac:dyDescent="0.25">
      <c r="A493" t="s">
        <v>1864</v>
      </c>
      <c r="B493" t="s">
        <v>1865</v>
      </c>
      <c r="C493" t="s">
        <v>1866</v>
      </c>
      <c r="D493" t="s">
        <v>1866</v>
      </c>
      <c r="F493" t="s">
        <v>1867</v>
      </c>
      <c r="G493">
        <v>25.691099999999999</v>
      </c>
      <c r="H493">
        <v>26.8569</v>
      </c>
      <c r="I493">
        <v>26.314399999999999</v>
      </c>
      <c r="J493">
        <v>26.2393</v>
      </c>
      <c r="K493">
        <v>20.474699999999999</v>
      </c>
      <c r="L493">
        <v>22.132999999999999</v>
      </c>
      <c r="M493">
        <v>23.299299999999999</v>
      </c>
      <c r="N493">
        <v>25.6889</v>
      </c>
      <c r="O493">
        <v>22.495100000000001</v>
      </c>
      <c r="P493">
        <v>22.316400000000002</v>
      </c>
      <c r="Q493">
        <v>25.279199999999999</v>
      </c>
      <c r="R493">
        <v>25.519100000000002</v>
      </c>
      <c r="S493" t="s">
        <v>165</v>
      </c>
      <c r="T493">
        <v>26</v>
      </c>
      <c r="U493" t="s">
        <v>72454</v>
      </c>
      <c r="V493" t="s">
        <v>1868</v>
      </c>
      <c r="W493">
        <v>0.26689427252629999</v>
      </c>
      <c r="X493">
        <v>0.15732722945577099</v>
      </c>
      <c r="Y493">
        <v>0.33952547138720102</v>
      </c>
      <c r="Z493">
        <v>0.516921332407134</v>
      </c>
    </row>
    <row r="494" spans="1:26" x14ac:dyDescent="0.25">
      <c r="A494" t="s">
        <v>1875</v>
      </c>
      <c r="B494" t="s">
        <v>1876</v>
      </c>
      <c r="C494" t="s">
        <v>1877</v>
      </c>
      <c r="D494" t="s">
        <v>1878</v>
      </c>
      <c r="E494" t="s">
        <v>1879</v>
      </c>
      <c r="F494" t="s">
        <v>1880</v>
      </c>
      <c r="G494">
        <v>22.3736</v>
      </c>
      <c r="H494">
        <v>22.3901</v>
      </c>
      <c r="I494">
        <v>23.8323</v>
      </c>
      <c r="J494">
        <v>22.439</v>
      </c>
      <c r="K494">
        <v>23.7667</v>
      </c>
      <c r="L494">
        <v>23.126799999999999</v>
      </c>
      <c r="M494">
        <v>25.0657</v>
      </c>
      <c r="N494">
        <v>25.1432</v>
      </c>
      <c r="O494">
        <v>22.296500000000002</v>
      </c>
      <c r="P494">
        <v>25.483499999999999</v>
      </c>
      <c r="Q494">
        <v>24.888400000000001</v>
      </c>
      <c r="R494">
        <v>24.6126</v>
      </c>
      <c r="S494" t="s">
        <v>165</v>
      </c>
      <c r="T494">
        <v>340</v>
      </c>
      <c r="U494" t="s">
        <v>72454</v>
      </c>
      <c r="V494" t="s">
        <v>1881</v>
      </c>
      <c r="W494">
        <v>9.9395253698278702E-2</v>
      </c>
      <c r="X494">
        <v>0.98030127332222805</v>
      </c>
      <c r="Y494">
        <v>0.31747317166788103</v>
      </c>
      <c r="Z494">
        <v>7.3579386192957105E-2</v>
      </c>
    </row>
    <row r="495" spans="1:26" x14ac:dyDescent="0.25">
      <c r="A495" t="s">
        <v>1887</v>
      </c>
      <c r="B495" t="s">
        <v>1888</v>
      </c>
      <c r="C495" t="s">
        <v>1889</v>
      </c>
      <c r="D495" t="s">
        <v>1889</v>
      </c>
      <c r="E495" t="s">
        <v>1890</v>
      </c>
      <c r="F495" t="s">
        <v>1891</v>
      </c>
      <c r="G495">
        <v>22.5428</v>
      </c>
      <c r="H495">
        <v>23.568899999999999</v>
      </c>
      <c r="I495">
        <v>24.276599999999998</v>
      </c>
      <c r="J495">
        <v>25.141300000000001</v>
      </c>
      <c r="K495">
        <v>24.375</v>
      </c>
      <c r="L495">
        <v>23.1616</v>
      </c>
      <c r="M495">
        <v>23.961200000000002</v>
      </c>
      <c r="N495">
        <v>22.421500000000002</v>
      </c>
      <c r="O495">
        <v>24.6859</v>
      </c>
      <c r="P495">
        <v>25.619199999999999</v>
      </c>
      <c r="Q495">
        <v>22.4</v>
      </c>
      <c r="R495">
        <v>24.5654</v>
      </c>
      <c r="S495" t="s">
        <v>165</v>
      </c>
      <c r="T495">
        <v>227</v>
      </c>
      <c r="U495" t="s">
        <v>72454</v>
      </c>
      <c r="V495" t="s">
        <v>1892</v>
      </c>
      <c r="W495">
        <v>0.82733083662766604</v>
      </c>
      <c r="X495">
        <v>0.781679806928536</v>
      </c>
      <c r="Y495">
        <v>0.99087370866295499</v>
      </c>
      <c r="Z495">
        <v>0.80050958317883802</v>
      </c>
    </row>
    <row r="496" spans="1:26" x14ac:dyDescent="0.25">
      <c r="A496" t="s">
        <v>1887</v>
      </c>
      <c r="B496" t="s">
        <v>1911</v>
      </c>
      <c r="C496" t="s">
        <v>1889</v>
      </c>
      <c r="D496" t="s">
        <v>1889</v>
      </c>
      <c r="E496" t="s">
        <v>1890</v>
      </c>
      <c r="F496" t="s">
        <v>1891</v>
      </c>
      <c r="G496">
        <v>23.779800000000002</v>
      </c>
      <c r="H496">
        <v>24.671800000000001</v>
      </c>
      <c r="I496">
        <v>23.305499999999999</v>
      </c>
      <c r="J496">
        <v>21.772400000000001</v>
      </c>
      <c r="K496">
        <v>22.968</v>
      </c>
      <c r="L496">
        <v>22.278099999999998</v>
      </c>
      <c r="M496">
        <v>22.725200000000001</v>
      </c>
      <c r="N496">
        <v>23.880700000000001</v>
      </c>
      <c r="O496">
        <v>22.265999999999998</v>
      </c>
      <c r="P496">
        <v>24.459299999999999</v>
      </c>
      <c r="Q496">
        <v>22.254200000000001</v>
      </c>
      <c r="R496">
        <v>20.695799999999998</v>
      </c>
      <c r="S496" t="s">
        <v>165</v>
      </c>
      <c r="T496">
        <v>932</v>
      </c>
      <c r="U496" t="s">
        <v>72454</v>
      </c>
      <c r="V496" t="s">
        <v>1912</v>
      </c>
      <c r="W496">
        <v>0.368447403020703</v>
      </c>
      <c r="X496">
        <v>0.27414807989682899</v>
      </c>
      <c r="Y496">
        <v>0.61744677831436701</v>
      </c>
      <c r="Z496">
        <v>0.33103829023518899</v>
      </c>
    </row>
    <row r="497" spans="1:26" x14ac:dyDescent="0.25">
      <c r="A497" t="s">
        <v>1951</v>
      </c>
      <c r="B497" t="s">
        <v>1952</v>
      </c>
      <c r="C497" t="s">
        <v>1921</v>
      </c>
      <c r="D497" t="s">
        <v>1921</v>
      </c>
      <c r="E497" t="s">
        <v>1922</v>
      </c>
      <c r="F497" t="s">
        <v>1923</v>
      </c>
      <c r="G497">
        <v>27.191299999999998</v>
      </c>
      <c r="H497">
        <v>21.816299999999998</v>
      </c>
      <c r="I497">
        <v>23.345400000000001</v>
      </c>
      <c r="J497">
        <v>22.945499999999999</v>
      </c>
      <c r="K497">
        <v>22.206299999999999</v>
      </c>
      <c r="L497">
        <v>22.216100000000001</v>
      </c>
      <c r="M497">
        <v>21.4162</v>
      </c>
      <c r="N497">
        <v>27.72</v>
      </c>
      <c r="O497">
        <v>27.3536</v>
      </c>
      <c r="P497">
        <v>22.253900000000002</v>
      </c>
      <c r="Q497">
        <v>23.3064</v>
      </c>
      <c r="R497">
        <v>22.665099999999999</v>
      </c>
      <c r="S497" t="s">
        <v>165</v>
      </c>
      <c r="T497">
        <v>288</v>
      </c>
      <c r="U497" t="s">
        <v>72454</v>
      </c>
      <c r="V497" t="s">
        <v>1953</v>
      </c>
      <c r="W497">
        <v>0.39104733902848099</v>
      </c>
      <c r="X497">
        <v>0.70916396163163498</v>
      </c>
      <c r="Y497">
        <v>0.80171418879835199</v>
      </c>
      <c r="Z497">
        <v>0.80272194404539499</v>
      </c>
    </row>
    <row r="498" spans="1:26" x14ac:dyDescent="0.25">
      <c r="A498" t="s">
        <v>1918</v>
      </c>
      <c r="B498" t="s">
        <v>1992</v>
      </c>
      <c r="C498" t="s">
        <v>1920</v>
      </c>
      <c r="D498" t="s">
        <v>1921</v>
      </c>
      <c r="E498" t="s">
        <v>1922</v>
      </c>
      <c r="F498" t="s">
        <v>1923</v>
      </c>
      <c r="G498">
        <v>25.267099999999999</v>
      </c>
      <c r="H498">
        <v>23.257000000000001</v>
      </c>
      <c r="I498">
        <v>26.1431</v>
      </c>
      <c r="J498">
        <v>26.7013</v>
      </c>
      <c r="K498">
        <v>23.123899999999999</v>
      </c>
      <c r="L498">
        <v>24.6205</v>
      </c>
      <c r="M498">
        <v>22.101600000000001</v>
      </c>
      <c r="N498">
        <v>25.654</v>
      </c>
      <c r="O498">
        <v>22.4194</v>
      </c>
      <c r="P498">
        <v>25.7485</v>
      </c>
      <c r="Q498">
        <v>25.4709</v>
      </c>
      <c r="R498">
        <v>25.3123</v>
      </c>
      <c r="S498" t="s">
        <v>165</v>
      </c>
      <c r="T498">
        <v>648</v>
      </c>
      <c r="U498" t="s">
        <v>72454</v>
      </c>
      <c r="V498" t="s">
        <v>1993</v>
      </c>
      <c r="W498">
        <v>0.42854095194070502</v>
      </c>
      <c r="X498">
        <v>0.99983758499240505</v>
      </c>
      <c r="Y498">
        <v>0.52116210162979104</v>
      </c>
      <c r="Z498">
        <v>0.92352105732779</v>
      </c>
    </row>
    <row r="499" spans="1:26" x14ac:dyDescent="0.25">
      <c r="A499" t="s">
        <v>1951</v>
      </c>
      <c r="B499" t="s">
        <v>1999</v>
      </c>
      <c r="C499" t="s">
        <v>1921</v>
      </c>
      <c r="D499" t="s">
        <v>1921</v>
      </c>
      <c r="E499" t="s">
        <v>1922</v>
      </c>
      <c r="F499" t="s">
        <v>1923</v>
      </c>
      <c r="G499">
        <v>28.9861</v>
      </c>
      <c r="H499">
        <v>28.557600000000001</v>
      </c>
      <c r="I499">
        <v>28.963999999999999</v>
      </c>
      <c r="J499">
        <v>23.3856</v>
      </c>
      <c r="K499">
        <v>28.999300000000002</v>
      </c>
      <c r="L499">
        <v>21.6677</v>
      </c>
      <c r="M499">
        <v>28.835899999999999</v>
      </c>
      <c r="N499">
        <v>28.624700000000001</v>
      </c>
      <c r="O499">
        <v>27.889900000000001</v>
      </c>
      <c r="P499">
        <v>28.253900000000002</v>
      </c>
      <c r="Q499">
        <v>22.607800000000001</v>
      </c>
      <c r="R499">
        <v>28.5351</v>
      </c>
      <c r="S499" t="s">
        <v>165</v>
      </c>
      <c r="T499">
        <v>188</v>
      </c>
      <c r="U499" t="s">
        <v>72454</v>
      </c>
      <c r="V499" t="s">
        <v>2000</v>
      </c>
      <c r="W499">
        <v>0.245375674312277</v>
      </c>
      <c r="X499">
        <v>0.18645063464052899</v>
      </c>
      <c r="Y499">
        <v>0.99524344515391405</v>
      </c>
      <c r="Z499">
        <v>0.56070575788773802</v>
      </c>
    </row>
    <row r="500" spans="1:26" x14ac:dyDescent="0.25">
      <c r="A500" t="s">
        <v>1918</v>
      </c>
      <c r="B500" t="s">
        <v>2017</v>
      </c>
      <c r="C500" t="s">
        <v>1920</v>
      </c>
      <c r="D500" t="s">
        <v>1921</v>
      </c>
      <c r="E500" t="s">
        <v>1922</v>
      </c>
      <c r="F500" t="s">
        <v>1923</v>
      </c>
      <c r="G500">
        <v>22.834</v>
      </c>
      <c r="H500">
        <v>23.0456</v>
      </c>
      <c r="I500">
        <v>22.253699999999998</v>
      </c>
      <c r="J500">
        <v>23.959800000000001</v>
      </c>
      <c r="K500">
        <v>30.473400000000002</v>
      </c>
      <c r="L500">
        <v>30.288</v>
      </c>
      <c r="M500">
        <v>30.866800000000001</v>
      </c>
      <c r="N500">
        <v>23.8062</v>
      </c>
      <c r="O500">
        <v>22.117699999999999</v>
      </c>
      <c r="P500">
        <v>22.361699999999999</v>
      </c>
      <c r="Q500">
        <v>22.174299999999999</v>
      </c>
      <c r="R500">
        <v>22.2118</v>
      </c>
      <c r="S500" t="s">
        <v>165</v>
      </c>
      <c r="T500">
        <v>491</v>
      </c>
      <c r="U500" t="s">
        <v>72454</v>
      </c>
      <c r="V500" t="s">
        <v>2018</v>
      </c>
      <c r="W500">
        <v>0.12211952885348</v>
      </c>
      <c r="X500">
        <v>0.122992046750084</v>
      </c>
      <c r="Y500">
        <v>0.52935203208725201</v>
      </c>
      <c r="Z500">
        <v>0.99483331086077798</v>
      </c>
    </row>
    <row r="501" spans="1:26" x14ac:dyDescent="0.25">
      <c r="A501" t="s">
        <v>1918</v>
      </c>
      <c r="B501" t="s">
        <v>2025</v>
      </c>
      <c r="C501" t="s">
        <v>1920</v>
      </c>
      <c r="D501" t="s">
        <v>1921</v>
      </c>
      <c r="E501" t="s">
        <v>1922</v>
      </c>
      <c r="F501" t="s">
        <v>1923</v>
      </c>
      <c r="G501">
        <v>30.410699999999999</v>
      </c>
      <c r="H501">
        <v>30.335799999999999</v>
      </c>
      <c r="I501">
        <v>30.278500000000001</v>
      </c>
      <c r="J501">
        <v>31.278099999999998</v>
      </c>
      <c r="K501">
        <v>22.446899999999999</v>
      </c>
      <c r="L501">
        <v>21.6936</v>
      </c>
      <c r="M501">
        <v>22.71</v>
      </c>
      <c r="N501">
        <v>30.096</v>
      </c>
      <c r="O501">
        <v>30.836200000000002</v>
      </c>
      <c r="P501">
        <v>30.8521</v>
      </c>
      <c r="Q501">
        <v>30.6615</v>
      </c>
      <c r="R501">
        <v>29.493200000000002</v>
      </c>
      <c r="S501" t="s">
        <v>165</v>
      </c>
      <c r="T501">
        <v>494</v>
      </c>
      <c r="U501" t="s">
        <v>72454</v>
      </c>
      <c r="V501" t="s">
        <v>2026</v>
      </c>
      <c r="W501">
        <v>0.28712881050559802</v>
      </c>
      <c r="X501">
        <v>0.23683869905836799</v>
      </c>
      <c r="Y501">
        <v>0.73152308888258</v>
      </c>
      <c r="Z501">
        <v>0.99999999254945005</v>
      </c>
    </row>
    <row r="502" spans="1:26" x14ac:dyDescent="0.25">
      <c r="A502" t="s">
        <v>1918</v>
      </c>
      <c r="B502" t="s">
        <v>2034</v>
      </c>
      <c r="C502" t="s">
        <v>1920</v>
      </c>
      <c r="D502" t="s">
        <v>1921</v>
      </c>
      <c r="E502" t="s">
        <v>1922</v>
      </c>
      <c r="F502" t="s">
        <v>1923</v>
      </c>
      <c r="G502">
        <v>22.633900000000001</v>
      </c>
      <c r="H502">
        <v>27.678799999999999</v>
      </c>
      <c r="I502">
        <v>28.1812</v>
      </c>
      <c r="J502">
        <v>28.589099999999998</v>
      </c>
      <c r="K502">
        <v>27.3828</v>
      </c>
      <c r="L502">
        <v>27.081399999999999</v>
      </c>
      <c r="M502">
        <v>22.153700000000001</v>
      </c>
      <c r="N502">
        <v>23.274799999999999</v>
      </c>
      <c r="O502">
        <v>24.017399999999999</v>
      </c>
      <c r="P502">
        <v>27.632999999999999</v>
      </c>
      <c r="Q502">
        <v>27.0914</v>
      </c>
      <c r="R502">
        <v>28.098700000000001</v>
      </c>
      <c r="S502" t="s">
        <v>165</v>
      </c>
      <c r="T502">
        <v>502</v>
      </c>
      <c r="U502" t="s">
        <v>72454</v>
      </c>
      <c r="V502" t="s">
        <v>2035</v>
      </c>
      <c r="W502">
        <v>3.3399080118520497E-2</v>
      </c>
      <c r="X502">
        <v>0.57360072932730599</v>
      </c>
      <c r="Y502">
        <v>0.13480161994222201</v>
      </c>
      <c r="Z502">
        <v>0.608287375715584</v>
      </c>
    </row>
    <row r="503" spans="1:26" x14ac:dyDescent="0.25">
      <c r="A503" t="s">
        <v>1918</v>
      </c>
      <c r="B503" t="s">
        <v>2044</v>
      </c>
      <c r="C503" t="s">
        <v>1920</v>
      </c>
      <c r="D503" t="s">
        <v>1921</v>
      </c>
      <c r="E503" t="s">
        <v>1922</v>
      </c>
      <c r="F503" t="s">
        <v>1923</v>
      </c>
      <c r="G503">
        <v>26.184200000000001</v>
      </c>
      <c r="H503">
        <v>26.332599999999999</v>
      </c>
      <c r="I503">
        <v>26.157699999999998</v>
      </c>
      <c r="J503">
        <v>26.995999999999999</v>
      </c>
      <c r="K503">
        <v>26.177800000000001</v>
      </c>
      <c r="L503">
        <v>25.727799999999998</v>
      </c>
      <c r="M503">
        <v>25.323499999999999</v>
      </c>
      <c r="N503">
        <v>25.525400000000001</v>
      </c>
      <c r="O503">
        <v>25.392399999999999</v>
      </c>
      <c r="P503">
        <v>26.526800000000001</v>
      </c>
      <c r="Q503">
        <v>25.742999999999999</v>
      </c>
      <c r="R503">
        <v>26.451899999999998</v>
      </c>
      <c r="S503" t="s">
        <v>165</v>
      </c>
      <c r="T503">
        <v>506</v>
      </c>
      <c r="U503" t="s">
        <v>72454</v>
      </c>
      <c r="V503" t="s">
        <v>2045</v>
      </c>
      <c r="W503">
        <v>7.1728167341740603E-2</v>
      </c>
      <c r="X503">
        <v>0.99030451466471503</v>
      </c>
      <c r="Y503">
        <v>8.4605735433464502E-2</v>
      </c>
      <c r="Z503">
        <v>0.99990850398109599</v>
      </c>
    </row>
    <row r="504" spans="1:26" x14ac:dyDescent="0.25">
      <c r="A504" t="s">
        <v>2067</v>
      </c>
      <c r="B504" t="s">
        <v>2068</v>
      </c>
      <c r="C504" t="s">
        <v>2069</v>
      </c>
      <c r="D504" t="s">
        <v>2069</v>
      </c>
      <c r="E504" t="s">
        <v>2070</v>
      </c>
      <c r="F504" t="s">
        <v>2071</v>
      </c>
      <c r="G504">
        <v>26.9282</v>
      </c>
      <c r="H504">
        <v>26.813600000000001</v>
      </c>
      <c r="I504">
        <v>26.7165</v>
      </c>
      <c r="J504">
        <v>28.191500000000001</v>
      </c>
      <c r="K504">
        <v>25.878499999999999</v>
      </c>
      <c r="L504">
        <v>26.293800000000001</v>
      </c>
      <c r="M504">
        <v>27.200199999999999</v>
      </c>
      <c r="N504">
        <v>26.561399999999999</v>
      </c>
      <c r="O504">
        <v>26.952200000000001</v>
      </c>
      <c r="P504">
        <v>27.274100000000001</v>
      </c>
      <c r="Q504">
        <v>26.574200000000001</v>
      </c>
      <c r="R504">
        <v>27.224299999999999</v>
      </c>
      <c r="S504" t="s">
        <v>165</v>
      </c>
      <c r="T504">
        <v>557</v>
      </c>
      <c r="U504" t="s">
        <v>72454</v>
      </c>
      <c r="V504" t="s">
        <v>2072</v>
      </c>
      <c r="W504">
        <v>0.97179879533720004</v>
      </c>
      <c r="X504">
        <v>0.99984963917886405</v>
      </c>
      <c r="Y504">
        <v>0.99710184530514401</v>
      </c>
      <c r="Z504">
        <v>0.96404866380170495</v>
      </c>
    </row>
    <row r="505" spans="1:26" x14ac:dyDescent="0.25">
      <c r="A505" t="s">
        <v>2095</v>
      </c>
      <c r="B505" t="s">
        <v>2096</v>
      </c>
      <c r="C505" t="s">
        <v>2069</v>
      </c>
      <c r="D505" t="s">
        <v>2069</v>
      </c>
      <c r="E505" t="s">
        <v>2070</v>
      </c>
      <c r="F505" t="s">
        <v>2071</v>
      </c>
      <c r="G505">
        <v>28.159099999999999</v>
      </c>
      <c r="H505">
        <v>27.9819</v>
      </c>
      <c r="I505">
        <v>27.863299999999999</v>
      </c>
      <c r="J505">
        <v>29.005400000000002</v>
      </c>
      <c r="K505">
        <v>28.086099999999998</v>
      </c>
      <c r="L505">
        <v>27.7272</v>
      </c>
      <c r="M505">
        <v>28.397500000000001</v>
      </c>
      <c r="N505">
        <v>28.746600000000001</v>
      </c>
      <c r="O505">
        <v>28.645600000000002</v>
      </c>
      <c r="P505">
        <v>28.4863</v>
      </c>
      <c r="Q505">
        <v>28.420400000000001</v>
      </c>
      <c r="R505">
        <v>28.4757</v>
      </c>
      <c r="S505" t="s">
        <v>165</v>
      </c>
      <c r="T505">
        <v>462</v>
      </c>
      <c r="U505" t="s">
        <v>72454</v>
      </c>
      <c r="V505" t="s">
        <v>2097</v>
      </c>
      <c r="W505">
        <v>0.258635340627903</v>
      </c>
      <c r="X505">
        <v>0.67535254698863401</v>
      </c>
      <c r="Y505">
        <v>0.162322398703171</v>
      </c>
      <c r="Z505">
        <v>0.31545949834641801</v>
      </c>
    </row>
    <row r="506" spans="1:26" x14ac:dyDescent="0.25">
      <c r="A506" t="s">
        <v>2077</v>
      </c>
      <c r="B506" t="s">
        <v>2133</v>
      </c>
      <c r="C506" t="s">
        <v>2079</v>
      </c>
      <c r="D506" t="s">
        <v>2069</v>
      </c>
      <c r="E506" t="s">
        <v>2070</v>
      </c>
      <c r="F506" t="s">
        <v>2071</v>
      </c>
      <c r="G506">
        <v>22.3934</v>
      </c>
      <c r="H506">
        <v>25.7423</v>
      </c>
      <c r="I506">
        <v>24.8093</v>
      </c>
      <c r="J506">
        <v>24.765999999999998</v>
      </c>
      <c r="K506">
        <v>24.777699999999999</v>
      </c>
      <c r="L506">
        <v>23.814499999999999</v>
      </c>
      <c r="M506">
        <v>24.713200000000001</v>
      </c>
      <c r="N506">
        <v>25.060700000000001</v>
      </c>
      <c r="O506">
        <v>24.793700000000001</v>
      </c>
      <c r="P506">
        <v>25.463000000000001</v>
      </c>
      <c r="Q506">
        <v>24.453399999999998</v>
      </c>
      <c r="R506">
        <v>24.773299999999999</v>
      </c>
      <c r="S506" t="s">
        <v>165</v>
      </c>
      <c r="T506">
        <v>1613</v>
      </c>
      <c r="U506" t="s">
        <v>72454</v>
      </c>
      <c r="V506" t="s">
        <v>2134</v>
      </c>
      <c r="W506">
        <v>0.837484190954501</v>
      </c>
      <c r="X506">
        <v>0.99571175402248202</v>
      </c>
      <c r="Y506">
        <v>0.82682554819257803</v>
      </c>
      <c r="Z506">
        <v>0.79688891710887899</v>
      </c>
    </row>
    <row r="507" spans="1:26" x14ac:dyDescent="0.25">
      <c r="A507" t="s">
        <v>2077</v>
      </c>
      <c r="B507" t="s">
        <v>2145</v>
      </c>
      <c r="C507" t="s">
        <v>2079</v>
      </c>
      <c r="D507" t="s">
        <v>2069</v>
      </c>
      <c r="E507" t="s">
        <v>2070</v>
      </c>
      <c r="F507" t="s">
        <v>2071</v>
      </c>
      <c r="G507">
        <v>26.7822</v>
      </c>
      <c r="H507">
        <v>22.151199999999999</v>
      </c>
      <c r="I507">
        <v>26.887499999999999</v>
      </c>
      <c r="J507">
        <v>27.254999999999999</v>
      </c>
      <c r="K507">
        <v>23.064299999999999</v>
      </c>
      <c r="L507">
        <v>27.176300000000001</v>
      </c>
      <c r="M507">
        <v>21.290500000000002</v>
      </c>
      <c r="N507">
        <v>27.765799999999999</v>
      </c>
      <c r="O507">
        <v>26.835000000000001</v>
      </c>
      <c r="P507">
        <v>22.76</v>
      </c>
      <c r="Q507">
        <v>20.960100000000001</v>
      </c>
      <c r="R507">
        <v>21.732900000000001</v>
      </c>
      <c r="S507" t="s">
        <v>165</v>
      </c>
      <c r="T507">
        <v>1328</v>
      </c>
      <c r="U507" t="s">
        <v>72454</v>
      </c>
      <c r="V507" t="s">
        <v>2146</v>
      </c>
      <c r="W507">
        <v>0.27307412319904101</v>
      </c>
      <c r="X507">
        <v>0.98602090678914101</v>
      </c>
      <c r="Y507">
        <v>0.99999888779879698</v>
      </c>
      <c r="Z507">
        <v>0.29543261801678899</v>
      </c>
    </row>
    <row r="508" spans="1:26" x14ac:dyDescent="0.25">
      <c r="A508" t="s">
        <v>2069</v>
      </c>
      <c r="B508">
        <v>57</v>
      </c>
      <c r="C508" t="s">
        <v>2069</v>
      </c>
      <c r="D508" t="s">
        <v>2069</v>
      </c>
      <c r="F508" t="s">
        <v>2071</v>
      </c>
      <c r="G508">
        <v>26.236000000000001</v>
      </c>
      <c r="H508">
        <v>21.968699999999998</v>
      </c>
      <c r="I508">
        <v>24.682700000000001</v>
      </c>
      <c r="J508">
        <v>26.659500000000001</v>
      </c>
      <c r="K508">
        <v>21.5322</v>
      </c>
      <c r="L508">
        <v>21.537700000000001</v>
      </c>
      <c r="M508">
        <v>26.330300000000001</v>
      </c>
      <c r="N508">
        <v>26.811900000000001</v>
      </c>
      <c r="O508">
        <v>26.556000000000001</v>
      </c>
      <c r="P508">
        <v>26.904299999999999</v>
      </c>
      <c r="Q508">
        <v>23.2029</v>
      </c>
      <c r="R508">
        <v>27.403300000000002</v>
      </c>
      <c r="S508" t="s">
        <v>165</v>
      </c>
      <c r="T508">
        <v>57</v>
      </c>
      <c r="U508" t="s">
        <v>72454</v>
      </c>
      <c r="V508" t="s">
        <v>2166</v>
      </c>
      <c r="W508">
        <v>0.30226947790769998</v>
      </c>
      <c r="X508">
        <v>0.88058017607194905</v>
      </c>
      <c r="Y508">
        <v>0.473276135591153</v>
      </c>
      <c r="Z508">
        <v>0.72414500689559502</v>
      </c>
    </row>
    <row r="509" spans="1:26" x14ac:dyDescent="0.25">
      <c r="A509" t="s">
        <v>2077</v>
      </c>
      <c r="B509" t="s">
        <v>2171</v>
      </c>
      <c r="C509" t="s">
        <v>2079</v>
      </c>
      <c r="D509" t="s">
        <v>2069</v>
      </c>
      <c r="E509" t="s">
        <v>2070</v>
      </c>
      <c r="F509" t="s">
        <v>2071</v>
      </c>
      <c r="G509">
        <v>27.668800000000001</v>
      </c>
      <c r="H509">
        <v>27.9998</v>
      </c>
      <c r="I509">
        <v>27.1968</v>
      </c>
      <c r="J509">
        <v>28.5915</v>
      </c>
      <c r="K509">
        <v>26.995899999999999</v>
      </c>
      <c r="L509">
        <v>27.639099999999999</v>
      </c>
      <c r="M509">
        <v>27.741800000000001</v>
      </c>
      <c r="N509">
        <v>27.572800000000001</v>
      </c>
      <c r="O509">
        <v>28.467500000000001</v>
      </c>
      <c r="P509">
        <v>28.180499999999999</v>
      </c>
      <c r="Q509">
        <v>27.6204</v>
      </c>
      <c r="R509">
        <v>28.357800000000001</v>
      </c>
      <c r="S509" t="s">
        <v>165</v>
      </c>
      <c r="T509">
        <v>1652</v>
      </c>
      <c r="U509" t="s">
        <v>72454</v>
      </c>
      <c r="V509" t="s">
        <v>2172</v>
      </c>
      <c r="W509">
        <v>0.77512450779184205</v>
      </c>
      <c r="X509">
        <v>0.98545036713976397</v>
      </c>
      <c r="Y509">
        <v>0.83258677865410802</v>
      </c>
      <c r="Z509">
        <v>0.66176537311427197</v>
      </c>
    </row>
    <row r="510" spans="1:26" x14ac:dyDescent="0.25">
      <c r="A510" t="s">
        <v>2095</v>
      </c>
      <c r="B510" t="s">
        <v>2184</v>
      </c>
      <c r="C510" t="s">
        <v>2069</v>
      </c>
      <c r="D510" t="s">
        <v>2069</v>
      </c>
      <c r="E510" t="s">
        <v>2070</v>
      </c>
      <c r="F510" t="s">
        <v>2071</v>
      </c>
      <c r="G510">
        <v>27.968399999999999</v>
      </c>
      <c r="H510">
        <v>28.081800000000001</v>
      </c>
      <c r="I510">
        <v>27.9663</v>
      </c>
      <c r="J510">
        <v>29.074400000000001</v>
      </c>
      <c r="K510">
        <v>28.193899999999999</v>
      </c>
      <c r="L510">
        <v>27.859200000000001</v>
      </c>
      <c r="M510">
        <v>28.68</v>
      </c>
      <c r="N510">
        <v>28.383400000000002</v>
      </c>
      <c r="O510">
        <v>28.040800000000001</v>
      </c>
      <c r="P510">
        <v>28.725100000000001</v>
      </c>
      <c r="Q510">
        <v>27.6006</v>
      </c>
      <c r="R510">
        <v>28.168399999999998</v>
      </c>
      <c r="S510" t="s">
        <v>165</v>
      </c>
      <c r="T510">
        <v>450</v>
      </c>
      <c r="U510" t="s">
        <v>72454</v>
      </c>
      <c r="V510" t="s">
        <v>2185</v>
      </c>
      <c r="W510">
        <v>0.71454985227477397</v>
      </c>
      <c r="X510">
        <v>0.64142370151491401</v>
      </c>
      <c r="Y510">
        <v>0.65471825618980295</v>
      </c>
      <c r="Z510">
        <v>0.94753346346068001</v>
      </c>
    </row>
    <row r="511" spans="1:26" x14ac:dyDescent="0.25">
      <c r="A511" t="s">
        <v>2077</v>
      </c>
      <c r="B511" t="s">
        <v>2191</v>
      </c>
      <c r="C511" t="s">
        <v>2079</v>
      </c>
      <c r="D511" t="s">
        <v>2069</v>
      </c>
      <c r="E511" t="s">
        <v>2070</v>
      </c>
      <c r="F511" t="s">
        <v>2071</v>
      </c>
      <c r="G511">
        <v>24.875599999999999</v>
      </c>
      <c r="H511">
        <v>24.566400000000002</v>
      </c>
      <c r="I511">
        <v>24.024100000000001</v>
      </c>
      <c r="J511">
        <v>25.1279</v>
      </c>
      <c r="K511">
        <v>24.7957</v>
      </c>
      <c r="L511">
        <v>22.8611</v>
      </c>
      <c r="M511">
        <v>25.078800000000001</v>
      </c>
      <c r="N511">
        <v>24.6296</v>
      </c>
      <c r="O511">
        <v>24.6265</v>
      </c>
      <c r="P511">
        <v>24.928799999999999</v>
      </c>
      <c r="Q511">
        <v>24.3307</v>
      </c>
      <c r="R511">
        <v>25.619</v>
      </c>
      <c r="S511" t="s">
        <v>165</v>
      </c>
      <c r="T511">
        <v>1585</v>
      </c>
      <c r="U511" t="s">
        <v>72454</v>
      </c>
      <c r="V511" t="s">
        <v>2192</v>
      </c>
      <c r="W511">
        <v>0.67555109681977799</v>
      </c>
      <c r="X511">
        <v>0.96320633185923898</v>
      </c>
      <c r="Y511">
        <v>0.92988097083635501</v>
      </c>
      <c r="Z511">
        <v>0.77823571733776997</v>
      </c>
    </row>
    <row r="512" spans="1:26" x14ac:dyDescent="0.25">
      <c r="A512" t="s">
        <v>2095</v>
      </c>
      <c r="B512" t="s">
        <v>2198</v>
      </c>
      <c r="C512" t="s">
        <v>2069</v>
      </c>
      <c r="D512" t="s">
        <v>2069</v>
      </c>
      <c r="E512" t="s">
        <v>2070</v>
      </c>
      <c r="F512" t="s">
        <v>2071</v>
      </c>
      <c r="G512">
        <v>25.342099999999999</v>
      </c>
      <c r="H512">
        <v>25.040800000000001</v>
      </c>
      <c r="I512">
        <v>25.844200000000001</v>
      </c>
      <c r="J512">
        <v>26.162600000000001</v>
      </c>
      <c r="K512">
        <v>24.4986</v>
      </c>
      <c r="L512">
        <v>24.607299999999999</v>
      </c>
      <c r="M512">
        <v>25.2271</v>
      </c>
      <c r="N512">
        <v>25.749300000000002</v>
      </c>
      <c r="O512">
        <v>25.161799999999999</v>
      </c>
      <c r="P512">
        <v>25.913499999999999</v>
      </c>
      <c r="Q512">
        <v>24.575700000000001</v>
      </c>
      <c r="R512">
        <v>25.222999999999999</v>
      </c>
      <c r="S512" t="s">
        <v>165</v>
      </c>
      <c r="T512">
        <v>469</v>
      </c>
      <c r="U512" t="s">
        <v>72454</v>
      </c>
      <c r="V512" t="s">
        <v>2199</v>
      </c>
      <c r="W512">
        <v>0.91806631021005902</v>
      </c>
      <c r="X512">
        <v>0.86746811870117602</v>
      </c>
      <c r="Y512">
        <v>0.99985021817541397</v>
      </c>
      <c r="Z512">
        <v>0.97386748071357998</v>
      </c>
    </row>
    <row r="513" spans="1:26" x14ac:dyDescent="0.25">
      <c r="A513" t="s">
        <v>2077</v>
      </c>
      <c r="B513" t="s">
        <v>2211</v>
      </c>
      <c r="C513" t="s">
        <v>2079</v>
      </c>
      <c r="D513" t="s">
        <v>2069</v>
      </c>
      <c r="E513" t="s">
        <v>2070</v>
      </c>
      <c r="F513" t="s">
        <v>2071</v>
      </c>
      <c r="G513">
        <v>23.243200000000002</v>
      </c>
      <c r="H513">
        <v>22.331700000000001</v>
      </c>
      <c r="I513">
        <v>23.5062</v>
      </c>
      <c r="J513">
        <v>23.636199999999999</v>
      </c>
      <c r="K513">
        <v>21.911799999999999</v>
      </c>
      <c r="L513">
        <v>24.452300000000001</v>
      </c>
      <c r="M513">
        <v>24.090499999999999</v>
      </c>
      <c r="N513">
        <v>25.765499999999999</v>
      </c>
      <c r="O513">
        <v>24.799499999999998</v>
      </c>
      <c r="P513">
        <v>23.901399999999999</v>
      </c>
      <c r="Q513">
        <v>23.3949</v>
      </c>
      <c r="R513">
        <v>23.388999999999999</v>
      </c>
      <c r="S513" t="s">
        <v>165</v>
      </c>
      <c r="T513">
        <v>1241</v>
      </c>
      <c r="U513" t="s">
        <v>72454</v>
      </c>
      <c r="V513" t="s">
        <v>2212</v>
      </c>
      <c r="W513">
        <v>0.107367357897016</v>
      </c>
      <c r="X513">
        <v>0.94320430104698305</v>
      </c>
      <c r="Y513">
        <v>6.5634771487727006E-2</v>
      </c>
      <c r="Z513">
        <v>0.78308854392634697</v>
      </c>
    </row>
    <row r="514" spans="1:26" x14ac:dyDescent="0.25">
      <c r="A514" t="s">
        <v>2077</v>
      </c>
      <c r="B514" t="s">
        <v>2227</v>
      </c>
      <c r="C514" t="s">
        <v>2079</v>
      </c>
      <c r="D514" t="s">
        <v>2069</v>
      </c>
      <c r="E514" t="s">
        <v>2070</v>
      </c>
      <c r="F514" t="s">
        <v>2071</v>
      </c>
      <c r="G514">
        <v>26.262799999999999</v>
      </c>
      <c r="H514">
        <v>26.4163</v>
      </c>
      <c r="I514">
        <v>22.444700000000001</v>
      </c>
      <c r="J514">
        <v>22.5244</v>
      </c>
      <c r="K514">
        <v>25.5579</v>
      </c>
      <c r="L514">
        <v>26.131699999999999</v>
      </c>
      <c r="M514">
        <v>21.7532</v>
      </c>
      <c r="N514">
        <v>22.594899999999999</v>
      </c>
      <c r="O514">
        <v>22.732800000000001</v>
      </c>
      <c r="P514">
        <v>22.764500000000002</v>
      </c>
      <c r="Q514">
        <v>21.853000000000002</v>
      </c>
      <c r="R514">
        <v>23.3796</v>
      </c>
      <c r="S514" t="s">
        <v>165</v>
      </c>
      <c r="T514">
        <v>1711</v>
      </c>
      <c r="U514" t="s">
        <v>72454</v>
      </c>
      <c r="V514" t="s">
        <v>2228</v>
      </c>
      <c r="W514">
        <v>0.14646784831390899</v>
      </c>
      <c r="X514">
        <v>0.98993002426235299</v>
      </c>
      <c r="Y514">
        <v>0.15593333661561601</v>
      </c>
      <c r="Z514">
        <v>0.220141688103905</v>
      </c>
    </row>
    <row r="515" spans="1:26" x14ac:dyDescent="0.25">
      <c r="A515" t="s">
        <v>2243</v>
      </c>
      <c r="B515" t="s">
        <v>2255</v>
      </c>
      <c r="C515" t="s">
        <v>2245</v>
      </c>
      <c r="D515" t="s">
        <v>2245</v>
      </c>
      <c r="E515" t="s">
        <v>2246</v>
      </c>
      <c r="F515" t="s">
        <v>2247</v>
      </c>
      <c r="G515">
        <v>24.327500000000001</v>
      </c>
      <c r="H515">
        <v>24.926300000000001</v>
      </c>
      <c r="I515">
        <v>24.6099</v>
      </c>
      <c r="J515">
        <v>25.786000000000001</v>
      </c>
      <c r="K515">
        <v>24.599399999999999</v>
      </c>
      <c r="L515">
        <v>24.5214</v>
      </c>
      <c r="M515">
        <v>25.104099999999999</v>
      </c>
      <c r="N515">
        <v>23.056100000000001</v>
      </c>
      <c r="O515">
        <v>25.042000000000002</v>
      </c>
      <c r="P515">
        <v>25.280899999999999</v>
      </c>
      <c r="Q515">
        <v>24.6463</v>
      </c>
      <c r="R515">
        <v>25.688800000000001</v>
      </c>
      <c r="S515" t="s">
        <v>165</v>
      </c>
      <c r="T515">
        <v>490</v>
      </c>
      <c r="U515" t="s">
        <v>72454</v>
      </c>
      <c r="V515" t="s">
        <v>2256</v>
      </c>
      <c r="W515">
        <v>0.582847962168897</v>
      </c>
      <c r="X515">
        <v>0.89222057997770499</v>
      </c>
      <c r="Y515">
        <v>0.96735236233008204</v>
      </c>
      <c r="Z515">
        <v>0.669518631149431</v>
      </c>
    </row>
    <row r="516" spans="1:26" x14ac:dyDescent="0.25">
      <c r="A516" t="s">
        <v>2243</v>
      </c>
      <c r="B516" t="s">
        <v>2262</v>
      </c>
      <c r="C516" t="s">
        <v>2245</v>
      </c>
      <c r="D516" t="s">
        <v>2245</v>
      </c>
      <c r="E516" t="s">
        <v>2246</v>
      </c>
      <c r="F516" t="s">
        <v>2247</v>
      </c>
      <c r="G516">
        <v>25.041</v>
      </c>
      <c r="H516">
        <v>25.387699999999999</v>
      </c>
      <c r="I516">
        <v>24.970700000000001</v>
      </c>
      <c r="J516">
        <v>22.7273</v>
      </c>
      <c r="K516">
        <v>22.044899999999998</v>
      </c>
      <c r="L516">
        <v>24.481300000000001</v>
      </c>
      <c r="M516">
        <v>25.254200000000001</v>
      </c>
      <c r="N516">
        <v>22.7956</v>
      </c>
      <c r="O516">
        <v>25.535900000000002</v>
      </c>
      <c r="P516">
        <v>24.384399999999999</v>
      </c>
      <c r="Q516">
        <v>24.738099999999999</v>
      </c>
      <c r="R516">
        <v>23.713699999999999</v>
      </c>
      <c r="S516" t="s">
        <v>165</v>
      </c>
      <c r="T516">
        <v>491</v>
      </c>
      <c r="U516" t="s">
        <v>72454</v>
      </c>
      <c r="V516" t="s">
        <v>2263</v>
      </c>
      <c r="W516">
        <v>0.175281414986244</v>
      </c>
      <c r="X516">
        <v>9.4034320874312793E-2</v>
      </c>
      <c r="Y516">
        <v>0.81222330741968896</v>
      </c>
      <c r="Z516">
        <v>0.62849505615399903</v>
      </c>
    </row>
    <row r="517" spans="1:26" x14ac:dyDescent="0.25">
      <c r="A517" t="s">
        <v>2243</v>
      </c>
      <c r="B517" t="s">
        <v>2269</v>
      </c>
      <c r="C517" t="s">
        <v>2245</v>
      </c>
      <c r="D517" t="s">
        <v>2245</v>
      </c>
      <c r="E517" t="s">
        <v>2246</v>
      </c>
      <c r="F517" t="s">
        <v>2247</v>
      </c>
      <c r="G517">
        <v>25.970600000000001</v>
      </c>
      <c r="H517">
        <v>26</v>
      </c>
      <c r="I517">
        <v>26.271799999999999</v>
      </c>
      <c r="J517">
        <v>25.958100000000002</v>
      </c>
      <c r="K517">
        <v>25.453800000000001</v>
      </c>
      <c r="L517">
        <v>25.677099999999999</v>
      </c>
      <c r="M517">
        <v>25.584</v>
      </c>
      <c r="N517">
        <v>25.8428</v>
      </c>
      <c r="O517">
        <v>25.7883</v>
      </c>
      <c r="P517">
        <v>26.392700000000001</v>
      </c>
      <c r="Q517">
        <v>25.559799999999999</v>
      </c>
      <c r="R517">
        <v>25.6097</v>
      </c>
      <c r="S517" t="s">
        <v>165</v>
      </c>
      <c r="T517">
        <v>367</v>
      </c>
      <c r="U517" t="s">
        <v>72454</v>
      </c>
      <c r="V517" t="s">
        <v>2270</v>
      </c>
      <c r="W517">
        <v>0.408757578425338</v>
      </c>
      <c r="X517">
        <v>0.30052404819577899</v>
      </c>
      <c r="Y517">
        <v>0.37985492525534997</v>
      </c>
      <c r="Z517">
        <v>0.66313433958505397</v>
      </c>
    </row>
    <row r="518" spans="1:26" x14ac:dyDescent="0.25">
      <c r="A518" t="s">
        <v>2243</v>
      </c>
      <c r="B518" t="s">
        <v>2275</v>
      </c>
      <c r="C518" t="s">
        <v>2245</v>
      </c>
      <c r="D518" t="s">
        <v>2245</v>
      </c>
      <c r="E518" t="s">
        <v>2246</v>
      </c>
      <c r="F518" t="s">
        <v>2247</v>
      </c>
      <c r="G518">
        <v>26.7987</v>
      </c>
      <c r="H518">
        <v>26.405100000000001</v>
      </c>
      <c r="I518">
        <v>26.8429</v>
      </c>
      <c r="J518">
        <v>27.168700000000001</v>
      </c>
      <c r="K518">
        <v>26.437200000000001</v>
      </c>
      <c r="L518">
        <v>26.229700000000001</v>
      </c>
      <c r="M518">
        <v>26.706399999999999</v>
      </c>
      <c r="N518">
        <v>27.164999999999999</v>
      </c>
      <c r="O518">
        <v>26.846499999999999</v>
      </c>
      <c r="P518">
        <v>27.430099999999999</v>
      </c>
      <c r="Q518">
        <v>26.410299999999999</v>
      </c>
      <c r="R518">
        <v>26.480399999999999</v>
      </c>
      <c r="S518" t="s">
        <v>165</v>
      </c>
      <c r="T518">
        <v>157</v>
      </c>
      <c r="U518" t="s">
        <v>72454</v>
      </c>
      <c r="V518" t="s">
        <v>2276</v>
      </c>
      <c r="W518">
        <v>0.83561769988496504</v>
      </c>
      <c r="X518">
        <v>0.99315796381904697</v>
      </c>
      <c r="Y518">
        <v>0.84590495561670598</v>
      </c>
      <c r="Z518">
        <v>0.98551265729661297</v>
      </c>
    </row>
    <row r="519" spans="1:26" x14ac:dyDescent="0.25">
      <c r="A519" t="s">
        <v>2299</v>
      </c>
      <c r="B519" t="s">
        <v>2300</v>
      </c>
      <c r="C519" t="s">
        <v>2301</v>
      </c>
      <c r="D519" t="s">
        <v>2301</v>
      </c>
      <c r="E519" t="s">
        <v>2302</v>
      </c>
      <c r="F519" t="s">
        <v>2303</v>
      </c>
      <c r="G519">
        <v>24.832999999999998</v>
      </c>
      <c r="H519">
        <v>24.530100000000001</v>
      </c>
      <c r="I519">
        <v>25.1815</v>
      </c>
      <c r="J519">
        <v>26.010300000000001</v>
      </c>
      <c r="K519">
        <v>25.289100000000001</v>
      </c>
      <c r="L519">
        <v>21.8537</v>
      </c>
      <c r="M519">
        <v>24.622299999999999</v>
      </c>
      <c r="N519">
        <v>25.717600000000001</v>
      </c>
      <c r="O519">
        <v>22.819700000000001</v>
      </c>
      <c r="P519">
        <v>23.008199999999999</v>
      </c>
      <c r="Q519">
        <v>24.6097</v>
      </c>
      <c r="R519">
        <v>22.9373</v>
      </c>
      <c r="S519" t="s">
        <v>165</v>
      </c>
      <c r="T519">
        <v>1069</v>
      </c>
      <c r="U519" t="s">
        <v>72454</v>
      </c>
      <c r="V519" t="s">
        <v>2304</v>
      </c>
      <c r="W519">
        <v>0.71896624799936903</v>
      </c>
      <c r="X519">
        <v>0.95711073053678897</v>
      </c>
      <c r="Y519">
        <v>0.957753475083433</v>
      </c>
      <c r="Z519">
        <v>0.55361884773771597</v>
      </c>
    </row>
    <row r="520" spans="1:26" x14ac:dyDescent="0.25">
      <c r="A520" t="s">
        <v>2310</v>
      </c>
      <c r="B520" t="s">
        <v>2311</v>
      </c>
      <c r="C520" t="s">
        <v>2301</v>
      </c>
      <c r="D520" t="s">
        <v>2301</v>
      </c>
      <c r="E520" t="s">
        <v>2302</v>
      </c>
      <c r="F520" t="s">
        <v>2303</v>
      </c>
      <c r="G520">
        <v>26.4861</v>
      </c>
      <c r="H520">
        <v>22.003599999999999</v>
      </c>
      <c r="I520">
        <v>25.8748</v>
      </c>
      <c r="J520">
        <v>27.2164</v>
      </c>
      <c r="K520">
        <v>25.465199999999999</v>
      </c>
      <c r="L520">
        <v>26.476600000000001</v>
      </c>
      <c r="M520">
        <v>25.8429</v>
      </c>
      <c r="N520">
        <v>25.794599999999999</v>
      </c>
      <c r="O520">
        <v>26.140499999999999</v>
      </c>
      <c r="P520">
        <v>25.906199999999998</v>
      </c>
      <c r="Q520">
        <v>23.5627</v>
      </c>
      <c r="R520">
        <v>21.442900000000002</v>
      </c>
      <c r="S520" t="s">
        <v>165</v>
      </c>
      <c r="T520">
        <v>553</v>
      </c>
      <c r="U520" t="s">
        <v>72454</v>
      </c>
      <c r="V520" t="s">
        <v>2312</v>
      </c>
      <c r="W520">
        <v>0.27448197647155298</v>
      </c>
      <c r="X520">
        <v>0.55480128580893895</v>
      </c>
      <c r="Y520">
        <v>0.75921365467256396</v>
      </c>
      <c r="Z520">
        <v>0.75357434037290005</v>
      </c>
    </row>
    <row r="521" spans="1:26" x14ac:dyDescent="0.25">
      <c r="A521" t="s">
        <v>2310</v>
      </c>
      <c r="B521" t="s">
        <v>2317</v>
      </c>
      <c r="C521" t="s">
        <v>2301</v>
      </c>
      <c r="D521" t="s">
        <v>2301</v>
      </c>
      <c r="E521" t="s">
        <v>2302</v>
      </c>
      <c r="F521" t="s">
        <v>2303</v>
      </c>
      <c r="G521">
        <v>27.159199999999998</v>
      </c>
      <c r="H521">
        <v>26.755299999999998</v>
      </c>
      <c r="I521">
        <v>27.392199999999999</v>
      </c>
      <c r="J521">
        <v>22.779900000000001</v>
      </c>
      <c r="K521">
        <v>23.014500000000002</v>
      </c>
      <c r="L521">
        <v>27.090499999999999</v>
      </c>
      <c r="M521">
        <v>27.6144</v>
      </c>
      <c r="N521">
        <v>23.054400000000001</v>
      </c>
      <c r="O521">
        <v>22.5396</v>
      </c>
      <c r="P521">
        <v>22.892199999999999</v>
      </c>
      <c r="Q521">
        <v>22.396100000000001</v>
      </c>
      <c r="R521">
        <v>26.802900000000001</v>
      </c>
      <c r="S521" t="s">
        <v>165</v>
      </c>
      <c r="T521">
        <v>560</v>
      </c>
      <c r="U521" t="s">
        <v>72454</v>
      </c>
      <c r="V521" t="s">
        <v>2318</v>
      </c>
      <c r="W521">
        <v>0.349521347237916</v>
      </c>
      <c r="X521">
        <v>0.33889969396932101</v>
      </c>
      <c r="Y521">
        <v>0.365920735228145</v>
      </c>
      <c r="Z521">
        <v>0.27861314227610201</v>
      </c>
    </row>
    <row r="522" spans="1:26" x14ac:dyDescent="0.25">
      <c r="A522" t="s">
        <v>2299</v>
      </c>
      <c r="B522" t="s">
        <v>2324</v>
      </c>
      <c r="C522" t="s">
        <v>2301</v>
      </c>
      <c r="D522" t="s">
        <v>2301</v>
      </c>
      <c r="E522" t="s">
        <v>2302</v>
      </c>
      <c r="F522" t="s">
        <v>2303</v>
      </c>
      <c r="G522">
        <v>23.044699999999999</v>
      </c>
      <c r="H522">
        <v>24.028199999999998</v>
      </c>
      <c r="I522">
        <v>23.8126</v>
      </c>
      <c r="J522">
        <v>23.830300000000001</v>
      </c>
      <c r="K522">
        <v>22.8748</v>
      </c>
      <c r="L522">
        <v>21.6206</v>
      </c>
      <c r="M522">
        <v>22.8704</v>
      </c>
      <c r="N522">
        <v>22.825099999999999</v>
      </c>
      <c r="O522">
        <v>22.8841</v>
      </c>
      <c r="P522">
        <v>23.9145</v>
      </c>
      <c r="Q522">
        <v>22.505800000000001</v>
      </c>
      <c r="R522">
        <v>22.820599999999999</v>
      </c>
      <c r="S522" t="s">
        <v>165</v>
      </c>
      <c r="T522">
        <v>1407</v>
      </c>
      <c r="U522" t="s">
        <v>72454</v>
      </c>
      <c r="V522" t="s">
        <v>2325</v>
      </c>
      <c r="W522">
        <v>0.49755048413481801</v>
      </c>
      <c r="X522">
        <v>0.38085673559550098</v>
      </c>
      <c r="Y522">
        <v>0.45527728501020798</v>
      </c>
      <c r="Z522">
        <v>0.681916306470289</v>
      </c>
    </row>
    <row r="523" spans="1:26" x14ac:dyDescent="0.25">
      <c r="A523" t="s">
        <v>2330</v>
      </c>
      <c r="B523" t="s">
        <v>2331</v>
      </c>
      <c r="C523" t="s">
        <v>2332</v>
      </c>
      <c r="D523" t="s">
        <v>2332</v>
      </c>
      <c r="E523" t="s">
        <v>2333</v>
      </c>
      <c r="F523" t="s">
        <v>2334</v>
      </c>
      <c r="G523">
        <v>26.092500000000001</v>
      </c>
      <c r="H523">
        <v>26.255600000000001</v>
      </c>
      <c r="I523">
        <v>26.336600000000001</v>
      </c>
      <c r="J523">
        <v>26.816199999999998</v>
      </c>
      <c r="K523">
        <v>25.937000000000001</v>
      </c>
      <c r="L523">
        <v>26.256900000000002</v>
      </c>
      <c r="M523">
        <v>26.528099999999998</v>
      </c>
      <c r="N523">
        <v>26.565799999999999</v>
      </c>
      <c r="O523">
        <v>26.195399999999999</v>
      </c>
      <c r="P523">
        <v>26.506</v>
      </c>
      <c r="Q523">
        <v>25.912500000000001</v>
      </c>
      <c r="R523">
        <v>26.217500000000001</v>
      </c>
      <c r="S523" t="s">
        <v>165</v>
      </c>
      <c r="T523">
        <v>42</v>
      </c>
      <c r="U523" t="s">
        <v>72454</v>
      </c>
      <c r="V523" t="s">
        <v>2335</v>
      </c>
      <c r="W523">
        <v>0.78219997839063304</v>
      </c>
      <c r="X523">
        <v>0.939968519337818</v>
      </c>
      <c r="Y523">
        <v>0.74211749087532697</v>
      </c>
      <c r="Z523">
        <v>0.99975651137545496</v>
      </c>
    </row>
    <row r="524" spans="1:26" x14ac:dyDescent="0.25">
      <c r="A524" t="s">
        <v>2348</v>
      </c>
      <c r="B524" t="s">
        <v>2349</v>
      </c>
      <c r="C524" t="s">
        <v>2332</v>
      </c>
      <c r="D524" t="s">
        <v>2332</v>
      </c>
      <c r="E524" t="s">
        <v>2333</v>
      </c>
      <c r="F524" t="s">
        <v>2334</v>
      </c>
      <c r="G524">
        <v>25.9054</v>
      </c>
      <c r="H524">
        <v>26.506499999999999</v>
      </c>
      <c r="I524">
        <v>26.512899999999998</v>
      </c>
      <c r="J524">
        <v>26.946300000000001</v>
      </c>
      <c r="K524">
        <v>25.852900000000002</v>
      </c>
      <c r="L524">
        <v>26.061900000000001</v>
      </c>
      <c r="M524">
        <v>26.637</v>
      </c>
      <c r="N524">
        <v>26.0505</v>
      </c>
      <c r="O524">
        <v>26.236899999999999</v>
      </c>
      <c r="P524">
        <v>26.771899999999999</v>
      </c>
      <c r="Q524">
        <v>25.644600000000001</v>
      </c>
      <c r="R524">
        <v>26.525300000000001</v>
      </c>
      <c r="S524" t="s">
        <v>165</v>
      </c>
      <c r="T524">
        <v>610</v>
      </c>
      <c r="U524" t="s">
        <v>72454</v>
      </c>
      <c r="V524" t="s">
        <v>2350</v>
      </c>
      <c r="W524">
        <v>0.99987807926622096</v>
      </c>
      <c r="X524">
        <v>0.99987091617300194</v>
      </c>
      <c r="Y524">
        <v>0.999999999968057</v>
      </c>
      <c r="Z524">
        <v>0.99999754949576702</v>
      </c>
    </row>
    <row r="525" spans="1:26" x14ac:dyDescent="0.25">
      <c r="A525" t="s">
        <v>2355</v>
      </c>
      <c r="B525" t="s">
        <v>2356</v>
      </c>
      <c r="C525" t="s">
        <v>2332</v>
      </c>
      <c r="D525" t="s">
        <v>2332</v>
      </c>
      <c r="E525" t="s">
        <v>2333</v>
      </c>
      <c r="F525" t="s">
        <v>2334</v>
      </c>
      <c r="G525">
        <v>23.450700000000001</v>
      </c>
      <c r="H525">
        <v>22.9283</v>
      </c>
      <c r="I525">
        <v>21.284500000000001</v>
      </c>
      <c r="J525">
        <v>23.677900000000001</v>
      </c>
      <c r="K525">
        <v>21.389399999999998</v>
      </c>
      <c r="L525">
        <v>22.445</v>
      </c>
      <c r="M525">
        <v>23.012499999999999</v>
      </c>
      <c r="N525">
        <v>23.467600000000001</v>
      </c>
      <c r="O525">
        <v>22.950299999999999</v>
      </c>
      <c r="P525">
        <v>24.268999999999998</v>
      </c>
      <c r="Q525">
        <v>22.061699999999998</v>
      </c>
      <c r="R525">
        <v>23.6252</v>
      </c>
      <c r="S525" t="s">
        <v>165</v>
      </c>
      <c r="T525">
        <v>1123</v>
      </c>
      <c r="U525" t="s">
        <v>72454</v>
      </c>
      <c r="V525" t="s">
        <v>2357</v>
      </c>
      <c r="W525">
        <v>0.68369660828649303</v>
      </c>
      <c r="X525">
        <v>0.99981310442344196</v>
      </c>
      <c r="Y525">
        <v>0.81212877062800304</v>
      </c>
      <c r="Z525">
        <v>0.68107192789942705</v>
      </c>
    </row>
    <row r="526" spans="1:26" x14ac:dyDescent="0.25">
      <c r="A526" t="s">
        <v>2362</v>
      </c>
      <c r="B526" t="s">
        <v>2363</v>
      </c>
      <c r="C526" t="s">
        <v>2332</v>
      </c>
      <c r="D526" t="s">
        <v>2332</v>
      </c>
      <c r="E526" t="s">
        <v>2333</v>
      </c>
      <c r="F526" t="s">
        <v>2334</v>
      </c>
      <c r="G526">
        <v>22.2454</v>
      </c>
      <c r="H526">
        <v>22.884499999999999</v>
      </c>
      <c r="I526">
        <v>22.748799999999999</v>
      </c>
      <c r="J526">
        <v>23.8462</v>
      </c>
      <c r="K526">
        <v>22.4953</v>
      </c>
      <c r="L526">
        <v>22.22</v>
      </c>
      <c r="M526">
        <v>22.930900000000001</v>
      </c>
      <c r="N526">
        <v>23.6098</v>
      </c>
      <c r="O526">
        <v>22.809000000000001</v>
      </c>
      <c r="P526">
        <v>23.678799999999999</v>
      </c>
      <c r="Q526">
        <v>23.147500000000001</v>
      </c>
      <c r="R526">
        <v>23.567399999999999</v>
      </c>
      <c r="S526" t="s">
        <v>165</v>
      </c>
      <c r="T526">
        <v>1729</v>
      </c>
      <c r="U526" t="s">
        <v>72454</v>
      </c>
      <c r="V526" t="s">
        <v>2364</v>
      </c>
      <c r="W526">
        <v>0.31931442594459503</v>
      </c>
      <c r="X526">
        <v>0.91328591224431099</v>
      </c>
      <c r="Y526">
        <v>0.56516743803440594</v>
      </c>
      <c r="Z526">
        <v>0.20285386629520299</v>
      </c>
    </row>
    <row r="527" spans="1:26" x14ac:dyDescent="0.25">
      <c r="A527" t="s">
        <v>2355</v>
      </c>
      <c r="B527" t="s">
        <v>2371</v>
      </c>
      <c r="C527" t="s">
        <v>2332</v>
      </c>
      <c r="D527" t="s">
        <v>2332</v>
      </c>
      <c r="E527" t="s">
        <v>2333</v>
      </c>
      <c r="F527" t="s">
        <v>2334</v>
      </c>
      <c r="G527">
        <v>26.770499999999998</v>
      </c>
      <c r="H527">
        <v>26.998200000000001</v>
      </c>
      <c r="I527">
        <v>26.7638</v>
      </c>
      <c r="J527">
        <v>28.196300000000001</v>
      </c>
      <c r="K527">
        <v>27.0549</v>
      </c>
      <c r="L527">
        <v>26.751000000000001</v>
      </c>
      <c r="M527">
        <v>22.864899999999999</v>
      </c>
      <c r="N527">
        <v>27.5654</v>
      </c>
      <c r="O527">
        <v>27.042100000000001</v>
      </c>
      <c r="P527">
        <v>28.051400000000001</v>
      </c>
      <c r="Q527">
        <v>26.970199999999998</v>
      </c>
      <c r="R527">
        <v>27.384799999999998</v>
      </c>
      <c r="S527" t="s">
        <v>165</v>
      </c>
      <c r="T527">
        <v>918</v>
      </c>
      <c r="U527" t="s">
        <v>72454</v>
      </c>
      <c r="V527" t="s">
        <v>2372</v>
      </c>
      <c r="W527">
        <v>0.488448591542893</v>
      </c>
      <c r="X527">
        <v>0.94550647632013296</v>
      </c>
      <c r="Y527">
        <v>0.70009824980559299</v>
      </c>
      <c r="Z527">
        <v>0.89858060492924496</v>
      </c>
    </row>
    <row r="528" spans="1:26" x14ac:dyDescent="0.25">
      <c r="A528" t="s">
        <v>2348</v>
      </c>
      <c r="B528" t="s">
        <v>2391</v>
      </c>
      <c r="C528" t="s">
        <v>2332</v>
      </c>
      <c r="D528" t="s">
        <v>2332</v>
      </c>
      <c r="E528" t="s">
        <v>2333</v>
      </c>
      <c r="F528" t="s">
        <v>2334</v>
      </c>
      <c r="G528">
        <v>27.946899999999999</v>
      </c>
      <c r="H528">
        <v>27.4605</v>
      </c>
      <c r="I528">
        <v>23.073899999999998</v>
      </c>
      <c r="J528">
        <v>27.676200000000001</v>
      </c>
      <c r="K528">
        <v>23.558900000000001</v>
      </c>
      <c r="L528">
        <v>25.7485</v>
      </c>
      <c r="M528">
        <v>21.590699999999998</v>
      </c>
      <c r="N528">
        <v>25.929200000000002</v>
      </c>
      <c r="O528">
        <v>27.2408</v>
      </c>
      <c r="P528">
        <v>27.036200000000001</v>
      </c>
      <c r="Q528">
        <v>26.538599999999999</v>
      </c>
      <c r="R528">
        <v>22.359400000000001</v>
      </c>
      <c r="S528" t="s">
        <v>165</v>
      </c>
      <c r="T528">
        <v>851</v>
      </c>
      <c r="U528" t="s">
        <v>72454</v>
      </c>
      <c r="V528" t="s">
        <v>2392</v>
      </c>
      <c r="W528">
        <v>0.94304902648967204</v>
      </c>
      <c r="X528">
        <v>0.99021536920610598</v>
      </c>
      <c r="Y528">
        <v>0.88492250345308099</v>
      </c>
      <c r="Z528">
        <v>0.95665591670112304</v>
      </c>
    </row>
    <row r="529" spans="1:26" x14ac:dyDescent="0.25">
      <c r="A529" t="s">
        <v>2348</v>
      </c>
      <c r="B529" t="s">
        <v>2399</v>
      </c>
      <c r="C529" t="s">
        <v>2332</v>
      </c>
      <c r="D529" t="s">
        <v>2332</v>
      </c>
      <c r="E529" t="s">
        <v>2333</v>
      </c>
      <c r="F529" t="s">
        <v>2334</v>
      </c>
      <c r="G529">
        <v>22.650600000000001</v>
      </c>
      <c r="H529">
        <v>22.0322</v>
      </c>
      <c r="I529">
        <v>21.951899999999998</v>
      </c>
      <c r="J529">
        <v>23.0596</v>
      </c>
      <c r="K529">
        <v>23.851199999999999</v>
      </c>
      <c r="L529">
        <v>22.605699999999999</v>
      </c>
      <c r="M529">
        <v>22.284199999999998</v>
      </c>
      <c r="N529">
        <v>26.4239</v>
      </c>
      <c r="O529">
        <v>26.347000000000001</v>
      </c>
      <c r="P529">
        <v>23.0032</v>
      </c>
      <c r="Q529">
        <v>21.764900000000001</v>
      </c>
      <c r="R529">
        <v>21.580500000000001</v>
      </c>
      <c r="S529" t="s">
        <v>165</v>
      </c>
      <c r="T529">
        <v>856</v>
      </c>
      <c r="U529" t="s">
        <v>72454</v>
      </c>
      <c r="V529" t="s">
        <v>2400</v>
      </c>
      <c r="W529">
        <v>8.2463255783633296E-2</v>
      </c>
      <c r="X529">
        <v>0.70293562403370302</v>
      </c>
      <c r="Y529">
        <v>7.0427858371090404E-2</v>
      </c>
      <c r="Z529">
        <v>0.99943626088765602</v>
      </c>
    </row>
    <row r="530" spans="1:26" x14ac:dyDescent="0.25">
      <c r="A530" t="s">
        <v>2348</v>
      </c>
      <c r="B530" t="s">
        <v>2410</v>
      </c>
      <c r="C530" t="s">
        <v>2332</v>
      </c>
      <c r="D530" t="s">
        <v>2332</v>
      </c>
      <c r="E530" t="s">
        <v>2333</v>
      </c>
      <c r="F530" t="s">
        <v>2334</v>
      </c>
      <c r="G530">
        <v>25.160499999999999</v>
      </c>
      <c r="H530">
        <v>22.9071</v>
      </c>
      <c r="I530">
        <v>22.270800000000001</v>
      </c>
      <c r="J530">
        <v>22.990500000000001</v>
      </c>
      <c r="K530">
        <v>20.408899999999999</v>
      </c>
      <c r="L530">
        <v>24.892299999999999</v>
      </c>
      <c r="M530">
        <v>25.7973</v>
      </c>
      <c r="N530">
        <v>25.741199999999999</v>
      </c>
      <c r="O530">
        <v>20.875499999999999</v>
      </c>
      <c r="P530">
        <v>25.9038</v>
      </c>
      <c r="Q530">
        <v>25.436900000000001</v>
      </c>
      <c r="R530">
        <v>21.721800000000002</v>
      </c>
      <c r="S530" t="s">
        <v>165</v>
      </c>
      <c r="T530">
        <v>472</v>
      </c>
      <c r="U530" t="s">
        <v>72454</v>
      </c>
      <c r="V530" t="s">
        <v>2411</v>
      </c>
      <c r="W530">
        <v>0.82296979737443698</v>
      </c>
      <c r="X530">
        <v>0.96574112454348804</v>
      </c>
      <c r="Y530">
        <v>0.96449058904584095</v>
      </c>
      <c r="Z530">
        <v>0.92678743357320004</v>
      </c>
    </row>
    <row r="531" spans="1:26" x14ac:dyDescent="0.25">
      <c r="A531" t="s">
        <v>2422</v>
      </c>
      <c r="B531" t="s">
        <v>2423</v>
      </c>
      <c r="C531" t="s">
        <v>2424</v>
      </c>
      <c r="D531" t="s">
        <v>2424</v>
      </c>
      <c r="E531" t="s">
        <v>2425</v>
      </c>
      <c r="F531" t="s">
        <v>2426</v>
      </c>
      <c r="G531">
        <v>23.382100000000001</v>
      </c>
      <c r="H531">
        <v>22.315200000000001</v>
      </c>
      <c r="I531">
        <v>22.079599999999999</v>
      </c>
      <c r="J531">
        <v>22.775200000000002</v>
      </c>
      <c r="K531">
        <v>22.607600000000001</v>
      </c>
      <c r="L531">
        <v>22.1234</v>
      </c>
      <c r="M531">
        <v>21.6097</v>
      </c>
      <c r="N531">
        <v>22.218900000000001</v>
      </c>
      <c r="O531">
        <v>22.560199999999998</v>
      </c>
      <c r="P531">
        <v>22.6404</v>
      </c>
      <c r="Q531">
        <v>21.6995</v>
      </c>
      <c r="R531">
        <v>21.667000000000002</v>
      </c>
      <c r="S531" t="s">
        <v>165</v>
      </c>
      <c r="T531">
        <v>137</v>
      </c>
      <c r="U531" t="s">
        <v>72454</v>
      </c>
      <c r="V531" t="s">
        <v>2427</v>
      </c>
      <c r="W531">
        <v>0.50001743000557497</v>
      </c>
      <c r="X531">
        <v>0.99327868276693099</v>
      </c>
      <c r="Y531">
        <v>0.60362337564042201</v>
      </c>
      <c r="Z531">
        <v>0.43385785949826999</v>
      </c>
    </row>
    <row r="532" spans="1:26" x14ac:dyDescent="0.25">
      <c r="A532" t="s">
        <v>2422</v>
      </c>
      <c r="B532" t="s">
        <v>2431</v>
      </c>
      <c r="C532" t="s">
        <v>2424</v>
      </c>
      <c r="D532" t="s">
        <v>2424</v>
      </c>
      <c r="E532" t="s">
        <v>2425</v>
      </c>
      <c r="F532" t="s">
        <v>2426</v>
      </c>
      <c r="G532">
        <v>23.346900000000002</v>
      </c>
      <c r="H532">
        <v>22.936</v>
      </c>
      <c r="I532">
        <v>22.6662</v>
      </c>
      <c r="J532">
        <v>24.107800000000001</v>
      </c>
      <c r="K532">
        <v>22.933700000000002</v>
      </c>
      <c r="L532">
        <v>22.4938</v>
      </c>
      <c r="M532">
        <v>23.134799999999998</v>
      </c>
      <c r="N532">
        <v>22.511600000000001</v>
      </c>
      <c r="O532">
        <v>22.820900000000002</v>
      </c>
      <c r="P532">
        <v>22.2743</v>
      </c>
      <c r="Q532">
        <v>22.412700000000001</v>
      </c>
      <c r="R532">
        <v>23.561900000000001</v>
      </c>
      <c r="S532" t="s">
        <v>165</v>
      </c>
      <c r="T532">
        <v>92</v>
      </c>
      <c r="U532" t="s">
        <v>72454</v>
      </c>
      <c r="V532" t="s">
        <v>2432</v>
      </c>
      <c r="W532">
        <v>0.81919405717371196</v>
      </c>
      <c r="X532">
        <v>0.95617625870398804</v>
      </c>
      <c r="Y532">
        <v>0.97449314804257903</v>
      </c>
      <c r="Z532">
        <v>0.93005905219306095</v>
      </c>
    </row>
    <row r="533" spans="1:26" x14ac:dyDescent="0.25">
      <c r="A533" t="s">
        <v>2437</v>
      </c>
      <c r="B533" t="s">
        <v>2438</v>
      </c>
      <c r="C533" t="s">
        <v>2439</v>
      </c>
      <c r="D533" t="s">
        <v>2439</v>
      </c>
      <c r="E533" t="s">
        <v>2440</v>
      </c>
      <c r="F533" t="s">
        <v>2441</v>
      </c>
      <c r="G533">
        <v>22.1646</v>
      </c>
      <c r="H533">
        <v>21.107299999999999</v>
      </c>
      <c r="I533">
        <v>22.9983</v>
      </c>
      <c r="J533">
        <v>23.8475</v>
      </c>
      <c r="K533">
        <v>21.5519</v>
      </c>
      <c r="L533">
        <v>25.104399999999998</v>
      </c>
      <c r="M533">
        <v>25.689699999999998</v>
      </c>
      <c r="N533">
        <v>22.700500000000002</v>
      </c>
      <c r="O533">
        <v>22.494900000000001</v>
      </c>
      <c r="P533">
        <v>22.195399999999999</v>
      </c>
      <c r="Q533">
        <v>22.129200000000001</v>
      </c>
      <c r="R533">
        <v>23.3033</v>
      </c>
      <c r="S533" t="s">
        <v>165</v>
      </c>
      <c r="T533">
        <v>211</v>
      </c>
      <c r="U533" t="s">
        <v>72454</v>
      </c>
      <c r="V533" t="s">
        <v>2442</v>
      </c>
      <c r="W533">
        <v>0.50061768793131101</v>
      </c>
      <c r="X533">
        <v>0.49869755875583099</v>
      </c>
      <c r="Y533">
        <v>0.43696502032582901</v>
      </c>
      <c r="Z533">
        <v>0.95788536975291305</v>
      </c>
    </row>
    <row r="534" spans="1:26" x14ac:dyDescent="0.25">
      <c r="A534" t="s">
        <v>2473</v>
      </c>
      <c r="B534" t="s">
        <v>2496</v>
      </c>
      <c r="C534" t="s">
        <v>2475</v>
      </c>
      <c r="D534" t="s">
        <v>2475</v>
      </c>
      <c r="E534" t="s">
        <v>2476</v>
      </c>
      <c r="F534" t="s">
        <v>2477</v>
      </c>
      <c r="G534">
        <v>24.941500000000001</v>
      </c>
      <c r="H534">
        <v>21.691700000000001</v>
      </c>
      <c r="I534">
        <v>22.505299999999998</v>
      </c>
      <c r="J534">
        <v>26.392700000000001</v>
      </c>
      <c r="K534">
        <v>21.1998</v>
      </c>
      <c r="L534">
        <v>25.473099999999999</v>
      </c>
      <c r="M534">
        <v>26.109400000000001</v>
      </c>
      <c r="N534">
        <v>25.3765</v>
      </c>
      <c r="O534">
        <v>25.773</v>
      </c>
      <c r="P534">
        <v>26.223099999999999</v>
      </c>
      <c r="Q534">
        <v>22.410299999999999</v>
      </c>
      <c r="R534">
        <v>23.163699999999999</v>
      </c>
      <c r="S534" t="s">
        <v>165</v>
      </c>
      <c r="T534">
        <v>336</v>
      </c>
      <c r="U534" t="s">
        <v>72454</v>
      </c>
      <c r="V534" t="s">
        <v>2497</v>
      </c>
      <c r="W534">
        <v>0.42745662034824999</v>
      </c>
      <c r="X534">
        <v>0.74679192134033201</v>
      </c>
      <c r="Y534">
        <v>0.26844452401431002</v>
      </c>
      <c r="Z534">
        <v>0.89508642593238297</v>
      </c>
    </row>
    <row r="535" spans="1:26" x14ac:dyDescent="0.25">
      <c r="A535" t="s">
        <v>2504</v>
      </c>
      <c r="B535" t="s">
        <v>2505</v>
      </c>
      <c r="C535" t="s">
        <v>2506</v>
      </c>
      <c r="D535" t="s">
        <v>2475</v>
      </c>
      <c r="E535" t="s">
        <v>2476</v>
      </c>
      <c r="F535" t="s">
        <v>2477</v>
      </c>
      <c r="G535">
        <v>27.7928</v>
      </c>
      <c r="H535">
        <v>27.805399999999999</v>
      </c>
      <c r="I535">
        <v>27.581299999999999</v>
      </c>
      <c r="J535">
        <v>28.334199999999999</v>
      </c>
      <c r="K535">
        <v>27.7818</v>
      </c>
      <c r="L535">
        <v>27.570900000000002</v>
      </c>
      <c r="M535">
        <v>27.506</v>
      </c>
      <c r="N535">
        <v>28.633199999999999</v>
      </c>
      <c r="O535">
        <v>27.424099999999999</v>
      </c>
      <c r="P535">
        <v>28.630299999999998</v>
      </c>
      <c r="Q535">
        <v>28.354600000000001</v>
      </c>
      <c r="R535">
        <v>28.4421</v>
      </c>
      <c r="S535" t="s">
        <v>165</v>
      </c>
      <c r="T535">
        <v>125</v>
      </c>
      <c r="U535" t="s">
        <v>72454</v>
      </c>
      <c r="V535" t="s">
        <v>2507</v>
      </c>
      <c r="W535">
        <v>0.18488066252937199</v>
      </c>
      <c r="X535">
        <v>0.91674416525195601</v>
      </c>
      <c r="Y535">
        <v>0.96016864847618499</v>
      </c>
      <c r="Z535">
        <v>0.12144620063006201</v>
      </c>
    </row>
    <row r="536" spans="1:26" x14ac:dyDescent="0.25">
      <c r="A536" t="s">
        <v>2514</v>
      </c>
      <c r="B536" t="s">
        <v>2515</v>
      </c>
      <c r="C536" t="s">
        <v>2475</v>
      </c>
      <c r="D536" t="s">
        <v>2475</v>
      </c>
      <c r="E536" t="s">
        <v>2476</v>
      </c>
      <c r="F536" t="s">
        <v>2477</v>
      </c>
      <c r="G536">
        <v>28.567900000000002</v>
      </c>
      <c r="H536">
        <v>28.055199999999999</v>
      </c>
      <c r="I536">
        <v>27.954000000000001</v>
      </c>
      <c r="J536">
        <v>29.778099999999998</v>
      </c>
      <c r="K536">
        <v>27.974299999999999</v>
      </c>
      <c r="L536">
        <v>28.623200000000001</v>
      </c>
      <c r="M536">
        <v>28.857900000000001</v>
      </c>
      <c r="N536">
        <v>29.230599999999999</v>
      </c>
      <c r="O536">
        <v>28.507999999999999</v>
      </c>
      <c r="P536">
        <v>28.841899999999999</v>
      </c>
      <c r="Q536">
        <v>28.061800000000002</v>
      </c>
      <c r="R536">
        <v>28.6999</v>
      </c>
      <c r="S536" t="s">
        <v>165</v>
      </c>
      <c r="T536">
        <v>723</v>
      </c>
      <c r="U536" t="s">
        <v>72454</v>
      </c>
      <c r="V536" t="s">
        <v>2516</v>
      </c>
      <c r="W536">
        <v>0.48615446668998302</v>
      </c>
      <c r="X536">
        <v>0.45637948151872598</v>
      </c>
      <c r="Y536">
        <v>0.37364694911825902</v>
      </c>
      <c r="Z536">
        <v>0.79740870695114596</v>
      </c>
    </row>
    <row r="537" spans="1:26" x14ac:dyDescent="0.25">
      <c r="A537" t="s">
        <v>2537</v>
      </c>
      <c r="B537" t="s">
        <v>2538</v>
      </c>
      <c r="C537" t="s">
        <v>2539</v>
      </c>
      <c r="D537" t="s">
        <v>2539</v>
      </c>
      <c r="E537" t="s">
        <v>2540</v>
      </c>
      <c r="F537" t="s">
        <v>2541</v>
      </c>
      <c r="G537">
        <v>26.0306</v>
      </c>
      <c r="H537">
        <v>22.561</v>
      </c>
      <c r="I537">
        <v>25.9998</v>
      </c>
      <c r="J537">
        <v>26.4284</v>
      </c>
      <c r="K537">
        <v>22.500800000000002</v>
      </c>
      <c r="L537">
        <v>25.712299999999999</v>
      </c>
      <c r="M537">
        <v>25.410799999999998</v>
      </c>
      <c r="N537">
        <v>26.352900000000002</v>
      </c>
      <c r="O537">
        <v>22.403199999999998</v>
      </c>
      <c r="P537">
        <v>26.309799999999999</v>
      </c>
      <c r="Q537">
        <v>23.260899999999999</v>
      </c>
      <c r="R537">
        <v>25.964200000000002</v>
      </c>
      <c r="S537" t="s">
        <v>165</v>
      </c>
      <c r="T537">
        <v>4</v>
      </c>
      <c r="U537" t="s">
        <v>72454</v>
      </c>
      <c r="V537" t="s">
        <v>2542</v>
      </c>
      <c r="W537">
        <v>0.99294993239499696</v>
      </c>
      <c r="X537">
        <v>0.99999911022115495</v>
      </c>
      <c r="Y537">
        <v>0.99946498986422905</v>
      </c>
      <c r="Z537">
        <v>0.99430809836640699</v>
      </c>
    </row>
    <row r="538" spans="1:26" x14ac:dyDescent="0.25">
      <c r="A538" t="s">
        <v>2537</v>
      </c>
      <c r="B538" t="s">
        <v>2549</v>
      </c>
      <c r="C538" t="s">
        <v>2539</v>
      </c>
      <c r="D538" t="s">
        <v>2539</v>
      </c>
      <c r="E538" t="s">
        <v>2540</v>
      </c>
      <c r="F538" t="s">
        <v>2541</v>
      </c>
      <c r="G538">
        <v>24.197900000000001</v>
      </c>
      <c r="H538">
        <v>22.5213</v>
      </c>
      <c r="I538">
        <v>24.612400000000001</v>
      </c>
      <c r="J538">
        <v>25.339500000000001</v>
      </c>
      <c r="K538">
        <v>23.904499999999999</v>
      </c>
      <c r="L538">
        <v>24.4663</v>
      </c>
      <c r="M538">
        <v>23.886700000000001</v>
      </c>
      <c r="N538">
        <v>24.645099999999999</v>
      </c>
      <c r="O538">
        <v>24.616900000000001</v>
      </c>
      <c r="P538">
        <v>25.1098</v>
      </c>
      <c r="Q538">
        <v>23.773599999999998</v>
      </c>
      <c r="R538">
        <v>21.935099999999998</v>
      </c>
      <c r="S538" t="s">
        <v>165</v>
      </c>
      <c r="T538">
        <v>6</v>
      </c>
      <c r="U538" t="s">
        <v>72454</v>
      </c>
      <c r="V538" t="s">
        <v>2550</v>
      </c>
      <c r="W538">
        <v>0.64479845124034196</v>
      </c>
      <c r="X538">
        <v>0.69508875019677496</v>
      </c>
      <c r="Y538">
        <v>0.82551330534669498</v>
      </c>
      <c r="Z538">
        <v>0.99416100180973899</v>
      </c>
    </row>
    <row r="539" spans="1:26" x14ac:dyDescent="0.25">
      <c r="A539" t="s">
        <v>2555</v>
      </c>
      <c r="B539" t="s">
        <v>2575</v>
      </c>
      <c r="C539" t="s">
        <v>2557</v>
      </c>
      <c r="D539" t="s">
        <v>2557</v>
      </c>
      <c r="E539" t="s">
        <v>2558</v>
      </c>
      <c r="F539" t="s">
        <v>2559</v>
      </c>
      <c r="G539">
        <v>26.239000000000001</v>
      </c>
      <c r="H539">
        <v>21.641999999999999</v>
      </c>
      <c r="I539">
        <v>23.184799999999999</v>
      </c>
      <c r="J539">
        <v>27.253699999999998</v>
      </c>
      <c r="K539">
        <v>22.311299999999999</v>
      </c>
      <c r="L539">
        <v>26.157699999999998</v>
      </c>
      <c r="M539">
        <v>21.8613</v>
      </c>
      <c r="N539">
        <v>26.6266</v>
      </c>
      <c r="O539">
        <v>22.2958</v>
      </c>
      <c r="P539">
        <v>22.671800000000001</v>
      </c>
      <c r="Q539">
        <v>22.200299999999999</v>
      </c>
      <c r="R539">
        <v>25.534700000000001</v>
      </c>
      <c r="S539" t="s">
        <v>165</v>
      </c>
      <c r="T539">
        <v>958</v>
      </c>
      <c r="U539" t="s">
        <v>72454</v>
      </c>
      <c r="V539" t="s">
        <v>2576</v>
      </c>
      <c r="W539">
        <v>0.77569913320560502</v>
      </c>
      <c r="X539">
        <v>0.76603108710288703</v>
      </c>
      <c r="Y539">
        <v>0.999910087946143</v>
      </c>
      <c r="Z539">
        <v>0.99886657956735203</v>
      </c>
    </row>
    <row r="540" spans="1:26" x14ac:dyDescent="0.25">
      <c r="A540" t="s">
        <v>2595</v>
      </c>
      <c r="B540" t="s">
        <v>2596</v>
      </c>
      <c r="C540" t="s">
        <v>2597</v>
      </c>
      <c r="D540" t="s">
        <v>2597</v>
      </c>
      <c r="E540" t="s">
        <v>2598</v>
      </c>
      <c r="F540" t="s">
        <v>2599</v>
      </c>
      <c r="G540">
        <v>24.047000000000001</v>
      </c>
      <c r="H540">
        <v>21.580200000000001</v>
      </c>
      <c r="I540">
        <v>22.096299999999999</v>
      </c>
      <c r="J540">
        <v>25.110099999999999</v>
      </c>
      <c r="K540">
        <v>24.7912</v>
      </c>
      <c r="L540">
        <v>23.58</v>
      </c>
      <c r="M540">
        <v>21.9604</v>
      </c>
      <c r="N540">
        <v>23.411100000000001</v>
      </c>
      <c r="O540">
        <v>22.889500000000002</v>
      </c>
      <c r="P540">
        <v>25.156199999999998</v>
      </c>
      <c r="Q540">
        <v>23.7316</v>
      </c>
      <c r="R540">
        <v>24.397099999999998</v>
      </c>
      <c r="S540" t="s">
        <v>165</v>
      </c>
      <c r="T540">
        <v>795</v>
      </c>
      <c r="U540" t="s">
        <v>72454</v>
      </c>
      <c r="V540" t="s">
        <v>2600</v>
      </c>
      <c r="W540">
        <v>5.7224861745182001E-2</v>
      </c>
      <c r="X540">
        <v>8.1646994220672994E-2</v>
      </c>
      <c r="Y540">
        <v>0.99000488818507903</v>
      </c>
      <c r="Z540">
        <v>9.2336974819095793E-2</v>
      </c>
    </row>
    <row r="541" spans="1:26" x14ac:dyDescent="0.25">
      <c r="A541" t="s">
        <v>2611</v>
      </c>
      <c r="B541" t="s">
        <v>2612</v>
      </c>
      <c r="C541" t="s">
        <v>2597</v>
      </c>
      <c r="D541" t="s">
        <v>2597</v>
      </c>
      <c r="E541" t="s">
        <v>2598</v>
      </c>
      <c r="F541" t="s">
        <v>2599</v>
      </c>
      <c r="G541">
        <v>23.223800000000001</v>
      </c>
      <c r="H541">
        <v>21.064</v>
      </c>
      <c r="I541">
        <v>25.869599999999998</v>
      </c>
      <c r="J541">
        <v>23.057700000000001</v>
      </c>
      <c r="K541">
        <v>21.874099999999999</v>
      </c>
      <c r="L541">
        <v>23.2986</v>
      </c>
      <c r="M541">
        <v>22.647500000000001</v>
      </c>
      <c r="N541">
        <v>25.5472</v>
      </c>
      <c r="O541">
        <v>22.642800000000001</v>
      </c>
      <c r="P541">
        <v>25.536100000000001</v>
      </c>
      <c r="Q541">
        <v>25.036300000000001</v>
      </c>
      <c r="R541">
        <v>23.049199999999999</v>
      </c>
      <c r="S541" t="s">
        <v>165</v>
      </c>
      <c r="T541">
        <v>544</v>
      </c>
      <c r="U541" t="s">
        <v>72454</v>
      </c>
      <c r="V541" t="s">
        <v>2613</v>
      </c>
      <c r="W541">
        <v>0.62784420850562594</v>
      </c>
      <c r="X541">
        <v>0.93179938338270896</v>
      </c>
      <c r="Y541">
        <v>0.99638883571762704</v>
      </c>
      <c r="Z541">
        <v>0.73385743474142295</v>
      </c>
    </row>
    <row r="542" spans="1:26" x14ac:dyDescent="0.25">
      <c r="A542" t="s">
        <v>2618</v>
      </c>
      <c r="B542" t="s">
        <v>2619</v>
      </c>
      <c r="C542" t="s">
        <v>2597</v>
      </c>
      <c r="D542" t="s">
        <v>2597</v>
      </c>
      <c r="E542" t="s">
        <v>2598</v>
      </c>
      <c r="F542" t="s">
        <v>2599</v>
      </c>
      <c r="G542">
        <v>24.536100000000001</v>
      </c>
      <c r="H542">
        <v>23.665099999999999</v>
      </c>
      <c r="I542">
        <v>25.538699999999999</v>
      </c>
      <c r="J542">
        <v>26.072500000000002</v>
      </c>
      <c r="K542">
        <v>24.986899999999999</v>
      </c>
      <c r="L542">
        <v>24.124400000000001</v>
      </c>
      <c r="M542">
        <v>24.773199999999999</v>
      </c>
      <c r="N542">
        <v>25.820900000000002</v>
      </c>
      <c r="O542">
        <v>25.416</v>
      </c>
      <c r="P542">
        <v>25.903600000000001</v>
      </c>
      <c r="Q542">
        <v>25.505600000000001</v>
      </c>
      <c r="R542">
        <v>21.8855</v>
      </c>
      <c r="S542" t="s">
        <v>165</v>
      </c>
      <c r="T542">
        <v>895</v>
      </c>
      <c r="U542" t="s">
        <v>72454</v>
      </c>
      <c r="V542" t="s">
        <v>2620</v>
      </c>
      <c r="W542">
        <v>0.82328338465286499</v>
      </c>
      <c r="X542">
        <v>0.94284409016912596</v>
      </c>
      <c r="Y542">
        <v>0.82630963195510898</v>
      </c>
      <c r="Z542">
        <v>0.99801571606952499</v>
      </c>
    </row>
    <row r="543" spans="1:26" x14ac:dyDescent="0.25">
      <c r="A543" t="s">
        <v>2635</v>
      </c>
      <c r="B543" t="s">
        <v>2636</v>
      </c>
      <c r="C543" t="s">
        <v>2597</v>
      </c>
      <c r="D543" t="s">
        <v>2597</v>
      </c>
      <c r="E543" t="s">
        <v>2598</v>
      </c>
      <c r="F543" t="s">
        <v>2599</v>
      </c>
      <c r="G543">
        <v>27.208300000000001</v>
      </c>
      <c r="H543">
        <v>24.110800000000001</v>
      </c>
      <c r="I543">
        <v>21.459900000000001</v>
      </c>
      <c r="J543">
        <v>28.698799999999999</v>
      </c>
      <c r="K543">
        <v>21.007400000000001</v>
      </c>
      <c r="L543">
        <v>26.004000000000001</v>
      </c>
      <c r="M543">
        <v>23.6432</v>
      </c>
      <c r="N543">
        <v>26.617799999999999</v>
      </c>
      <c r="O543">
        <v>22.368400000000001</v>
      </c>
      <c r="P543">
        <v>22.116099999999999</v>
      </c>
      <c r="Q543">
        <v>22.000699999999998</v>
      </c>
      <c r="R543">
        <v>26.569500000000001</v>
      </c>
      <c r="S543" t="s">
        <v>165</v>
      </c>
      <c r="T543">
        <v>630</v>
      </c>
      <c r="U543" t="s">
        <v>72454</v>
      </c>
      <c r="V543" t="s">
        <v>2637</v>
      </c>
      <c r="W543">
        <v>0.91812698120301095</v>
      </c>
      <c r="X543">
        <v>0.95581503355031805</v>
      </c>
      <c r="Y543">
        <v>0.99999313150152502</v>
      </c>
      <c r="Z543">
        <v>0.98270060546901905</v>
      </c>
    </row>
    <row r="544" spans="1:26" x14ac:dyDescent="0.25">
      <c r="A544" t="s">
        <v>2642</v>
      </c>
      <c r="B544" t="s">
        <v>2643</v>
      </c>
      <c r="C544" t="s">
        <v>2597</v>
      </c>
      <c r="D544" t="s">
        <v>2597</v>
      </c>
      <c r="E544" t="s">
        <v>2598</v>
      </c>
      <c r="F544" t="s">
        <v>2599</v>
      </c>
      <c r="G544">
        <v>22.598400000000002</v>
      </c>
      <c r="H544">
        <v>22.780200000000001</v>
      </c>
      <c r="I544">
        <v>25.881599999999999</v>
      </c>
      <c r="J544">
        <v>27.7042</v>
      </c>
      <c r="K544">
        <v>24.511800000000001</v>
      </c>
      <c r="L544">
        <v>25.882999999999999</v>
      </c>
      <c r="M544">
        <v>22.2395</v>
      </c>
      <c r="N544">
        <v>27.157599999999999</v>
      </c>
      <c r="O544">
        <v>25.702200000000001</v>
      </c>
      <c r="P544">
        <v>22.805499999999999</v>
      </c>
      <c r="Q544">
        <v>25.746300000000002</v>
      </c>
      <c r="R544">
        <v>22.695900000000002</v>
      </c>
      <c r="S544" t="s">
        <v>165</v>
      </c>
      <c r="T544">
        <v>557</v>
      </c>
      <c r="U544" t="s">
        <v>72454</v>
      </c>
      <c r="V544" t="s">
        <v>2644</v>
      </c>
      <c r="W544">
        <v>0.45803857515686602</v>
      </c>
      <c r="X544">
        <v>0.39896845573086998</v>
      </c>
      <c r="Y544">
        <v>0.768058915405472</v>
      </c>
      <c r="Z544">
        <v>0.99999998617048602</v>
      </c>
    </row>
    <row r="545" spans="1:26" x14ac:dyDescent="0.25">
      <c r="A545" t="s">
        <v>2668</v>
      </c>
      <c r="B545" t="s">
        <v>2669</v>
      </c>
      <c r="C545" t="s">
        <v>2670</v>
      </c>
      <c r="D545" t="s">
        <v>2670</v>
      </c>
      <c r="E545" t="s">
        <v>2671</v>
      </c>
      <c r="F545" t="s">
        <v>2672</v>
      </c>
      <c r="G545">
        <v>26.591100000000001</v>
      </c>
      <c r="H545">
        <v>26.401</v>
      </c>
      <c r="I545">
        <v>26.914999999999999</v>
      </c>
      <c r="J545">
        <v>27.4499</v>
      </c>
      <c r="K545">
        <v>26.857099999999999</v>
      </c>
      <c r="L545">
        <v>22.635400000000001</v>
      </c>
      <c r="M545">
        <v>26.481200000000001</v>
      </c>
      <c r="N545">
        <v>26.748000000000001</v>
      </c>
      <c r="O545">
        <v>26.741399999999999</v>
      </c>
      <c r="P545">
        <v>27.62</v>
      </c>
      <c r="Q545">
        <v>26.930900000000001</v>
      </c>
      <c r="R545">
        <v>26.677700000000002</v>
      </c>
      <c r="S545" t="s">
        <v>165</v>
      </c>
      <c r="T545">
        <v>220</v>
      </c>
      <c r="U545" t="s">
        <v>72454</v>
      </c>
      <c r="V545" t="s">
        <v>2673</v>
      </c>
      <c r="W545">
        <v>0.62696509410381696</v>
      </c>
      <c r="X545">
        <v>0.70594239122815405</v>
      </c>
      <c r="Y545">
        <v>0.99999438208219704</v>
      </c>
      <c r="Z545">
        <v>0.95673258575747899</v>
      </c>
    </row>
    <row r="546" spans="1:26" x14ac:dyDescent="0.25">
      <c r="A546" t="s">
        <v>2688</v>
      </c>
      <c r="B546" t="s">
        <v>2689</v>
      </c>
      <c r="C546" t="s">
        <v>2690</v>
      </c>
      <c r="D546" t="s">
        <v>2690</v>
      </c>
      <c r="E546" t="s">
        <v>2691</v>
      </c>
      <c r="F546" t="s">
        <v>2692</v>
      </c>
      <c r="G546">
        <v>22.4528</v>
      </c>
      <c r="H546">
        <v>22.512699999999999</v>
      </c>
      <c r="I546">
        <v>22.6294</v>
      </c>
      <c r="J546">
        <v>23.14</v>
      </c>
      <c r="K546">
        <v>21.487300000000001</v>
      </c>
      <c r="L546">
        <v>22.319700000000001</v>
      </c>
      <c r="M546">
        <v>22.986699999999999</v>
      </c>
      <c r="N546">
        <v>23.1295</v>
      </c>
      <c r="O546">
        <v>22.7529</v>
      </c>
      <c r="P546">
        <v>23.182300000000001</v>
      </c>
      <c r="Q546">
        <v>23.23</v>
      </c>
      <c r="R546">
        <v>23.1997</v>
      </c>
      <c r="S546" t="s">
        <v>165</v>
      </c>
      <c r="T546">
        <v>49</v>
      </c>
      <c r="U546" t="s">
        <v>72454</v>
      </c>
      <c r="V546" t="s">
        <v>2693</v>
      </c>
      <c r="W546">
        <v>0.118919023522914</v>
      </c>
      <c r="X546">
        <v>0.86848194280639701</v>
      </c>
      <c r="Y546">
        <v>0.51018519363837</v>
      </c>
      <c r="Z546">
        <v>0.201784816478812</v>
      </c>
    </row>
    <row r="547" spans="1:26" x14ac:dyDescent="0.25">
      <c r="A547" t="s">
        <v>2698</v>
      </c>
      <c r="B547" t="s">
        <v>2699</v>
      </c>
      <c r="C547" t="s">
        <v>2700</v>
      </c>
      <c r="D547" t="s">
        <v>2700</v>
      </c>
      <c r="E547" t="s">
        <v>2701</v>
      </c>
      <c r="F547" t="s">
        <v>2702</v>
      </c>
      <c r="G547">
        <v>22.128399999999999</v>
      </c>
      <c r="H547">
        <v>30.868500000000001</v>
      </c>
      <c r="I547">
        <v>31.641300000000001</v>
      </c>
      <c r="J547">
        <v>32.1145</v>
      </c>
      <c r="K547">
        <v>30.316500000000001</v>
      </c>
      <c r="L547">
        <v>31.4254</v>
      </c>
      <c r="M547">
        <v>21.721599999999999</v>
      </c>
      <c r="N547">
        <v>32.468899999999998</v>
      </c>
      <c r="O547">
        <v>31.547499999999999</v>
      </c>
      <c r="P547">
        <v>32.031300000000002</v>
      </c>
      <c r="Q547">
        <v>31.638100000000001</v>
      </c>
      <c r="R547">
        <v>31.9267</v>
      </c>
      <c r="S547" t="s">
        <v>165</v>
      </c>
      <c r="T547">
        <v>97</v>
      </c>
      <c r="U547" t="s">
        <v>72454</v>
      </c>
      <c r="V547" t="s">
        <v>2703</v>
      </c>
      <c r="W547">
        <v>0.60818480696650001</v>
      </c>
      <c r="X547">
        <v>0.68208910677286805</v>
      </c>
      <c r="Y547">
        <v>0.99891424303901799</v>
      </c>
      <c r="Z547">
        <v>0.57189461728121904</v>
      </c>
    </row>
    <row r="548" spans="1:26" x14ac:dyDescent="0.25">
      <c r="A548" t="s">
        <v>2716</v>
      </c>
      <c r="B548" t="s">
        <v>2717</v>
      </c>
      <c r="C548" t="s">
        <v>2718</v>
      </c>
      <c r="D548" t="s">
        <v>2718</v>
      </c>
      <c r="E548" t="s">
        <v>2719</v>
      </c>
      <c r="F548" t="s">
        <v>2720</v>
      </c>
      <c r="G548">
        <v>25.2393</v>
      </c>
      <c r="H548">
        <v>24.978300000000001</v>
      </c>
      <c r="I548">
        <v>24.880299999999998</v>
      </c>
      <c r="J548">
        <v>25.914400000000001</v>
      </c>
      <c r="K548">
        <v>25.276499999999999</v>
      </c>
      <c r="L548">
        <v>24.902100000000001</v>
      </c>
      <c r="M548">
        <v>22.052700000000002</v>
      </c>
      <c r="N548">
        <v>25.568200000000001</v>
      </c>
      <c r="O548">
        <v>24.910399999999999</v>
      </c>
      <c r="P548">
        <v>26.0672</v>
      </c>
      <c r="Q548">
        <v>25.533999999999999</v>
      </c>
      <c r="R548">
        <v>25.588200000000001</v>
      </c>
      <c r="S548" t="s">
        <v>165</v>
      </c>
      <c r="T548">
        <v>2</v>
      </c>
      <c r="U548" t="s">
        <v>72454</v>
      </c>
      <c r="V548" t="s">
        <v>2721</v>
      </c>
      <c r="W548">
        <v>0.32180865630930799</v>
      </c>
      <c r="X548">
        <v>0.95328100029038798</v>
      </c>
      <c r="Y548">
        <v>0.60357041034329895</v>
      </c>
      <c r="Z548">
        <v>0.72691878907539398</v>
      </c>
    </row>
    <row r="549" spans="1:26" x14ac:dyDescent="0.25">
      <c r="A549" t="s">
        <v>2728</v>
      </c>
      <c r="B549" t="s">
        <v>2729</v>
      </c>
      <c r="C549" t="s">
        <v>2730</v>
      </c>
      <c r="D549" t="s">
        <v>2730</v>
      </c>
      <c r="E549" t="s">
        <v>2731</v>
      </c>
      <c r="F549" t="s">
        <v>2732</v>
      </c>
      <c r="G549">
        <v>24.7987</v>
      </c>
      <c r="H549">
        <v>25.002600000000001</v>
      </c>
      <c r="I549">
        <v>25.404199999999999</v>
      </c>
      <c r="J549">
        <v>25.783899999999999</v>
      </c>
      <c r="K549">
        <v>24.9086</v>
      </c>
      <c r="L549">
        <v>24.4054</v>
      </c>
      <c r="M549">
        <v>25.596900000000002</v>
      </c>
      <c r="N549">
        <v>25.437899999999999</v>
      </c>
      <c r="O549">
        <v>25.235199999999999</v>
      </c>
      <c r="P549">
        <v>25.843800000000002</v>
      </c>
      <c r="Q549">
        <v>25.350100000000001</v>
      </c>
      <c r="R549">
        <v>25.241399999999999</v>
      </c>
      <c r="S549" t="s">
        <v>165</v>
      </c>
      <c r="T549">
        <v>2357</v>
      </c>
      <c r="U549" t="s">
        <v>72454</v>
      </c>
      <c r="V549" t="s">
        <v>2733</v>
      </c>
      <c r="W549">
        <v>0.479965953751394</v>
      </c>
      <c r="X549">
        <v>0.99913339483338504</v>
      </c>
      <c r="Y549">
        <v>0.62746285124385404</v>
      </c>
      <c r="Z549">
        <v>0.53023562748466302</v>
      </c>
    </row>
    <row r="550" spans="1:26" x14ac:dyDescent="0.25">
      <c r="A550" t="s">
        <v>2728</v>
      </c>
      <c r="B550" t="s">
        <v>2744</v>
      </c>
      <c r="C550" t="s">
        <v>2730</v>
      </c>
      <c r="D550" t="s">
        <v>2730</v>
      </c>
      <c r="E550" t="s">
        <v>2731</v>
      </c>
      <c r="F550" t="s">
        <v>2732</v>
      </c>
      <c r="G550">
        <v>22.6374</v>
      </c>
      <c r="H550">
        <v>23.009499999999999</v>
      </c>
      <c r="I550">
        <v>21.931000000000001</v>
      </c>
      <c r="J550">
        <v>23.9131</v>
      </c>
      <c r="K550">
        <v>21.348099999999999</v>
      </c>
      <c r="L550">
        <v>22.083200000000001</v>
      </c>
      <c r="M550">
        <v>21.555</v>
      </c>
      <c r="N550">
        <v>22.6584</v>
      </c>
      <c r="O550">
        <v>22.133700000000001</v>
      </c>
      <c r="P550">
        <v>22.874500000000001</v>
      </c>
      <c r="Q550">
        <v>22.417200000000001</v>
      </c>
      <c r="R550">
        <v>23.4223</v>
      </c>
      <c r="S550" t="s">
        <v>165</v>
      </c>
      <c r="T550">
        <v>1225</v>
      </c>
      <c r="U550" t="s">
        <v>72454</v>
      </c>
      <c r="V550" t="s">
        <v>2745</v>
      </c>
      <c r="W550">
        <v>0.70273946556932598</v>
      </c>
      <c r="X550">
        <v>0.99872243497128899</v>
      </c>
      <c r="Y550">
        <v>0.86727235218667398</v>
      </c>
      <c r="Z550">
        <v>0.89057163725631505</v>
      </c>
    </row>
    <row r="551" spans="1:26" x14ac:dyDescent="0.25">
      <c r="A551" t="s">
        <v>2749</v>
      </c>
      <c r="B551" t="s">
        <v>2750</v>
      </c>
      <c r="C551" t="s">
        <v>2730</v>
      </c>
      <c r="D551" t="s">
        <v>2730</v>
      </c>
      <c r="E551" t="s">
        <v>2731</v>
      </c>
      <c r="F551" t="s">
        <v>2732</v>
      </c>
      <c r="G551">
        <v>22.483000000000001</v>
      </c>
      <c r="H551">
        <v>24.174600000000002</v>
      </c>
      <c r="I551">
        <v>22.0014</v>
      </c>
      <c r="J551">
        <v>24.591999999999999</v>
      </c>
      <c r="K551">
        <v>22.729099999999999</v>
      </c>
      <c r="L551">
        <v>24.394300000000001</v>
      </c>
      <c r="M551">
        <v>24.868300000000001</v>
      </c>
      <c r="N551">
        <v>22.900099999999998</v>
      </c>
      <c r="O551">
        <v>23.0749</v>
      </c>
      <c r="P551">
        <v>21.692900000000002</v>
      </c>
      <c r="Q551">
        <v>22.762599999999999</v>
      </c>
      <c r="R551">
        <v>23.458300000000001</v>
      </c>
      <c r="S551" t="s">
        <v>165</v>
      </c>
      <c r="T551">
        <v>54</v>
      </c>
      <c r="U551" t="s">
        <v>72454</v>
      </c>
      <c r="V551" t="s">
        <v>2751</v>
      </c>
      <c r="W551">
        <v>0.44599863222594799</v>
      </c>
      <c r="X551">
        <v>0.52187274913494996</v>
      </c>
      <c r="Y551">
        <v>0.73312435623273697</v>
      </c>
      <c r="Z551">
        <v>0.98203276416923202</v>
      </c>
    </row>
    <row r="552" spans="1:26" x14ac:dyDescent="0.25">
      <c r="A552" t="s">
        <v>2756</v>
      </c>
      <c r="B552" t="s">
        <v>2757</v>
      </c>
      <c r="C552" t="s">
        <v>2758</v>
      </c>
      <c r="D552" t="s">
        <v>2759</v>
      </c>
      <c r="E552" t="s">
        <v>2760</v>
      </c>
      <c r="F552" t="s">
        <v>2761</v>
      </c>
      <c r="G552">
        <v>24.771699999999999</v>
      </c>
      <c r="H552">
        <v>24.898900000000001</v>
      </c>
      <c r="I552">
        <v>25.193899999999999</v>
      </c>
      <c r="J552">
        <v>25.310199999999998</v>
      </c>
      <c r="K552">
        <v>23.950500000000002</v>
      </c>
      <c r="L552">
        <v>24.781099999999999</v>
      </c>
      <c r="M552">
        <v>24.647099999999998</v>
      </c>
      <c r="N552">
        <v>23.985099999999999</v>
      </c>
      <c r="O552">
        <v>24.124099999999999</v>
      </c>
      <c r="P552">
        <v>24.885400000000001</v>
      </c>
      <c r="Q552">
        <v>23.594899999999999</v>
      </c>
      <c r="R552">
        <v>21.6205</v>
      </c>
      <c r="S552" t="s">
        <v>165</v>
      </c>
      <c r="T552">
        <v>1336</v>
      </c>
      <c r="U552" t="s">
        <v>72454</v>
      </c>
      <c r="V552" t="s">
        <v>2762</v>
      </c>
      <c r="W552">
        <v>0.23785708726969201</v>
      </c>
      <c r="X552">
        <v>0.96592699099513202</v>
      </c>
      <c r="Y552">
        <v>0.68055749337196803</v>
      </c>
      <c r="Z552">
        <v>0.15195502834649799</v>
      </c>
    </row>
    <row r="553" spans="1:26" x14ac:dyDescent="0.25">
      <c r="A553" t="s">
        <v>2728</v>
      </c>
      <c r="B553" t="s">
        <v>2769</v>
      </c>
      <c r="C553" t="s">
        <v>2730</v>
      </c>
      <c r="D553" t="s">
        <v>2730</v>
      </c>
      <c r="E553" t="s">
        <v>2731</v>
      </c>
      <c r="F553" t="s">
        <v>2732</v>
      </c>
      <c r="G553">
        <v>26.326799999999999</v>
      </c>
      <c r="H553">
        <v>26.575600000000001</v>
      </c>
      <c r="I553">
        <v>26.414899999999999</v>
      </c>
      <c r="J553">
        <v>27.169</v>
      </c>
      <c r="K553">
        <v>26.404399999999999</v>
      </c>
      <c r="L553">
        <v>26.129300000000001</v>
      </c>
      <c r="M553">
        <v>26.545500000000001</v>
      </c>
      <c r="N553">
        <v>26.410799999999998</v>
      </c>
      <c r="O553">
        <v>26.255500000000001</v>
      </c>
      <c r="P553">
        <v>26.860199999999999</v>
      </c>
      <c r="Q553">
        <v>25.855</v>
      </c>
      <c r="R553">
        <v>26.8</v>
      </c>
      <c r="S553" t="s">
        <v>165</v>
      </c>
      <c r="T553">
        <v>1176</v>
      </c>
      <c r="U553" t="s">
        <v>72454</v>
      </c>
      <c r="V553" t="s">
        <v>2770</v>
      </c>
      <c r="W553">
        <v>0.95911721362809499</v>
      </c>
      <c r="X553">
        <v>0.95939700057837596</v>
      </c>
      <c r="Y553">
        <v>0.99904596017107905</v>
      </c>
      <c r="Z553">
        <v>0.99388704533788197</v>
      </c>
    </row>
    <row r="554" spans="1:26" x14ac:dyDescent="0.25">
      <c r="A554" t="s">
        <v>2728</v>
      </c>
      <c r="B554" t="s">
        <v>2775</v>
      </c>
      <c r="C554" t="s">
        <v>2730</v>
      </c>
      <c r="D554" t="s">
        <v>2730</v>
      </c>
      <c r="E554" t="s">
        <v>2731</v>
      </c>
      <c r="F554" t="s">
        <v>2732</v>
      </c>
      <c r="G554">
        <v>25.102</v>
      </c>
      <c r="H554">
        <v>24.9406</v>
      </c>
      <c r="I554">
        <v>25.1084</v>
      </c>
      <c r="J554">
        <v>25.866900000000001</v>
      </c>
      <c r="K554">
        <v>25.326599999999999</v>
      </c>
      <c r="L554">
        <v>24.6172</v>
      </c>
      <c r="M554">
        <v>25.302800000000001</v>
      </c>
      <c r="N554">
        <v>25.467500000000001</v>
      </c>
      <c r="O554">
        <v>24.975000000000001</v>
      </c>
      <c r="P554">
        <v>25.8368</v>
      </c>
      <c r="Q554">
        <v>24.7376</v>
      </c>
      <c r="R554">
        <v>25.2775</v>
      </c>
      <c r="S554" t="s">
        <v>165</v>
      </c>
      <c r="T554">
        <v>2325</v>
      </c>
      <c r="U554" t="s">
        <v>72454</v>
      </c>
      <c r="V554" t="s">
        <v>2776</v>
      </c>
      <c r="W554">
        <v>0.90167263971678902</v>
      </c>
      <c r="X554">
        <v>0.87100243536808897</v>
      </c>
      <c r="Y554">
        <v>0.90005017674808496</v>
      </c>
      <c r="Z554">
        <v>0.85152680499384903</v>
      </c>
    </row>
    <row r="555" spans="1:26" x14ac:dyDescent="0.25">
      <c r="A555" t="s">
        <v>2728</v>
      </c>
      <c r="B555" t="s">
        <v>2781</v>
      </c>
      <c r="C555" t="s">
        <v>2730</v>
      </c>
      <c r="D555" t="s">
        <v>2730</v>
      </c>
      <c r="E555" t="s">
        <v>2731</v>
      </c>
      <c r="F555" t="s">
        <v>2732</v>
      </c>
      <c r="G555">
        <v>24.3689</v>
      </c>
      <c r="H555">
        <v>24.8779</v>
      </c>
      <c r="I555">
        <v>25.782599999999999</v>
      </c>
      <c r="J555">
        <v>25.9894</v>
      </c>
      <c r="K555">
        <v>22.083300000000001</v>
      </c>
      <c r="L555">
        <v>21.9175</v>
      </c>
      <c r="M555">
        <v>24.649100000000001</v>
      </c>
      <c r="N555">
        <v>25.607199999999999</v>
      </c>
      <c r="O555">
        <v>25.138400000000001</v>
      </c>
      <c r="P555">
        <v>25.2866</v>
      </c>
      <c r="Q555">
        <v>24.8566</v>
      </c>
      <c r="R555">
        <v>21.9739</v>
      </c>
      <c r="S555" t="s">
        <v>165</v>
      </c>
      <c r="T555">
        <v>1098</v>
      </c>
      <c r="U555" t="s">
        <v>72454</v>
      </c>
      <c r="V555" t="s">
        <v>2782</v>
      </c>
      <c r="W555">
        <v>0.46623358932321302</v>
      </c>
      <c r="X555">
        <v>0.438115625300391</v>
      </c>
      <c r="Y555">
        <v>0.99927488148260901</v>
      </c>
      <c r="Z555">
        <v>0.78028600965708805</v>
      </c>
    </row>
    <row r="556" spans="1:26" x14ac:dyDescent="0.25">
      <c r="A556" t="s">
        <v>2728</v>
      </c>
      <c r="B556" t="s">
        <v>2793</v>
      </c>
      <c r="C556" t="s">
        <v>2730</v>
      </c>
      <c r="D556" t="s">
        <v>2730</v>
      </c>
      <c r="E556" t="s">
        <v>2731</v>
      </c>
      <c r="F556" t="s">
        <v>2732</v>
      </c>
      <c r="G556">
        <v>23.090800000000002</v>
      </c>
      <c r="H556">
        <v>24.1313</v>
      </c>
      <c r="I556">
        <v>22.318000000000001</v>
      </c>
      <c r="J556">
        <v>24.503499999999999</v>
      </c>
      <c r="K556">
        <v>22.188300000000002</v>
      </c>
      <c r="L556">
        <v>23.712599999999998</v>
      </c>
      <c r="M556">
        <v>23.103899999999999</v>
      </c>
      <c r="N556">
        <v>22.903099999999998</v>
      </c>
      <c r="O556">
        <v>23.5916</v>
      </c>
      <c r="P556">
        <v>24.811699999999998</v>
      </c>
      <c r="Q556">
        <v>21.768999999999998</v>
      </c>
      <c r="R556">
        <v>22.738</v>
      </c>
      <c r="S556" t="s">
        <v>165</v>
      </c>
      <c r="T556">
        <v>1203</v>
      </c>
      <c r="U556" t="s">
        <v>72454</v>
      </c>
      <c r="V556" t="s">
        <v>2794</v>
      </c>
      <c r="W556">
        <v>0.97781240375205403</v>
      </c>
      <c r="X556">
        <v>0.97602831432385995</v>
      </c>
      <c r="Y556">
        <v>0.99999177939903405</v>
      </c>
      <c r="Z556">
        <v>0.99955747891040903</v>
      </c>
    </row>
    <row r="557" spans="1:26" x14ac:dyDescent="0.25">
      <c r="A557" t="s">
        <v>2839</v>
      </c>
      <c r="B557" t="s">
        <v>2840</v>
      </c>
      <c r="C557" t="s">
        <v>2841</v>
      </c>
      <c r="D557" t="s">
        <v>2841</v>
      </c>
      <c r="F557" t="s">
        <v>2842</v>
      </c>
      <c r="G557">
        <v>26.781099999999999</v>
      </c>
      <c r="H557">
        <v>26.255600000000001</v>
      </c>
      <c r="I557">
        <v>26.554300000000001</v>
      </c>
      <c r="J557">
        <v>27.497699999999998</v>
      </c>
      <c r="K557">
        <v>26.558700000000002</v>
      </c>
      <c r="L557">
        <v>26.3842</v>
      </c>
      <c r="M557">
        <v>27.465299999999999</v>
      </c>
      <c r="N557">
        <v>23.3049</v>
      </c>
      <c r="O557">
        <v>25.581800000000001</v>
      </c>
      <c r="P557">
        <v>26.269200000000001</v>
      </c>
      <c r="Q557">
        <v>26.031600000000001</v>
      </c>
      <c r="R557">
        <v>25.147099999999998</v>
      </c>
      <c r="S557" t="s">
        <v>165</v>
      </c>
      <c r="T557">
        <v>60</v>
      </c>
      <c r="U557" t="s">
        <v>72454</v>
      </c>
      <c r="V557" t="s">
        <v>2843</v>
      </c>
      <c r="W557">
        <v>0.47097523753957099</v>
      </c>
      <c r="X557">
        <v>0.97939982753252497</v>
      </c>
      <c r="Y557">
        <v>0.53994916565560602</v>
      </c>
      <c r="Z557">
        <v>0.78405273206695703</v>
      </c>
    </row>
    <row r="558" spans="1:26" x14ac:dyDescent="0.25">
      <c r="A558" t="s">
        <v>2849</v>
      </c>
      <c r="B558" t="s">
        <v>2867</v>
      </c>
      <c r="C558" t="s">
        <v>2851</v>
      </c>
      <c r="D558" t="s">
        <v>2851</v>
      </c>
      <c r="E558" t="s">
        <v>2852</v>
      </c>
      <c r="F558" t="s">
        <v>2853</v>
      </c>
      <c r="G558">
        <v>28.080100000000002</v>
      </c>
      <c r="H558">
        <v>28.740400000000001</v>
      </c>
      <c r="I558">
        <v>22.236000000000001</v>
      </c>
      <c r="J558">
        <v>29.777899999999999</v>
      </c>
      <c r="K558">
        <v>21.6297</v>
      </c>
      <c r="L558">
        <v>27.9971</v>
      </c>
      <c r="M558">
        <v>21.226600000000001</v>
      </c>
      <c r="N558">
        <v>28.422999999999998</v>
      </c>
      <c r="O558">
        <v>21.093699999999998</v>
      </c>
      <c r="P558">
        <v>28.3277</v>
      </c>
      <c r="Q558">
        <v>22.088799999999999</v>
      </c>
      <c r="R558">
        <v>29.106999999999999</v>
      </c>
      <c r="S558" t="s">
        <v>165</v>
      </c>
      <c r="T558">
        <v>979</v>
      </c>
      <c r="U558" t="s">
        <v>72454</v>
      </c>
      <c r="V558" t="s">
        <v>2868</v>
      </c>
      <c r="W558">
        <v>0.765293900411252</v>
      </c>
      <c r="X558">
        <v>0.99996442668754704</v>
      </c>
      <c r="Y558">
        <v>0.73676749966087296</v>
      </c>
      <c r="Z558">
        <v>0.99991462358923999</v>
      </c>
    </row>
    <row r="559" spans="1:26" x14ac:dyDescent="0.25">
      <c r="A559" t="s">
        <v>2883</v>
      </c>
      <c r="B559" t="s">
        <v>2884</v>
      </c>
      <c r="C559" t="s">
        <v>2851</v>
      </c>
      <c r="D559" t="s">
        <v>2851</v>
      </c>
      <c r="F559" t="s">
        <v>2853</v>
      </c>
      <c r="G559">
        <v>22.559899999999999</v>
      </c>
      <c r="H559">
        <v>27.2865</v>
      </c>
      <c r="I559">
        <v>27.282499999999999</v>
      </c>
      <c r="J559">
        <v>22.993200000000002</v>
      </c>
      <c r="K559">
        <v>26.682300000000001</v>
      </c>
      <c r="L559">
        <v>26.555800000000001</v>
      </c>
      <c r="M559">
        <v>22.504799999999999</v>
      </c>
      <c r="N559">
        <v>27.389700000000001</v>
      </c>
      <c r="O559">
        <v>22.996500000000001</v>
      </c>
      <c r="P559">
        <v>21.927</v>
      </c>
      <c r="Q559">
        <v>22.113399999999999</v>
      </c>
      <c r="R559">
        <v>22.249600000000001</v>
      </c>
      <c r="S559" t="s">
        <v>165</v>
      </c>
      <c r="T559">
        <v>1115</v>
      </c>
      <c r="U559" t="s">
        <v>72454</v>
      </c>
      <c r="V559" t="s">
        <v>2885</v>
      </c>
      <c r="W559">
        <v>0.24624758279525299</v>
      </c>
      <c r="X559">
        <v>0.99639848671725895</v>
      </c>
      <c r="Y559">
        <v>0.77295039877822203</v>
      </c>
      <c r="Z559">
        <v>0.17612398772841201</v>
      </c>
    </row>
    <row r="560" spans="1:26" x14ac:dyDescent="0.25">
      <c r="A560" t="s">
        <v>2890</v>
      </c>
      <c r="B560" t="s">
        <v>2891</v>
      </c>
      <c r="C560" t="s">
        <v>2892</v>
      </c>
      <c r="D560" t="s">
        <v>2892</v>
      </c>
      <c r="E560" t="s">
        <v>2893</v>
      </c>
      <c r="F560" t="s">
        <v>2894</v>
      </c>
      <c r="G560">
        <v>24.6676</v>
      </c>
      <c r="H560">
        <v>24.590299999999999</v>
      </c>
      <c r="I560">
        <v>22.411999999999999</v>
      </c>
      <c r="J560">
        <v>24.593299999999999</v>
      </c>
      <c r="K560">
        <v>21.175599999999999</v>
      </c>
      <c r="L560">
        <v>24.776299999999999</v>
      </c>
      <c r="M560">
        <v>23.809000000000001</v>
      </c>
      <c r="N560">
        <v>23.194700000000001</v>
      </c>
      <c r="O560">
        <v>24.697600000000001</v>
      </c>
      <c r="P560">
        <v>25.032699999999998</v>
      </c>
      <c r="Q560">
        <v>24.639800000000001</v>
      </c>
      <c r="R560">
        <v>24.104199999999999</v>
      </c>
      <c r="S560" t="s">
        <v>165</v>
      </c>
      <c r="T560">
        <v>134</v>
      </c>
      <c r="U560" t="s">
        <v>72454</v>
      </c>
      <c r="V560" t="s">
        <v>2895</v>
      </c>
      <c r="W560">
        <v>0.776842377267847</v>
      </c>
      <c r="X560">
        <v>0.968017751802703</v>
      </c>
      <c r="Y560">
        <v>0.999999211941618</v>
      </c>
      <c r="Z560">
        <v>0.841365181214491</v>
      </c>
    </row>
    <row r="561" spans="1:26" x14ac:dyDescent="0.25">
      <c r="A561" t="s">
        <v>2890</v>
      </c>
      <c r="B561" t="s">
        <v>2900</v>
      </c>
      <c r="C561" t="s">
        <v>2892</v>
      </c>
      <c r="D561" t="s">
        <v>2892</v>
      </c>
      <c r="E561" t="s">
        <v>2893</v>
      </c>
      <c r="F561" t="s">
        <v>2894</v>
      </c>
      <c r="G561">
        <v>24.6676</v>
      </c>
      <c r="H561">
        <v>24.590299999999999</v>
      </c>
      <c r="I561">
        <v>24.764500000000002</v>
      </c>
      <c r="J561">
        <v>24.593299999999999</v>
      </c>
      <c r="K561">
        <v>24.6187</v>
      </c>
      <c r="L561">
        <v>24.776299999999999</v>
      </c>
      <c r="M561">
        <v>23.809000000000001</v>
      </c>
      <c r="N561">
        <v>24.5229</v>
      </c>
      <c r="O561">
        <v>24.697600000000001</v>
      </c>
      <c r="P561">
        <v>25.032699999999998</v>
      </c>
      <c r="Q561">
        <v>24.639800000000001</v>
      </c>
      <c r="R561">
        <v>24.104199999999999</v>
      </c>
      <c r="S561" t="s">
        <v>165</v>
      </c>
      <c r="T561">
        <v>135</v>
      </c>
      <c r="U561" t="s">
        <v>72454</v>
      </c>
      <c r="V561" t="s">
        <v>2901</v>
      </c>
      <c r="W561">
        <v>0.61826397747234696</v>
      </c>
      <c r="X561">
        <v>0.99994510541548898</v>
      </c>
      <c r="Y561">
        <v>0.52154692356843602</v>
      </c>
      <c r="Z561">
        <v>0.98124063983551202</v>
      </c>
    </row>
    <row r="562" spans="1:26" x14ac:dyDescent="0.25">
      <c r="A562" t="s">
        <v>2907</v>
      </c>
      <c r="B562" t="s">
        <v>2908</v>
      </c>
      <c r="C562" t="s">
        <v>2909</v>
      </c>
      <c r="D562" t="s">
        <v>2909</v>
      </c>
      <c r="E562" t="s">
        <v>2910</v>
      </c>
      <c r="F562" t="s">
        <v>2911</v>
      </c>
      <c r="G562">
        <v>25.9727</v>
      </c>
      <c r="H562">
        <v>26.762599999999999</v>
      </c>
      <c r="I562">
        <v>26.068999999999999</v>
      </c>
      <c r="J562">
        <v>22.294899999999998</v>
      </c>
      <c r="K562">
        <v>26.5045</v>
      </c>
      <c r="L562">
        <v>26.397400000000001</v>
      </c>
      <c r="M562">
        <v>26.506699999999999</v>
      </c>
      <c r="N562">
        <v>21.713000000000001</v>
      </c>
      <c r="O562">
        <v>26.3705</v>
      </c>
      <c r="P562">
        <v>27.1936</v>
      </c>
      <c r="Q562">
        <v>26.133199999999999</v>
      </c>
      <c r="R562">
        <v>26.252099999999999</v>
      </c>
      <c r="S562" t="s">
        <v>165</v>
      </c>
      <c r="T562">
        <v>30</v>
      </c>
      <c r="U562" t="s">
        <v>72454</v>
      </c>
      <c r="V562" t="s">
        <v>2912</v>
      </c>
      <c r="W562">
        <v>0.62512805119820403</v>
      </c>
      <c r="X562">
        <v>0.77106658401396999</v>
      </c>
      <c r="Y562">
        <v>0.68873114593749596</v>
      </c>
      <c r="Z562">
        <v>0.99622547533518702</v>
      </c>
    </row>
    <row r="563" spans="1:26" x14ac:dyDescent="0.25">
      <c r="A563" t="s">
        <v>2920</v>
      </c>
      <c r="B563" t="s">
        <v>2921</v>
      </c>
      <c r="C563" t="s">
        <v>2922</v>
      </c>
      <c r="D563" t="s">
        <v>2922</v>
      </c>
      <c r="E563" t="s">
        <v>2923</v>
      </c>
      <c r="F563" t="s">
        <v>2924</v>
      </c>
      <c r="G563">
        <v>23.516100000000002</v>
      </c>
      <c r="H563">
        <v>22.519300000000001</v>
      </c>
      <c r="I563">
        <v>24.553899999999999</v>
      </c>
      <c r="J563">
        <v>24.552299999999999</v>
      </c>
      <c r="K563">
        <v>24.484300000000001</v>
      </c>
      <c r="L563">
        <v>21.837399999999999</v>
      </c>
      <c r="M563">
        <v>21.7334</v>
      </c>
      <c r="N563">
        <v>24.9849</v>
      </c>
      <c r="O563">
        <v>24.096699999999998</v>
      </c>
      <c r="P563">
        <v>24.500499999999999</v>
      </c>
      <c r="Q563">
        <v>23.844999999999999</v>
      </c>
      <c r="R563">
        <v>24.284700000000001</v>
      </c>
      <c r="S563" t="s">
        <v>165</v>
      </c>
      <c r="T563">
        <v>1003</v>
      </c>
      <c r="U563" t="s">
        <v>72454</v>
      </c>
      <c r="V563" t="s">
        <v>2925</v>
      </c>
      <c r="W563">
        <v>0.90274062220988305</v>
      </c>
      <c r="X563">
        <v>0.99939149764063195</v>
      </c>
      <c r="Y563">
        <v>0.99969694753637195</v>
      </c>
      <c r="Z563">
        <v>0.84791713241050404</v>
      </c>
    </row>
    <row r="564" spans="1:26" x14ac:dyDescent="0.25">
      <c r="A564" t="s">
        <v>2956</v>
      </c>
      <c r="B564" t="s">
        <v>2968</v>
      </c>
      <c r="C564" t="s">
        <v>2958</v>
      </c>
      <c r="D564" t="s">
        <v>2958</v>
      </c>
      <c r="F564" t="s">
        <v>2959</v>
      </c>
      <c r="G564">
        <v>23.105499999999999</v>
      </c>
      <c r="H564">
        <v>23.573799999999999</v>
      </c>
      <c r="I564">
        <v>24.338699999999999</v>
      </c>
      <c r="J564">
        <v>25.191800000000001</v>
      </c>
      <c r="K564">
        <v>24.171600000000002</v>
      </c>
      <c r="L564">
        <v>23.270299999999999</v>
      </c>
      <c r="M564">
        <v>23.971800000000002</v>
      </c>
      <c r="N564">
        <v>24.634699999999999</v>
      </c>
      <c r="O564">
        <v>23.783899999999999</v>
      </c>
      <c r="P564">
        <v>25.083500000000001</v>
      </c>
      <c r="Q564">
        <v>24.414200000000001</v>
      </c>
      <c r="R564">
        <v>24.2151</v>
      </c>
      <c r="S564" t="s">
        <v>165</v>
      </c>
      <c r="T564">
        <v>982</v>
      </c>
      <c r="U564" t="s">
        <v>72454</v>
      </c>
      <c r="V564" t="s">
        <v>2969</v>
      </c>
      <c r="W564">
        <v>0.46026513861535001</v>
      </c>
      <c r="X564">
        <v>0.63976994734641401</v>
      </c>
      <c r="Y564">
        <v>0.73469593674922895</v>
      </c>
      <c r="Z564">
        <v>0.28659764290522699</v>
      </c>
    </row>
    <row r="565" spans="1:26" x14ac:dyDescent="0.25">
      <c r="A565" t="s">
        <v>2956</v>
      </c>
      <c r="B565" t="s">
        <v>2974</v>
      </c>
      <c r="C565" t="s">
        <v>2958</v>
      </c>
      <c r="D565" t="s">
        <v>2958</v>
      </c>
      <c r="F565" t="s">
        <v>2959</v>
      </c>
      <c r="G565">
        <v>26.696000000000002</v>
      </c>
      <c r="H565">
        <v>26.632999999999999</v>
      </c>
      <c r="I565">
        <v>27.124199999999998</v>
      </c>
      <c r="J565">
        <v>27.221399999999999</v>
      </c>
      <c r="K565">
        <v>27.2637</v>
      </c>
      <c r="L565">
        <v>27.108599999999999</v>
      </c>
      <c r="M565">
        <v>27.199200000000001</v>
      </c>
      <c r="N565">
        <v>27.7563</v>
      </c>
      <c r="O565">
        <v>27.517700000000001</v>
      </c>
      <c r="P565">
        <v>27.596499999999999</v>
      </c>
      <c r="Q565">
        <v>26.4146</v>
      </c>
      <c r="R565">
        <v>26.802199999999999</v>
      </c>
      <c r="S565" t="s">
        <v>165</v>
      </c>
      <c r="T565">
        <v>989</v>
      </c>
      <c r="U565" t="s">
        <v>72454</v>
      </c>
      <c r="V565" t="s">
        <v>2975</v>
      </c>
      <c r="W565">
        <v>0.183274302391954</v>
      </c>
      <c r="X565">
        <v>0.46887116445857602</v>
      </c>
      <c r="Y565">
        <v>0.119759566523385</v>
      </c>
      <c r="Z565">
        <v>0.95479102287778295</v>
      </c>
    </row>
    <row r="566" spans="1:26" x14ac:dyDescent="0.25">
      <c r="A566" t="s">
        <v>2980</v>
      </c>
      <c r="B566" t="s">
        <v>2981</v>
      </c>
      <c r="C566" t="s">
        <v>2958</v>
      </c>
      <c r="D566" t="s">
        <v>2958</v>
      </c>
      <c r="F566" t="s">
        <v>2959</v>
      </c>
      <c r="G566">
        <v>21.754899999999999</v>
      </c>
      <c r="H566">
        <v>24.149100000000001</v>
      </c>
      <c r="I566">
        <v>23.8187</v>
      </c>
      <c r="J566">
        <v>23.877600000000001</v>
      </c>
      <c r="K566">
        <v>23.3322</v>
      </c>
      <c r="L566">
        <v>24.066600000000001</v>
      </c>
      <c r="M566">
        <v>21.363099999999999</v>
      </c>
      <c r="N566">
        <v>24.966699999999999</v>
      </c>
      <c r="O566">
        <v>22.9663</v>
      </c>
      <c r="P566">
        <v>25.0381</v>
      </c>
      <c r="Q566">
        <v>22.567900000000002</v>
      </c>
      <c r="R566">
        <v>22.174299999999999</v>
      </c>
      <c r="S566" t="s">
        <v>165</v>
      </c>
      <c r="T566">
        <v>1235</v>
      </c>
      <c r="U566" t="s">
        <v>72454</v>
      </c>
      <c r="V566" t="s">
        <v>2982</v>
      </c>
      <c r="W566">
        <v>0.93749473964394903</v>
      </c>
      <c r="X566">
        <v>0.93654577923968796</v>
      </c>
      <c r="Y566">
        <v>0.99841604807850304</v>
      </c>
      <c r="Z566">
        <v>0.99999603895728295</v>
      </c>
    </row>
    <row r="567" spans="1:26" x14ac:dyDescent="0.25">
      <c r="A567" t="s">
        <v>2987</v>
      </c>
      <c r="B567" t="s">
        <v>2988</v>
      </c>
      <c r="C567" t="s">
        <v>2989</v>
      </c>
      <c r="D567" t="s">
        <v>2989</v>
      </c>
      <c r="E567" t="s">
        <v>2990</v>
      </c>
      <c r="F567" t="s">
        <v>2991</v>
      </c>
      <c r="G567">
        <v>22.683399999999999</v>
      </c>
      <c r="H567">
        <v>25.853400000000001</v>
      </c>
      <c r="I567">
        <v>25.9712</v>
      </c>
      <c r="J567">
        <v>26.131799999999998</v>
      </c>
      <c r="K567">
        <v>27.153300000000002</v>
      </c>
      <c r="L567">
        <v>22.661799999999999</v>
      </c>
      <c r="M567">
        <v>25.9648</v>
      </c>
      <c r="N567">
        <v>26.654599999999999</v>
      </c>
      <c r="O567">
        <v>25.801500000000001</v>
      </c>
      <c r="P567">
        <v>26.092099999999999</v>
      </c>
      <c r="Q567">
        <v>25.9818</v>
      </c>
      <c r="R567">
        <v>26.478200000000001</v>
      </c>
      <c r="S567" t="s">
        <v>165</v>
      </c>
      <c r="T567">
        <v>744</v>
      </c>
      <c r="U567" t="s">
        <v>72454</v>
      </c>
      <c r="V567" t="s">
        <v>2992</v>
      </c>
      <c r="W567">
        <v>0.65750412061476504</v>
      </c>
      <c r="X567">
        <v>0.96118709213075604</v>
      </c>
      <c r="Y567">
        <v>0.61386100349179795</v>
      </c>
      <c r="Z567">
        <v>0.59214670436358896</v>
      </c>
    </row>
    <row r="568" spans="1:26" x14ac:dyDescent="0.25">
      <c r="A568" t="s">
        <v>2996</v>
      </c>
      <c r="B568" t="s">
        <v>2997</v>
      </c>
      <c r="C568" t="s">
        <v>2989</v>
      </c>
      <c r="D568" t="s">
        <v>2989</v>
      </c>
      <c r="E568" t="s">
        <v>2990</v>
      </c>
      <c r="F568" t="s">
        <v>2991</v>
      </c>
      <c r="G568">
        <v>21.566800000000001</v>
      </c>
      <c r="H568">
        <v>23.3795</v>
      </c>
      <c r="I568">
        <v>22.016200000000001</v>
      </c>
      <c r="J568">
        <v>25.293199999999999</v>
      </c>
      <c r="K568">
        <v>24.7563</v>
      </c>
      <c r="L568">
        <v>21.482800000000001</v>
      </c>
      <c r="M568">
        <v>22.4068</v>
      </c>
      <c r="N568">
        <v>22.582100000000001</v>
      </c>
      <c r="O568">
        <v>23.339500000000001</v>
      </c>
      <c r="P568">
        <v>26.045000000000002</v>
      </c>
      <c r="Q568">
        <v>24.8629</v>
      </c>
      <c r="R568">
        <v>22.060500000000001</v>
      </c>
      <c r="S568" t="s">
        <v>165</v>
      </c>
      <c r="T568">
        <v>932</v>
      </c>
      <c r="U568" t="s">
        <v>72454</v>
      </c>
      <c r="V568" t="s">
        <v>2998</v>
      </c>
      <c r="W568">
        <v>0.41274056051839503</v>
      </c>
      <c r="X568">
        <v>0.51839062657536805</v>
      </c>
      <c r="Y568">
        <v>0.96778442354716698</v>
      </c>
      <c r="Z568">
        <v>0.32499670138723502</v>
      </c>
    </row>
    <row r="569" spans="1:26" x14ac:dyDescent="0.25">
      <c r="A569" t="s">
        <v>2996</v>
      </c>
      <c r="B569" t="s">
        <v>3018</v>
      </c>
      <c r="C569" t="s">
        <v>2989</v>
      </c>
      <c r="D569" t="s">
        <v>2989</v>
      </c>
      <c r="E569" t="s">
        <v>2990</v>
      </c>
      <c r="F569" t="s">
        <v>2991</v>
      </c>
      <c r="G569">
        <v>26.624099999999999</v>
      </c>
      <c r="H569">
        <v>26.3154</v>
      </c>
      <c r="I569">
        <v>22.218699999999998</v>
      </c>
      <c r="J569">
        <v>27.214400000000001</v>
      </c>
      <c r="K569">
        <v>27.0825</v>
      </c>
      <c r="L569">
        <v>26.9604</v>
      </c>
      <c r="M569">
        <v>22.311699999999998</v>
      </c>
      <c r="N569">
        <v>22.816700000000001</v>
      </c>
      <c r="O569">
        <v>26.675699999999999</v>
      </c>
      <c r="P569">
        <v>27.502700000000001</v>
      </c>
      <c r="Q569">
        <v>26.9133</v>
      </c>
      <c r="R569">
        <v>26.942699999999999</v>
      </c>
      <c r="S569" t="s">
        <v>165</v>
      </c>
      <c r="T569">
        <v>979</v>
      </c>
      <c r="U569" t="s">
        <v>72454</v>
      </c>
      <c r="V569" t="s">
        <v>3019</v>
      </c>
      <c r="W569">
        <v>0.133111704933772</v>
      </c>
      <c r="X569">
        <v>0.389127338503648</v>
      </c>
      <c r="Y569">
        <v>0.77128179023424503</v>
      </c>
      <c r="Z569">
        <v>0.377363605249666</v>
      </c>
    </row>
    <row r="570" spans="1:26" x14ac:dyDescent="0.25">
      <c r="A570" t="s">
        <v>3025</v>
      </c>
      <c r="B570" t="s">
        <v>2461</v>
      </c>
      <c r="C570" t="s">
        <v>3026</v>
      </c>
      <c r="D570" t="s">
        <v>3026</v>
      </c>
      <c r="E570" t="s">
        <v>3027</v>
      </c>
      <c r="F570" t="s">
        <v>3028</v>
      </c>
      <c r="G570">
        <v>25.365300000000001</v>
      </c>
      <c r="H570">
        <v>25.422899999999998</v>
      </c>
      <c r="I570">
        <v>25.960599999999999</v>
      </c>
      <c r="J570">
        <v>25.985199999999999</v>
      </c>
      <c r="K570">
        <v>25.204999999999998</v>
      </c>
      <c r="L570">
        <v>25.4208</v>
      </c>
      <c r="M570">
        <v>25.561800000000002</v>
      </c>
      <c r="N570">
        <v>25.511800000000001</v>
      </c>
      <c r="O570">
        <v>22.510100000000001</v>
      </c>
      <c r="P570">
        <v>23.518599999999999</v>
      </c>
      <c r="Q570">
        <v>25.379000000000001</v>
      </c>
      <c r="R570">
        <v>25.736499999999999</v>
      </c>
      <c r="S570" t="s">
        <v>165</v>
      </c>
      <c r="T570">
        <v>224</v>
      </c>
      <c r="U570" t="s">
        <v>72454</v>
      </c>
      <c r="V570" t="s">
        <v>3029</v>
      </c>
      <c r="W570">
        <v>0.59280308429530904</v>
      </c>
      <c r="X570">
        <v>0.99989199003228202</v>
      </c>
      <c r="Y570">
        <v>0.52945202242292599</v>
      </c>
      <c r="Z570">
        <v>0.77248846711149299</v>
      </c>
    </row>
    <row r="571" spans="1:26" x14ac:dyDescent="0.25">
      <c r="A571" t="s">
        <v>3034</v>
      </c>
      <c r="B571" t="s">
        <v>3035</v>
      </c>
      <c r="C571" t="s">
        <v>3036</v>
      </c>
      <c r="D571" t="s">
        <v>3036</v>
      </c>
      <c r="E571" t="s">
        <v>3037</v>
      </c>
      <c r="F571" t="s">
        <v>3038</v>
      </c>
      <c r="G571">
        <v>21.202500000000001</v>
      </c>
      <c r="H571">
        <v>22.307200000000002</v>
      </c>
      <c r="I571">
        <v>22.209399999999999</v>
      </c>
      <c r="J571">
        <v>24.5242</v>
      </c>
      <c r="K571">
        <v>22.150600000000001</v>
      </c>
      <c r="L571">
        <v>22.119700000000002</v>
      </c>
      <c r="M571">
        <v>23.404800000000002</v>
      </c>
      <c r="N571">
        <v>23.222999999999999</v>
      </c>
      <c r="O571">
        <v>23.189499999999999</v>
      </c>
      <c r="P571">
        <v>22.576799999999999</v>
      </c>
      <c r="Q571">
        <v>21.1479</v>
      </c>
      <c r="R571">
        <v>22.4694</v>
      </c>
      <c r="S571" t="s">
        <v>165</v>
      </c>
      <c r="T571">
        <v>248</v>
      </c>
      <c r="U571" t="s">
        <v>72454</v>
      </c>
      <c r="V571" t="s">
        <v>3039</v>
      </c>
      <c r="W571">
        <v>0.224671338414103</v>
      </c>
      <c r="X571">
        <v>0.37779383970181901</v>
      </c>
      <c r="Y571">
        <v>0.19429814744030599</v>
      </c>
      <c r="Z571">
        <v>0.99133473795788796</v>
      </c>
    </row>
    <row r="572" spans="1:26" x14ac:dyDescent="0.25">
      <c r="A572" t="s">
        <v>3044</v>
      </c>
      <c r="B572" t="s">
        <v>3045</v>
      </c>
      <c r="C572" t="s">
        <v>3046</v>
      </c>
      <c r="D572" t="s">
        <v>3046</v>
      </c>
      <c r="E572" t="s">
        <v>3047</v>
      </c>
      <c r="F572" t="s">
        <v>3048</v>
      </c>
      <c r="G572">
        <v>24.9739</v>
      </c>
      <c r="H572">
        <v>25.814699999999998</v>
      </c>
      <c r="I572">
        <v>25.260100000000001</v>
      </c>
      <c r="J572">
        <v>26.121500000000001</v>
      </c>
      <c r="K572">
        <v>25.0685</v>
      </c>
      <c r="L572">
        <v>25.1037</v>
      </c>
      <c r="M572">
        <v>25.732399999999998</v>
      </c>
      <c r="N572">
        <v>25.8032</v>
      </c>
      <c r="O572">
        <v>25.174600000000002</v>
      </c>
      <c r="P572">
        <v>26.121600000000001</v>
      </c>
      <c r="Q572">
        <v>25.297799999999999</v>
      </c>
      <c r="R572">
        <v>25.322299999999998</v>
      </c>
      <c r="S572" t="s">
        <v>165</v>
      </c>
      <c r="T572">
        <v>154</v>
      </c>
      <c r="U572" t="s">
        <v>72454</v>
      </c>
      <c r="V572" t="s">
        <v>3049</v>
      </c>
      <c r="W572">
        <v>0.91293826679468004</v>
      </c>
      <c r="X572">
        <v>0.99271407013252599</v>
      </c>
      <c r="Y572">
        <v>0.889969443289368</v>
      </c>
      <c r="Z572">
        <v>0.87689224781487696</v>
      </c>
    </row>
    <row r="573" spans="1:26" x14ac:dyDescent="0.25">
      <c r="A573" t="s">
        <v>3044</v>
      </c>
      <c r="B573" t="s">
        <v>3054</v>
      </c>
      <c r="C573" t="s">
        <v>3046</v>
      </c>
      <c r="D573" t="s">
        <v>3046</v>
      </c>
      <c r="E573" t="s">
        <v>3047</v>
      </c>
      <c r="F573" t="s">
        <v>3048</v>
      </c>
      <c r="G573">
        <v>26.23</v>
      </c>
      <c r="H573">
        <v>22.6309</v>
      </c>
      <c r="I573">
        <v>26.275200000000002</v>
      </c>
      <c r="J573">
        <v>26.968499999999999</v>
      </c>
      <c r="K573">
        <v>25.7864</v>
      </c>
      <c r="L573">
        <v>21.724</v>
      </c>
      <c r="M573">
        <v>25.723199999999999</v>
      </c>
      <c r="N573">
        <v>22.968800000000002</v>
      </c>
      <c r="O573">
        <v>25.921500000000002</v>
      </c>
      <c r="P573">
        <v>22.915700000000001</v>
      </c>
      <c r="Q573">
        <v>21.882200000000001</v>
      </c>
      <c r="R573">
        <v>22.748999999999999</v>
      </c>
      <c r="S573" t="s">
        <v>165</v>
      </c>
      <c r="T573">
        <v>210</v>
      </c>
      <c r="U573" t="s">
        <v>72454</v>
      </c>
      <c r="V573" t="s">
        <v>3055</v>
      </c>
      <c r="W573">
        <v>0.38312432645183597</v>
      </c>
      <c r="X573">
        <v>0.99794665941822003</v>
      </c>
      <c r="Y573">
        <v>0.99896374058988102</v>
      </c>
      <c r="Z573">
        <v>0.31778265619805202</v>
      </c>
    </row>
    <row r="574" spans="1:26" x14ac:dyDescent="0.25">
      <c r="A574" t="s">
        <v>3044</v>
      </c>
      <c r="B574" t="s">
        <v>3060</v>
      </c>
      <c r="C574" t="s">
        <v>3046</v>
      </c>
      <c r="D574" t="s">
        <v>3046</v>
      </c>
      <c r="E574" t="s">
        <v>3047</v>
      </c>
      <c r="F574" t="s">
        <v>3048</v>
      </c>
      <c r="G574">
        <v>24.497</v>
      </c>
      <c r="H574">
        <v>24.7425</v>
      </c>
      <c r="I574">
        <v>24.7089</v>
      </c>
      <c r="J574">
        <v>25.414200000000001</v>
      </c>
      <c r="K574">
        <v>24.458300000000001</v>
      </c>
      <c r="L574">
        <v>22.5382</v>
      </c>
      <c r="M574">
        <v>24.875399999999999</v>
      </c>
      <c r="N574">
        <v>23.748200000000001</v>
      </c>
      <c r="O574">
        <v>24.6098</v>
      </c>
      <c r="P574">
        <v>25.364999999999998</v>
      </c>
      <c r="Q574">
        <v>22.0928</v>
      </c>
      <c r="R574">
        <v>24.621400000000001</v>
      </c>
      <c r="S574" t="s">
        <v>165</v>
      </c>
      <c r="T574">
        <v>189</v>
      </c>
      <c r="U574" t="s">
        <v>72454</v>
      </c>
      <c r="V574" t="s">
        <v>3061</v>
      </c>
      <c r="W574">
        <v>0.91169208109661004</v>
      </c>
      <c r="X574">
        <v>0.90711449189387505</v>
      </c>
      <c r="Y574">
        <v>0.98851887253831106</v>
      </c>
      <c r="Z574">
        <v>0.85149460104383801</v>
      </c>
    </row>
    <row r="575" spans="1:26" x14ac:dyDescent="0.25">
      <c r="A575" t="s">
        <v>3065</v>
      </c>
      <c r="B575" t="s">
        <v>3066</v>
      </c>
      <c r="C575" t="s">
        <v>3067</v>
      </c>
      <c r="D575" t="s">
        <v>3067</v>
      </c>
      <c r="E575" t="s">
        <v>3068</v>
      </c>
      <c r="F575" t="s">
        <v>3069</v>
      </c>
      <c r="G575">
        <v>26.701899999999998</v>
      </c>
      <c r="H575">
        <v>26.8352</v>
      </c>
      <c r="I575">
        <v>27.098400000000002</v>
      </c>
      <c r="J575">
        <v>26.572299999999998</v>
      </c>
      <c r="K575">
        <v>27.3443</v>
      </c>
      <c r="L575">
        <v>26.661300000000001</v>
      </c>
      <c r="M575">
        <v>22.372</v>
      </c>
      <c r="N575">
        <v>26.463100000000001</v>
      </c>
      <c r="O575">
        <v>27.209499999999998</v>
      </c>
      <c r="P575">
        <v>26.872</v>
      </c>
      <c r="Q575">
        <v>26.5792</v>
      </c>
      <c r="R575">
        <v>26.224699999999999</v>
      </c>
      <c r="S575" t="s">
        <v>165</v>
      </c>
      <c r="T575">
        <v>59</v>
      </c>
      <c r="U575" t="s">
        <v>72454</v>
      </c>
      <c r="V575" t="s">
        <v>3070</v>
      </c>
      <c r="W575">
        <v>0.489262061522169</v>
      </c>
      <c r="X575">
        <v>0.99999568948266104</v>
      </c>
      <c r="Y575">
        <v>0.40851651012107798</v>
      </c>
      <c r="Z575">
        <v>0.98178581562621003</v>
      </c>
    </row>
    <row r="576" spans="1:26" x14ac:dyDescent="0.25">
      <c r="A576" t="s">
        <v>3075</v>
      </c>
      <c r="B576" t="s">
        <v>3076</v>
      </c>
      <c r="C576" t="s">
        <v>3077</v>
      </c>
      <c r="D576" t="s">
        <v>3077</v>
      </c>
      <c r="E576" t="s">
        <v>3078</v>
      </c>
      <c r="F576" t="s">
        <v>3079</v>
      </c>
      <c r="G576">
        <v>23.109500000000001</v>
      </c>
      <c r="H576">
        <v>22.335599999999999</v>
      </c>
      <c r="I576">
        <v>23.2059</v>
      </c>
      <c r="J576">
        <v>23.303599999999999</v>
      </c>
      <c r="K576">
        <v>22.488</v>
      </c>
      <c r="L576">
        <v>22.559100000000001</v>
      </c>
      <c r="M576">
        <v>24.017700000000001</v>
      </c>
      <c r="N576">
        <v>26.943000000000001</v>
      </c>
      <c r="O576">
        <v>26.71</v>
      </c>
      <c r="P576">
        <v>23.809200000000001</v>
      </c>
      <c r="Q576">
        <v>26.673200000000001</v>
      </c>
      <c r="R576">
        <v>21.823399999999999</v>
      </c>
      <c r="S576" t="s">
        <v>165</v>
      </c>
      <c r="T576">
        <v>11</v>
      </c>
      <c r="U576" t="s">
        <v>72454</v>
      </c>
      <c r="V576" t="s">
        <v>3080</v>
      </c>
      <c r="W576">
        <v>0.10967425340164701</v>
      </c>
      <c r="X576">
        <v>0.99957556819956095</v>
      </c>
      <c r="Y576">
        <v>9.40684644415518E-2</v>
      </c>
      <c r="Z576">
        <v>0.64787401126703104</v>
      </c>
    </row>
    <row r="577" spans="1:26" x14ac:dyDescent="0.25">
      <c r="A577" t="s">
        <v>3108</v>
      </c>
      <c r="B577" t="s">
        <v>3109</v>
      </c>
      <c r="C577" t="s">
        <v>3110</v>
      </c>
      <c r="D577" t="s">
        <v>3110</v>
      </c>
      <c r="E577" t="s">
        <v>3111</v>
      </c>
      <c r="F577" t="s">
        <v>3112</v>
      </c>
      <c r="G577">
        <v>24.767199999999999</v>
      </c>
      <c r="H577">
        <v>24.774999999999999</v>
      </c>
      <c r="I577">
        <v>25.8933</v>
      </c>
      <c r="J577">
        <v>26.2454</v>
      </c>
      <c r="K577">
        <v>25.430199999999999</v>
      </c>
      <c r="L577">
        <v>24.833300000000001</v>
      </c>
      <c r="M577">
        <v>25.410599999999999</v>
      </c>
      <c r="N577">
        <v>25.2179</v>
      </c>
      <c r="O577">
        <v>22.206700000000001</v>
      </c>
      <c r="P577">
        <v>25.983499999999999</v>
      </c>
      <c r="Q577">
        <v>20.326899999999998</v>
      </c>
      <c r="R577">
        <v>25.420100000000001</v>
      </c>
      <c r="S577" t="s">
        <v>165</v>
      </c>
      <c r="T577">
        <v>859</v>
      </c>
      <c r="U577" t="s">
        <v>72454</v>
      </c>
      <c r="V577" t="s">
        <v>3113</v>
      </c>
      <c r="W577">
        <v>0.70859954609639297</v>
      </c>
      <c r="X577">
        <v>0.99031601233451705</v>
      </c>
      <c r="Y577">
        <v>0.89271173251248404</v>
      </c>
      <c r="Z577">
        <v>0.76060375215412301</v>
      </c>
    </row>
    <row r="578" spans="1:26" x14ac:dyDescent="0.25">
      <c r="A578" t="s">
        <v>3108</v>
      </c>
      <c r="B578" t="s">
        <v>3134</v>
      </c>
      <c r="C578" t="s">
        <v>3110</v>
      </c>
      <c r="D578" t="s">
        <v>3110</v>
      </c>
      <c r="E578" t="s">
        <v>3111</v>
      </c>
      <c r="F578" t="s">
        <v>3112</v>
      </c>
      <c r="G578">
        <v>21.664899999999999</v>
      </c>
      <c r="H578">
        <v>22.462299999999999</v>
      </c>
      <c r="I578">
        <v>25.7148</v>
      </c>
      <c r="J578">
        <v>23.7393</v>
      </c>
      <c r="K578">
        <v>22.711300000000001</v>
      </c>
      <c r="L578">
        <v>21.8657</v>
      </c>
      <c r="M578">
        <v>25.177600000000002</v>
      </c>
      <c r="N578">
        <v>23.1221</v>
      </c>
      <c r="O578">
        <v>25.4039</v>
      </c>
      <c r="P578">
        <v>21.8935</v>
      </c>
      <c r="Q578">
        <v>22.772099999999998</v>
      </c>
      <c r="R578">
        <v>22.48</v>
      </c>
      <c r="S578" t="s">
        <v>165</v>
      </c>
      <c r="T578">
        <v>607</v>
      </c>
      <c r="U578" t="s">
        <v>72454</v>
      </c>
      <c r="V578" t="s">
        <v>3135</v>
      </c>
      <c r="W578">
        <v>0.28743432228813698</v>
      </c>
      <c r="X578">
        <v>0.93692691247784998</v>
      </c>
      <c r="Y578">
        <v>0.53943261388288599</v>
      </c>
      <c r="Z578">
        <v>0.757993295596053</v>
      </c>
    </row>
    <row r="579" spans="1:26" x14ac:dyDescent="0.25">
      <c r="A579" t="s">
        <v>3118</v>
      </c>
      <c r="B579" t="s">
        <v>3157</v>
      </c>
      <c r="C579" t="s">
        <v>3110</v>
      </c>
      <c r="D579" t="s">
        <v>3110</v>
      </c>
      <c r="E579" t="s">
        <v>3111</v>
      </c>
      <c r="F579" t="s">
        <v>3112</v>
      </c>
      <c r="G579">
        <v>25.499500000000001</v>
      </c>
      <c r="H579">
        <v>24.935600000000001</v>
      </c>
      <c r="I579">
        <v>24.878900000000002</v>
      </c>
      <c r="J579">
        <v>27.066500000000001</v>
      </c>
      <c r="K579">
        <v>25.233599999999999</v>
      </c>
      <c r="L579">
        <v>24.7302</v>
      </c>
      <c r="M579">
        <v>24.174499999999998</v>
      </c>
      <c r="N579">
        <v>25.2698</v>
      </c>
      <c r="O579">
        <v>25.823899999999998</v>
      </c>
      <c r="P579">
        <v>23.433299999999999</v>
      </c>
      <c r="Q579">
        <v>25.261399999999998</v>
      </c>
      <c r="R579">
        <v>26.4085</v>
      </c>
      <c r="S579" t="s">
        <v>165</v>
      </c>
      <c r="T579">
        <v>416</v>
      </c>
      <c r="U579" t="s">
        <v>72454</v>
      </c>
      <c r="V579" t="s">
        <v>3158</v>
      </c>
      <c r="W579">
        <v>0.86722319486240795</v>
      </c>
      <c r="X579">
        <v>0.85083527168913797</v>
      </c>
      <c r="Y579">
        <v>0.999995834731503</v>
      </c>
      <c r="Z579">
        <v>0.99959660632667502</v>
      </c>
    </row>
    <row r="580" spans="1:26" x14ac:dyDescent="0.25">
      <c r="A580" t="s">
        <v>3118</v>
      </c>
      <c r="B580" t="s">
        <v>3169</v>
      </c>
      <c r="C580" t="s">
        <v>3110</v>
      </c>
      <c r="D580" t="s">
        <v>3110</v>
      </c>
      <c r="E580" t="s">
        <v>3111</v>
      </c>
      <c r="F580" t="s">
        <v>3112</v>
      </c>
      <c r="G580">
        <v>23.0562</v>
      </c>
      <c r="H580">
        <v>22.189499999999999</v>
      </c>
      <c r="I580">
        <v>22.846</v>
      </c>
      <c r="J580">
        <v>22.667400000000001</v>
      </c>
      <c r="K580">
        <v>28.024899999999999</v>
      </c>
      <c r="L580">
        <v>22.237100000000002</v>
      </c>
      <c r="M580">
        <v>22.291599999999999</v>
      </c>
      <c r="N580">
        <v>23.235199999999999</v>
      </c>
      <c r="O580">
        <v>22.249500000000001</v>
      </c>
      <c r="P580">
        <v>27.605499999999999</v>
      </c>
      <c r="Q580">
        <v>21.9359</v>
      </c>
      <c r="R580">
        <v>21.7834</v>
      </c>
      <c r="S580" t="s">
        <v>165</v>
      </c>
      <c r="T580">
        <v>467</v>
      </c>
      <c r="U580" t="s">
        <v>72454</v>
      </c>
      <c r="V580" t="s">
        <v>3170</v>
      </c>
      <c r="W580">
        <v>0.76786312594477202</v>
      </c>
      <c r="X580">
        <v>0.74143667530675506</v>
      </c>
      <c r="Y580">
        <v>0.99987023228581795</v>
      </c>
      <c r="Z580">
        <v>0.89572900062287497</v>
      </c>
    </row>
    <row r="581" spans="1:26" x14ac:dyDescent="0.25">
      <c r="A581" t="s">
        <v>3197</v>
      </c>
      <c r="B581" t="s">
        <v>3198</v>
      </c>
      <c r="C581" t="s">
        <v>3199</v>
      </c>
      <c r="D581" t="s">
        <v>3199</v>
      </c>
      <c r="E581" t="s">
        <v>3200</v>
      </c>
      <c r="F581" t="s">
        <v>3201</v>
      </c>
      <c r="G581">
        <v>26.906099999999999</v>
      </c>
      <c r="H581">
        <v>21.82</v>
      </c>
      <c r="I581">
        <v>27.552900000000001</v>
      </c>
      <c r="J581">
        <v>27.3766</v>
      </c>
      <c r="K581">
        <v>22.339200000000002</v>
      </c>
      <c r="L581">
        <v>22.792200000000001</v>
      </c>
      <c r="M581">
        <v>21.996300000000002</v>
      </c>
      <c r="N581">
        <v>26.738900000000001</v>
      </c>
      <c r="O581">
        <v>22.832999999999998</v>
      </c>
      <c r="P581">
        <v>27.0627</v>
      </c>
      <c r="Q581">
        <v>22.2347</v>
      </c>
      <c r="R581">
        <v>26.679400000000001</v>
      </c>
      <c r="S581" t="s">
        <v>165</v>
      </c>
      <c r="T581">
        <v>2150</v>
      </c>
      <c r="U581" t="s">
        <v>72454</v>
      </c>
      <c r="V581" t="s">
        <v>3202</v>
      </c>
      <c r="W581">
        <v>0.86270035443117699</v>
      </c>
      <c r="X581">
        <v>0.90131278498864298</v>
      </c>
      <c r="Y581">
        <v>0.832807617292594</v>
      </c>
      <c r="Z581">
        <v>0.99993283271817401</v>
      </c>
    </row>
    <row r="582" spans="1:26" x14ac:dyDescent="0.25">
      <c r="A582" t="s">
        <v>3197</v>
      </c>
      <c r="B582" t="s">
        <v>3209</v>
      </c>
      <c r="C582" t="s">
        <v>3199</v>
      </c>
      <c r="D582" t="s">
        <v>3199</v>
      </c>
      <c r="E582" t="s">
        <v>3200</v>
      </c>
      <c r="F582" t="s">
        <v>3201</v>
      </c>
      <c r="G582">
        <v>23.465900000000001</v>
      </c>
      <c r="H582">
        <v>22.8355</v>
      </c>
      <c r="I582">
        <v>22.9636</v>
      </c>
      <c r="J582">
        <v>26.1663</v>
      </c>
      <c r="K582">
        <v>22.342600000000001</v>
      </c>
      <c r="L582">
        <v>22.978200000000001</v>
      </c>
      <c r="M582">
        <v>22.889800000000001</v>
      </c>
      <c r="N582">
        <v>24.737500000000001</v>
      </c>
      <c r="O582">
        <v>22.452300000000001</v>
      </c>
      <c r="P582">
        <v>22.6755</v>
      </c>
      <c r="Q582">
        <v>22.619499999999999</v>
      </c>
      <c r="R582">
        <v>23.9316</v>
      </c>
      <c r="S582" t="s">
        <v>165</v>
      </c>
      <c r="T582">
        <v>1685</v>
      </c>
      <c r="U582" t="s">
        <v>72454</v>
      </c>
      <c r="V582" t="s">
        <v>3210</v>
      </c>
      <c r="W582">
        <v>0.86916639835102505</v>
      </c>
      <c r="X582">
        <v>0.81424568077185999</v>
      </c>
      <c r="Y582">
        <v>0.98652681402348197</v>
      </c>
      <c r="Z582">
        <v>0.99999848698388205</v>
      </c>
    </row>
    <row r="583" spans="1:26" x14ac:dyDescent="0.25">
      <c r="A583" t="s">
        <v>3197</v>
      </c>
      <c r="B583" t="s">
        <v>3215</v>
      </c>
      <c r="C583" t="s">
        <v>3199</v>
      </c>
      <c r="D583" t="s">
        <v>3199</v>
      </c>
      <c r="E583" t="s">
        <v>3200</v>
      </c>
      <c r="F583" t="s">
        <v>3201</v>
      </c>
      <c r="G583">
        <v>22.2818</v>
      </c>
      <c r="H583">
        <v>21.9709</v>
      </c>
      <c r="I583">
        <v>25.448599999999999</v>
      </c>
      <c r="J583">
        <v>22.405200000000001</v>
      </c>
      <c r="K583">
        <v>21.523</v>
      </c>
      <c r="L583">
        <v>22.712800000000001</v>
      </c>
      <c r="M583">
        <v>23.781400000000001</v>
      </c>
      <c r="N583">
        <v>23.236499999999999</v>
      </c>
      <c r="O583">
        <v>25.059799999999999</v>
      </c>
      <c r="P583">
        <v>26.613399999999999</v>
      </c>
      <c r="Q583">
        <v>25.1616</v>
      </c>
      <c r="R583">
        <v>22.0425</v>
      </c>
      <c r="S583" t="s">
        <v>165</v>
      </c>
      <c r="T583">
        <v>1792</v>
      </c>
      <c r="U583" t="s">
        <v>72454</v>
      </c>
      <c r="V583" t="s">
        <v>3216</v>
      </c>
      <c r="W583">
        <v>0.35808953105033697</v>
      </c>
      <c r="X583">
        <v>0.78336876178034098</v>
      </c>
      <c r="Y583">
        <v>0.87803894266732097</v>
      </c>
      <c r="Z583">
        <v>0.61799872425367697</v>
      </c>
    </row>
    <row r="584" spans="1:26" x14ac:dyDescent="0.25">
      <c r="A584" t="s">
        <v>3197</v>
      </c>
      <c r="B584" t="s">
        <v>3221</v>
      </c>
      <c r="C584" t="s">
        <v>3199</v>
      </c>
      <c r="D584" t="s">
        <v>3199</v>
      </c>
      <c r="E584" t="s">
        <v>3200</v>
      </c>
      <c r="F584" t="s">
        <v>3201</v>
      </c>
      <c r="G584">
        <v>25.791899999999998</v>
      </c>
      <c r="H584">
        <v>24.930599999999998</v>
      </c>
      <c r="I584">
        <v>25.113099999999999</v>
      </c>
      <c r="J584">
        <v>25.298300000000001</v>
      </c>
      <c r="K584">
        <v>25.057600000000001</v>
      </c>
      <c r="L584">
        <v>24.797000000000001</v>
      </c>
      <c r="M584">
        <v>25.415099999999999</v>
      </c>
      <c r="N584">
        <v>25.238199999999999</v>
      </c>
      <c r="O584">
        <v>24.435700000000001</v>
      </c>
      <c r="P584">
        <v>25.2408</v>
      </c>
      <c r="Q584">
        <v>24.544899999999998</v>
      </c>
      <c r="R584">
        <v>24.3246</v>
      </c>
      <c r="S584" t="s">
        <v>165</v>
      </c>
      <c r="T584">
        <v>1804</v>
      </c>
      <c r="U584" t="s">
        <v>72454</v>
      </c>
      <c r="V584" t="s">
        <v>3222</v>
      </c>
      <c r="W584">
        <v>0.4942318795374</v>
      </c>
      <c r="X584">
        <v>0.86080568432296101</v>
      </c>
      <c r="Y584">
        <v>0.82922787709871004</v>
      </c>
      <c r="Z584">
        <v>0.31611224284622302</v>
      </c>
    </row>
    <row r="585" spans="1:26" x14ac:dyDescent="0.25">
      <c r="A585" t="s">
        <v>3228</v>
      </c>
      <c r="B585" t="s">
        <v>3229</v>
      </c>
      <c r="C585" t="s">
        <v>3230</v>
      </c>
      <c r="D585" t="s">
        <v>3230</v>
      </c>
      <c r="E585" t="s">
        <v>3231</v>
      </c>
      <c r="F585" t="s">
        <v>3232</v>
      </c>
      <c r="G585">
        <v>21.9742</v>
      </c>
      <c r="H585">
        <v>22.121300000000002</v>
      </c>
      <c r="I585">
        <v>22.645499999999998</v>
      </c>
      <c r="J585">
        <v>22.9468</v>
      </c>
      <c r="K585">
        <v>23.609500000000001</v>
      </c>
      <c r="L585">
        <v>23.670500000000001</v>
      </c>
      <c r="M585">
        <v>22.467199999999998</v>
      </c>
      <c r="N585">
        <v>23.5123</v>
      </c>
      <c r="O585">
        <v>21.4223</v>
      </c>
      <c r="P585">
        <v>23.845099999999999</v>
      </c>
      <c r="Q585">
        <v>21.7684</v>
      </c>
      <c r="R585">
        <v>23.3276</v>
      </c>
      <c r="S585" t="s">
        <v>165</v>
      </c>
      <c r="T585">
        <v>379</v>
      </c>
      <c r="U585" t="s">
        <v>72454</v>
      </c>
      <c r="V585" t="s">
        <v>3233</v>
      </c>
      <c r="W585">
        <v>0.34409652436774302</v>
      </c>
      <c r="X585">
        <v>0.24834156054232501</v>
      </c>
      <c r="Y585">
        <v>0.97299060113264202</v>
      </c>
      <c r="Z585">
        <v>0.56602017485505896</v>
      </c>
    </row>
    <row r="586" spans="1:26" x14ac:dyDescent="0.25">
      <c r="A586" t="s">
        <v>3244</v>
      </c>
      <c r="B586" t="s">
        <v>3262</v>
      </c>
      <c r="C586" t="s">
        <v>3246</v>
      </c>
      <c r="D586" t="s">
        <v>3246</v>
      </c>
      <c r="E586" t="s">
        <v>3247</v>
      </c>
      <c r="F586" t="s">
        <v>3248</v>
      </c>
      <c r="G586">
        <v>26.385899999999999</v>
      </c>
      <c r="H586">
        <v>22.08</v>
      </c>
      <c r="I586">
        <v>26.2639</v>
      </c>
      <c r="J586">
        <v>27.050699999999999</v>
      </c>
      <c r="K586">
        <v>26.791499999999999</v>
      </c>
      <c r="L586">
        <v>26.23</v>
      </c>
      <c r="M586">
        <v>26.340199999999999</v>
      </c>
      <c r="N586">
        <v>26.160599999999999</v>
      </c>
      <c r="O586">
        <v>26.9739</v>
      </c>
      <c r="P586">
        <v>26.027000000000001</v>
      </c>
      <c r="Q586">
        <v>26.273800000000001</v>
      </c>
      <c r="R586">
        <v>26.883299999999998</v>
      </c>
      <c r="S586" t="s">
        <v>165</v>
      </c>
      <c r="T586">
        <v>129</v>
      </c>
      <c r="U586" t="s">
        <v>72454</v>
      </c>
      <c r="V586" t="s">
        <v>3263</v>
      </c>
      <c r="W586">
        <v>0.36332590611903998</v>
      </c>
      <c r="X586">
        <v>0.27750527369578398</v>
      </c>
      <c r="Y586">
        <v>0.35707229288665798</v>
      </c>
      <c r="Z586">
        <v>0.40172806138442102</v>
      </c>
    </row>
    <row r="587" spans="1:26" x14ac:dyDescent="0.25">
      <c r="A587" t="s">
        <v>3268</v>
      </c>
      <c r="B587" t="s">
        <v>3269</v>
      </c>
      <c r="C587" t="s">
        <v>3270</v>
      </c>
      <c r="D587" t="s">
        <v>3270</v>
      </c>
      <c r="E587" t="s">
        <v>3271</v>
      </c>
      <c r="F587" t="s">
        <v>3272</v>
      </c>
      <c r="G587">
        <v>23.658000000000001</v>
      </c>
      <c r="H587">
        <v>23.156300000000002</v>
      </c>
      <c r="I587">
        <v>23.7563</v>
      </c>
      <c r="J587">
        <v>24.619800000000001</v>
      </c>
      <c r="K587">
        <v>23.885300000000001</v>
      </c>
      <c r="L587">
        <v>23.366399999999999</v>
      </c>
      <c r="M587">
        <v>23.700099999999999</v>
      </c>
      <c r="N587">
        <v>24.3094</v>
      </c>
      <c r="O587">
        <v>23.9495</v>
      </c>
      <c r="P587">
        <v>23.191600000000001</v>
      </c>
      <c r="Q587">
        <v>23.9575</v>
      </c>
      <c r="R587">
        <v>23.77</v>
      </c>
      <c r="S587" t="s">
        <v>165</v>
      </c>
      <c r="T587">
        <v>193</v>
      </c>
      <c r="U587" t="s">
        <v>72454</v>
      </c>
      <c r="V587" t="s">
        <v>3273</v>
      </c>
      <c r="W587">
        <v>0.50628998715804296</v>
      </c>
      <c r="X587">
        <v>0.50785651670850396</v>
      </c>
      <c r="Y587">
        <v>0.46138911965999602</v>
      </c>
      <c r="Z587">
        <v>0.97523213246280904</v>
      </c>
    </row>
    <row r="588" spans="1:26" x14ac:dyDescent="0.25">
      <c r="A588" t="s">
        <v>3278</v>
      </c>
      <c r="B588" t="s">
        <v>3279</v>
      </c>
      <c r="C588" t="s">
        <v>3280</v>
      </c>
      <c r="D588" t="s">
        <v>3280</v>
      </c>
      <c r="E588" t="s">
        <v>3281</v>
      </c>
      <c r="F588" t="s">
        <v>3282</v>
      </c>
      <c r="G588">
        <v>25.429600000000001</v>
      </c>
      <c r="H588">
        <v>23.124600000000001</v>
      </c>
      <c r="I588">
        <v>25.9724</v>
      </c>
      <c r="J588">
        <v>27.868099999999998</v>
      </c>
      <c r="K588">
        <v>25.8781</v>
      </c>
      <c r="L588">
        <v>25.115100000000002</v>
      </c>
      <c r="M588">
        <v>25.475899999999999</v>
      </c>
      <c r="N588">
        <v>25.770800000000001</v>
      </c>
      <c r="O588">
        <v>26.006599999999999</v>
      </c>
      <c r="P588">
        <v>21.756</v>
      </c>
      <c r="Q588">
        <v>21.7986</v>
      </c>
      <c r="R588">
        <v>25.7986</v>
      </c>
      <c r="S588" t="s">
        <v>165</v>
      </c>
      <c r="T588">
        <v>738</v>
      </c>
      <c r="U588" t="s">
        <v>72454</v>
      </c>
      <c r="V588" t="s">
        <v>3283</v>
      </c>
      <c r="W588">
        <v>0.14638107304371301</v>
      </c>
      <c r="X588">
        <v>0.56191762093139797</v>
      </c>
      <c r="Y588">
        <v>0.819381496701307</v>
      </c>
      <c r="Z588">
        <v>0.43688945564819398</v>
      </c>
    </row>
    <row r="589" spans="1:26" x14ac:dyDescent="0.25">
      <c r="A589" t="s">
        <v>3288</v>
      </c>
      <c r="B589" t="s">
        <v>3289</v>
      </c>
      <c r="C589" t="s">
        <v>3290</v>
      </c>
      <c r="D589" t="s">
        <v>3290</v>
      </c>
      <c r="E589" t="s">
        <v>3291</v>
      </c>
      <c r="F589" t="s">
        <v>3292</v>
      </c>
      <c r="G589">
        <v>22.845800000000001</v>
      </c>
      <c r="H589">
        <v>22.2805</v>
      </c>
      <c r="I589">
        <v>23.018799999999999</v>
      </c>
      <c r="J589">
        <v>24.7819</v>
      </c>
      <c r="K589">
        <v>24.852499999999999</v>
      </c>
      <c r="L589">
        <v>22.493400000000001</v>
      </c>
      <c r="M589">
        <v>25.8216</v>
      </c>
      <c r="N589">
        <v>22.495899999999999</v>
      </c>
      <c r="O589">
        <v>22.427299999999999</v>
      </c>
      <c r="P589">
        <v>25.236499999999999</v>
      </c>
      <c r="Q589">
        <v>21.899899999999999</v>
      </c>
      <c r="R589">
        <v>23.601600000000001</v>
      </c>
      <c r="S589" t="s">
        <v>165</v>
      </c>
      <c r="T589">
        <v>7</v>
      </c>
      <c r="U589" t="s">
        <v>72454</v>
      </c>
      <c r="V589" t="s">
        <v>3293</v>
      </c>
      <c r="W589">
        <v>0.73464323514681795</v>
      </c>
      <c r="X589">
        <v>0.57220288581902701</v>
      </c>
      <c r="Y589">
        <v>0.81041946720553004</v>
      </c>
      <c r="Z589">
        <v>0.81155749046007897</v>
      </c>
    </row>
    <row r="590" spans="1:26" x14ac:dyDescent="0.25">
      <c r="A590" t="s">
        <v>3299</v>
      </c>
      <c r="B590" t="s">
        <v>3300</v>
      </c>
      <c r="C590" t="s">
        <v>3301</v>
      </c>
      <c r="D590" t="s">
        <v>3301</v>
      </c>
      <c r="E590" t="s">
        <v>3302</v>
      </c>
      <c r="F590" t="s">
        <v>3303</v>
      </c>
      <c r="G590">
        <v>23.496500000000001</v>
      </c>
      <c r="H590">
        <v>21.578900000000001</v>
      </c>
      <c r="I590">
        <v>23.757300000000001</v>
      </c>
      <c r="J590">
        <v>24.385200000000001</v>
      </c>
      <c r="K590">
        <v>23.874400000000001</v>
      </c>
      <c r="L590">
        <v>23.558499999999999</v>
      </c>
      <c r="M590">
        <v>24.961600000000001</v>
      </c>
      <c r="N590">
        <v>22.966799999999999</v>
      </c>
      <c r="O590">
        <v>23.265599999999999</v>
      </c>
      <c r="P590">
        <v>24.332799999999999</v>
      </c>
      <c r="Q590">
        <v>24.177299999999999</v>
      </c>
      <c r="R590">
        <v>21.099499999999999</v>
      </c>
      <c r="S590" t="s">
        <v>165</v>
      </c>
      <c r="T590">
        <v>504</v>
      </c>
      <c r="U590" t="s">
        <v>72454</v>
      </c>
      <c r="V590" t="s">
        <v>3304</v>
      </c>
      <c r="W590">
        <v>0.74470948098142398</v>
      </c>
      <c r="X590">
        <v>0.65049545375838003</v>
      </c>
      <c r="Y590">
        <v>0.77868154206959606</v>
      </c>
      <c r="Z590">
        <v>0.98751767606778795</v>
      </c>
    </row>
    <row r="591" spans="1:26" x14ac:dyDescent="0.25">
      <c r="A591" t="s">
        <v>3308</v>
      </c>
      <c r="B591" t="s">
        <v>3309</v>
      </c>
      <c r="C591" t="s">
        <v>3310</v>
      </c>
      <c r="D591" t="s">
        <v>3310</v>
      </c>
      <c r="E591" t="s">
        <v>3311</v>
      </c>
      <c r="F591" t="s">
        <v>3312</v>
      </c>
      <c r="G591">
        <v>23.722799999999999</v>
      </c>
      <c r="H591">
        <v>23.623999999999999</v>
      </c>
      <c r="I591">
        <v>24.0505</v>
      </c>
      <c r="J591">
        <v>24.531400000000001</v>
      </c>
      <c r="K591">
        <v>23.125499999999999</v>
      </c>
      <c r="L591">
        <v>22.988499999999998</v>
      </c>
      <c r="M591">
        <v>23.702999999999999</v>
      </c>
      <c r="N591">
        <v>23.890799999999999</v>
      </c>
      <c r="O591">
        <v>23.549700000000001</v>
      </c>
      <c r="P591">
        <v>24.475899999999999</v>
      </c>
      <c r="Q591">
        <v>21.959599999999998</v>
      </c>
      <c r="R591">
        <v>24.141100000000002</v>
      </c>
      <c r="S591" t="s">
        <v>165</v>
      </c>
      <c r="T591">
        <v>178</v>
      </c>
      <c r="U591" t="s">
        <v>72454</v>
      </c>
      <c r="V591" t="s">
        <v>3313</v>
      </c>
      <c r="W591">
        <v>0.970150855174996</v>
      </c>
      <c r="X591">
        <v>0.96388068290068596</v>
      </c>
      <c r="Y591">
        <v>0.99843488932528102</v>
      </c>
      <c r="Z591">
        <v>0.95432907758417296</v>
      </c>
    </row>
    <row r="592" spans="1:26" x14ac:dyDescent="0.25">
      <c r="A592" t="s">
        <v>3326</v>
      </c>
      <c r="B592" t="s">
        <v>3327</v>
      </c>
      <c r="C592" t="s">
        <v>3328</v>
      </c>
      <c r="D592" t="s">
        <v>3328</v>
      </c>
      <c r="E592" t="s">
        <v>3329</v>
      </c>
      <c r="F592" t="s">
        <v>3330</v>
      </c>
      <c r="G592">
        <v>22.8856</v>
      </c>
      <c r="H592">
        <v>23.203900000000001</v>
      </c>
      <c r="I592">
        <v>25.267099999999999</v>
      </c>
      <c r="J592">
        <v>21.9255</v>
      </c>
      <c r="K592">
        <v>21.6675</v>
      </c>
      <c r="L592">
        <v>22.8443</v>
      </c>
      <c r="M592">
        <v>25.5761</v>
      </c>
      <c r="N592">
        <v>25.909300000000002</v>
      </c>
      <c r="O592">
        <v>22.2883</v>
      </c>
      <c r="P592">
        <v>24.8186</v>
      </c>
      <c r="Q592">
        <v>25.8233</v>
      </c>
      <c r="R592">
        <v>26.927700000000002</v>
      </c>
      <c r="S592" t="s">
        <v>165</v>
      </c>
      <c r="T592">
        <v>5</v>
      </c>
      <c r="U592" t="s">
        <v>72454</v>
      </c>
      <c r="V592" t="s">
        <v>3331</v>
      </c>
      <c r="W592">
        <v>5.07338604764557E-2</v>
      </c>
      <c r="X592">
        <v>0.36306032936721599</v>
      </c>
      <c r="Y592">
        <v>0.80538198287391005</v>
      </c>
      <c r="Z592">
        <v>0.21251917110218099</v>
      </c>
    </row>
    <row r="593" spans="1:26" x14ac:dyDescent="0.25">
      <c r="A593" t="s">
        <v>3335</v>
      </c>
      <c r="B593" t="s">
        <v>3336</v>
      </c>
      <c r="C593" t="s">
        <v>3337</v>
      </c>
      <c r="D593" t="s">
        <v>3337</v>
      </c>
      <c r="E593" t="s">
        <v>3338</v>
      </c>
      <c r="F593" t="s">
        <v>3339</v>
      </c>
      <c r="G593">
        <v>21.7303</v>
      </c>
      <c r="H593">
        <v>24.313099999999999</v>
      </c>
      <c r="I593">
        <v>25.489599999999999</v>
      </c>
      <c r="J593">
        <v>22.540299999999998</v>
      </c>
      <c r="K593">
        <v>23.6297</v>
      </c>
      <c r="L593">
        <v>21.495799999999999</v>
      </c>
      <c r="M593">
        <v>23.106300000000001</v>
      </c>
      <c r="N593">
        <v>24.357900000000001</v>
      </c>
      <c r="O593">
        <v>23.500499999999999</v>
      </c>
      <c r="P593">
        <v>25.218499999999999</v>
      </c>
      <c r="Q593">
        <v>22.485499999999998</v>
      </c>
      <c r="R593">
        <v>22.653099999999998</v>
      </c>
      <c r="S593" t="s">
        <v>165</v>
      </c>
      <c r="T593">
        <v>80</v>
      </c>
      <c r="U593" t="s">
        <v>72454</v>
      </c>
      <c r="V593" t="s">
        <v>3340</v>
      </c>
      <c r="W593">
        <v>0.683671752934498</v>
      </c>
      <c r="X593">
        <v>0.55376943855662697</v>
      </c>
      <c r="Y593">
        <v>0.996369851724203</v>
      </c>
      <c r="Z593">
        <v>0.97065121937614296</v>
      </c>
    </row>
    <row r="594" spans="1:26" x14ac:dyDescent="0.25">
      <c r="A594" t="s">
        <v>3345</v>
      </c>
      <c r="B594" t="s">
        <v>3350</v>
      </c>
      <c r="C594" t="s">
        <v>3337</v>
      </c>
      <c r="D594" t="s">
        <v>3337</v>
      </c>
      <c r="E594" t="s">
        <v>3338</v>
      </c>
      <c r="F594" t="s">
        <v>3339</v>
      </c>
      <c r="G594">
        <v>22.238700000000001</v>
      </c>
      <c r="H594">
        <v>22.737400000000001</v>
      </c>
      <c r="I594">
        <v>24.601400000000002</v>
      </c>
      <c r="J594">
        <v>23.263500000000001</v>
      </c>
      <c r="K594">
        <v>25.594000000000001</v>
      </c>
      <c r="L594">
        <v>25.565799999999999</v>
      </c>
      <c r="M594">
        <v>26.175699999999999</v>
      </c>
      <c r="N594">
        <v>24.697399999999998</v>
      </c>
      <c r="O594">
        <v>22.6723</v>
      </c>
      <c r="P594">
        <v>21.867899999999999</v>
      </c>
      <c r="Q594">
        <v>25.491700000000002</v>
      </c>
      <c r="R594">
        <v>22.557600000000001</v>
      </c>
      <c r="S594" t="s">
        <v>165</v>
      </c>
      <c r="T594">
        <v>453</v>
      </c>
      <c r="U594" t="s">
        <v>72454</v>
      </c>
      <c r="V594" t="s">
        <v>3351</v>
      </c>
      <c r="W594">
        <v>0.52471026687585298</v>
      </c>
      <c r="X594">
        <v>0.49691244885126501</v>
      </c>
      <c r="Y594">
        <v>0.632784653017891</v>
      </c>
      <c r="Z594">
        <v>0.99948687055831398</v>
      </c>
    </row>
    <row r="595" spans="1:26" x14ac:dyDescent="0.25">
      <c r="A595" t="s">
        <v>3356</v>
      </c>
      <c r="B595" t="s">
        <v>3357</v>
      </c>
      <c r="C595" t="s">
        <v>3337</v>
      </c>
      <c r="D595" t="s">
        <v>3337</v>
      </c>
      <c r="E595" t="s">
        <v>3338</v>
      </c>
      <c r="F595" t="s">
        <v>3339</v>
      </c>
      <c r="G595">
        <v>25.357099999999999</v>
      </c>
      <c r="H595">
        <v>25.360199999999999</v>
      </c>
      <c r="I595">
        <v>25.635000000000002</v>
      </c>
      <c r="J595">
        <v>26.549800000000001</v>
      </c>
      <c r="K595">
        <v>25.2957</v>
      </c>
      <c r="L595">
        <v>24.6496</v>
      </c>
      <c r="M595">
        <v>25.428100000000001</v>
      </c>
      <c r="N595">
        <v>25.811</v>
      </c>
      <c r="O595">
        <v>25.253499999999999</v>
      </c>
      <c r="P595">
        <v>25.669599999999999</v>
      </c>
      <c r="Q595">
        <v>25.058700000000002</v>
      </c>
      <c r="R595">
        <v>25.079799999999999</v>
      </c>
      <c r="S595" t="s">
        <v>165</v>
      </c>
      <c r="T595">
        <v>211</v>
      </c>
      <c r="U595" t="s">
        <v>72454</v>
      </c>
      <c r="V595" t="s">
        <v>3358</v>
      </c>
      <c r="W595">
        <v>0.94438526449929205</v>
      </c>
      <c r="X595">
        <v>0.999016316356936</v>
      </c>
      <c r="Y595">
        <v>0.99907004742747296</v>
      </c>
      <c r="Z595">
        <v>0.95348808718010103</v>
      </c>
    </row>
    <row r="596" spans="1:26" x14ac:dyDescent="0.25">
      <c r="A596" t="s">
        <v>3356</v>
      </c>
      <c r="B596" t="s">
        <v>3367</v>
      </c>
      <c r="C596" t="s">
        <v>3337</v>
      </c>
      <c r="D596" t="s">
        <v>3337</v>
      </c>
      <c r="E596" t="s">
        <v>3338</v>
      </c>
      <c r="F596" t="s">
        <v>3339</v>
      </c>
      <c r="G596">
        <v>24.5122</v>
      </c>
      <c r="H596">
        <v>24.582999999999998</v>
      </c>
      <c r="I596">
        <v>24.467400000000001</v>
      </c>
      <c r="J596">
        <v>25.660299999999999</v>
      </c>
      <c r="K596">
        <v>24.765899999999998</v>
      </c>
      <c r="L596">
        <v>24.3049</v>
      </c>
      <c r="M596">
        <v>24.547000000000001</v>
      </c>
      <c r="N596">
        <v>24.959299999999999</v>
      </c>
      <c r="O596">
        <v>24.755700000000001</v>
      </c>
      <c r="P596">
        <v>25.41</v>
      </c>
      <c r="Q596">
        <v>24.713200000000001</v>
      </c>
      <c r="R596">
        <v>25.3584</v>
      </c>
      <c r="S596" t="s">
        <v>165</v>
      </c>
      <c r="T596">
        <v>218</v>
      </c>
      <c r="U596" t="s">
        <v>72454</v>
      </c>
      <c r="V596" t="s">
        <v>3368</v>
      </c>
      <c r="W596">
        <v>0.34189101329719501</v>
      </c>
      <c r="X596">
        <v>0.54281716231021304</v>
      </c>
      <c r="Y596">
        <v>0.82804950673001398</v>
      </c>
      <c r="Z596">
        <v>0.207227236021052</v>
      </c>
    </row>
    <row r="597" spans="1:26" x14ac:dyDescent="0.25">
      <c r="A597" t="s">
        <v>3374</v>
      </c>
      <c r="B597" t="s">
        <v>3375</v>
      </c>
      <c r="C597" t="s">
        <v>3337</v>
      </c>
      <c r="D597" t="s">
        <v>3337</v>
      </c>
      <c r="E597" t="s">
        <v>3338</v>
      </c>
      <c r="F597" t="s">
        <v>3339</v>
      </c>
      <c r="G597">
        <v>31.937999999999999</v>
      </c>
      <c r="H597">
        <v>31.671700000000001</v>
      </c>
      <c r="I597">
        <v>31.763200000000001</v>
      </c>
      <c r="J597">
        <v>32.5197</v>
      </c>
      <c r="K597">
        <v>31.959900000000001</v>
      </c>
      <c r="L597">
        <v>30.898</v>
      </c>
      <c r="M597">
        <v>31.728100000000001</v>
      </c>
      <c r="N597">
        <v>31.861000000000001</v>
      </c>
      <c r="O597">
        <v>31.572600000000001</v>
      </c>
      <c r="P597">
        <v>23.293500000000002</v>
      </c>
      <c r="Q597">
        <v>31.2</v>
      </c>
      <c r="R597">
        <v>31.805299999999999</v>
      </c>
      <c r="S597" t="s">
        <v>165</v>
      </c>
      <c r="T597">
        <v>226</v>
      </c>
      <c r="U597" t="s">
        <v>72454</v>
      </c>
      <c r="V597" t="s">
        <v>3376</v>
      </c>
      <c r="W597">
        <v>0.38241915289628597</v>
      </c>
      <c r="X597">
        <v>0.99999999960469099</v>
      </c>
      <c r="Y597">
        <v>0.99996431052970303</v>
      </c>
      <c r="Z597">
        <v>0.346406467948636</v>
      </c>
    </row>
    <row r="598" spans="1:26" x14ac:dyDescent="0.25">
      <c r="A598" t="s">
        <v>3374</v>
      </c>
      <c r="B598" t="s">
        <v>3384</v>
      </c>
      <c r="C598" t="s">
        <v>3337</v>
      </c>
      <c r="D598" t="s">
        <v>3337</v>
      </c>
      <c r="E598" t="s">
        <v>3338</v>
      </c>
      <c r="F598" t="s">
        <v>3339</v>
      </c>
      <c r="G598">
        <v>24.836200000000002</v>
      </c>
      <c r="H598">
        <v>22.342600000000001</v>
      </c>
      <c r="I598">
        <v>23.887</v>
      </c>
      <c r="J598">
        <v>25.356100000000001</v>
      </c>
      <c r="K598">
        <v>23.209800000000001</v>
      </c>
      <c r="L598">
        <v>21.712</v>
      </c>
      <c r="M598">
        <v>22.426100000000002</v>
      </c>
      <c r="N598">
        <v>23.9373</v>
      </c>
      <c r="O598">
        <v>24.798200000000001</v>
      </c>
      <c r="P598">
        <v>22.416</v>
      </c>
      <c r="Q598">
        <v>24.627500000000001</v>
      </c>
      <c r="R598">
        <v>25.965499999999999</v>
      </c>
      <c r="S598" t="s">
        <v>165</v>
      </c>
      <c r="T598">
        <v>229</v>
      </c>
      <c r="U598" t="s">
        <v>72454</v>
      </c>
      <c r="V598" t="s">
        <v>3385</v>
      </c>
      <c r="W598">
        <v>0.90299154392880399</v>
      </c>
      <c r="X598">
        <v>0.99326787713771603</v>
      </c>
      <c r="Y598">
        <v>0.99998740803838604</v>
      </c>
      <c r="Z598">
        <v>0.91798344531795195</v>
      </c>
    </row>
    <row r="599" spans="1:26" x14ac:dyDescent="0.25">
      <c r="A599" t="s">
        <v>3391</v>
      </c>
      <c r="B599" t="s">
        <v>3392</v>
      </c>
      <c r="C599" t="s">
        <v>3393</v>
      </c>
      <c r="D599" t="s">
        <v>3393</v>
      </c>
      <c r="E599" t="s">
        <v>3394</v>
      </c>
      <c r="G599">
        <v>22.209299999999999</v>
      </c>
      <c r="H599">
        <v>21.413900000000002</v>
      </c>
      <c r="I599">
        <v>24.4452</v>
      </c>
      <c r="J599">
        <v>25.0534</v>
      </c>
      <c r="K599">
        <v>22.892299999999999</v>
      </c>
      <c r="L599">
        <v>23.811399999999999</v>
      </c>
      <c r="M599">
        <v>23.192</v>
      </c>
      <c r="N599">
        <v>22.262</v>
      </c>
      <c r="O599">
        <v>24.434699999999999</v>
      </c>
      <c r="P599">
        <v>24.5397</v>
      </c>
      <c r="Q599">
        <v>21.598700000000001</v>
      </c>
      <c r="R599">
        <v>22.656300000000002</v>
      </c>
      <c r="S599" t="s">
        <v>165</v>
      </c>
      <c r="T599">
        <v>48</v>
      </c>
      <c r="U599" t="s">
        <v>72454</v>
      </c>
      <c r="V599" t="s">
        <v>3395</v>
      </c>
      <c r="W599">
        <v>0.70079918630093896</v>
      </c>
      <c r="X599">
        <v>0.56096939959117997</v>
      </c>
      <c r="Y599">
        <v>0.897592199844501</v>
      </c>
      <c r="Z599">
        <v>0.99172189957521395</v>
      </c>
    </row>
    <row r="600" spans="1:26" x14ac:dyDescent="0.25">
      <c r="A600" t="s">
        <v>3400</v>
      </c>
      <c r="B600" t="s">
        <v>3401</v>
      </c>
      <c r="C600" t="s">
        <v>3402</v>
      </c>
      <c r="D600" t="s">
        <v>3402</v>
      </c>
      <c r="E600" t="s">
        <v>3403</v>
      </c>
      <c r="F600" t="s">
        <v>3404</v>
      </c>
      <c r="G600">
        <v>22.9467</v>
      </c>
      <c r="H600">
        <v>24.272099999999998</v>
      </c>
      <c r="I600">
        <v>24.452500000000001</v>
      </c>
      <c r="J600">
        <v>24.984300000000001</v>
      </c>
      <c r="K600">
        <v>23.994900000000001</v>
      </c>
      <c r="L600">
        <v>22.476800000000001</v>
      </c>
      <c r="M600">
        <v>21.711400000000001</v>
      </c>
      <c r="N600">
        <v>24.765699999999999</v>
      </c>
      <c r="O600">
        <v>23.047799999999999</v>
      </c>
      <c r="P600">
        <v>21.939299999999999</v>
      </c>
      <c r="Q600">
        <v>24.315999999999999</v>
      </c>
      <c r="R600">
        <v>22.3216</v>
      </c>
      <c r="S600" t="s">
        <v>165</v>
      </c>
      <c r="T600">
        <v>16</v>
      </c>
      <c r="U600" t="s">
        <v>72454</v>
      </c>
      <c r="V600" t="s">
        <v>3405</v>
      </c>
      <c r="W600">
        <v>0.70323302213354699</v>
      </c>
      <c r="X600">
        <v>0.99972799031165505</v>
      </c>
      <c r="Y600">
        <v>0.82555483956825304</v>
      </c>
      <c r="Z600">
        <v>0.636932567695911</v>
      </c>
    </row>
    <row r="601" spans="1:26" x14ac:dyDescent="0.25">
      <c r="A601" t="s">
        <v>3410</v>
      </c>
      <c r="B601" t="s">
        <v>3411</v>
      </c>
      <c r="C601" t="s">
        <v>3412</v>
      </c>
      <c r="D601" t="s">
        <v>3413</v>
      </c>
      <c r="E601" t="s">
        <v>3414</v>
      </c>
      <c r="F601" t="s">
        <v>3415</v>
      </c>
      <c r="G601">
        <v>21.749199999999998</v>
      </c>
      <c r="H601">
        <v>21.589400000000001</v>
      </c>
      <c r="I601">
        <v>27.165900000000001</v>
      </c>
      <c r="J601">
        <v>27.2135</v>
      </c>
      <c r="K601">
        <v>21.496099999999998</v>
      </c>
      <c r="L601">
        <v>26.983000000000001</v>
      </c>
      <c r="M601">
        <v>23.354500000000002</v>
      </c>
      <c r="N601">
        <v>22.720500000000001</v>
      </c>
      <c r="O601">
        <v>23.128699999999998</v>
      </c>
      <c r="P601">
        <v>22.6996</v>
      </c>
      <c r="Q601">
        <v>22.9025</v>
      </c>
      <c r="R601">
        <v>22.191600000000001</v>
      </c>
      <c r="S601" t="s">
        <v>165</v>
      </c>
      <c r="T601">
        <v>617</v>
      </c>
      <c r="U601" t="s">
        <v>72454</v>
      </c>
      <c r="V601" t="s">
        <v>3416</v>
      </c>
      <c r="W601">
        <v>0.54668244193598003</v>
      </c>
      <c r="X601">
        <v>0.68827070001235902</v>
      </c>
      <c r="Y601">
        <v>0.99063761532697003</v>
      </c>
      <c r="Z601">
        <v>0.92853340705683096</v>
      </c>
    </row>
    <row r="602" spans="1:26" x14ac:dyDescent="0.25">
      <c r="A602" t="s">
        <v>3424</v>
      </c>
      <c r="B602" t="s">
        <v>3425</v>
      </c>
      <c r="C602" t="s">
        <v>3412</v>
      </c>
      <c r="D602" t="s">
        <v>3413</v>
      </c>
      <c r="E602" t="s">
        <v>3426</v>
      </c>
      <c r="F602" t="s">
        <v>3415</v>
      </c>
      <c r="G602">
        <v>27.9422</v>
      </c>
      <c r="H602">
        <v>27.796600000000002</v>
      </c>
      <c r="I602">
        <v>28.087900000000001</v>
      </c>
      <c r="J602">
        <v>28.064399999999999</v>
      </c>
      <c r="K602">
        <v>27.1099</v>
      </c>
      <c r="L602">
        <v>27.233799999999999</v>
      </c>
      <c r="M602">
        <v>28.235600000000002</v>
      </c>
      <c r="N602">
        <v>27.500499999999999</v>
      </c>
      <c r="O602">
        <v>27.107399999999998</v>
      </c>
      <c r="P602">
        <v>27.997399999999999</v>
      </c>
      <c r="Q602">
        <v>27.2347</v>
      </c>
      <c r="R602">
        <v>27.5517</v>
      </c>
      <c r="S602" t="s">
        <v>165</v>
      </c>
      <c r="T602">
        <v>667</v>
      </c>
      <c r="U602" t="s">
        <v>72454</v>
      </c>
      <c r="V602" t="s">
        <v>3427</v>
      </c>
      <c r="W602">
        <v>0.61091792034839898</v>
      </c>
      <c r="X602">
        <v>0.45171205631169897</v>
      </c>
      <c r="Y602">
        <v>0.69556875913324401</v>
      </c>
      <c r="Z602">
        <v>0.66062590451900405</v>
      </c>
    </row>
    <row r="603" spans="1:26" x14ac:dyDescent="0.25">
      <c r="A603" t="s">
        <v>3435</v>
      </c>
      <c r="B603" t="s">
        <v>3436</v>
      </c>
      <c r="C603" t="s">
        <v>3412</v>
      </c>
      <c r="D603" t="s">
        <v>3413</v>
      </c>
      <c r="E603" t="s">
        <v>3426</v>
      </c>
      <c r="F603" t="s">
        <v>3415</v>
      </c>
      <c r="G603">
        <v>21.366599999999998</v>
      </c>
      <c r="H603">
        <v>27.2835</v>
      </c>
      <c r="I603">
        <v>23.248000000000001</v>
      </c>
      <c r="J603">
        <v>23.8354</v>
      </c>
      <c r="K603">
        <v>22.091200000000001</v>
      </c>
      <c r="L603">
        <v>23.5413</v>
      </c>
      <c r="M603">
        <v>22.157499999999999</v>
      </c>
      <c r="N603">
        <v>27.993099999999998</v>
      </c>
      <c r="O603">
        <v>27.570699999999999</v>
      </c>
      <c r="P603">
        <v>23.1143</v>
      </c>
      <c r="Q603">
        <v>22.5823</v>
      </c>
      <c r="R603">
        <v>27.6373</v>
      </c>
      <c r="S603" t="s">
        <v>165</v>
      </c>
      <c r="T603">
        <v>785</v>
      </c>
      <c r="U603" t="s">
        <v>72454</v>
      </c>
      <c r="V603" t="s">
        <v>3437</v>
      </c>
      <c r="W603">
        <v>0.65276299817244798</v>
      </c>
      <c r="X603">
        <v>0.96451940957682702</v>
      </c>
      <c r="Y603">
        <v>0.71064915504650805</v>
      </c>
      <c r="Z603">
        <v>0.9920378001033</v>
      </c>
    </row>
    <row r="604" spans="1:26" x14ac:dyDescent="0.25">
      <c r="A604" t="s">
        <v>3449</v>
      </c>
      <c r="B604">
        <v>266</v>
      </c>
      <c r="C604" t="s">
        <v>3449</v>
      </c>
      <c r="D604" t="s">
        <v>3449</v>
      </c>
      <c r="G604">
        <v>28.819600000000001</v>
      </c>
      <c r="H604">
        <v>28.3034</v>
      </c>
      <c r="I604">
        <v>28.966699999999999</v>
      </c>
      <c r="J604">
        <v>29.749400000000001</v>
      </c>
      <c r="K604">
        <v>28.461200000000002</v>
      </c>
      <c r="L604">
        <v>28.667999999999999</v>
      </c>
      <c r="M604">
        <v>28.994499999999999</v>
      </c>
      <c r="N604">
        <v>28.5505</v>
      </c>
      <c r="O604">
        <v>28.625800000000002</v>
      </c>
      <c r="P604">
        <v>28.807200000000002</v>
      </c>
      <c r="Q604">
        <v>28.1313</v>
      </c>
      <c r="R604">
        <v>28.282399999999999</v>
      </c>
      <c r="S604" t="s">
        <v>165</v>
      </c>
      <c r="T604">
        <v>266</v>
      </c>
      <c r="U604" t="s">
        <v>72454</v>
      </c>
      <c r="V604" t="s">
        <v>3450</v>
      </c>
      <c r="W604">
        <v>0.53449818552373296</v>
      </c>
      <c r="X604">
        <v>0.81014439570685903</v>
      </c>
      <c r="Y604">
        <v>0.999673535554227</v>
      </c>
      <c r="Z604">
        <v>0.76697373208373598</v>
      </c>
    </row>
    <row r="605" spans="1:26" x14ac:dyDescent="0.25">
      <c r="A605" t="s">
        <v>3449</v>
      </c>
      <c r="B605">
        <v>570</v>
      </c>
      <c r="C605" t="s">
        <v>3449</v>
      </c>
      <c r="D605" t="s">
        <v>3449</v>
      </c>
      <c r="G605">
        <v>26.1568</v>
      </c>
      <c r="H605">
        <v>26.486699999999999</v>
      </c>
      <c r="I605">
        <v>26.889099999999999</v>
      </c>
      <c r="J605">
        <v>27.334099999999999</v>
      </c>
      <c r="K605">
        <v>26.090299999999999</v>
      </c>
      <c r="L605">
        <v>26.5121</v>
      </c>
      <c r="M605">
        <v>26.825700000000001</v>
      </c>
      <c r="N605">
        <v>26.1328</v>
      </c>
      <c r="O605">
        <v>26.483799999999999</v>
      </c>
      <c r="P605">
        <v>26.749700000000001</v>
      </c>
      <c r="Q605">
        <v>26.4849</v>
      </c>
      <c r="R605">
        <v>26.627099999999999</v>
      </c>
      <c r="S605" t="s">
        <v>165</v>
      </c>
      <c r="T605">
        <v>570</v>
      </c>
      <c r="U605" t="s">
        <v>72454</v>
      </c>
      <c r="V605" t="s">
        <v>3455</v>
      </c>
      <c r="W605">
        <v>0.94785594376176996</v>
      </c>
      <c r="X605">
        <v>0.95640825849519995</v>
      </c>
      <c r="Y605">
        <v>0.999435705642996</v>
      </c>
      <c r="Z605">
        <v>0.97525015870263898</v>
      </c>
    </row>
    <row r="606" spans="1:26" x14ac:dyDescent="0.25">
      <c r="A606" t="s">
        <v>3449</v>
      </c>
      <c r="B606">
        <v>578</v>
      </c>
      <c r="C606" t="s">
        <v>3449</v>
      </c>
      <c r="D606" t="s">
        <v>3449</v>
      </c>
      <c r="G606">
        <v>25.9483</v>
      </c>
      <c r="H606">
        <v>22.4346</v>
      </c>
      <c r="I606">
        <v>26.411000000000001</v>
      </c>
      <c r="J606">
        <v>26.5212</v>
      </c>
      <c r="K606">
        <v>22.2332</v>
      </c>
      <c r="L606">
        <v>24.848500000000001</v>
      </c>
      <c r="M606">
        <v>25.642099999999999</v>
      </c>
      <c r="N606">
        <v>26.059100000000001</v>
      </c>
      <c r="O606">
        <v>25.924800000000001</v>
      </c>
      <c r="P606">
        <v>21.6662</v>
      </c>
      <c r="Q606">
        <v>22.0473</v>
      </c>
      <c r="R606">
        <v>21.834900000000001</v>
      </c>
      <c r="S606" t="s">
        <v>165</v>
      </c>
      <c r="T606">
        <v>578</v>
      </c>
      <c r="U606" t="s">
        <v>72454</v>
      </c>
      <c r="V606" t="s">
        <v>3461</v>
      </c>
      <c r="W606">
        <v>5.9146218112448502E-2</v>
      </c>
      <c r="X606">
        <v>0.97761814269357905</v>
      </c>
      <c r="Y606">
        <v>0.79722390889277295</v>
      </c>
      <c r="Z606">
        <v>9.4240037957775705E-2</v>
      </c>
    </row>
    <row r="607" spans="1:26" x14ac:dyDescent="0.25">
      <c r="A607" t="s">
        <v>3449</v>
      </c>
      <c r="B607">
        <v>902</v>
      </c>
      <c r="C607" t="s">
        <v>3449</v>
      </c>
      <c r="D607" t="s">
        <v>3449</v>
      </c>
      <c r="G607">
        <v>24.570699999999999</v>
      </c>
      <c r="H607">
        <v>24.4298</v>
      </c>
      <c r="I607">
        <v>24.993099999999998</v>
      </c>
      <c r="J607">
        <v>25.625800000000002</v>
      </c>
      <c r="K607">
        <v>25.217400000000001</v>
      </c>
      <c r="L607">
        <v>25.118500000000001</v>
      </c>
      <c r="M607">
        <v>25.444199999999999</v>
      </c>
      <c r="N607">
        <v>24.934799999999999</v>
      </c>
      <c r="O607">
        <v>25.4267</v>
      </c>
      <c r="P607">
        <v>25.177900000000001</v>
      </c>
      <c r="Q607">
        <v>24.693899999999999</v>
      </c>
      <c r="R607">
        <v>23.8612</v>
      </c>
      <c r="S607" t="s">
        <v>165</v>
      </c>
      <c r="T607">
        <v>902</v>
      </c>
      <c r="U607" t="s">
        <v>72454</v>
      </c>
      <c r="V607" t="s">
        <v>3467</v>
      </c>
      <c r="W607">
        <v>0.11806077764337</v>
      </c>
      <c r="X607">
        <v>0.19914692880437601</v>
      </c>
      <c r="Y607">
        <v>0.24686546522779601</v>
      </c>
      <c r="Z607">
        <v>0.98757644862708605</v>
      </c>
    </row>
    <row r="608" spans="1:26" x14ac:dyDescent="0.25">
      <c r="A608" t="s">
        <v>3473</v>
      </c>
      <c r="B608" t="s">
        <v>3474</v>
      </c>
      <c r="C608" t="s">
        <v>3412</v>
      </c>
      <c r="D608" t="s">
        <v>3413</v>
      </c>
      <c r="E608" t="s">
        <v>3426</v>
      </c>
      <c r="F608" t="s">
        <v>3415</v>
      </c>
      <c r="G608">
        <v>29.9328</v>
      </c>
      <c r="H608">
        <v>30.072700000000001</v>
      </c>
      <c r="I608">
        <v>30.207799999999999</v>
      </c>
      <c r="J608">
        <v>30.785499999999999</v>
      </c>
      <c r="K608">
        <v>30.342300000000002</v>
      </c>
      <c r="L608">
        <v>30.052600000000002</v>
      </c>
      <c r="M608">
        <v>30.0883</v>
      </c>
      <c r="N608">
        <v>30.595800000000001</v>
      </c>
      <c r="O608">
        <v>29.9557</v>
      </c>
      <c r="P608">
        <v>30.602</v>
      </c>
      <c r="Q608">
        <v>30.286999999999999</v>
      </c>
      <c r="R608">
        <v>30.5304</v>
      </c>
      <c r="S608" t="s">
        <v>165</v>
      </c>
      <c r="T608">
        <v>901</v>
      </c>
      <c r="U608" t="s">
        <v>72454</v>
      </c>
      <c r="V608" t="s">
        <v>3475</v>
      </c>
      <c r="W608">
        <v>0.33314007234076098</v>
      </c>
      <c r="X608">
        <v>0.38681597784223798</v>
      </c>
      <c r="Y608">
        <v>0.85882769405697801</v>
      </c>
      <c r="Z608">
        <v>0.23974848638123</v>
      </c>
    </row>
    <row r="609" spans="1:26" x14ac:dyDescent="0.25">
      <c r="A609" t="s">
        <v>3449</v>
      </c>
      <c r="B609">
        <v>742</v>
      </c>
      <c r="C609" t="s">
        <v>3449</v>
      </c>
      <c r="D609" t="s">
        <v>3449</v>
      </c>
      <c r="G609">
        <v>23.717199999999998</v>
      </c>
      <c r="H609">
        <v>23.694600000000001</v>
      </c>
      <c r="I609">
        <v>22.570399999999999</v>
      </c>
      <c r="J609">
        <v>24.2928</v>
      </c>
      <c r="K609">
        <v>22.131599999999999</v>
      </c>
      <c r="L609">
        <v>23.1023</v>
      </c>
      <c r="M609">
        <v>23.853999999999999</v>
      </c>
      <c r="N609">
        <v>22.366199999999999</v>
      </c>
      <c r="O609">
        <v>23.729399999999998</v>
      </c>
      <c r="P609">
        <v>24.042300000000001</v>
      </c>
      <c r="Q609">
        <v>22.475200000000001</v>
      </c>
      <c r="R609">
        <v>23.049099999999999</v>
      </c>
      <c r="S609" t="s">
        <v>165</v>
      </c>
      <c r="T609">
        <v>742</v>
      </c>
      <c r="U609" t="s">
        <v>72454</v>
      </c>
      <c r="V609" t="s">
        <v>3489</v>
      </c>
      <c r="W609">
        <v>0.99352017824781103</v>
      </c>
      <c r="X609">
        <v>0.99225288816094503</v>
      </c>
      <c r="Y609">
        <v>0.99999703057906697</v>
      </c>
      <c r="Z609">
        <v>0.99409054417717702</v>
      </c>
    </row>
    <row r="610" spans="1:26" x14ac:dyDescent="0.25">
      <c r="A610" t="s">
        <v>3498</v>
      </c>
      <c r="B610" t="s">
        <v>3499</v>
      </c>
      <c r="C610" t="s">
        <v>3500</v>
      </c>
      <c r="D610" t="s">
        <v>3500</v>
      </c>
      <c r="E610" t="s">
        <v>3501</v>
      </c>
      <c r="F610" t="s">
        <v>3502</v>
      </c>
      <c r="G610">
        <v>26.6449</v>
      </c>
      <c r="H610">
        <v>26.890999999999998</v>
      </c>
      <c r="I610">
        <v>26.828800000000001</v>
      </c>
      <c r="J610">
        <v>29.400500000000001</v>
      </c>
      <c r="K610">
        <v>26.3369</v>
      </c>
      <c r="L610">
        <v>26.512499999999999</v>
      </c>
      <c r="M610">
        <v>27.7197</v>
      </c>
      <c r="N610">
        <v>27.023199999999999</v>
      </c>
      <c r="O610">
        <v>22.344100000000001</v>
      </c>
      <c r="P610">
        <v>27.097899999999999</v>
      </c>
      <c r="Q610">
        <v>22.935400000000001</v>
      </c>
      <c r="R610">
        <v>22.575299999999999</v>
      </c>
      <c r="S610" t="s">
        <v>165</v>
      </c>
      <c r="T610">
        <v>334</v>
      </c>
      <c r="U610" t="s">
        <v>72454</v>
      </c>
      <c r="V610" t="s">
        <v>3503</v>
      </c>
      <c r="W610">
        <v>0.329922528540462</v>
      </c>
      <c r="X610">
        <v>0.96668436958412396</v>
      </c>
      <c r="Y610">
        <v>0.861836371183345</v>
      </c>
      <c r="Z610">
        <v>0.36313937430054799</v>
      </c>
    </row>
    <row r="611" spans="1:26" x14ac:dyDescent="0.25">
      <c r="A611" t="s">
        <v>3498</v>
      </c>
      <c r="B611" t="s">
        <v>3510</v>
      </c>
      <c r="C611" t="s">
        <v>3500</v>
      </c>
      <c r="D611" t="s">
        <v>3500</v>
      </c>
      <c r="E611" t="s">
        <v>3501</v>
      </c>
      <c r="F611" t="s">
        <v>3502</v>
      </c>
      <c r="G611">
        <v>21.970300000000002</v>
      </c>
      <c r="H611">
        <v>26.890999999999998</v>
      </c>
      <c r="I611">
        <v>26.828800000000001</v>
      </c>
      <c r="J611">
        <v>29.400500000000001</v>
      </c>
      <c r="K611">
        <v>26.3369</v>
      </c>
      <c r="L611">
        <v>26.512499999999999</v>
      </c>
      <c r="M611">
        <v>27.7197</v>
      </c>
      <c r="N611">
        <v>27.023199999999999</v>
      </c>
      <c r="O611">
        <v>27.615100000000002</v>
      </c>
      <c r="P611">
        <v>27.097899999999999</v>
      </c>
      <c r="Q611">
        <v>23.031700000000001</v>
      </c>
      <c r="R611">
        <v>22.258700000000001</v>
      </c>
      <c r="S611" t="s">
        <v>165</v>
      </c>
      <c r="T611">
        <v>335</v>
      </c>
      <c r="U611" t="s">
        <v>72454</v>
      </c>
      <c r="V611" t="s">
        <v>3511</v>
      </c>
      <c r="W611">
        <v>0.218282130702942</v>
      </c>
      <c r="X611">
        <v>0.48234257836628802</v>
      </c>
      <c r="Y611">
        <v>0.47058657630269102</v>
      </c>
      <c r="Z611">
        <v>0.85938104505471602</v>
      </c>
    </row>
    <row r="612" spans="1:26" x14ac:dyDescent="0.25">
      <c r="A612" t="s">
        <v>3498</v>
      </c>
      <c r="B612" t="s">
        <v>3525</v>
      </c>
      <c r="C612" t="s">
        <v>3500</v>
      </c>
      <c r="D612" t="s">
        <v>3500</v>
      </c>
      <c r="E612" t="s">
        <v>3501</v>
      </c>
      <c r="F612" t="s">
        <v>3502</v>
      </c>
      <c r="G612">
        <v>27.926200000000001</v>
      </c>
      <c r="H612">
        <v>23.790800000000001</v>
      </c>
      <c r="I612">
        <v>28.101400000000002</v>
      </c>
      <c r="J612">
        <v>28.861499999999999</v>
      </c>
      <c r="K612">
        <v>27.968599999999999</v>
      </c>
      <c r="L612">
        <v>27.6782</v>
      </c>
      <c r="M612">
        <v>21.674600000000002</v>
      </c>
      <c r="N612">
        <v>23.476400000000002</v>
      </c>
      <c r="O612">
        <v>28.176600000000001</v>
      </c>
      <c r="P612">
        <v>28.556999999999999</v>
      </c>
      <c r="Q612">
        <v>27.792999999999999</v>
      </c>
      <c r="R612">
        <v>21.999300000000002</v>
      </c>
      <c r="S612" t="s">
        <v>165</v>
      </c>
      <c r="T612">
        <v>141</v>
      </c>
      <c r="U612" t="s">
        <v>72454</v>
      </c>
      <c r="V612" t="s">
        <v>3526</v>
      </c>
      <c r="W612">
        <v>0.47032389001895503</v>
      </c>
      <c r="X612">
        <v>0.82952944776424298</v>
      </c>
      <c r="Y612">
        <v>0.66879775222641802</v>
      </c>
      <c r="Z612">
        <v>0.99234573430940698</v>
      </c>
    </row>
    <row r="613" spans="1:26" x14ac:dyDescent="0.25">
      <c r="A613" t="s">
        <v>3541</v>
      </c>
      <c r="B613" t="s">
        <v>3542</v>
      </c>
      <c r="C613" t="s">
        <v>3543</v>
      </c>
      <c r="D613" t="s">
        <v>3543</v>
      </c>
      <c r="E613" t="s">
        <v>3544</v>
      </c>
      <c r="F613" t="s">
        <v>3545</v>
      </c>
      <c r="G613">
        <v>21.669499999999999</v>
      </c>
      <c r="H613">
        <v>24.781199999999998</v>
      </c>
      <c r="I613">
        <v>25.276800000000001</v>
      </c>
      <c r="J613">
        <v>25.917200000000001</v>
      </c>
      <c r="K613">
        <v>26.924199999999999</v>
      </c>
      <c r="L613">
        <v>25.091699999999999</v>
      </c>
      <c r="M613">
        <v>21.683599999999998</v>
      </c>
      <c r="N613">
        <v>25.284700000000001</v>
      </c>
      <c r="O613">
        <v>26.725200000000001</v>
      </c>
      <c r="P613">
        <v>25.300599999999999</v>
      </c>
      <c r="Q613">
        <v>26.127600000000001</v>
      </c>
      <c r="R613">
        <v>26.499600000000001</v>
      </c>
      <c r="S613" t="s">
        <v>165</v>
      </c>
      <c r="T613">
        <v>1058</v>
      </c>
      <c r="U613" t="s">
        <v>72454</v>
      </c>
      <c r="V613" t="s">
        <v>3546</v>
      </c>
      <c r="W613">
        <v>0.40363722921262801</v>
      </c>
      <c r="X613">
        <v>0.37431144310082198</v>
      </c>
      <c r="Y613">
        <v>0.93513347656596901</v>
      </c>
      <c r="Z613">
        <v>0.37479989818231502</v>
      </c>
    </row>
    <row r="614" spans="1:26" x14ac:dyDescent="0.25">
      <c r="A614" t="s">
        <v>3551</v>
      </c>
      <c r="B614" t="s">
        <v>3552</v>
      </c>
      <c r="C614" t="s">
        <v>3553</v>
      </c>
      <c r="D614" t="s">
        <v>3553</v>
      </c>
      <c r="G614">
        <v>27.272300000000001</v>
      </c>
      <c r="H614">
        <v>28.089099999999998</v>
      </c>
      <c r="I614">
        <v>27.650099999999998</v>
      </c>
      <c r="J614">
        <v>28.0535</v>
      </c>
      <c r="K614">
        <v>27.631699999999999</v>
      </c>
      <c r="L614">
        <v>28.165400000000002</v>
      </c>
      <c r="M614">
        <v>27.203299999999999</v>
      </c>
      <c r="N614">
        <v>27.805599999999998</v>
      </c>
      <c r="O614">
        <v>27.689699999999998</v>
      </c>
      <c r="P614">
        <v>27.896799999999999</v>
      </c>
      <c r="Q614">
        <v>21.069800000000001</v>
      </c>
      <c r="R614">
        <v>27.969899999999999</v>
      </c>
      <c r="S614" t="s">
        <v>165</v>
      </c>
      <c r="T614">
        <v>53</v>
      </c>
      <c r="U614" t="s">
        <v>72454</v>
      </c>
      <c r="V614" t="s">
        <v>3554</v>
      </c>
      <c r="W614">
        <v>0.51332129483897904</v>
      </c>
      <c r="X614">
        <v>0.99618945827807603</v>
      </c>
      <c r="Y614">
        <v>0.99979798475221804</v>
      </c>
      <c r="Z614">
        <v>0.49962550333889999</v>
      </c>
    </row>
    <row r="615" spans="1:26" x14ac:dyDescent="0.25">
      <c r="A615" t="s">
        <v>3551</v>
      </c>
      <c r="B615" t="s">
        <v>3559</v>
      </c>
      <c r="C615" t="s">
        <v>3553</v>
      </c>
      <c r="D615" t="s">
        <v>3553</v>
      </c>
      <c r="G615">
        <v>24.227399999999999</v>
      </c>
      <c r="H615">
        <v>23.144300000000001</v>
      </c>
      <c r="I615">
        <v>25.144300000000001</v>
      </c>
      <c r="J615">
        <v>25.759</v>
      </c>
      <c r="K615">
        <v>24.975300000000001</v>
      </c>
      <c r="L615">
        <v>24.681799999999999</v>
      </c>
      <c r="M615">
        <v>24.903199999999998</v>
      </c>
      <c r="N615">
        <v>24.8002</v>
      </c>
      <c r="O615">
        <v>24.033999999999999</v>
      </c>
      <c r="P615">
        <v>25.439599999999999</v>
      </c>
      <c r="Q615">
        <v>24.952200000000001</v>
      </c>
      <c r="R615">
        <v>22.980499999999999</v>
      </c>
      <c r="S615" t="s">
        <v>165</v>
      </c>
      <c r="T615">
        <v>27</v>
      </c>
      <c r="U615" t="s">
        <v>72454</v>
      </c>
      <c r="V615" t="s">
        <v>3560</v>
      </c>
      <c r="W615">
        <v>0.62690064791449396</v>
      </c>
      <c r="X615">
        <v>0.45556855732769003</v>
      </c>
      <c r="Y615">
        <v>0.89983877657122302</v>
      </c>
      <c r="Z615">
        <v>0.96034567005949401</v>
      </c>
    </row>
    <row r="616" spans="1:26" x14ac:dyDescent="0.25">
      <c r="A616" t="s">
        <v>3565</v>
      </c>
      <c r="B616" t="s">
        <v>3566</v>
      </c>
      <c r="C616" t="s">
        <v>3567</v>
      </c>
      <c r="D616" t="s">
        <v>3567</v>
      </c>
      <c r="E616" t="s">
        <v>3568</v>
      </c>
      <c r="F616" t="s">
        <v>3569</v>
      </c>
      <c r="G616">
        <v>22.924199999999999</v>
      </c>
      <c r="H616">
        <v>25.5716</v>
      </c>
      <c r="I616">
        <v>20.970300000000002</v>
      </c>
      <c r="J616">
        <v>24.915400000000002</v>
      </c>
      <c r="K616">
        <v>24.225999999999999</v>
      </c>
      <c r="L616">
        <v>22.6065</v>
      </c>
      <c r="M616">
        <v>22.184100000000001</v>
      </c>
      <c r="N616">
        <v>22.453600000000002</v>
      </c>
      <c r="O616">
        <v>22.247299999999999</v>
      </c>
      <c r="P616">
        <v>24.697399999999998</v>
      </c>
      <c r="Q616">
        <v>22.364799999999999</v>
      </c>
      <c r="R616">
        <v>22.4162</v>
      </c>
      <c r="S616" t="s">
        <v>165</v>
      </c>
      <c r="T616">
        <v>843</v>
      </c>
      <c r="U616" t="s">
        <v>72454</v>
      </c>
      <c r="V616" t="s">
        <v>3570</v>
      </c>
      <c r="W616">
        <v>0.62309410553390199</v>
      </c>
      <c r="X616">
        <v>0.85948536961672595</v>
      </c>
      <c r="Y616">
        <v>0.81421216462066304</v>
      </c>
      <c r="Z616">
        <v>0.99999996821564097</v>
      </c>
    </row>
    <row r="617" spans="1:26" x14ac:dyDescent="0.25">
      <c r="A617" t="s">
        <v>3565</v>
      </c>
      <c r="B617" t="s">
        <v>3575</v>
      </c>
      <c r="C617" t="s">
        <v>3567</v>
      </c>
      <c r="D617" t="s">
        <v>3567</v>
      </c>
      <c r="E617" t="s">
        <v>3568</v>
      </c>
      <c r="F617" t="s">
        <v>3569</v>
      </c>
      <c r="G617">
        <v>22.321300000000001</v>
      </c>
      <c r="H617">
        <v>25.5716</v>
      </c>
      <c r="I617">
        <v>23.336500000000001</v>
      </c>
      <c r="J617">
        <v>24.915400000000002</v>
      </c>
      <c r="K617">
        <v>22.882100000000001</v>
      </c>
      <c r="L617">
        <v>22.9937</v>
      </c>
      <c r="M617">
        <v>21.798500000000001</v>
      </c>
      <c r="N617">
        <v>23.203099999999999</v>
      </c>
      <c r="O617">
        <v>24.781300000000002</v>
      </c>
      <c r="P617">
        <v>24.697399999999998</v>
      </c>
      <c r="Q617">
        <v>22.744499999999999</v>
      </c>
      <c r="R617">
        <v>25.023399999999999</v>
      </c>
      <c r="S617" t="s">
        <v>165</v>
      </c>
      <c r="T617">
        <v>844</v>
      </c>
      <c r="U617" t="s">
        <v>72454</v>
      </c>
      <c r="V617" t="s">
        <v>3576</v>
      </c>
      <c r="W617">
        <v>0.88620072197022803</v>
      </c>
      <c r="X617">
        <v>0.99838195447199796</v>
      </c>
      <c r="Y617">
        <v>0.95039989666565505</v>
      </c>
      <c r="Z617">
        <v>0.96765821543307995</v>
      </c>
    </row>
    <row r="618" spans="1:26" x14ac:dyDescent="0.25">
      <c r="A618" t="s">
        <v>3565</v>
      </c>
      <c r="B618" t="s">
        <v>3581</v>
      </c>
      <c r="C618" t="s">
        <v>3567</v>
      </c>
      <c r="D618" t="s">
        <v>3567</v>
      </c>
      <c r="E618" t="s">
        <v>3568</v>
      </c>
      <c r="F618" t="s">
        <v>3569</v>
      </c>
      <c r="G618">
        <v>25.915199999999999</v>
      </c>
      <c r="H618">
        <v>25.5838</v>
      </c>
      <c r="I618">
        <v>22.3354</v>
      </c>
      <c r="J618">
        <v>23.318899999999999</v>
      </c>
      <c r="K618">
        <v>25.0228</v>
      </c>
      <c r="L618">
        <v>21.643599999999999</v>
      </c>
      <c r="M618">
        <v>21.940100000000001</v>
      </c>
      <c r="N618">
        <v>22.561900000000001</v>
      </c>
      <c r="O618">
        <v>22.704799999999999</v>
      </c>
      <c r="P618">
        <v>26.616099999999999</v>
      </c>
      <c r="Q618">
        <v>25.546500000000002</v>
      </c>
      <c r="R618">
        <v>22.798999999999999</v>
      </c>
      <c r="S618" t="s">
        <v>165</v>
      </c>
      <c r="T618">
        <v>421</v>
      </c>
      <c r="U618" t="s">
        <v>72454</v>
      </c>
      <c r="V618" t="s">
        <v>3582</v>
      </c>
      <c r="W618">
        <v>0.27106516844253897</v>
      </c>
      <c r="X618">
        <v>0.67144160843632394</v>
      </c>
      <c r="Y618">
        <v>0.29941485211087199</v>
      </c>
      <c r="Z618">
        <v>0.98414026191834003</v>
      </c>
    </row>
    <row r="619" spans="1:26" x14ac:dyDescent="0.25">
      <c r="A619" t="s">
        <v>3565</v>
      </c>
      <c r="B619" t="s">
        <v>3589</v>
      </c>
      <c r="C619" t="s">
        <v>3567</v>
      </c>
      <c r="D619" t="s">
        <v>3567</v>
      </c>
      <c r="E619" t="s">
        <v>3568</v>
      </c>
      <c r="F619" t="s">
        <v>3569</v>
      </c>
      <c r="G619">
        <v>25.142299999999999</v>
      </c>
      <c r="H619">
        <v>21.81</v>
      </c>
      <c r="I619">
        <v>25.3019</v>
      </c>
      <c r="J619">
        <v>26.002500000000001</v>
      </c>
      <c r="K619">
        <v>23.092500000000001</v>
      </c>
      <c r="L619">
        <v>22.740400000000001</v>
      </c>
      <c r="M619">
        <v>22.401499999999999</v>
      </c>
      <c r="N619">
        <v>25.053100000000001</v>
      </c>
      <c r="O619">
        <v>23.023099999999999</v>
      </c>
      <c r="P619">
        <v>25.248999999999999</v>
      </c>
      <c r="Q619">
        <v>22.404800000000002</v>
      </c>
      <c r="R619">
        <v>22.461099999999998</v>
      </c>
      <c r="S619" t="s">
        <v>165</v>
      </c>
      <c r="T619">
        <v>529</v>
      </c>
      <c r="U619" t="s">
        <v>72454</v>
      </c>
      <c r="V619" t="s">
        <v>3590</v>
      </c>
      <c r="W619">
        <v>0.94429469331924398</v>
      </c>
      <c r="X619">
        <v>0.99921948651799697</v>
      </c>
      <c r="Y619">
        <v>0.94965280802177598</v>
      </c>
      <c r="Z619">
        <v>0.91826598631928302</v>
      </c>
    </row>
    <row r="620" spans="1:26" x14ac:dyDescent="0.25">
      <c r="A620" t="s">
        <v>3608</v>
      </c>
      <c r="B620" t="s">
        <v>3609</v>
      </c>
      <c r="C620" t="s">
        <v>3610</v>
      </c>
      <c r="D620" t="s">
        <v>3610</v>
      </c>
      <c r="F620" t="s">
        <v>3611</v>
      </c>
      <c r="G620">
        <v>25.6889</v>
      </c>
      <c r="H620">
        <v>26.279499999999999</v>
      </c>
      <c r="I620">
        <v>21.8567</v>
      </c>
      <c r="J620">
        <v>27.245000000000001</v>
      </c>
      <c r="K620">
        <v>26.581900000000001</v>
      </c>
      <c r="L620">
        <v>21.772500000000001</v>
      </c>
      <c r="M620">
        <v>22.1206</v>
      </c>
      <c r="N620">
        <v>26.7898</v>
      </c>
      <c r="O620">
        <v>21.747800000000002</v>
      </c>
      <c r="P620">
        <v>26.7562</v>
      </c>
      <c r="Q620">
        <v>25.7544</v>
      </c>
      <c r="R620">
        <v>21.617599999999999</v>
      </c>
      <c r="S620" t="s">
        <v>165</v>
      </c>
      <c r="T620">
        <v>587</v>
      </c>
      <c r="U620" t="s">
        <v>72454</v>
      </c>
      <c r="V620" t="s">
        <v>3612</v>
      </c>
      <c r="W620">
        <v>0.89880326801913601</v>
      </c>
      <c r="X620">
        <v>0.98646274708802595</v>
      </c>
      <c r="Y620">
        <v>0.93348918461208996</v>
      </c>
      <c r="Z620">
        <v>0.99992800872003296</v>
      </c>
    </row>
    <row r="621" spans="1:26" x14ac:dyDescent="0.25">
      <c r="A621" t="s">
        <v>3648</v>
      </c>
      <c r="B621" t="s">
        <v>3649</v>
      </c>
      <c r="C621" t="s">
        <v>3650</v>
      </c>
      <c r="D621" t="s">
        <v>3650</v>
      </c>
      <c r="E621" t="s">
        <v>3651</v>
      </c>
      <c r="F621" t="s">
        <v>3652</v>
      </c>
      <c r="G621">
        <v>22.9572</v>
      </c>
      <c r="H621">
        <v>22.349</v>
      </c>
      <c r="I621">
        <v>23.414200000000001</v>
      </c>
      <c r="J621">
        <v>25.0184</v>
      </c>
      <c r="K621">
        <v>22.199100000000001</v>
      </c>
      <c r="L621">
        <v>22.505700000000001</v>
      </c>
      <c r="M621">
        <v>22.062000000000001</v>
      </c>
      <c r="N621">
        <v>23.232800000000001</v>
      </c>
      <c r="O621">
        <v>21.892700000000001</v>
      </c>
      <c r="P621">
        <v>22.737100000000002</v>
      </c>
      <c r="Q621">
        <v>21.6785</v>
      </c>
      <c r="R621">
        <v>22.792200000000001</v>
      </c>
      <c r="S621" t="s">
        <v>165</v>
      </c>
      <c r="T621">
        <v>615</v>
      </c>
      <c r="U621" t="s">
        <v>72454</v>
      </c>
      <c r="V621" t="s">
        <v>3653</v>
      </c>
      <c r="W621">
        <v>0.65195819497768004</v>
      </c>
      <c r="X621">
        <v>0.94746601371833705</v>
      </c>
      <c r="Y621">
        <v>0.84847729266727201</v>
      </c>
      <c r="Z621">
        <v>0.85312821355440005</v>
      </c>
    </row>
    <row r="622" spans="1:26" x14ac:dyDescent="0.25">
      <c r="A622" t="s">
        <v>3658</v>
      </c>
      <c r="B622" t="s">
        <v>3659</v>
      </c>
      <c r="C622" t="s">
        <v>3660</v>
      </c>
      <c r="D622" t="s">
        <v>3660</v>
      </c>
      <c r="E622" t="s">
        <v>3661</v>
      </c>
      <c r="F622" t="s">
        <v>3662</v>
      </c>
      <c r="G622">
        <v>21.517299999999999</v>
      </c>
      <c r="H622">
        <v>23.445900000000002</v>
      </c>
      <c r="I622">
        <v>23.486999999999998</v>
      </c>
      <c r="J622">
        <v>23.198799999999999</v>
      </c>
      <c r="K622">
        <v>23.451000000000001</v>
      </c>
      <c r="L622">
        <v>21.868300000000001</v>
      </c>
      <c r="M622">
        <v>21.368500000000001</v>
      </c>
      <c r="N622">
        <v>23.380800000000001</v>
      </c>
      <c r="O622">
        <v>23.7468</v>
      </c>
      <c r="P622">
        <v>23.460899999999999</v>
      </c>
      <c r="Q622">
        <v>23.513400000000001</v>
      </c>
      <c r="R622">
        <v>22.063199999999998</v>
      </c>
      <c r="S622" t="s">
        <v>165</v>
      </c>
      <c r="T622">
        <v>80</v>
      </c>
      <c r="U622" t="s">
        <v>72454</v>
      </c>
      <c r="V622" t="s">
        <v>3663</v>
      </c>
      <c r="W622">
        <v>0.99468992045827398</v>
      </c>
      <c r="X622">
        <v>0.99998503695902197</v>
      </c>
      <c r="Y622">
        <v>0.99999539309333396</v>
      </c>
      <c r="Z622">
        <v>0.99085675094591097</v>
      </c>
    </row>
    <row r="623" spans="1:26" x14ac:dyDescent="0.25">
      <c r="A623" t="s">
        <v>3658</v>
      </c>
      <c r="B623" t="s">
        <v>3668</v>
      </c>
      <c r="C623" t="s">
        <v>3660</v>
      </c>
      <c r="D623" t="s">
        <v>3660</v>
      </c>
      <c r="E623" t="s">
        <v>3661</v>
      </c>
      <c r="F623" t="s">
        <v>3662</v>
      </c>
      <c r="G623">
        <v>29.434000000000001</v>
      </c>
      <c r="H623">
        <v>29.263000000000002</v>
      </c>
      <c r="I623">
        <v>29.435300000000002</v>
      </c>
      <c r="J623">
        <v>29.8797</v>
      </c>
      <c r="K623">
        <v>29.2257</v>
      </c>
      <c r="L623">
        <v>29.1098</v>
      </c>
      <c r="M623">
        <v>22.003299999999999</v>
      </c>
      <c r="N623">
        <v>29.572800000000001</v>
      </c>
      <c r="O623">
        <v>29.460799999999999</v>
      </c>
      <c r="P623">
        <v>29.373999999999999</v>
      </c>
      <c r="Q623">
        <v>29.3751</v>
      </c>
      <c r="R623">
        <v>29.145099999999999</v>
      </c>
      <c r="S623" t="s">
        <v>165</v>
      </c>
      <c r="T623">
        <v>82</v>
      </c>
      <c r="U623" t="s">
        <v>72454</v>
      </c>
      <c r="V623" t="s">
        <v>3669</v>
      </c>
      <c r="W623">
        <v>0.49518852719576301</v>
      </c>
      <c r="X623">
        <v>0.99999706480164097</v>
      </c>
      <c r="Y623">
        <v>0.44923126138165098</v>
      </c>
      <c r="Z623">
        <v>0.99993086933848396</v>
      </c>
    </row>
    <row r="624" spans="1:26" x14ac:dyDescent="0.25">
      <c r="A624" t="s">
        <v>3703</v>
      </c>
      <c r="B624" t="s">
        <v>3704</v>
      </c>
      <c r="C624" t="s">
        <v>3705</v>
      </c>
      <c r="D624" t="s">
        <v>3705</v>
      </c>
      <c r="E624" t="s">
        <v>3706</v>
      </c>
      <c r="F624" t="s">
        <v>3707</v>
      </c>
      <c r="G624">
        <v>24.8294</v>
      </c>
      <c r="H624">
        <v>26.9968</v>
      </c>
      <c r="I624">
        <v>25.019500000000001</v>
      </c>
      <c r="J624">
        <v>25.657</v>
      </c>
      <c r="K624">
        <v>25.521899999999999</v>
      </c>
      <c r="L624">
        <v>21.623100000000001</v>
      </c>
      <c r="M624">
        <v>21.469200000000001</v>
      </c>
      <c r="N624">
        <v>25.497599999999998</v>
      </c>
      <c r="O624">
        <v>25.679600000000001</v>
      </c>
      <c r="P624">
        <v>25.802299999999999</v>
      </c>
      <c r="Q624">
        <v>25.134799999999998</v>
      </c>
      <c r="R624">
        <v>21.055900000000001</v>
      </c>
      <c r="S624" t="s">
        <v>165</v>
      </c>
      <c r="T624">
        <v>308</v>
      </c>
      <c r="U624" t="s">
        <v>72454</v>
      </c>
      <c r="V624" t="s">
        <v>3708</v>
      </c>
      <c r="W624">
        <v>0.79472653172444296</v>
      </c>
      <c r="X624">
        <v>0.79274196767432004</v>
      </c>
      <c r="Y624">
        <v>0.77564426726049196</v>
      </c>
      <c r="Z624">
        <v>0.70036375995190303</v>
      </c>
    </row>
    <row r="625" spans="1:26" x14ac:dyDescent="0.25">
      <c r="A625" t="s">
        <v>3713</v>
      </c>
      <c r="B625" t="s">
        <v>3714</v>
      </c>
      <c r="C625" t="s">
        <v>3715</v>
      </c>
      <c r="D625" t="s">
        <v>3715</v>
      </c>
      <c r="E625" t="s">
        <v>3716</v>
      </c>
      <c r="F625" t="s">
        <v>3717</v>
      </c>
      <c r="G625">
        <v>22.5702</v>
      </c>
      <c r="H625">
        <v>21.8169</v>
      </c>
      <c r="I625">
        <v>23.485299999999999</v>
      </c>
      <c r="J625">
        <v>22.736699999999999</v>
      </c>
      <c r="K625">
        <v>23.691700000000001</v>
      </c>
      <c r="L625">
        <v>22.400300000000001</v>
      </c>
      <c r="M625">
        <v>21.6463</v>
      </c>
      <c r="N625">
        <v>23.998200000000001</v>
      </c>
      <c r="O625">
        <v>23.930800000000001</v>
      </c>
      <c r="P625">
        <v>21.983699999999999</v>
      </c>
      <c r="Q625">
        <v>24.0717</v>
      </c>
      <c r="R625">
        <v>21.706399999999999</v>
      </c>
      <c r="S625" t="s">
        <v>165</v>
      </c>
      <c r="T625">
        <v>470</v>
      </c>
      <c r="U625" t="s">
        <v>72454</v>
      </c>
      <c r="V625" t="s">
        <v>3718</v>
      </c>
      <c r="W625">
        <v>0.88512280180788305</v>
      </c>
      <c r="X625">
        <v>0.96688878043038295</v>
      </c>
      <c r="Y625">
        <v>0.85465218357723305</v>
      </c>
      <c r="Z625">
        <v>0.99994194287732596</v>
      </c>
    </row>
    <row r="626" spans="1:26" x14ac:dyDescent="0.25">
      <c r="A626" t="s">
        <v>3713</v>
      </c>
      <c r="B626" t="s">
        <v>3723</v>
      </c>
      <c r="C626" t="s">
        <v>3715</v>
      </c>
      <c r="D626" t="s">
        <v>3715</v>
      </c>
      <c r="E626" t="s">
        <v>3716</v>
      </c>
      <c r="F626" t="s">
        <v>3717</v>
      </c>
      <c r="G626">
        <v>24.7851</v>
      </c>
      <c r="H626">
        <v>24.41</v>
      </c>
      <c r="I626">
        <v>24.4876</v>
      </c>
      <c r="J626">
        <v>22.9526</v>
      </c>
      <c r="K626">
        <v>24.136700000000001</v>
      </c>
      <c r="L626">
        <v>25.256699999999999</v>
      </c>
      <c r="M626">
        <v>24.884699999999999</v>
      </c>
      <c r="N626">
        <v>23.341100000000001</v>
      </c>
      <c r="O626">
        <v>23.241599999999998</v>
      </c>
      <c r="P626">
        <v>24.868500000000001</v>
      </c>
      <c r="Q626">
        <v>21.619700000000002</v>
      </c>
      <c r="R626">
        <v>24.493400000000001</v>
      </c>
      <c r="S626" t="s">
        <v>165</v>
      </c>
      <c r="T626">
        <v>350</v>
      </c>
      <c r="U626" t="s">
        <v>72454</v>
      </c>
      <c r="V626" t="s">
        <v>3724</v>
      </c>
      <c r="W626">
        <v>0.79143921983922505</v>
      </c>
      <c r="X626">
        <v>0.93383079949219505</v>
      </c>
      <c r="Y626">
        <v>0.77999399555214999</v>
      </c>
      <c r="Z626">
        <v>0.67446158707028803</v>
      </c>
    </row>
    <row r="627" spans="1:26" x14ac:dyDescent="0.25">
      <c r="A627" t="s">
        <v>3713</v>
      </c>
      <c r="B627" t="s">
        <v>3729</v>
      </c>
      <c r="C627" t="s">
        <v>3715</v>
      </c>
      <c r="D627" t="s">
        <v>3715</v>
      </c>
      <c r="E627" t="s">
        <v>3716</v>
      </c>
      <c r="F627" t="s">
        <v>3717</v>
      </c>
      <c r="G627">
        <v>21.305499999999999</v>
      </c>
      <c r="H627">
        <v>22.017800000000001</v>
      </c>
      <c r="I627">
        <v>25.0976</v>
      </c>
      <c r="J627">
        <v>25.671500000000002</v>
      </c>
      <c r="K627">
        <v>22.662700000000001</v>
      </c>
      <c r="L627">
        <v>25.351500000000001</v>
      </c>
      <c r="M627">
        <v>25.015999999999998</v>
      </c>
      <c r="N627">
        <v>24.999700000000001</v>
      </c>
      <c r="O627">
        <v>24.933299999999999</v>
      </c>
      <c r="P627">
        <v>25.3232</v>
      </c>
      <c r="Q627">
        <v>25.0444</v>
      </c>
      <c r="R627">
        <v>22.214099999999998</v>
      </c>
      <c r="S627" t="s">
        <v>165</v>
      </c>
      <c r="T627">
        <v>331</v>
      </c>
      <c r="U627" t="s">
        <v>72454</v>
      </c>
      <c r="V627" t="s">
        <v>3730</v>
      </c>
      <c r="W627">
        <v>0.405800211714472</v>
      </c>
      <c r="X627">
        <v>0.42390298761626899</v>
      </c>
      <c r="Y627">
        <v>0.27575835220674499</v>
      </c>
      <c r="Z627">
        <v>0.58924897104643803</v>
      </c>
    </row>
    <row r="628" spans="1:26" x14ac:dyDescent="0.25">
      <c r="A628" t="s">
        <v>3750</v>
      </c>
      <c r="B628" t="s">
        <v>3751</v>
      </c>
      <c r="C628" t="s">
        <v>3752</v>
      </c>
      <c r="D628" t="s">
        <v>3752</v>
      </c>
      <c r="E628" t="s">
        <v>3753</v>
      </c>
      <c r="F628" t="s">
        <v>3754</v>
      </c>
      <c r="G628">
        <v>23.389800000000001</v>
      </c>
      <c r="H628">
        <v>23.452000000000002</v>
      </c>
      <c r="I628">
        <v>21.665299999999998</v>
      </c>
      <c r="J628">
        <v>22.839600000000001</v>
      </c>
      <c r="K628">
        <v>20.583100000000002</v>
      </c>
      <c r="L628">
        <v>22.995699999999999</v>
      </c>
      <c r="M628">
        <v>21.416399999999999</v>
      </c>
      <c r="N628">
        <v>22.987100000000002</v>
      </c>
      <c r="O628">
        <v>22.8004</v>
      </c>
      <c r="P628">
        <v>22.943300000000001</v>
      </c>
      <c r="Q628">
        <v>22.407499999999999</v>
      </c>
      <c r="R628">
        <v>21.8492</v>
      </c>
      <c r="S628" t="s">
        <v>165</v>
      </c>
      <c r="T628">
        <v>131</v>
      </c>
      <c r="U628" t="s">
        <v>72454</v>
      </c>
      <c r="V628" t="s">
        <v>3755</v>
      </c>
      <c r="W628">
        <v>0.85422061385276304</v>
      </c>
      <c r="X628">
        <v>0.72820448752975697</v>
      </c>
      <c r="Y628">
        <v>0.90639260552540701</v>
      </c>
      <c r="Z628">
        <v>0.905723818565209</v>
      </c>
    </row>
    <row r="629" spans="1:26" x14ac:dyDescent="0.25">
      <c r="A629" t="s">
        <v>3750</v>
      </c>
      <c r="B629" t="s">
        <v>3763</v>
      </c>
      <c r="C629" t="s">
        <v>3752</v>
      </c>
      <c r="D629" t="s">
        <v>3752</v>
      </c>
      <c r="E629" t="s">
        <v>3753</v>
      </c>
      <c r="F629" t="s">
        <v>3754</v>
      </c>
      <c r="G629">
        <v>24.166399999999999</v>
      </c>
      <c r="H629">
        <v>22.312799999999999</v>
      </c>
      <c r="I629">
        <v>22.559100000000001</v>
      </c>
      <c r="J629">
        <v>25.476400000000002</v>
      </c>
      <c r="K629">
        <v>21.423400000000001</v>
      </c>
      <c r="L629">
        <v>23.755600000000001</v>
      </c>
      <c r="M629">
        <v>22.580100000000002</v>
      </c>
      <c r="N629">
        <v>24.825299999999999</v>
      </c>
      <c r="O629">
        <v>22.514099999999999</v>
      </c>
      <c r="P629">
        <v>23.026399999999999</v>
      </c>
      <c r="Q629">
        <v>22.095199999999998</v>
      </c>
      <c r="R629">
        <v>22.709900000000001</v>
      </c>
      <c r="S629" t="s">
        <v>165</v>
      </c>
      <c r="T629">
        <v>133</v>
      </c>
      <c r="U629" t="s">
        <v>72454</v>
      </c>
      <c r="V629" t="s">
        <v>3764</v>
      </c>
      <c r="W629">
        <v>0.84047299658429897</v>
      </c>
      <c r="X629">
        <v>0.92456002468266496</v>
      </c>
      <c r="Y629">
        <v>0.98570116872092295</v>
      </c>
      <c r="Z629">
        <v>0.96546746752685497</v>
      </c>
    </row>
    <row r="630" spans="1:26" x14ac:dyDescent="0.25">
      <c r="A630" t="s">
        <v>3769</v>
      </c>
      <c r="B630" t="s">
        <v>3770</v>
      </c>
      <c r="C630" t="s">
        <v>3752</v>
      </c>
      <c r="D630" t="s">
        <v>3752</v>
      </c>
      <c r="E630" t="s">
        <v>3753</v>
      </c>
      <c r="F630" t="s">
        <v>3754</v>
      </c>
      <c r="G630">
        <v>22.627500000000001</v>
      </c>
      <c r="H630">
        <v>24.126999999999999</v>
      </c>
      <c r="I630">
        <v>24.839600000000001</v>
      </c>
      <c r="J630">
        <v>23.1508</v>
      </c>
      <c r="K630">
        <v>24.188300000000002</v>
      </c>
      <c r="L630">
        <v>22.804200000000002</v>
      </c>
      <c r="M630">
        <v>25.950800000000001</v>
      </c>
      <c r="N630">
        <v>21.960999999999999</v>
      </c>
      <c r="O630">
        <v>21.8598</v>
      </c>
      <c r="P630">
        <v>22.3706</v>
      </c>
      <c r="Q630">
        <v>23.905999999999999</v>
      </c>
      <c r="R630">
        <v>22.260100000000001</v>
      </c>
      <c r="S630" t="s">
        <v>165</v>
      </c>
      <c r="T630">
        <v>1345</v>
      </c>
      <c r="U630" t="s">
        <v>72454</v>
      </c>
      <c r="V630" t="s">
        <v>3771</v>
      </c>
      <c r="W630">
        <v>0.85133609510873098</v>
      </c>
      <c r="X630">
        <v>0.95208783287416499</v>
      </c>
      <c r="Y630">
        <v>0.91336229056490603</v>
      </c>
      <c r="Z630">
        <v>0.72038228086032297</v>
      </c>
    </row>
    <row r="631" spans="1:26" x14ac:dyDescent="0.25">
      <c r="A631" t="s">
        <v>3775</v>
      </c>
      <c r="B631" t="s">
        <v>3776</v>
      </c>
      <c r="C631" t="s">
        <v>3777</v>
      </c>
      <c r="D631" t="s">
        <v>3777</v>
      </c>
      <c r="E631" t="s">
        <v>3778</v>
      </c>
      <c r="F631" t="s">
        <v>3779</v>
      </c>
      <c r="G631">
        <v>26.8903</v>
      </c>
      <c r="H631">
        <v>27.083400000000001</v>
      </c>
      <c r="I631">
        <v>28.2972</v>
      </c>
      <c r="J631">
        <v>28.7651</v>
      </c>
      <c r="K631">
        <v>27.238099999999999</v>
      </c>
      <c r="L631">
        <v>27.136900000000001</v>
      </c>
      <c r="M631">
        <v>27.427600000000002</v>
      </c>
      <c r="N631">
        <v>27.566099999999999</v>
      </c>
      <c r="O631">
        <v>28.0945</v>
      </c>
      <c r="P631">
        <v>27.8428</v>
      </c>
      <c r="Q631">
        <v>27.3278</v>
      </c>
      <c r="R631">
        <v>28.003299999999999</v>
      </c>
      <c r="S631" t="s">
        <v>165</v>
      </c>
      <c r="T631">
        <v>14</v>
      </c>
      <c r="U631" t="s">
        <v>72454</v>
      </c>
      <c r="V631" t="s">
        <v>3780</v>
      </c>
      <c r="W631">
        <v>0.92652852292406596</v>
      </c>
      <c r="X631">
        <v>0.901516334050672</v>
      </c>
      <c r="Y631">
        <v>0.91575654912978099</v>
      </c>
      <c r="Z631">
        <v>0.89202161892106402</v>
      </c>
    </row>
    <row r="632" spans="1:26" x14ac:dyDescent="0.25">
      <c r="A632" t="s">
        <v>3788</v>
      </c>
      <c r="B632" t="s">
        <v>3789</v>
      </c>
      <c r="C632" t="s">
        <v>3790</v>
      </c>
      <c r="D632" t="s">
        <v>3790</v>
      </c>
      <c r="E632" t="s">
        <v>3791</v>
      </c>
      <c r="F632" t="s">
        <v>3792</v>
      </c>
      <c r="G632">
        <v>23.789300000000001</v>
      </c>
      <c r="H632">
        <v>24.441500000000001</v>
      </c>
      <c r="I632">
        <v>22.441299999999998</v>
      </c>
      <c r="J632">
        <v>22.9251</v>
      </c>
      <c r="K632">
        <v>22.043399999999998</v>
      </c>
      <c r="L632">
        <v>24.060400000000001</v>
      </c>
      <c r="M632">
        <v>22.541499999999999</v>
      </c>
      <c r="N632">
        <v>22.6663</v>
      </c>
      <c r="O632">
        <v>22.552499999999998</v>
      </c>
      <c r="P632">
        <v>22.991399999999999</v>
      </c>
      <c r="Q632">
        <v>21.463799999999999</v>
      </c>
      <c r="R632">
        <v>24.2226</v>
      </c>
      <c r="S632" t="s">
        <v>165</v>
      </c>
      <c r="T632">
        <v>372</v>
      </c>
      <c r="U632" t="s">
        <v>72454</v>
      </c>
      <c r="V632" t="s">
        <v>3793</v>
      </c>
      <c r="W632">
        <v>0.69557673528770803</v>
      </c>
      <c r="X632">
        <v>0.84106833344312504</v>
      </c>
      <c r="Y632">
        <v>0.52630421273200401</v>
      </c>
      <c r="Z632">
        <v>0.75826189053096604</v>
      </c>
    </row>
    <row r="633" spans="1:26" x14ac:dyDescent="0.25">
      <c r="A633" t="s">
        <v>3797</v>
      </c>
      <c r="B633" t="s">
        <v>3798</v>
      </c>
      <c r="C633" t="s">
        <v>3790</v>
      </c>
      <c r="D633" t="s">
        <v>3790</v>
      </c>
      <c r="E633" t="s">
        <v>3791</v>
      </c>
      <c r="F633" t="s">
        <v>3792</v>
      </c>
      <c r="G633">
        <v>26.1859</v>
      </c>
      <c r="H633">
        <v>22.598700000000001</v>
      </c>
      <c r="I633">
        <v>26.575399999999998</v>
      </c>
      <c r="J633">
        <v>27.070399999999999</v>
      </c>
      <c r="K633">
        <v>25.888200000000001</v>
      </c>
      <c r="L633">
        <v>25.062000000000001</v>
      </c>
      <c r="M633">
        <v>25.854199999999999</v>
      </c>
      <c r="N633">
        <v>26.285599999999999</v>
      </c>
      <c r="O633">
        <v>26.2866</v>
      </c>
      <c r="P633">
        <v>25.968599999999999</v>
      </c>
      <c r="Q633">
        <v>21.5733</v>
      </c>
      <c r="R633">
        <v>25.857800000000001</v>
      </c>
      <c r="S633" t="s">
        <v>165</v>
      </c>
      <c r="T633">
        <v>349</v>
      </c>
      <c r="U633" t="s">
        <v>72454</v>
      </c>
      <c r="V633" t="s">
        <v>3799</v>
      </c>
      <c r="W633">
        <v>0.62556663992488104</v>
      </c>
      <c r="X633">
        <v>0.86716706589887504</v>
      </c>
      <c r="Y633">
        <v>0.81633004973370704</v>
      </c>
      <c r="Z633">
        <v>0.93827894475653595</v>
      </c>
    </row>
    <row r="634" spans="1:26" x14ac:dyDescent="0.25">
      <c r="A634" t="s">
        <v>3820</v>
      </c>
      <c r="B634" t="s">
        <v>3821</v>
      </c>
      <c r="C634" t="s">
        <v>3822</v>
      </c>
      <c r="D634" t="s">
        <v>3822</v>
      </c>
      <c r="E634" t="s">
        <v>3823</v>
      </c>
      <c r="F634" t="s">
        <v>3824</v>
      </c>
      <c r="G634">
        <v>24.5138</v>
      </c>
      <c r="H634">
        <v>24.250499999999999</v>
      </c>
      <c r="I634">
        <v>24.2483</v>
      </c>
      <c r="J634">
        <v>25.6812</v>
      </c>
      <c r="K634">
        <v>23.651299999999999</v>
      </c>
      <c r="L634">
        <v>22.155200000000001</v>
      </c>
      <c r="M634">
        <v>24.283000000000001</v>
      </c>
      <c r="N634">
        <v>24.649899999999999</v>
      </c>
      <c r="O634">
        <v>24.712800000000001</v>
      </c>
      <c r="P634">
        <v>24.124300000000002</v>
      </c>
      <c r="Q634">
        <v>24.213999999999999</v>
      </c>
      <c r="R634">
        <v>24.370899999999999</v>
      </c>
      <c r="S634" t="s">
        <v>165</v>
      </c>
      <c r="T634">
        <v>41</v>
      </c>
      <c r="U634" t="s">
        <v>72454</v>
      </c>
      <c r="V634" t="s">
        <v>3825</v>
      </c>
      <c r="W634">
        <v>0.797808155063786</v>
      </c>
      <c r="X634">
        <v>0.82979081750461203</v>
      </c>
      <c r="Y634">
        <v>0.98282082161895101</v>
      </c>
      <c r="Z634">
        <v>0.99798634548845999</v>
      </c>
    </row>
    <row r="635" spans="1:26" x14ac:dyDescent="0.25">
      <c r="A635" t="s">
        <v>3830</v>
      </c>
      <c r="B635" t="s">
        <v>3831</v>
      </c>
      <c r="C635" t="s">
        <v>3832</v>
      </c>
      <c r="D635" t="s">
        <v>3832</v>
      </c>
      <c r="F635" t="s">
        <v>3833</v>
      </c>
      <c r="G635">
        <v>23.2301</v>
      </c>
      <c r="H635">
        <v>21.775099999999998</v>
      </c>
      <c r="I635">
        <v>22.877700000000001</v>
      </c>
      <c r="J635">
        <v>26.993300000000001</v>
      </c>
      <c r="K635">
        <v>22.149899999999999</v>
      </c>
      <c r="L635">
        <v>21.706199999999999</v>
      </c>
      <c r="M635">
        <v>24.8354</v>
      </c>
      <c r="N635">
        <v>22.9133</v>
      </c>
      <c r="O635">
        <v>26.6782</v>
      </c>
      <c r="P635">
        <v>27.3123</v>
      </c>
      <c r="Q635">
        <v>22.0596</v>
      </c>
      <c r="R635">
        <v>26.267800000000001</v>
      </c>
      <c r="S635" t="s">
        <v>165</v>
      </c>
      <c r="T635">
        <v>181</v>
      </c>
      <c r="U635" t="s">
        <v>72454</v>
      </c>
      <c r="V635" t="s">
        <v>3834</v>
      </c>
      <c r="W635">
        <v>0.52335626680707303</v>
      </c>
      <c r="X635">
        <v>0.90802461388133104</v>
      </c>
      <c r="Y635">
        <v>0.53256500589608202</v>
      </c>
      <c r="Z635">
        <v>0.41147047694587302</v>
      </c>
    </row>
    <row r="636" spans="1:26" x14ac:dyDescent="0.25">
      <c r="A636" t="s">
        <v>3830</v>
      </c>
      <c r="B636" t="s">
        <v>3840</v>
      </c>
      <c r="C636" t="s">
        <v>3832</v>
      </c>
      <c r="D636" t="s">
        <v>3832</v>
      </c>
      <c r="F636" t="s">
        <v>3833</v>
      </c>
      <c r="G636">
        <v>24.808700000000002</v>
      </c>
      <c r="H636">
        <v>24.9617</v>
      </c>
      <c r="I636">
        <v>25.414400000000001</v>
      </c>
      <c r="J636">
        <v>23.6435</v>
      </c>
      <c r="K636">
        <v>25.179300000000001</v>
      </c>
      <c r="L636">
        <v>21.992000000000001</v>
      </c>
      <c r="M636">
        <v>25.777799999999999</v>
      </c>
      <c r="N636">
        <v>22.430900000000001</v>
      </c>
      <c r="O636">
        <v>21.962599999999998</v>
      </c>
      <c r="P636">
        <v>25.9374</v>
      </c>
      <c r="Q636">
        <v>22.590699999999998</v>
      </c>
      <c r="R636">
        <v>22.491599999999998</v>
      </c>
      <c r="S636" t="s">
        <v>165</v>
      </c>
      <c r="T636">
        <v>138</v>
      </c>
      <c r="U636" t="s">
        <v>72454</v>
      </c>
      <c r="V636" t="s">
        <v>3841</v>
      </c>
      <c r="W636">
        <v>0.60775513178491103</v>
      </c>
      <c r="X636">
        <v>0.59093907955946701</v>
      </c>
      <c r="Y636">
        <v>0.49578102250487799</v>
      </c>
      <c r="Z636">
        <v>0.62258648350455803</v>
      </c>
    </row>
    <row r="637" spans="1:26" x14ac:dyDescent="0.25">
      <c r="A637" t="s">
        <v>3830</v>
      </c>
      <c r="B637" t="s">
        <v>3846</v>
      </c>
      <c r="C637" t="s">
        <v>3832</v>
      </c>
      <c r="D637" t="s">
        <v>3832</v>
      </c>
      <c r="F637" t="s">
        <v>3833</v>
      </c>
      <c r="G637">
        <v>26.560500000000001</v>
      </c>
      <c r="H637">
        <v>26.285399999999999</v>
      </c>
      <c r="I637">
        <v>21.81</v>
      </c>
      <c r="J637">
        <v>23.2986</v>
      </c>
      <c r="K637">
        <v>26.650600000000001</v>
      </c>
      <c r="L637">
        <v>26.7866</v>
      </c>
      <c r="M637">
        <v>27.0273</v>
      </c>
      <c r="N637">
        <v>22.206399999999999</v>
      </c>
      <c r="O637">
        <v>26.761700000000001</v>
      </c>
      <c r="P637">
        <v>22.0411</v>
      </c>
      <c r="Q637">
        <v>26.684000000000001</v>
      </c>
      <c r="R637">
        <v>27.1267</v>
      </c>
      <c r="S637" t="s">
        <v>165</v>
      </c>
      <c r="T637">
        <v>202</v>
      </c>
      <c r="U637" t="s">
        <v>72454</v>
      </c>
      <c r="V637" t="s">
        <v>3847</v>
      </c>
      <c r="W637">
        <v>0.98950334703938603</v>
      </c>
      <c r="X637">
        <v>0.97443780990029405</v>
      </c>
      <c r="Y637">
        <v>0.99275039033295098</v>
      </c>
      <c r="Z637">
        <v>0.99479534380149603</v>
      </c>
    </row>
    <row r="638" spans="1:26" x14ac:dyDescent="0.25">
      <c r="A638" t="s">
        <v>3851</v>
      </c>
      <c r="B638" t="s">
        <v>3859</v>
      </c>
      <c r="C638" t="s">
        <v>3853</v>
      </c>
      <c r="D638" t="s">
        <v>3853</v>
      </c>
      <c r="E638" t="s">
        <v>3854</v>
      </c>
      <c r="F638" t="s">
        <v>3855</v>
      </c>
      <c r="G638">
        <v>25.613399999999999</v>
      </c>
      <c r="H638">
        <v>21.841799999999999</v>
      </c>
      <c r="I638">
        <v>26.2942</v>
      </c>
      <c r="J638">
        <v>27.259</v>
      </c>
      <c r="K638">
        <v>27.352</v>
      </c>
      <c r="L638">
        <v>23.293299999999999</v>
      </c>
      <c r="M638">
        <v>26.029900000000001</v>
      </c>
      <c r="N638">
        <v>26.339300000000001</v>
      </c>
      <c r="O638">
        <v>28.2468</v>
      </c>
      <c r="P638">
        <v>26.929099999999998</v>
      </c>
      <c r="Q638">
        <v>22.709199999999999</v>
      </c>
      <c r="R638">
        <v>27.047699999999999</v>
      </c>
      <c r="S638" t="s">
        <v>165</v>
      </c>
      <c r="T638">
        <v>55</v>
      </c>
      <c r="U638" t="s">
        <v>72454</v>
      </c>
      <c r="V638" t="s">
        <v>3860</v>
      </c>
      <c r="W638">
        <v>0.64489492665290904</v>
      </c>
      <c r="X638">
        <v>0.77687911034748502</v>
      </c>
      <c r="Y638">
        <v>0.46604073300106802</v>
      </c>
      <c r="Z638">
        <v>0.89972904559133804</v>
      </c>
    </row>
    <row r="639" spans="1:26" x14ac:dyDescent="0.25">
      <c r="A639" t="s">
        <v>3865</v>
      </c>
      <c r="B639" t="s">
        <v>3878</v>
      </c>
      <c r="C639" t="s">
        <v>3867</v>
      </c>
      <c r="D639" t="s">
        <v>3867</v>
      </c>
      <c r="E639" t="s">
        <v>3868</v>
      </c>
      <c r="F639" t="s">
        <v>3869</v>
      </c>
      <c r="G639">
        <v>25.767399999999999</v>
      </c>
      <c r="H639">
        <v>21.104399999999998</v>
      </c>
      <c r="I639">
        <v>26.043600000000001</v>
      </c>
      <c r="J639">
        <v>25.980699999999999</v>
      </c>
      <c r="K639">
        <v>25.326499999999999</v>
      </c>
      <c r="L639">
        <v>21.849299999999999</v>
      </c>
      <c r="M639">
        <v>22.468499999999999</v>
      </c>
      <c r="N639">
        <v>25.752300000000002</v>
      </c>
      <c r="O639">
        <v>22.1496</v>
      </c>
      <c r="P639">
        <v>25.7515</v>
      </c>
      <c r="Q639">
        <v>21.979399999999998</v>
      </c>
      <c r="R639">
        <v>21.532499999999999</v>
      </c>
      <c r="S639" t="s">
        <v>165</v>
      </c>
      <c r="T639">
        <v>311</v>
      </c>
      <c r="U639" t="s">
        <v>72454</v>
      </c>
      <c r="V639" t="s">
        <v>3879</v>
      </c>
      <c r="W639">
        <v>0.87815648492645104</v>
      </c>
      <c r="X639">
        <v>0.99994197850097499</v>
      </c>
      <c r="Y639">
        <v>0.94364365529257399</v>
      </c>
      <c r="Z639">
        <v>0.86066171104244404</v>
      </c>
    </row>
    <row r="640" spans="1:26" x14ac:dyDescent="0.25">
      <c r="A640" t="s">
        <v>3884</v>
      </c>
      <c r="B640" t="s">
        <v>3885</v>
      </c>
      <c r="C640" t="s">
        <v>3867</v>
      </c>
      <c r="D640" t="s">
        <v>3867</v>
      </c>
      <c r="E640" t="s">
        <v>3868</v>
      </c>
      <c r="F640" t="s">
        <v>3869</v>
      </c>
      <c r="G640">
        <v>21.525300000000001</v>
      </c>
      <c r="H640">
        <v>22.1707</v>
      </c>
      <c r="I640">
        <v>23.002300000000002</v>
      </c>
      <c r="J640">
        <v>26.876000000000001</v>
      </c>
      <c r="K640">
        <v>22.451000000000001</v>
      </c>
      <c r="L640">
        <v>21.782299999999999</v>
      </c>
      <c r="M640">
        <v>22.544499999999999</v>
      </c>
      <c r="N640">
        <v>25.3614</v>
      </c>
      <c r="O640">
        <v>22.950800000000001</v>
      </c>
      <c r="P640">
        <v>25.415600000000001</v>
      </c>
      <c r="Q640">
        <v>24.7515</v>
      </c>
      <c r="R640">
        <v>25.249300000000002</v>
      </c>
      <c r="S640" t="s">
        <v>165</v>
      </c>
      <c r="T640">
        <v>66</v>
      </c>
      <c r="U640" t="s">
        <v>72454</v>
      </c>
      <c r="V640" t="s">
        <v>3886</v>
      </c>
      <c r="W640">
        <v>0.26690363995717797</v>
      </c>
      <c r="X640">
        <v>0.57940237952496898</v>
      </c>
      <c r="Y640">
        <v>0.61849954514706296</v>
      </c>
      <c r="Z640">
        <v>0.14045214961831701</v>
      </c>
    </row>
    <row r="641" spans="1:26" x14ac:dyDescent="0.25">
      <c r="A641" t="s">
        <v>3891</v>
      </c>
      <c r="B641" t="s">
        <v>3892</v>
      </c>
      <c r="C641" t="s">
        <v>3893</v>
      </c>
      <c r="D641" t="s">
        <v>3893</v>
      </c>
      <c r="E641" t="s">
        <v>3894</v>
      </c>
      <c r="F641" t="s">
        <v>3895</v>
      </c>
      <c r="G641">
        <v>25.602499999999999</v>
      </c>
      <c r="H641">
        <v>25.065300000000001</v>
      </c>
      <c r="I641">
        <v>25.238199999999999</v>
      </c>
      <c r="J641">
        <v>25.863800000000001</v>
      </c>
      <c r="K641">
        <v>24.1936</v>
      </c>
      <c r="L641">
        <v>25.311800000000002</v>
      </c>
      <c r="M641">
        <v>26.733499999999999</v>
      </c>
      <c r="N641">
        <v>26.1404</v>
      </c>
      <c r="O641">
        <v>25.209299999999999</v>
      </c>
      <c r="P641">
        <v>24.907</v>
      </c>
      <c r="Q641">
        <v>24.384799999999998</v>
      </c>
      <c r="R641">
        <v>24.130600000000001</v>
      </c>
      <c r="S641" t="s">
        <v>165</v>
      </c>
      <c r="T641">
        <v>175</v>
      </c>
      <c r="U641" t="s">
        <v>72454</v>
      </c>
      <c r="V641" t="s">
        <v>3896</v>
      </c>
      <c r="W641">
        <v>8.5431999516103793E-2</v>
      </c>
      <c r="X641">
        <v>0.96961107635953203</v>
      </c>
      <c r="Y641">
        <v>0.39672280048653502</v>
      </c>
      <c r="Z641">
        <v>0.30560509203599501</v>
      </c>
    </row>
    <row r="642" spans="1:26" x14ac:dyDescent="0.25">
      <c r="A642" t="s">
        <v>3902</v>
      </c>
      <c r="B642" t="s">
        <v>3903</v>
      </c>
      <c r="C642" t="s">
        <v>3904</v>
      </c>
      <c r="D642" t="s">
        <v>3904</v>
      </c>
      <c r="E642" t="s">
        <v>3905</v>
      </c>
      <c r="F642" t="s">
        <v>3906</v>
      </c>
      <c r="G642">
        <v>26.1936</v>
      </c>
      <c r="H642">
        <v>25.476600000000001</v>
      </c>
      <c r="I642">
        <v>25.5167</v>
      </c>
      <c r="J642">
        <v>26.3764</v>
      </c>
      <c r="K642">
        <v>26.247199999999999</v>
      </c>
      <c r="L642">
        <v>25.4224</v>
      </c>
      <c r="M642">
        <v>25.9239</v>
      </c>
      <c r="N642">
        <v>25.822600000000001</v>
      </c>
      <c r="O642">
        <v>25.363900000000001</v>
      </c>
      <c r="P642">
        <v>26.0337</v>
      </c>
      <c r="Q642">
        <v>25.309799999999999</v>
      </c>
      <c r="R642">
        <v>26.119900000000001</v>
      </c>
      <c r="S642" t="s">
        <v>165</v>
      </c>
      <c r="T642">
        <v>293</v>
      </c>
      <c r="U642" t="s">
        <v>72454</v>
      </c>
      <c r="V642" t="s">
        <v>3907</v>
      </c>
      <c r="W642">
        <v>0.80093674206154397</v>
      </c>
      <c r="X642">
        <v>0.75081163541094598</v>
      </c>
      <c r="Y642">
        <v>0.99968780300472604</v>
      </c>
      <c r="Z642">
        <v>0.98620280273856498</v>
      </c>
    </row>
    <row r="643" spans="1:26" x14ac:dyDescent="0.25">
      <c r="A643" t="s">
        <v>3916</v>
      </c>
      <c r="B643" t="s">
        <v>3917</v>
      </c>
      <c r="C643" t="s">
        <v>3904</v>
      </c>
      <c r="D643" t="s">
        <v>3904</v>
      </c>
      <c r="E643" t="s">
        <v>3918</v>
      </c>
      <c r="F643" t="s">
        <v>3919</v>
      </c>
      <c r="G643">
        <v>21.4284</v>
      </c>
      <c r="H643">
        <v>22.6892</v>
      </c>
      <c r="I643">
        <v>22.566099999999999</v>
      </c>
      <c r="J643">
        <v>23.950600000000001</v>
      </c>
      <c r="K643">
        <v>22.708300000000001</v>
      </c>
      <c r="L643">
        <v>21.125900000000001</v>
      </c>
      <c r="M643">
        <v>22.625800000000002</v>
      </c>
      <c r="N643">
        <v>23.447099999999999</v>
      </c>
      <c r="O643">
        <v>23.349399999999999</v>
      </c>
      <c r="P643">
        <v>23.244499999999999</v>
      </c>
      <c r="Q643">
        <v>23.146599999999999</v>
      </c>
      <c r="R643">
        <v>22.775400000000001</v>
      </c>
      <c r="S643" t="s">
        <v>165</v>
      </c>
      <c r="T643">
        <v>454</v>
      </c>
      <c r="U643" t="s">
        <v>72454</v>
      </c>
      <c r="V643" t="s">
        <v>3920</v>
      </c>
      <c r="W643">
        <v>0.533055103137964</v>
      </c>
      <c r="X643">
        <v>0.90517978704278401</v>
      </c>
      <c r="Y643">
        <v>0.43851757018638798</v>
      </c>
      <c r="Z643">
        <v>0.50861347799850998</v>
      </c>
    </row>
    <row r="644" spans="1:26" x14ac:dyDescent="0.25">
      <c r="A644" t="s">
        <v>3933</v>
      </c>
      <c r="B644" t="s">
        <v>3934</v>
      </c>
      <c r="C644" t="s">
        <v>3935</v>
      </c>
      <c r="D644" t="s">
        <v>3935</v>
      </c>
      <c r="F644" t="s">
        <v>3936</v>
      </c>
      <c r="G644">
        <v>25.2211</v>
      </c>
      <c r="H644">
        <v>25.7971</v>
      </c>
      <c r="I644">
        <v>25.289899999999999</v>
      </c>
      <c r="J644">
        <v>25.468900000000001</v>
      </c>
      <c r="K644">
        <v>25.016100000000002</v>
      </c>
      <c r="L644">
        <v>25.146899999999999</v>
      </c>
      <c r="M644">
        <v>25.2605</v>
      </c>
      <c r="N644">
        <v>25.2074</v>
      </c>
      <c r="O644">
        <v>26.108000000000001</v>
      </c>
      <c r="P644">
        <v>25.4815</v>
      </c>
      <c r="Q644">
        <v>22.495999999999999</v>
      </c>
      <c r="R644">
        <v>25.202000000000002</v>
      </c>
      <c r="S644" t="s">
        <v>165</v>
      </c>
      <c r="T644">
        <v>490</v>
      </c>
      <c r="U644" t="s">
        <v>72454</v>
      </c>
      <c r="V644" t="s">
        <v>3937</v>
      </c>
      <c r="W644">
        <v>0.43269354706094698</v>
      </c>
      <c r="X644">
        <v>0.97833158297186895</v>
      </c>
      <c r="Y644">
        <v>0.99854411744721405</v>
      </c>
      <c r="Z644">
        <v>0.38942836895585597</v>
      </c>
    </row>
    <row r="645" spans="1:26" x14ac:dyDescent="0.25">
      <c r="A645" t="s">
        <v>3942</v>
      </c>
      <c r="B645" t="s">
        <v>3952</v>
      </c>
      <c r="C645" t="s">
        <v>3944</v>
      </c>
      <c r="D645" t="s">
        <v>3944</v>
      </c>
      <c r="E645" t="s">
        <v>3945</v>
      </c>
      <c r="F645" t="s">
        <v>3946</v>
      </c>
      <c r="G645">
        <v>26.060500000000001</v>
      </c>
      <c r="H645">
        <v>26.317900000000002</v>
      </c>
      <c r="I645">
        <v>26.485499999999998</v>
      </c>
      <c r="J645">
        <v>27.0152</v>
      </c>
      <c r="K645">
        <v>26.0885</v>
      </c>
      <c r="L645">
        <v>23.039300000000001</v>
      </c>
      <c r="M645">
        <v>26.4788</v>
      </c>
      <c r="N645">
        <v>26.339200000000002</v>
      </c>
      <c r="O645">
        <v>26.620200000000001</v>
      </c>
      <c r="P645">
        <v>26.959</v>
      </c>
      <c r="Q645">
        <v>26.320499999999999</v>
      </c>
      <c r="R645">
        <v>26.832599999999999</v>
      </c>
      <c r="S645" t="s">
        <v>165</v>
      </c>
      <c r="T645">
        <v>133</v>
      </c>
      <c r="U645" t="s">
        <v>72454</v>
      </c>
      <c r="V645" t="s">
        <v>3953</v>
      </c>
      <c r="W645">
        <v>0.48396196134275099</v>
      </c>
      <c r="X645">
        <v>0.61474038955896104</v>
      </c>
      <c r="Y645">
        <v>0.99197537492674004</v>
      </c>
      <c r="Z645">
        <v>0.93056799559632897</v>
      </c>
    </row>
    <row r="646" spans="1:26" x14ac:dyDescent="0.25">
      <c r="A646" t="s">
        <v>3968</v>
      </c>
      <c r="B646" t="s">
        <v>3969</v>
      </c>
      <c r="C646" t="s">
        <v>3970</v>
      </c>
      <c r="D646" t="s">
        <v>3970</v>
      </c>
      <c r="F646" t="s">
        <v>3971</v>
      </c>
      <c r="G646">
        <v>25.1447</v>
      </c>
      <c r="H646">
        <v>21.575500000000002</v>
      </c>
      <c r="I646">
        <v>25.799199999999999</v>
      </c>
      <c r="J646">
        <v>27.171800000000001</v>
      </c>
      <c r="K646">
        <v>25.607299999999999</v>
      </c>
      <c r="L646">
        <v>24.6646</v>
      </c>
      <c r="M646">
        <v>25.282299999999999</v>
      </c>
      <c r="N646">
        <v>26.674499999999998</v>
      </c>
      <c r="O646">
        <v>26.216799999999999</v>
      </c>
      <c r="P646">
        <v>26.275200000000002</v>
      </c>
      <c r="Q646">
        <v>26.353000000000002</v>
      </c>
      <c r="R646">
        <v>25.2379</v>
      </c>
      <c r="S646" t="s">
        <v>165</v>
      </c>
      <c r="T646">
        <v>1528</v>
      </c>
      <c r="U646" t="s">
        <v>72454</v>
      </c>
      <c r="V646" t="s">
        <v>3972</v>
      </c>
      <c r="W646">
        <v>0.35701759473316103</v>
      </c>
      <c r="X646">
        <v>0.38560269034984601</v>
      </c>
      <c r="Y646">
        <v>0.29071221315634899</v>
      </c>
      <c r="Z646">
        <v>0.32818595328690803</v>
      </c>
    </row>
    <row r="647" spans="1:26" x14ac:dyDescent="0.25">
      <c r="A647" t="s">
        <v>3977</v>
      </c>
      <c r="B647" t="s">
        <v>3978</v>
      </c>
      <c r="C647" t="s">
        <v>3979</v>
      </c>
      <c r="D647" t="s">
        <v>3979</v>
      </c>
      <c r="E647" t="s">
        <v>3980</v>
      </c>
      <c r="F647" t="s">
        <v>3981</v>
      </c>
      <c r="G647">
        <v>24.7912</v>
      </c>
      <c r="H647">
        <v>22.457699999999999</v>
      </c>
      <c r="I647">
        <v>22.7148</v>
      </c>
      <c r="J647">
        <v>26.6328</v>
      </c>
      <c r="K647">
        <v>22.293700000000001</v>
      </c>
      <c r="L647">
        <v>22.6708</v>
      </c>
      <c r="M647">
        <v>22.476500000000001</v>
      </c>
      <c r="N647">
        <v>25.454999999999998</v>
      </c>
      <c r="O647">
        <v>23.935600000000001</v>
      </c>
      <c r="P647">
        <v>21.5289</v>
      </c>
      <c r="Q647">
        <v>23.3691</v>
      </c>
      <c r="R647">
        <v>24.194099999999999</v>
      </c>
      <c r="S647" t="s">
        <v>165</v>
      </c>
      <c r="T647">
        <v>163</v>
      </c>
      <c r="U647" t="s">
        <v>72454</v>
      </c>
      <c r="V647" t="s">
        <v>3982</v>
      </c>
      <c r="W647">
        <v>0.890816103069483</v>
      </c>
      <c r="X647">
        <v>0.95894533021212103</v>
      </c>
      <c r="Y647">
        <v>0.938416960728226</v>
      </c>
      <c r="Z647">
        <v>0.99308287025779696</v>
      </c>
    </row>
    <row r="648" spans="1:26" x14ac:dyDescent="0.25">
      <c r="A648" t="s">
        <v>3987</v>
      </c>
      <c r="B648" t="s">
        <v>3988</v>
      </c>
      <c r="C648" t="s">
        <v>3989</v>
      </c>
      <c r="D648" t="s">
        <v>3989</v>
      </c>
      <c r="E648" t="s">
        <v>3990</v>
      </c>
      <c r="F648" t="s">
        <v>3991</v>
      </c>
      <c r="G648">
        <v>26.1038</v>
      </c>
      <c r="H648">
        <v>23.462499999999999</v>
      </c>
      <c r="I648">
        <v>25.455400000000001</v>
      </c>
      <c r="J648">
        <v>26.220099999999999</v>
      </c>
      <c r="K648">
        <v>25.5396</v>
      </c>
      <c r="L648">
        <v>22.136700000000001</v>
      </c>
      <c r="M648">
        <v>26.055199999999999</v>
      </c>
      <c r="N648">
        <v>21.363099999999999</v>
      </c>
      <c r="O648">
        <v>25.895299999999999</v>
      </c>
      <c r="P648">
        <v>21.924199999999999</v>
      </c>
      <c r="Q648">
        <v>20.9054</v>
      </c>
      <c r="R648">
        <v>23.105599999999999</v>
      </c>
      <c r="S648" t="s">
        <v>165</v>
      </c>
      <c r="T648">
        <v>90</v>
      </c>
      <c r="U648" t="s">
        <v>72454</v>
      </c>
      <c r="V648" t="s">
        <v>3992</v>
      </c>
      <c r="W648">
        <v>0.28245381749621301</v>
      </c>
      <c r="X648">
        <v>0.99008942082912499</v>
      </c>
      <c r="Y648">
        <v>0.96781773658616099</v>
      </c>
      <c r="Z648">
        <v>0.20598391669815599</v>
      </c>
    </row>
    <row r="649" spans="1:26" x14ac:dyDescent="0.25">
      <c r="A649" t="s">
        <v>4001</v>
      </c>
      <c r="B649" t="s">
        <v>4002</v>
      </c>
      <c r="C649" t="s">
        <v>4003</v>
      </c>
      <c r="D649" t="s">
        <v>4003</v>
      </c>
      <c r="E649" t="s">
        <v>4004</v>
      </c>
      <c r="F649" t="s">
        <v>4005</v>
      </c>
      <c r="G649">
        <v>23.348500000000001</v>
      </c>
      <c r="H649">
        <v>26.1265</v>
      </c>
      <c r="I649">
        <v>23.688099999999999</v>
      </c>
      <c r="J649">
        <v>24.480499999999999</v>
      </c>
      <c r="K649">
        <v>24.068999999999999</v>
      </c>
      <c r="L649">
        <v>23.684200000000001</v>
      </c>
      <c r="M649">
        <v>24.072500000000002</v>
      </c>
      <c r="N649">
        <v>24.3811</v>
      </c>
      <c r="O649">
        <v>24.355499999999999</v>
      </c>
      <c r="P649">
        <v>24.249500000000001</v>
      </c>
      <c r="Q649">
        <v>24.013999999999999</v>
      </c>
      <c r="R649">
        <v>22.662500000000001</v>
      </c>
      <c r="S649" t="s">
        <v>165</v>
      </c>
      <c r="T649">
        <v>584</v>
      </c>
      <c r="U649" t="s">
        <v>72454</v>
      </c>
      <c r="V649" t="s">
        <v>4006</v>
      </c>
      <c r="W649">
        <v>0.75697190995369801</v>
      </c>
      <c r="X649">
        <v>0.95008819642728004</v>
      </c>
      <c r="Y649">
        <v>0.99681219855100001</v>
      </c>
      <c r="Z649">
        <v>0.63243099207187103</v>
      </c>
    </row>
    <row r="650" spans="1:26" x14ac:dyDescent="0.25">
      <c r="A650" t="s">
        <v>4038</v>
      </c>
      <c r="B650" t="s">
        <v>4039</v>
      </c>
      <c r="C650" t="s">
        <v>4040</v>
      </c>
      <c r="D650" t="s">
        <v>4040</v>
      </c>
      <c r="E650" t="s">
        <v>4041</v>
      </c>
      <c r="F650" t="s">
        <v>4042</v>
      </c>
      <c r="G650">
        <v>25.2745</v>
      </c>
      <c r="H650">
        <v>23.4284</v>
      </c>
      <c r="I650">
        <v>24.449100000000001</v>
      </c>
      <c r="J650">
        <v>25.9406</v>
      </c>
      <c r="K650">
        <v>24.790600000000001</v>
      </c>
      <c r="L650">
        <v>23.7805</v>
      </c>
      <c r="M650">
        <v>25.307500000000001</v>
      </c>
      <c r="N650">
        <v>25.663</v>
      </c>
      <c r="O650">
        <v>26.0045</v>
      </c>
      <c r="P650">
        <v>26.0291</v>
      </c>
      <c r="Q650">
        <v>21.410499999999999</v>
      </c>
      <c r="R650">
        <v>21.9344</v>
      </c>
      <c r="S650" t="s">
        <v>165</v>
      </c>
      <c r="T650">
        <v>417</v>
      </c>
      <c r="U650" t="s">
        <v>72454</v>
      </c>
      <c r="V650" t="s">
        <v>4043</v>
      </c>
      <c r="W650">
        <v>0.26992884606703998</v>
      </c>
      <c r="X650">
        <v>0.96266869533576505</v>
      </c>
      <c r="Y650">
        <v>0.60132630676551801</v>
      </c>
      <c r="Z650">
        <v>0.60917751534215003</v>
      </c>
    </row>
    <row r="651" spans="1:26" x14ac:dyDescent="0.25">
      <c r="A651" t="s">
        <v>4049</v>
      </c>
      <c r="B651" t="s">
        <v>4050</v>
      </c>
      <c r="C651" t="s">
        <v>4051</v>
      </c>
      <c r="D651" t="s">
        <v>4051</v>
      </c>
      <c r="E651" t="s">
        <v>4052</v>
      </c>
      <c r="F651" t="s">
        <v>4053</v>
      </c>
      <c r="G651">
        <v>26.56</v>
      </c>
      <c r="H651">
        <v>23.406300000000002</v>
      </c>
      <c r="I651">
        <v>17.721299999999999</v>
      </c>
      <c r="J651">
        <v>24.211500000000001</v>
      </c>
      <c r="K651">
        <v>18.574999999999999</v>
      </c>
      <c r="L651">
        <v>22.523700000000002</v>
      </c>
      <c r="M651">
        <v>22.114599999999999</v>
      </c>
      <c r="N651">
        <v>26.4026</v>
      </c>
      <c r="O651">
        <v>19.624300000000002</v>
      </c>
      <c r="P651">
        <v>23.6218</v>
      </c>
      <c r="Q651">
        <v>21.930900000000001</v>
      </c>
      <c r="R651">
        <v>26.688700000000001</v>
      </c>
      <c r="S651" t="s">
        <v>165</v>
      </c>
      <c r="T651">
        <v>193</v>
      </c>
      <c r="U651" t="s">
        <v>72454</v>
      </c>
      <c r="V651" t="s">
        <v>4054</v>
      </c>
      <c r="W651">
        <v>0.86595420779813204</v>
      </c>
      <c r="X651">
        <v>0.98305261248369202</v>
      </c>
      <c r="Y651">
        <v>0.99987275880335902</v>
      </c>
      <c r="Z651">
        <v>0.90272931678925705</v>
      </c>
    </row>
    <row r="652" spans="1:26" x14ac:dyDescent="0.25">
      <c r="A652" t="s">
        <v>4075</v>
      </c>
      <c r="B652" t="s">
        <v>4076</v>
      </c>
      <c r="C652" t="s">
        <v>4061</v>
      </c>
      <c r="D652" t="s">
        <v>4061</v>
      </c>
      <c r="F652" t="s">
        <v>4062</v>
      </c>
      <c r="G652">
        <v>25.343699999999998</v>
      </c>
      <c r="H652">
        <v>26.015899999999998</v>
      </c>
      <c r="I652">
        <v>25.441700000000001</v>
      </c>
      <c r="J652">
        <v>26.124700000000001</v>
      </c>
      <c r="K652">
        <v>22.923999999999999</v>
      </c>
      <c r="L652">
        <v>24.641500000000001</v>
      </c>
      <c r="M652">
        <v>21.901399999999999</v>
      </c>
      <c r="N652">
        <v>25.831600000000002</v>
      </c>
      <c r="O652">
        <v>25.2928</v>
      </c>
      <c r="P652">
        <v>25.9178</v>
      </c>
      <c r="Q652">
        <v>25.285799999999998</v>
      </c>
      <c r="R652">
        <v>25.314699999999998</v>
      </c>
      <c r="S652" t="s">
        <v>165</v>
      </c>
      <c r="T652">
        <v>45</v>
      </c>
      <c r="U652" t="s">
        <v>72454</v>
      </c>
      <c r="V652" t="s">
        <v>4077</v>
      </c>
      <c r="W652">
        <v>0.591953080019614</v>
      </c>
      <c r="X652">
        <v>0.683892645525225</v>
      </c>
      <c r="Y652">
        <v>0.55980343047602998</v>
      </c>
      <c r="Z652">
        <v>0.999520803153642</v>
      </c>
    </row>
    <row r="653" spans="1:26" x14ac:dyDescent="0.25">
      <c r="A653" t="s">
        <v>4082</v>
      </c>
      <c r="B653" t="s">
        <v>4093</v>
      </c>
      <c r="C653" t="s">
        <v>4084</v>
      </c>
      <c r="D653" t="s">
        <v>4085</v>
      </c>
      <c r="E653" t="s">
        <v>4086</v>
      </c>
      <c r="F653" t="s">
        <v>4087</v>
      </c>
      <c r="G653">
        <v>26.2699</v>
      </c>
      <c r="H653">
        <v>27.013100000000001</v>
      </c>
      <c r="I653">
        <v>26.481400000000001</v>
      </c>
      <c r="J653">
        <v>26.101700000000001</v>
      </c>
      <c r="K653">
        <v>26.278500000000001</v>
      </c>
      <c r="L653">
        <v>26.696999999999999</v>
      </c>
      <c r="M653">
        <v>26.0685</v>
      </c>
      <c r="N653">
        <v>26.5639</v>
      </c>
      <c r="O653">
        <v>25.946300000000001</v>
      </c>
      <c r="P653">
        <v>26.5306</v>
      </c>
      <c r="Q653">
        <v>26.323899999999998</v>
      </c>
      <c r="R653">
        <v>25.967700000000001</v>
      </c>
      <c r="S653" t="s">
        <v>165</v>
      </c>
      <c r="T653">
        <v>40</v>
      </c>
      <c r="U653" t="s">
        <v>72454</v>
      </c>
      <c r="V653" t="s">
        <v>4094</v>
      </c>
      <c r="W653">
        <v>0.52095004206953799</v>
      </c>
      <c r="X653">
        <v>0.73285741174358898</v>
      </c>
      <c r="Y653">
        <v>0.37238797849989702</v>
      </c>
      <c r="Z653">
        <v>0.53600563322688599</v>
      </c>
    </row>
    <row r="654" spans="1:26" x14ac:dyDescent="0.25">
      <c r="A654" t="s">
        <v>4100</v>
      </c>
      <c r="B654" t="s">
        <v>4101</v>
      </c>
      <c r="C654" t="s">
        <v>4102</v>
      </c>
      <c r="D654" t="s">
        <v>4085</v>
      </c>
      <c r="E654" t="s">
        <v>4086</v>
      </c>
      <c r="F654" t="s">
        <v>4087</v>
      </c>
      <c r="G654">
        <v>25.1662</v>
      </c>
      <c r="H654">
        <v>24.192499999999999</v>
      </c>
      <c r="I654">
        <v>21.654399999999999</v>
      </c>
      <c r="J654">
        <v>22.669599999999999</v>
      </c>
      <c r="K654">
        <v>25.3977</v>
      </c>
      <c r="L654">
        <v>25.662199999999999</v>
      </c>
      <c r="M654">
        <v>23.193200000000001</v>
      </c>
      <c r="N654">
        <v>22.6617</v>
      </c>
      <c r="O654">
        <v>27.659099999999999</v>
      </c>
      <c r="P654">
        <v>25.122299999999999</v>
      </c>
      <c r="Q654">
        <v>20.979900000000001</v>
      </c>
      <c r="R654">
        <v>26.282299999999999</v>
      </c>
      <c r="S654" t="s">
        <v>165</v>
      </c>
      <c r="T654">
        <v>373</v>
      </c>
      <c r="U654" t="s">
        <v>72454</v>
      </c>
      <c r="V654" t="s">
        <v>4103</v>
      </c>
      <c r="W654">
        <v>0.95944788993542196</v>
      </c>
      <c r="X654">
        <v>0.93035215605448696</v>
      </c>
      <c r="Y654">
        <v>0.94402043760349796</v>
      </c>
      <c r="Z654">
        <v>0.98949894474546496</v>
      </c>
    </row>
    <row r="655" spans="1:26" x14ac:dyDescent="0.25">
      <c r="A655" t="s">
        <v>4140</v>
      </c>
      <c r="B655" t="s">
        <v>4141</v>
      </c>
      <c r="C655" t="s">
        <v>4142</v>
      </c>
      <c r="D655" t="s">
        <v>4142</v>
      </c>
      <c r="E655" t="s">
        <v>4143</v>
      </c>
      <c r="F655" t="s">
        <v>4144</v>
      </c>
      <c r="G655">
        <v>23.343900000000001</v>
      </c>
      <c r="H655">
        <v>22.348700000000001</v>
      </c>
      <c r="I655">
        <v>23.792300000000001</v>
      </c>
      <c r="J655">
        <v>24.4847</v>
      </c>
      <c r="K655">
        <v>21.520099999999999</v>
      </c>
      <c r="L655">
        <v>21.294599999999999</v>
      </c>
      <c r="M655">
        <v>22.327100000000002</v>
      </c>
      <c r="N655">
        <v>23.413799999999998</v>
      </c>
      <c r="O655">
        <v>23.383199999999999</v>
      </c>
      <c r="P655">
        <v>22.7105</v>
      </c>
      <c r="Q655">
        <v>22.961400000000001</v>
      </c>
      <c r="R655">
        <v>21.715499999999999</v>
      </c>
      <c r="S655" t="s">
        <v>165</v>
      </c>
      <c r="T655">
        <v>75</v>
      </c>
      <c r="U655" t="s">
        <v>72454</v>
      </c>
      <c r="V655" t="s">
        <v>4145</v>
      </c>
      <c r="W655">
        <v>0.76762803883895003</v>
      </c>
      <c r="X655">
        <v>0.74476122230619402</v>
      </c>
      <c r="Y655">
        <v>0.99796711257399895</v>
      </c>
      <c r="Z655">
        <v>0.76552997280502999</v>
      </c>
    </row>
    <row r="656" spans="1:26" x14ac:dyDescent="0.25">
      <c r="A656" t="s">
        <v>4149</v>
      </c>
      <c r="B656">
        <v>1587</v>
      </c>
      <c r="C656" t="s">
        <v>4149</v>
      </c>
      <c r="D656" t="s">
        <v>4149</v>
      </c>
      <c r="G656">
        <v>26.196200000000001</v>
      </c>
      <c r="H656">
        <v>27.4026</v>
      </c>
      <c r="I656">
        <v>27.025600000000001</v>
      </c>
      <c r="J656">
        <v>27.366199999999999</v>
      </c>
      <c r="K656">
        <v>26.4084</v>
      </c>
      <c r="L656">
        <v>26.314599999999999</v>
      </c>
      <c r="M656">
        <v>27.465299999999999</v>
      </c>
      <c r="N656">
        <v>26.749099999999999</v>
      </c>
      <c r="O656">
        <v>27.142199999999999</v>
      </c>
      <c r="P656">
        <v>26.7593</v>
      </c>
      <c r="Q656">
        <v>26.864999999999998</v>
      </c>
      <c r="R656">
        <v>26.683900000000001</v>
      </c>
      <c r="S656" t="s">
        <v>165</v>
      </c>
      <c r="T656">
        <v>1587</v>
      </c>
      <c r="U656" t="s">
        <v>72454</v>
      </c>
      <c r="V656" t="s">
        <v>4150</v>
      </c>
      <c r="W656">
        <v>0.70711394734725397</v>
      </c>
      <c r="X656">
        <v>0.93331984574644999</v>
      </c>
      <c r="Y656">
        <v>0.85543995404383699</v>
      </c>
      <c r="Z656">
        <v>0.98429419463452295</v>
      </c>
    </row>
    <row r="657" spans="1:26" x14ac:dyDescent="0.25">
      <c r="A657" t="s">
        <v>4155</v>
      </c>
      <c r="B657" t="s">
        <v>4156</v>
      </c>
      <c r="C657" t="s">
        <v>4149</v>
      </c>
      <c r="D657" t="s">
        <v>4149</v>
      </c>
      <c r="E657" t="s">
        <v>4157</v>
      </c>
      <c r="F657" t="s">
        <v>4158</v>
      </c>
      <c r="G657">
        <v>22.2834</v>
      </c>
      <c r="H657">
        <v>22.213699999999999</v>
      </c>
      <c r="I657">
        <v>23.153600000000001</v>
      </c>
      <c r="J657">
        <v>22.640899999999998</v>
      </c>
      <c r="K657">
        <v>21.766500000000001</v>
      </c>
      <c r="L657">
        <v>23.055700000000002</v>
      </c>
      <c r="M657">
        <v>23.683</v>
      </c>
      <c r="N657">
        <v>24.1065</v>
      </c>
      <c r="O657">
        <v>21.660499999999999</v>
      </c>
      <c r="P657">
        <v>22.974399999999999</v>
      </c>
      <c r="Q657">
        <v>23.1829</v>
      </c>
      <c r="R657">
        <v>22.191299999999998</v>
      </c>
      <c r="S657" t="s">
        <v>165</v>
      </c>
      <c r="T657">
        <v>48</v>
      </c>
      <c r="U657" t="s">
        <v>72454</v>
      </c>
      <c r="V657" t="s">
        <v>4159</v>
      </c>
      <c r="W657">
        <v>0.75628799328103002</v>
      </c>
      <c r="X657">
        <v>0.99936586296955099</v>
      </c>
      <c r="Y657">
        <v>0.70920654960736296</v>
      </c>
      <c r="Z657">
        <v>0.97087929328212397</v>
      </c>
    </row>
    <row r="658" spans="1:26" x14ac:dyDescent="0.25">
      <c r="A658" t="s">
        <v>4164</v>
      </c>
      <c r="B658" t="s">
        <v>4165</v>
      </c>
      <c r="C658" t="s">
        <v>4166</v>
      </c>
      <c r="D658" t="s">
        <v>4166</v>
      </c>
      <c r="E658" t="s">
        <v>4167</v>
      </c>
      <c r="F658" t="s">
        <v>4168</v>
      </c>
      <c r="G658">
        <v>22.418199999999999</v>
      </c>
      <c r="H658">
        <v>22.5365</v>
      </c>
      <c r="I658">
        <v>23.023700000000002</v>
      </c>
      <c r="J658">
        <v>24.752800000000001</v>
      </c>
      <c r="K658">
        <v>21.9832</v>
      </c>
      <c r="L658">
        <v>22.704999999999998</v>
      </c>
      <c r="M658">
        <v>22.502400000000002</v>
      </c>
      <c r="N658">
        <v>22.6067</v>
      </c>
      <c r="O658">
        <v>21.7578</v>
      </c>
      <c r="P658">
        <v>24.5519</v>
      </c>
      <c r="Q658">
        <v>22.633600000000001</v>
      </c>
      <c r="R658">
        <v>22.9894</v>
      </c>
      <c r="S658" t="s">
        <v>165</v>
      </c>
      <c r="T658">
        <v>250</v>
      </c>
      <c r="U658" t="s">
        <v>72454</v>
      </c>
      <c r="V658" t="s">
        <v>4169</v>
      </c>
      <c r="W658">
        <v>0.50274539409181696</v>
      </c>
      <c r="X658">
        <v>0.85550915801531802</v>
      </c>
      <c r="Y658">
        <v>0.92655412345296695</v>
      </c>
      <c r="Z658">
        <v>0.66311405719578898</v>
      </c>
    </row>
    <row r="659" spans="1:26" x14ac:dyDescent="0.25">
      <c r="A659" t="s">
        <v>4164</v>
      </c>
      <c r="B659" t="s">
        <v>4173</v>
      </c>
      <c r="C659" t="s">
        <v>4166</v>
      </c>
      <c r="D659" t="s">
        <v>4166</v>
      </c>
      <c r="E659" t="s">
        <v>4167</v>
      </c>
      <c r="F659" t="s">
        <v>4168</v>
      </c>
      <c r="G659">
        <v>28.4923</v>
      </c>
      <c r="H659">
        <v>28.681899999999999</v>
      </c>
      <c r="I659">
        <v>28.970800000000001</v>
      </c>
      <c r="J659">
        <v>29.201899999999998</v>
      </c>
      <c r="K659">
        <v>28.4177</v>
      </c>
      <c r="L659">
        <v>28.345099999999999</v>
      </c>
      <c r="M659">
        <v>28.5928</v>
      </c>
      <c r="N659">
        <v>28.8673</v>
      </c>
      <c r="O659">
        <v>28.727499999999999</v>
      </c>
      <c r="P659">
        <v>28.9634</v>
      </c>
      <c r="Q659">
        <v>28.269300000000001</v>
      </c>
      <c r="R659">
        <v>28.4739</v>
      </c>
      <c r="S659" t="s">
        <v>165</v>
      </c>
      <c r="T659">
        <v>277</v>
      </c>
      <c r="U659" t="s">
        <v>72454</v>
      </c>
      <c r="V659" t="s">
        <v>4174</v>
      </c>
      <c r="W659">
        <v>0.92781134465961401</v>
      </c>
      <c r="X659">
        <v>0.991554789748195</v>
      </c>
      <c r="Y659">
        <v>0.99988350203147602</v>
      </c>
      <c r="Z659">
        <v>0.90369875345055295</v>
      </c>
    </row>
    <row r="660" spans="1:26" x14ac:dyDescent="0.25">
      <c r="A660" t="s">
        <v>4202</v>
      </c>
      <c r="B660" t="s">
        <v>4203</v>
      </c>
      <c r="C660" t="s">
        <v>4204</v>
      </c>
      <c r="D660" t="s">
        <v>4204</v>
      </c>
      <c r="E660" t="s">
        <v>4205</v>
      </c>
      <c r="F660" t="s">
        <v>4206</v>
      </c>
      <c r="G660">
        <v>24.605</v>
      </c>
      <c r="H660">
        <v>24.142900000000001</v>
      </c>
      <c r="I660">
        <v>24.9131</v>
      </c>
      <c r="J660">
        <v>25.318200000000001</v>
      </c>
      <c r="K660">
        <v>24.473800000000001</v>
      </c>
      <c r="L660">
        <v>24.647200000000002</v>
      </c>
      <c r="M660">
        <v>24.934899999999999</v>
      </c>
      <c r="N660">
        <v>24.365100000000002</v>
      </c>
      <c r="O660">
        <v>24.634799999999998</v>
      </c>
      <c r="P660">
        <v>24.214300000000001</v>
      </c>
      <c r="Q660">
        <v>24.979500000000002</v>
      </c>
      <c r="R660">
        <v>24.444900000000001</v>
      </c>
      <c r="S660" t="s">
        <v>165</v>
      </c>
      <c r="T660">
        <v>34</v>
      </c>
      <c r="U660" t="s">
        <v>72454</v>
      </c>
      <c r="V660" t="s">
        <v>4207</v>
      </c>
      <c r="W660">
        <v>0.813460527253001</v>
      </c>
      <c r="X660">
        <v>0.74909925184439197</v>
      </c>
      <c r="Y660">
        <v>0.98203900590356996</v>
      </c>
      <c r="Z660">
        <v>0.99998944157804703</v>
      </c>
    </row>
    <row r="661" spans="1:26" x14ac:dyDescent="0.25">
      <c r="A661" t="s">
        <v>4202</v>
      </c>
      <c r="B661" t="s">
        <v>4212</v>
      </c>
      <c r="C661" t="s">
        <v>4204</v>
      </c>
      <c r="D661" t="s">
        <v>4204</v>
      </c>
      <c r="E661" t="s">
        <v>4205</v>
      </c>
      <c r="F661" t="s">
        <v>4206</v>
      </c>
      <c r="G661">
        <v>23.447600000000001</v>
      </c>
      <c r="H661">
        <v>23.254200000000001</v>
      </c>
      <c r="I661">
        <v>23.804099999999998</v>
      </c>
      <c r="J661">
        <v>24.3843</v>
      </c>
      <c r="K661">
        <v>23.6525</v>
      </c>
      <c r="L661">
        <v>22.667200000000001</v>
      </c>
      <c r="M661">
        <v>23.676100000000002</v>
      </c>
      <c r="N661">
        <v>24.1386</v>
      </c>
      <c r="O661">
        <v>23.1157</v>
      </c>
      <c r="P661">
        <v>23.741099999999999</v>
      </c>
      <c r="Q661">
        <v>23.040099999999999</v>
      </c>
      <c r="R661">
        <v>23.8874</v>
      </c>
      <c r="S661" t="s">
        <v>165</v>
      </c>
      <c r="T661">
        <v>40</v>
      </c>
      <c r="U661" t="s">
        <v>72454</v>
      </c>
      <c r="V661" t="s">
        <v>4213</v>
      </c>
      <c r="W661">
        <v>0.99183332641378597</v>
      </c>
      <c r="X661">
        <v>0.99777305988110898</v>
      </c>
      <c r="Y661">
        <v>0.97968589307112697</v>
      </c>
      <c r="Z661">
        <v>0.99876285442275403</v>
      </c>
    </row>
    <row r="662" spans="1:26" x14ac:dyDescent="0.25">
      <c r="A662" t="s">
        <v>4219</v>
      </c>
      <c r="B662" t="s">
        <v>4220</v>
      </c>
      <c r="C662" t="s">
        <v>4221</v>
      </c>
      <c r="D662" t="s">
        <v>4221</v>
      </c>
      <c r="E662" t="s">
        <v>4222</v>
      </c>
      <c r="F662" t="s">
        <v>4223</v>
      </c>
      <c r="G662">
        <v>22.5915</v>
      </c>
      <c r="H662">
        <v>24.3475</v>
      </c>
      <c r="I662">
        <v>22.3323</v>
      </c>
      <c r="J662">
        <v>25.520099999999999</v>
      </c>
      <c r="K662">
        <v>24.911799999999999</v>
      </c>
      <c r="L662">
        <v>25.197900000000001</v>
      </c>
      <c r="M662">
        <v>25.461099999999998</v>
      </c>
      <c r="N662">
        <v>22.2438</v>
      </c>
      <c r="O662">
        <v>26.338100000000001</v>
      </c>
      <c r="P662">
        <v>21.942799999999998</v>
      </c>
      <c r="Q662">
        <v>24.4772</v>
      </c>
      <c r="R662">
        <v>21.671700000000001</v>
      </c>
      <c r="S662" t="s">
        <v>165</v>
      </c>
      <c r="T662">
        <v>150</v>
      </c>
      <c r="U662" t="s">
        <v>72454</v>
      </c>
      <c r="V662" t="s">
        <v>4224</v>
      </c>
      <c r="W662">
        <v>0.175421739173966</v>
      </c>
      <c r="X662">
        <v>0.24340678272216901</v>
      </c>
      <c r="Y662">
        <v>0.43797652342339599</v>
      </c>
      <c r="Z662">
        <v>0.97399986797350102</v>
      </c>
    </row>
    <row r="663" spans="1:26" x14ac:dyDescent="0.25">
      <c r="A663" t="s">
        <v>4228</v>
      </c>
      <c r="B663" t="s">
        <v>4229</v>
      </c>
      <c r="C663" t="s">
        <v>4230</v>
      </c>
      <c r="D663" t="s">
        <v>4230</v>
      </c>
      <c r="E663" t="s">
        <v>4231</v>
      </c>
      <c r="F663" t="s">
        <v>4232</v>
      </c>
      <c r="G663">
        <v>21.943300000000001</v>
      </c>
      <c r="H663">
        <v>22.292200000000001</v>
      </c>
      <c r="I663">
        <v>22.169</v>
      </c>
      <c r="J663">
        <v>23.853200000000001</v>
      </c>
      <c r="K663">
        <v>22.8963</v>
      </c>
      <c r="L663">
        <v>22.356400000000001</v>
      </c>
      <c r="M663">
        <v>22.317900000000002</v>
      </c>
      <c r="N663">
        <v>22.433399999999999</v>
      </c>
      <c r="O663">
        <v>22.8201</v>
      </c>
      <c r="P663">
        <v>22.559799999999999</v>
      </c>
      <c r="Q663">
        <v>22.111699999999999</v>
      </c>
      <c r="R663">
        <v>22.357199999999999</v>
      </c>
      <c r="S663" t="s">
        <v>165</v>
      </c>
      <c r="T663">
        <v>49</v>
      </c>
      <c r="U663" t="s">
        <v>72454</v>
      </c>
      <c r="V663" t="s">
        <v>4233</v>
      </c>
      <c r="W663">
        <v>0.13803479532726201</v>
      </c>
      <c r="X663">
        <v>7.7280162691206605E-2</v>
      </c>
      <c r="Y663">
        <v>0.57030065317930001</v>
      </c>
      <c r="Z663">
        <v>0.87945648902259299</v>
      </c>
    </row>
    <row r="664" spans="1:26" x14ac:dyDescent="0.25">
      <c r="A664" t="s">
        <v>4228</v>
      </c>
      <c r="B664" t="s">
        <v>4237</v>
      </c>
      <c r="C664" t="s">
        <v>4230</v>
      </c>
      <c r="D664" t="s">
        <v>4230</v>
      </c>
      <c r="E664" t="s">
        <v>4231</v>
      </c>
      <c r="F664" t="s">
        <v>4232</v>
      </c>
      <c r="G664">
        <v>25.5444</v>
      </c>
      <c r="H664">
        <v>25.925999999999998</v>
      </c>
      <c r="I664">
        <v>25.4815</v>
      </c>
      <c r="J664">
        <v>26.744199999999999</v>
      </c>
      <c r="K664">
        <v>25.835000000000001</v>
      </c>
      <c r="L664">
        <v>25.5898</v>
      </c>
      <c r="M664">
        <v>25.222999999999999</v>
      </c>
      <c r="N664">
        <v>26.0381</v>
      </c>
      <c r="O664">
        <v>25.799299999999999</v>
      </c>
      <c r="P664">
        <v>24.2422</v>
      </c>
      <c r="Q664">
        <v>25.7713</v>
      </c>
      <c r="R664">
        <v>25.883099999999999</v>
      </c>
      <c r="S664" t="s">
        <v>165</v>
      </c>
      <c r="T664">
        <v>10</v>
      </c>
      <c r="U664" t="s">
        <v>72454</v>
      </c>
      <c r="V664" t="s">
        <v>4238</v>
      </c>
      <c r="W664">
        <v>0.52940192384057805</v>
      </c>
      <c r="X664">
        <v>0.75159598692123497</v>
      </c>
      <c r="Y664">
        <v>0.99968820741998898</v>
      </c>
      <c r="Z664">
        <v>0.81676016669309304</v>
      </c>
    </row>
    <row r="665" spans="1:26" x14ac:dyDescent="0.25">
      <c r="A665" t="s">
        <v>4243</v>
      </c>
      <c r="B665" t="s">
        <v>4244</v>
      </c>
      <c r="C665" t="s">
        <v>4245</v>
      </c>
      <c r="D665" t="s">
        <v>4245</v>
      </c>
      <c r="E665" t="s">
        <v>4246</v>
      </c>
      <c r="F665" t="s">
        <v>4247</v>
      </c>
      <c r="G665">
        <v>29.2059</v>
      </c>
      <c r="H665">
        <v>29.357099999999999</v>
      </c>
      <c r="I665">
        <v>29.657</v>
      </c>
      <c r="J665">
        <v>29.768000000000001</v>
      </c>
      <c r="K665">
        <v>28.383600000000001</v>
      </c>
      <c r="L665">
        <v>29.0883</v>
      </c>
      <c r="M665">
        <v>28.943200000000001</v>
      </c>
      <c r="N665">
        <v>29.694900000000001</v>
      </c>
      <c r="O665">
        <v>29.090499999999999</v>
      </c>
      <c r="P665">
        <v>29.7791</v>
      </c>
      <c r="Q665">
        <v>28.832000000000001</v>
      </c>
      <c r="R665">
        <v>28.860299999999999</v>
      </c>
      <c r="S665" t="s">
        <v>165</v>
      </c>
      <c r="T665">
        <v>18</v>
      </c>
      <c r="U665" t="s">
        <v>72454</v>
      </c>
      <c r="V665" t="s">
        <v>4248</v>
      </c>
      <c r="W665">
        <v>0.86592671834958101</v>
      </c>
      <c r="X665">
        <v>0.76315388803281303</v>
      </c>
      <c r="Y665">
        <v>0.95566891029432899</v>
      </c>
      <c r="Z665">
        <v>0.87021445840601297</v>
      </c>
    </row>
    <row r="666" spans="1:26" x14ac:dyDescent="0.25">
      <c r="A666" t="s">
        <v>4264</v>
      </c>
      <c r="B666">
        <v>930</v>
      </c>
      <c r="C666" t="s">
        <v>4264</v>
      </c>
      <c r="D666" t="s">
        <v>4264</v>
      </c>
      <c r="G666">
        <v>22.988499999999998</v>
      </c>
      <c r="H666">
        <v>22.444600000000001</v>
      </c>
      <c r="I666">
        <v>23.180700000000002</v>
      </c>
      <c r="J666">
        <v>24.532399999999999</v>
      </c>
      <c r="K666">
        <v>23.5153</v>
      </c>
      <c r="L666">
        <v>22.665600000000001</v>
      </c>
      <c r="M666">
        <v>20.654699999999998</v>
      </c>
      <c r="N666">
        <v>23.312999999999999</v>
      </c>
      <c r="O666">
        <v>23.606400000000001</v>
      </c>
      <c r="P666">
        <v>23.255800000000001</v>
      </c>
      <c r="Q666">
        <v>22.838100000000001</v>
      </c>
      <c r="R666">
        <v>22.965900000000001</v>
      </c>
      <c r="S666" t="s">
        <v>165</v>
      </c>
      <c r="T666">
        <v>930</v>
      </c>
      <c r="U666" t="s">
        <v>72454</v>
      </c>
      <c r="V666" t="s">
        <v>4265</v>
      </c>
      <c r="W666">
        <v>0.62512504483432096</v>
      </c>
      <c r="X666">
        <v>0.71266036098208396</v>
      </c>
      <c r="Y666">
        <v>0.94445761391966099</v>
      </c>
      <c r="Z666">
        <v>0.99490197792016699</v>
      </c>
    </row>
    <row r="667" spans="1:26" x14ac:dyDescent="0.25">
      <c r="A667" t="s">
        <v>4264</v>
      </c>
      <c r="B667">
        <v>626</v>
      </c>
      <c r="C667" t="s">
        <v>4264</v>
      </c>
      <c r="D667" t="s">
        <v>4264</v>
      </c>
      <c r="G667">
        <v>24.6799</v>
      </c>
      <c r="H667">
        <v>24.755500000000001</v>
      </c>
      <c r="I667">
        <v>25.3979</v>
      </c>
      <c r="J667">
        <v>25.514800000000001</v>
      </c>
      <c r="K667">
        <v>24.823799999999999</v>
      </c>
      <c r="L667">
        <v>25.212900000000001</v>
      </c>
      <c r="M667">
        <v>25.0214</v>
      </c>
      <c r="N667">
        <v>25.304099999999998</v>
      </c>
      <c r="O667">
        <v>25.6525</v>
      </c>
      <c r="P667">
        <v>23.525099999999998</v>
      </c>
      <c r="Q667">
        <v>25.077100000000002</v>
      </c>
      <c r="R667">
        <v>22.530999999999999</v>
      </c>
      <c r="S667" t="s">
        <v>165</v>
      </c>
      <c r="T667">
        <v>626</v>
      </c>
      <c r="U667" t="s">
        <v>72454</v>
      </c>
      <c r="V667" t="s">
        <v>4272</v>
      </c>
      <c r="W667">
        <v>8.2362714491996405E-2</v>
      </c>
      <c r="X667">
        <v>0.95338697862787503</v>
      </c>
      <c r="Y667">
        <v>0.84951480595200801</v>
      </c>
      <c r="Z667">
        <v>0.15261967294134199</v>
      </c>
    </row>
    <row r="668" spans="1:26" x14ac:dyDescent="0.25">
      <c r="A668" t="s">
        <v>4264</v>
      </c>
      <c r="B668">
        <v>693</v>
      </c>
      <c r="C668" t="s">
        <v>4264</v>
      </c>
      <c r="D668" t="s">
        <v>4264</v>
      </c>
      <c r="G668">
        <v>29.425999999999998</v>
      </c>
      <c r="H668">
        <v>29.38</v>
      </c>
      <c r="I668">
        <v>29.768000000000001</v>
      </c>
      <c r="J668">
        <v>29.3263</v>
      </c>
      <c r="K668">
        <v>29.318899999999999</v>
      </c>
      <c r="L668">
        <v>29.276499999999999</v>
      </c>
      <c r="M668">
        <v>29.238299999999999</v>
      </c>
      <c r="N668">
        <v>29.682200000000002</v>
      </c>
      <c r="O668">
        <v>28.8811</v>
      </c>
      <c r="P668">
        <v>29.195599999999999</v>
      </c>
      <c r="Q668">
        <v>28.907399999999999</v>
      </c>
      <c r="R668">
        <v>29.569400000000002</v>
      </c>
      <c r="S668" t="s">
        <v>165</v>
      </c>
      <c r="T668">
        <v>693</v>
      </c>
      <c r="U668" t="s">
        <v>72454</v>
      </c>
      <c r="V668" t="s">
        <v>4277</v>
      </c>
      <c r="W668">
        <v>0.59064594390097103</v>
      </c>
      <c r="X668">
        <v>0.67756943389464197</v>
      </c>
      <c r="Y668">
        <v>0.56928404928086696</v>
      </c>
      <c r="Z668">
        <v>0.46052978240515202</v>
      </c>
    </row>
    <row r="669" spans="1:26" x14ac:dyDescent="0.25">
      <c r="A669" t="s">
        <v>4285</v>
      </c>
      <c r="B669" t="s">
        <v>4286</v>
      </c>
      <c r="C669" t="s">
        <v>4264</v>
      </c>
      <c r="D669" t="s">
        <v>4264</v>
      </c>
      <c r="E669" t="s">
        <v>4287</v>
      </c>
      <c r="F669" t="s">
        <v>4288</v>
      </c>
      <c r="G669">
        <v>28.8247</v>
      </c>
      <c r="H669">
        <v>19.534600000000001</v>
      </c>
      <c r="I669">
        <v>22.758099999999999</v>
      </c>
      <c r="J669">
        <v>22.2286</v>
      </c>
      <c r="K669">
        <v>21.964500000000001</v>
      </c>
      <c r="L669">
        <v>27.412500000000001</v>
      </c>
      <c r="M669">
        <v>21.083200000000001</v>
      </c>
      <c r="N669">
        <v>28.297499999999999</v>
      </c>
      <c r="O669">
        <v>19.963100000000001</v>
      </c>
      <c r="P669">
        <v>23.7926</v>
      </c>
      <c r="Q669">
        <v>22.131599999999999</v>
      </c>
      <c r="R669">
        <v>28.442699999999999</v>
      </c>
      <c r="S669" t="s">
        <v>165</v>
      </c>
      <c r="T669">
        <v>480</v>
      </c>
      <c r="U669" t="s">
        <v>72454</v>
      </c>
      <c r="V669" t="s">
        <v>4289</v>
      </c>
      <c r="W669">
        <v>0.96250052796221597</v>
      </c>
      <c r="X669">
        <v>0.99990043438382703</v>
      </c>
      <c r="Y669">
        <v>0.99539021888553303</v>
      </c>
      <c r="Z669">
        <v>0.97376206151563405</v>
      </c>
    </row>
    <row r="670" spans="1:26" x14ac:dyDescent="0.25">
      <c r="A670" t="s">
        <v>4285</v>
      </c>
      <c r="B670" t="s">
        <v>4300</v>
      </c>
      <c r="C670" t="s">
        <v>4264</v>
      </c>
      <c r="D670" t="s">
        <v>4264</v>
      </c>
      <c r="E670" t="s">
        <v>4287</v>
      </c>
      <c r="F670" t="s">
        <v>4288</v>
      </c>
      <c r="G670">
        <v>26.220400000000001</v>
      </c>
      <c r="H670">
        <v>20.125499999999999</v>
      </c>
      <c r="I670">
        <v>19.264900000000001</v>
      </c>
      <c r="J670">
        <v>26.227699999999999</v>
      </c>
      <c r="K670">
        <v>18.506499999999999</v>
      </c>
      <c r="L670">
        <v>26.086400000000001</v>
      </c>
      <c r="M670">
        <v>20.238199999999999</v>
      </c>
      <c r="N670">
        <v>25.803999999999998</v>
      </c>
      <c r="O670">
        <v>22.623000000000001</v>
      </c>
      <c r="P670">
        <v>22.900600000000001</v>
      </c>
      <c r="Q670">
        <v>22.470500000000001</v>
      </c>
      <c r="R670">
        <v>25.937999999999999</v>
      </c>
      <c r="S670" t="s">
        <v>165</v>
      </c>
      <c r="T670">
        <v>486</v>
      </c>
      <c r="U670" t="s">
        <v>72454</v>
      </c>
      <c r="V670" t="s">
        <v>4301</v>
      </c>
      <c r="W670">
        <v>0.89460427335803705</v>
      </c>
      <c r="X670">
        <v>0.86233478682056797</v>
      </c>
      <c r="Y670">
        <v>0.96518019162955504</v>
      </c>
      <c r="Z670">
        <v>0.83101840679748495</v>
      </c>
    </row>
    <row r="671" spans="1:26" x14ac:dyDescent="0.25">
      <c r="A671" t="s">
        <v>4285</v>
      </c>
      <c r="B671" t="s">
        <v>4320</v>
      </c>
      <c r="C671" t="s">
        <v>4264</v>
      </c>
      <c r="D671" t="s">
        <v>4264</v>
      </c>
      <c r="E671" t="s">
        <v>4287</v>
      </c>
      <c r="F671" t="s">
        <v>4288</v>
      </c>
      <c r="G671">
        <v>24.6998</v>
      </c>
      <c r="H671">
        <v>22.3643</v>
      </c>
      <c r="I671">
        <v>24.851099999999999</v>
      </c>
      <c r="J671">
        <v>23.399699999999999</v>
      </c>
      <c r="K671">
        <v>23.6769</v>
      </c>
      <c r="L671">
        <v>23.4024</v>
      </c>
      <c r="M671">
        <v>21.142399999999999</v>
      </c>
      <c r="N671">
        <v>23.284099999999999</v>
      </c>
      <c r="O671">
        <v>22.375399999999999</v>
      </c>
      <c r="P671">
        <v>23.004000000000001</v>
      </c>
      <c r="Q671">
        <v>22.135300000000001</v>
      </c>
      <c r="R671">
        <v>21.546299999999999</v>
      </c>
      <c r="S671" t="s">
        <v>165</v>
      </c>
      <c r="T671">
        <v>359</v>
      </c>
      <c r="U671" t="s">
        <v>72454</v>
      </c>
      <c r="V671" t="s">
        <v>4321</v>
      </c>
      <c r="W671">
        <v>0.13043969271519401</v>
      </c>
      <c r="X671">
        <v>0.87216958744764195</v>
      </c>
      <c r="Y671">
        <v>0.140341659075399</v>
      </c>
      <c r="Z671">
        <v>0.13054162919078399</v>
      </c>
    </row>
    <row r="672" spans="1:26" x14ac:dyDescent="0.25">
      <c r="A672" t="s">
        <v>4264</v>
      </c>
      <c r="B672">
        <v>890</v>
      </c>
      <c r="C672" t="s">
        <v>4264</v>
      </c>
      <c r="D672" t="s">
        <v>4264</v>
      </c>
      <c r="G672">
        <v>22.116</v>
      </c>
      <c r="H672">
        <v>28.846</v>
      </c>
      <c r="I672">
        <v>28.603400000000001</v>
      </c>
      <c r="J672">
        <v>29.613900000000001</v>
      </c>
      <c r="K672">
        <v>22.700399999999998</v>
      </c>
      <c r="L672">
        <v>28.642199999999999</v>
      </c>
      <c r="M672">
        <v>28.830300000000001</v>
      </c>
      <c r="N672">
        <v>28.920500000000001</v>
      </c>
      <c r="O672">
        <v>29.269300000000001</v>
      </c>
      <c r="P672">
        <v>28.704799999999999</v>
      </c>
      <c r="Q672">
        <v>28.915800000000001</v>
      </c>
      <c r="R672">
        <v>29.1479</v>
      </c>
      <c r="S672" t="s">
        <v>165</v>
      </c>
      <c r="T672">
        <v>890</v>
      </c>
      <c r="U672" t="s">
        <v>72454</v>
      </c>
      <c r="V672" t="s">
        <v>4331</v>
      </c>
      <c r="W672">
        <v>0.57938961162764702</v>
      </c>
      <c r="X672">
        <v>0.99284557052017197</v>
      </c>
      <c r="Y672">
        <v>0.55946395220025802</v>
      </c>
      <c r="Z672">
        <v>0.58288166313543399</v>
      </c>
    </row>
    <row r="673" spans="1:26" x14ac:dyDescent="0.25">
      <c r="A673" t="s">
        <v>4285</v>
      </c>
      <c r="B673" t="s">
        <v>4337</v>
      </c>
      <c r="C673" t="s">
        <v>4264</v>
      </c>
      <c r="D673" t="s">
        <v>4264</v>
      </c>
      <c r="E673" t="s">
        <v>4287</v>
      </c>
      <c r="F673" t="s">
        <v>4288</v>
      </c>
      <c r="G673">
        <v>25.8033</v>
      </c>
      <c r="H673">
        <v>25.622499999999999</v>
      </c>
      <c r="I673">
        <v>26.522600000000001</v>
      </c>
      <c r="J673">
        <v>26.4757</v>
      </c>
      <c r="K673">
        <v>25.8</v>
      </c>
      <c r="L673">
        <v>25.289400000000001</v>
      </c>
      <c r="M673">
        <v>26.354900000000001</v>
      </c>
      <c r="N673">
        <v>27.040099999999999</v>
      </c>
      <c r="O673">
        <v>22.4831</v>
      </c>
      <c r="P673">
        <v>27.599</v>
      </c>
      <c r="Q673">
        <v>26.548300000000001</v>
      </c>
      <c r="R673">
        <v>26.025200000000002</v>
      </c>
      <c r="S673" t="s">
        <v>165</v>
      </c>
      <c r="T673">
        <v>176</v>
      </c>
      <c r="U673" t="s">
        <v>72454</v>
      </c>
      <c r="V673" t="s">
        <v>4338</v>
      </c>
      <c r="W673">
        <v>0.64833879435860298</v>
      </c>
      <c r="X673">
        <v>0.998786662678111</v>
      </c>
      <c r="Y673">
        <v>0.865045881651063</v>
      </c>
      <c r="Z673">
        <v>0.84064484223371805</v>
      </c>
    </row>
    <row r="674" spans="1:26" x14ac:dyDescent="0.25">
      <c r="A674" t="s">
        <v>4285</v>
      </c>
      <c r="B674" t="s">
        <v>4347</v>
      </c>
      <c r="C674" t="s">
        <v>4264</v>
      </c>
      <c r="D674" t="s">
        <v>4264</v>
      </c>
      <c r="E674" t="s">
        <v>4287</v>
      </c>
      <c r="F674" t="s">
        <v>4288</v>
      </c>
      <c r="G674">
        <v>22.304200000000002</v>
      </c>
      <c r="H674">
        <v>24.477799999999998</v>
      </c>
      <c r="I674">
        <v>26.171700000000001</v>
      </c>
      <c r="J674">
        <v>26.009599999999999</v>
      </c>
      <c r="K674">
        <v>25.709800000000001</v>
      </c>
      <c r="L674">
        <v>25.194299999999998</v>
      </c>
      <c r="M674">
        <v>21.591699999999999</v>
      </c>
      <c r="N674">
        <v>25.898599999999998</v>
      </c>
      <c r="O674">
        <v>27.017800000000001</v>
      </c>
      <c r="P674">
        <v>25.029</v>
      </c>
      <c r="Q674">
        <v>24.252199999999998</v>
      </c>
      <c r="R674">
        <v>25.3432</v>
      </c>
      <c r="S674" t="s">
        <v>165</v>
      </c>
      <c r="T674">
        <v>1203</v>
      </c>
      <c r="U674" t="s">
        <v>72454</v>
      </c>
      <c r="V674" t="s">
        <v>4348</v>
      </c>
      <c r="W674">
        <v>0.83507104604667504</v>
      </c>
      <c r="X674">
        <v>0.69626414154127703</v>
      </c>
      <c r="Y674">
        <v>0.96795103409476901</v>
      </c>
      <c r="Z674">
        <v>0.96096462367421198</v>
      </c>
    </row>
    <row r="675" spans="1:26" x14ac:dyDescent="0.25">
      <c r="A675" t="s">
        <v>4285</v>
      </c>
      <c r="B675" t="s">
        <v>4361</v>
      </c>
      <c r="C675" t="s">
        <v>4264</v>
      </c>
      <c r="D675" t="s">
        <v>4264</v>
      </c>
      <c r="E675" t="s">
        <v>4287</v>
      </c>
      <c r="F675" t="s">
        <v>4288</v>
      </c>
      <c r="G675">
        <v>28.7303</v>
      </c>
      <c r="H675">
        <v>28.629000000000001</v>
      </c>
      <c r="I675">
        <v>29.123100000000001</v>
      </c>
      <c r="J675">
        <v>29.5746</v>
      </c>
      <c r="K675">
        <v>28.478200000000001</v>
      </c>
      <c r="L675">
        <v>28.463899999999999</v>
      </c>
      <c r="M675">
        <v>29.407299999999999</v>
      </c>
      <c r="N675">
        <v>28.220300000000002</v>
      </c>
      <c r="O675">
        <v>28.515699999999999</v>
      </c>
      <c r="P675">
        <v>28.989699999999999</v>
      </c>
      <c r="Q675">
        <v>28.370899999999999</v>
      </c>
      <c r="R675">
        <v>28.066700000000001</v>
      </c>
      <c r="S675" t="s">
        <v>165</v>
      </c>
      <c r="T675">
        <v>307</v>
      </c>
      <c r="U675" t="s">
        <v>72454</v>
      </c>
      <c r="V675" t="s">
        <v>4362</v>
      </c>
      <c r="W675">
        <v>0.81334199983997602</v>
      </c>
      <c r="X675">
        <v>0.99998458225394005</v>
      </c>
      <c r="Y675">
        <v>0.98617019600136302</v>
      </c>
      <c r="Z675">
        <v>0.74996851578658297</v>
      </c>
    </row>
    <row r="676" spans="1:26" x14ac:dyDescent="0.25">
      <c r="A676" t="s">
        <v>4285</v>
      </c>
      <c r="B676" t="s">
        <v>4378</v>
      </c>
      <c r="C676" t="s">
        <v>4264</v>
      </c>
      <c r="D676" t="s">
        <v>4264</v>
      </c>
      <c r="E676" t="s">
        <v>4287</v>
      </c>
      <c r="F676" t="s">
        <v>4288</v>
      </c>
      <c r="G676">
        <v>25.7059</v>
      </c>
      <c r="H676">
        <v>25.953299999999999</v>
      </c>
      <c r="I676">
        <v>27.594799999999999</v>
      </c>
      <c r="J676">
        <v>27.415700000000001</v>
      </c>
      <c r="K676">
        <v>22.158999999999999</v>
      </c>
      <c r="L676">
        <v>22.345500000000001</v>
      </c>
      <c r="M676">
        <v>26.824100000000001</v>
      </c>
      <c r="N676">
        <v>24.529599999999999</v>
      </c>
      <c r="O676">
        <v>22.555900000000001</v>
      </c>
      <c r="P676">
        <v>27.104399999999998</v>
      </c>
      <c r="Q676">
        <v>26.215199999999999</v>
      </c>
      <c r="R676">
        <v>27.3325</v>
      </c>
      <c r="S676" t="s">
        <v>165</v>
      </c>
      <c r="T676">
        <v>280</v>
      </c>
      <c r="U676" t="s">
        <v>72454</v>
      </c>
      <c r="V676" t="s">
        <v>4379</v>
      </c>
      <c r="W676">
        <v>0.27083807344523297</v>
      </c>
      <c r="X676">
        <v>0.33872799862721098</v>
      </c>
      <c r="Y676">
        <v>0.56221653830977103</v>
      </c>
      <c r="Z676">
        <v>0.98139486980139901</v>
      </c>
    </row>
    <row r="677" spans="1:26" x14ac:dyDescent="0.25">
      <c r="A677" t="s">
        <v>4264</v>
      </c>
      <c r="B677">
        <v>1003</v>
      </c>
      <c r="C677" t="s">
        <v>4264</v>
      </c>
      <c r="D677" t="s">
        <v>4264</v>
      </c>
      <c r="G677">
        <v>22.5442</v>
      </c>
      <c r="H677">
        <v>23.0764</v>
      </c>
      <c r="I677">
        <v>22.357700000000001</v>
      </c>
      <c r="J677">
        <v>27.4541</v>
      </c>
      <c r="K677">
        <v>22.162400000000002</v>
      </c>
      <c r="L677">
        <v>23.0687</v>
      </c>
      <c r="M677">
        <v>26.4498</v>
      </c>
      <c r="N677">
        <v>22.4619</v>
      </c>
      <c r="O677">
        <v>21.7881</v>
      </c>
      <c r="P677">
        <v>22.9086</v>
      </c>
      <c r="Q677">
        <v>26.8231</v>
      </c>
      <c r="R677">
        <v>26.513000000000002</v>
      </c>
      <c r="S677" t="s">
        <v>165</v>
      </c>
      <c r="T677">
        <v>1003</v>
      </c>
      <c r="U677" t="s">
        <v>72454</v>
      </c>
      <c r="V677" t="s">
        <v>4407</v>
      </c>
      <c r="W677">
        <v>0.50948504066038103</v>
      </c>
      <c r="X677">
        <v>0.72119044699183399</v>
      </c>
      <c r="Y677">
        <v>0.92018972912274999</v>
      </c>
      <c r="Z677">
        <v>0.34492906534671502</v>
      </c>
    </row>
    <row r="678" spans="1:26" x14ac:dyDescent="0.25">
      <c r="A678" t="s">
        <v>4264</v>
      </c>
      <c r="B678">
        <v>702</v>
      </c>
      <c r="C678" t="s">
        <v>4264</v>
      </c>
      <c r="D678" t="s">
        <v>4264</v>
      </c>
      <c r="G678">
        <v>26.192399999999999</v>
      </c>
      <c r="H678">
        <v>26.100300000000001</v>
      </c>
      <c r="I678">
        <v>26.073799999999999</v>
      </c>
      <c r="J678">
        <v>23.581099999999999</v>
      </c>
      <c r="K678">
        <v>26.086600000000001</v>
      </c>
      <c r="L678">
        <v>25.335999999999999</v>
      </c>
      <c r="M678">
        <v>23.221399999999999</v>
      </c>
      <c r="N678">
        <v>21.981200000000001</v>
      </c>
      <c r="O678">
        <v>26.406099999999999</v>
      </c>
      <c r="P678">
        <v>26.691500000000001</v>
      </c>
      <c r="Q678">
        <v>26.2303</v>
      </c>
      <c r="R678">
        <v>26.2729</v>
      </c>
      <c r="S678" t="s">
        <v>165</v>
      </c>
      <c r="T678">
        <v>702</v>
      </c>
      <c r="U678" t="s">
        <v>72454</v>
      </c>
      <c r="V678" t="s">
        <v>4412</v>
      </c>
      <c r="W678">
        <v>0.15260425421110499</v>
      </c>
      <c r="X678">
        <v>0.61697643325312101</v>
      </c>
      <c r="Y678">
        <v>0.15910777632012801</v>
      </c>
      <c r="Z678">
        <v>0.98760059851717796</v>
      </c>
    </row>
    <row r="679" spans="1:26" x14ac:dyDescent="0.25">
      <c r="A679" t="s">
        <v>4423</v>
      </c>
      <c r="B679" t="s">
        <v>4424</v>
      </c>
      <c r="C679" t="s">
        <v>4425</v>
      </c>
      <c r="D679" t="s">
        <v>4425</v>
      </c>
      <c r="E679" t="s">
        <v>4426</v>
      </c>
      <c r="F679" t="s">
        <v>4427</v>
      </c>
      <c r="G679">
        <v>27.491700000000002</v>
      </c>
      <c r="H679">
        <v>27.030799999999999</v>
      </c>
      <c r="I679">
        <v>27.265999999999998</v>
      </c>
      <c r="J679">
        <v>24.030999999999999</v>
      </c>
      <c r="K679">
        <v>22.101900000000001</v>
      </c>
      <c r="L679">
        <v>27.486899999999999</v>
      </c>
      <c r="M679">
        <v>23.022400000000001</v>
      </c>
      <c r="N679">
        <v>26.9298</v>
      </c>
      <c r="O679">
        <v>27.648800000000001</v>
      </c>
      <c r="P679">
        <v>27.246700000000001</v>
      </c>
      <c r="Q679">
        <v>27.037199999999999</v>
      </c>
      <c r="R679">
        <v>27.401199999999999</v>
      </c>
      <c r="S679" t="s">
        <v>165</v>
      </c>
      <c r="T679">
        <v>74</v>
      </c>
      <c r="U679" t="s">
        <v>72454</v>
      </c>
      <c r="V679" t="s">
        <v>4428</v>
      </c>
      <c r="W679">
        <v>0.29368211927216697</v>
      </c>
      <c r="X679">
        <v>0.24273848303477</v>
      </c>
      <c r="Y679">
        <v>0.69233013938700605</v>
      </c>
      <c r="Z679">
        <v>0.99999075281106697</v>
      </c>
    </row>
    <row r="680" spans="1:26" x14ac:dyDescent="0.25">
      <c r="A680" t="s">
        <v>4434</v>
      </c>
      <c r="B680">
        <v>866</v>
      </c>
      <c r="C680" t="s">
        <v>4434</v>
      </c>
      <c r="D680" t="s">
        <v>4434</v>
      </c>
      <c r="G680">
        <v>22.210699999999999</v>
      </c>
      <c r="H680">
        <v>25.927099999999999</v>
      </c>
      <c r="I680">
        <v>22.364599999999999</v>
      </c>
      <c r="J680">
        <v>27.219200000000001</v>
      </c>
      <c r="K680">
        <v>22.085100000000001</v>
      </c>
      <c r="L680">
        <v>22.6264</v>
      </c>
      <c r="M680">
        <v>23.545500000000001</v>
      </c>
      <c r="N680">
        <v>26.8353</v>
      </c>
      <c r="O680">
        <v>23.71</v>
      </c>
      <c r="P680">
        <v>27.303899999999999</v>
      </c>
      <c r="Q680">
        <v>26.8735</v>
      </c>
      <c r="R680">
        <v>26.792200000000001</v>
      </c>
      <c r="S680" t="s">
        <v>165</v>
      </c>
      <c r="T680">
        <v>866</v>
      </c>
      <c r="U680" t="s">
        <v>72454</v>
      </c>
      <c r="V680" t="s">
        <v>4435</v>
      </c>
      <c r="W680">
        <v>0.224131344802281</v>
      </c>
      <c r="X680">
        <v>0.98196177752851699</v>
      </c>
      <c r="Y680">
        <v>0.80648310844875903</v>
      </c>
      <c r="Z680">
        <v>0.14835294788430101</v>
      </c>
    </row>
    <row r="681" spans="1:26" x14ac:dyDescent="0.25">
      <c r="A681" t="s">
        <v>4455</v>
      </c>
      <c r="B681" t="s">
        <v>4463</v>
      </c>
      <c r="C681" t="s">
        <v>4457</v>
      </c>
      <c r="D681" t="s">
        <v>4457</v>
      </c>
      <c r="E681" t="s">
        <v>4458</v>
      </c>
      <c r="F681" t="s">
        <v>4459</v>
      </c>
      <c r="G681">
        <v>25.8811</v>
      </c>
      <c r="H681">
        <v>24.4176</v>
      </c>
      <c r="I681">
        <v>25.207699999999999</v>
      </c>
      <c r="J681">
        <v>25.285299999999999</v>
      </c>
      <c r="K681">
        <v>22.1477</v>
      </c>
      <c r="L681">
        <v>25.272500000000001</v>
      </c>
      <c r="M681">
        <v>21.8565</v>
      </c>
      <c r="N681">
        <v>26.514299999999999</v>
      </c>
      <c r="O681">
        <v>26.2864</v>
      </c>
      <c r="P681">
        <v>26.366599999999998</v>
      </c>
      <c r="Q681">
        <v>25.4832</v>
      </c>
      <c r="R681">
        <v>23.184000000000001</v>
      </c>
      <c r="S681" t="s">
        <v>165</v>
      </c>
      <c r="T681">
        <v>8</v>
      </c>
      <c r="U681" t="s">
        <v>72454</v>
      </c>
      <c r="V681" t="s">
        <v>4464</v>
      </c>
      <c r="W681">
        <v>0.92640134115241601</v>
      </c>
      <c r="X681">
        <v>0.866158381302775</v>
      </c>
      <c r="Y681">
        <v>0.99487275090943905</v>
      </c>
      <c r="Z681">
        <v>0.99909420886929701</v>
      </c>
    </row>
    <row r="682" spans="1:26" x14ac:dyDescent="0.25">
      <c r="A682" t="s">
        <v>4472</v>
      </c>
      <c r="B682" t="s">
        <v>4483</v>
      </c>
      <c r="C682" t="s">
        <v>4474</v>
      </c>
      <c r="D682" t="s">
        <v>4475</v>
      </c>
      <c r="E682" t="s">
        <v>4476</v>
      </c>
      <c r="F682" t="s">
        <v>4477</v>
      </c>
      <c r="G682">
        <v>21.643599999999999</v>
      </c>
      <c r="H682">
        <v>25.572600000000001</v>
      </c>
      <c r="I682">
        <v>26.49</v>
      </c>
      <c r="J682">
        <v>26.852799999999998</v>
      </c>
      <c r="K682">
        <v>26.029199999999999</v>
      </c>
      <c r="L682">
        <v>21.804400000000001</v>
      </c>
      <c r="M682">
        <v>22.2104</v>
      </c>
      <c r="N682">
        <v>26.128</v>
      </c>
      <c r="O682">
        <v>25.939699999999998</v>
      </c>
      <c r="P682">
        <v>22.901900000000001</v>
      </c>
      <c r="Q682">
        <v>22.4131</v>
      </c>
      <c r="R682">
        <v>22.415700000000001</v>
      </c>
      <c r="S682" t="s">
        <v>165</v>
      </c>
      <c r="T682">
        <v>450</v>
      </c>
      <c r="U682" t="s">
        <v>72454</v>
      </c>
      <c r="V682" t="s">
        <v>4484</v>
      </c>
      <c r="W682">
        <v>0.55034354396697704</v>
      </c>
      <c r="X682">
        <v>0.99527671358936298</v>
      </c>
      <c r="Y682">
        <v>0.999043679778993</v>
      </c>
      <c r="Z682">
        <v>0.56858080177075898</v>
      </c>
    </row>
    <row r="683" spans="1:26" x14ac:dyDescent="0.25">
      <c r="A683" t="s">
        <v>4472</v>
      </c>
      <c r="B683" t="s">
        <v>4490</v>
      </c>
      <c r="C683" t="s">
        <v>4474</v>
      </c>
      <c r="D683" t="s">
        <v>4475</v>
      </c>
      <c r="E683" t="s">
        <v>4476</v>
      </c>
      <c r="F683" t="s">
        <v>4477</v>
      </c>
      <c r="G683">
        <v>22.125399999999999</v>
      </c>
      <c r="H683">
        <v>22.723800000000001</v>
      </c>
      <c r="I683">
        <v>22.390799999999999</v>
      </c>
      <c r="J683">
        <v>23.527699999999999</v>
      </c>
      <c r="K683">
        <v>20.126100000000001</v>
      </c>
      <c r="L683">
        <v>20.997800000000002</v>
      </c>
      <c r="M683">
        <v>22.718599999999999</v>
      </c>
      <c r="N683">
        <v>23.385300000000001</v>
      </c>
      <c r="O683">
        <v>21.284800000000001</v>
      </c>
      <c r="P683">
        <v>26.4679</v>
      </c>
      <c r="Q683">
        <v>25.663799999999998</v>
      </c>
      <c r="R683">
        <v>22.346399999999999</v>
      </c>
      <c r="S683" t="s">
        <v>165</v>
      </c>
      <c r="T683">
        <v>451</v>
      </c>
      <c r="U683" t="s">
        <v>72454</v>
      </c>
      <c r="V683" t="s">
        <v>4491</v>
      </c>
      <c r="W683">
        <v>0.12487265829694801</v>
      </c>
      <c r="X683">
        <v>0.82656209244838097</v>
      </c>
      <c r="Y683">
        <v>0.99994938130961897</v>
      </c>
      <c r="Z683">
        <v>0.19487732054276699</v>
      </c>
    </row>
    <row r="684" spans="1:26" x14ac:dyDescent="0.25">
      <c r="A684" t="s">
        <v>4472</v>
      </c>
      <c r="B684" t="s">
        <v>4497</v>
      </c>
      <c r="C684" t="s">
        <v>4474</v>
      </c>
      <c r="D684" t="s">
        <v>4475</v>
      </c>
      <c r="E684" t="s">
        <v>4476</v>
      </c>
      <c r="F684" t="s">
        <v>4477</v>
      </c>
      <c r="G684">
        <v>27.113600000000002</v>
      </c>
      <c r="H684">
        <v>26.891500000000001</v>
      </c>
      <c r="I684">
        <v>27.526900000000001</v>
      </c>
      <c r="J684">
        <v>27.860099999999999</v>
      </c>
      <c r="K684">
        <v>27.744499999999999</v>
      </c>
      <c r="L684">
        <v>26.965499999999999</v>
      </c>
      <c r="M684">
        <v>27.5809</v>
      </c>
      <c r="N684">
        <v>27.58</v>
      </c>
      <c r="O684">
        <v>27.270600000000002</v>
      </c>
      <c r="P684">
        <v>27.7804</v>
      </c>
      <c r="Q684">
        <v>27.407499999999999</v>
      </c>
      <c r="R684">
        <v>27.350899999999999</v>
      </c>
      <c r="S684" t="s">
        <v>165</v>
      </c>
      <c r="T684">
        <v>419</v>
      </c>
      <c r="U684" t="s">
        <v>72454</v>
      </c>
      <c r="V684" t="s">
        <v>4498</v>
      </c>
      <c r="W684">
        <v>0.54602619005014197</v>
      </c>
      <c r="X684">
        <v>0.46654386527733999</v>
      </c>
      <c r="Y684">
        <v>0.56722864288357799</v>
      </c>
      <c r="Z684">
        <v>0.488387394296184</v>
      </c>
    </row>
    <row r="685" spans="1:26" x14ac:dyDescent="0.25">
      <c r="A685" t="s">
        <v>4511</v>
      </c>
      <c r="B685" t="s">
        <v>4521</v>
      </c>
      <c r="C685" t="s">
        <v>4513</v>
      </c>
      <c r="D685" t="s">
        <v>4513</v>
      </c>
      <c r="E685" t="s">
        <v>4514</v>
      </c>
      <c r="F685" t="s">
        <v>4515</v>
      </c>
      <c r="G685">
        <v>29.455200000000001</v>
      </c>
      <c r="H685">
        <v>29.3081</v>
      </c>
      <c r="I685">
        <v>29.691500000000001</v>
      </c>
      <c r="J685">
        <v>31.087499999999999</v>
      </c>
      <c r="K685">
        <v>29.417899999999999</v>
      </c>
      <c r="L685">
        <v>29.738800000000001</v>
      </c>
      <c r="M685">
        <v>29.2881</v>
      </c>
      <c r="N685">
        <v>29.726600000000001</v>
      </c>
      <c r="O685">
        <v>29.739000000000001</v>
      </c>
      <c r="P685">
        <v>24.8614</v>
      </c>
      <c r="Q685">
        <v>29.325600000000001</v>
      </c>
      <c r="R685">
        <v>29.436199999999999</v>
      </c>
      <c r="S685" t="s">
        <v>165</v>
      </c>
      <c r="T685">
        <v>441</v>
      </c>
      <c r="U685" t="s">
        <v>72454</v>
      </c>
      <c r="V685" t="s">
        <v>4522</v>
      </c>
      <c r="W685">
        <v>0.30442679973278802</v>
      </c>
      <c r="X685">
        <v>0.91187504596449798</v>
      </c>
      <c r="Y685">
        <v>0.99947192429765197</v>
      </c>
      <c r="Z685">
        <v>0.40071800059639701</v>
      </c>
    </row>
    <row r="686" spans="1:26" x14ac:dyDescent="0.25">
      <c r="A686" t="s">
        <v>4527</v>
      </c>
      <c r="B686" t="s">
        <v>4528</v>
      </c>
      <c r="C686" t="s">
        <v>4529</v>
      </c>
      <c r="D686" t="s">
        <v>4529</v>
      </c>
      <c r="E686" t="s">
        <v>4530</v>
      </c>
      <c r="F686" t="s">
        <v>4531</v>
      </c>
      <c r="G686">
        <v>23.3446</v>
      </c>
      <c r="H686">
        <v>24.908999999999999</v>
      </c>
      <c r="I686">
        <v>24.788599999999999</v>
      </c>
      <c r="J686">
        <v>25.1553</v>
      </c>
      <c r="K686">
        <v>24.0947</v>
      </c>
      <c r="L686">
        <v>21.408799999999999</v>
      </c>
      <c r="M686">
        <v>24.850200000000001</v>
      </c>
      <c r="N686">
        <v>24.051600000000001</v>
      </c>
      <c r="O686">
        <v>24.0947</v>
      </c>
      <c r="P686">
        <v>24.020900000000001</v>
      </c>
      <c r="Q686">
        <v>23.330100000000002</v>
      </c>
      <c r="R686">
        <v>21.876999999999999</v>
      </c>
      <c r="S686" t="s">
        <v>165</v>
      </c>
      <c r="T686">
        <v>169</v>
      </c>
      <c r="U686" t="s">
        <v>72454</v>
      </c>
      <c r="V686" t="s">
        <v>4532</v>
      </c>
      <c r="W686">
        <v>0.531809522157491</v>
      </c>
      <c r="X686">
        <v>0.76671017688666798</v>
      </c>
      <c r="Y686">
        <v>0.99999715436341297</v>
      </c>
      <c r="Z686">
        <v>0.473834799672955</v>
      </c>
    </row>
    <row r="687" spans="1:26" x14ac:dyDescent="0.25">
      <c r="A687" t="s">
        <v>4538</v>
      </c>
      <c r="B687" t="s">
        <v>4539</v>
      </c>
      <c r="C687" t="s">
        <v>4540</v>
      </c>
      <c r="D687" t="s">
        <v>4540</v>
      </c>
      <c r="E687" t="s">
        <v>4541</v>
      </c>
      <c r="F687" t="s">
        <v>4542</v>
      </c>
      <c r="G687">
        <v>23.8276</v>
      </c>
      <c r="H687">
        <v>22.810600000000001</v>
      </c>
      <c r="I687">
        <v>24.076899999999998</v>
      </c>
      <c r="J687">
        <v>24.5321</v>
      </c>
      <c r="K687">
        <v>23.8521</v>
      </c>
      <c r="L687">
        <v>21.2074</v>
      </c>
      <c r="M687">
        <v>23.711500000000001</v>
      </c>
      <c r="N687">
        <v>24.573499999999999</v>
      </c>
      <c r="O687">
        <v>24.313300000000002</v>
      </c>
      <c r="P687">
        <v>25.642600000000002</v>
      </c>
      <c r="Q687">
        <v>22.096599999999999</v>
      </c>
      <c r="R687">
        <v>23.286100000000001</v>
      </c>
      <c r="S687" t="s">
        <v>165</v>
      </c>
      <c r="T687">
        <v>449</v>
      </c>
      <c r="U687" t="s">
        <v>72454</v>
      </c>
      <c r="V687" t="s">
        <v>4543</v>
      </c>
      <c r="W687">
        <v>0.82896906700908701</v>
      </c>
      <c r="X687">
        <v>0.97089079733555805</v>
      </c>
      <c r="Y687">
        <v>0.88740226605595096</v>
      </c>
      <c r="Z687">
        <v>0.99931851163965402</v>
      </c>
    </row>
    <row r="688" spans="1:26" x14ac:dyDescent="0.25">
      <c r="A688" t="s">
        <v>4547</v>
      </c>
      <c r="B688" t="s">
        <v>4548</v>
      </c>
      <c r="C688" t="s">
        <v>4549</v>
      </c>
      <c r="D688" t="s">
        <v>4549</v>
      </c>
      <c r="E688" t="s">
        <v>4550</v>
      </c>
      <c r="F688" t="s">
        <v>4551</v>
      </c>
      <c r="G688">
        <v>22.525500000000001</v>
      </c>
      <c r="H688">
        <v>22.124300000000002</v>
      </c>
      <c r="I688">
        <v>22.997900000000001</v>
      </c>
      <c r="J688">
        <v>23.364000000000001</v>
      </c>
      <c r="K688">
        <v>24.196899999999999</v>
      </c>
      <c r="L688">
        <v>21.083200000000001</v>
      </c>
      <c r="M688">
        <v>22.648399999999999</v>
      </c>
      <c r="N688">
        <v>22.851800000000001</v>
      </c>
      <c r="O688">
        <v>22.8</v>
      </c>
      <c r="P688">
        <v>23.2666</v>
      </c>
      <c r="Q688">
        <v>22.1128</v>
      </c>
      <c r="R688">
        <v>22.618400000000001</v>
      </c>
      <c r="S688" t="s">
        <v>165</v>
      </c>
      <c r="T688">
        <v>6</v>
      </c>
      <c r="U688" t="s">
        <v>72454</v>
      </c>
      <c r="V688" t="s">
        <v>4552</v>
      </c>
      <c r="W688">
        <v>0.97075482565430504</v>
      </c>
      <c r="X688">
        <v>0.937906891868731</v>
      </c>
      <c r="Y688">
        <v>0.98052884941915697</v>
      </c>
      <c r="Z688">
        <v>0.996795808124053</v>
      </c>
    </row>
    <row r="689" spans="1:26" x14ac:dyDescent="0.25">
      <c r="A689" t="s">
        <v>4565</v>
      </c>
      <c r="B689" t="s">
        <v>4566</v>
      </c>
      <c r="C689" t="s">
        <v>4567</v>
      </c>
      <c r="D689" t="s">
        <v>4567</v>
      </c>
      <c r="E689" t="s">
        <v>4568</v>
      </c>
      <c r="F689" t="s">
        <v>4569</v>
      </c>
      <c r="G689">
        <v>24.7303</v>
      </c>
      <c r="H689">
        <v>24.4693</v>
      </c>
      <c r="I689">
        <v>22.149100000000001</v>
      </c>
      <c r="J689">
        <v>25.1874</v>
      </c>
      <c r="K689">
        <v>22.7439</v>
      </c>
      <c r="L689">
        <v>22.123699999999999</v>
      </c>
      <c r="M689">
        <v>25.0121</v>
      </c>
      <c r="N689">
        <v>22.7563</v>
      </c>
      <c r="O689">
        <v>22.945799999999998</v>
      </c>
      <c r="P689">
        <v>22.042400000000001</v>
      </c>
      <c r="Q689">
        <v>23.182600000000001</v>
      </c>
      <c r="R689">
        <v>24.487200000000001</v>
      </c>
      <c r="S689" t="s">
        <v>165</v>
      </c>
      <c r="T689">
        <v>65</v>
      </c>
      <c r="U689" t="s">
        <v>72454</v>
      </c>
      <c r="V689" t="s">
        <v>4570</v>
      </c>
      <c r="W689">
        <v>0.96294178635893102</v>
      </c>
      <c r="X689">
        <v>0.96249381582820603</v>
      </c>
      <c r="Y689">
        <v>0.99509000120181601</v>
      </c>
      <c r="Z689">
        <v>0.93006666690277695</v>
      </c>
    </row>
    <row r="690" spans="1:26" x14ac:dyDescent="0.25">
      <c r="A690" t="s">
        <v>4586</v>
      </c>
      <c r="B690" t="s">
        <v>4587</v>
      </c>
      <c r="C690" t="s">
        <v>4588</v>
      </c>
      <c r="D690" t="s">
        <v>4588</v>
      </c>
      <c r="E690" t="s">
        <v>4589</v>
      </c>
      <c r="F690" t="s">
        <v>4590</v>
      </c>
      <c r="G690">
        <v>25.090800000000002</v>
      </c>
      <c r="H690">
        <v>21.847300000000001</v>
      </c>
      <c r="I690">
        <v>25.5215</v>
      </c>
      <c r="J690">
        <v>26.924700000000001</v>
      </c>
      <c r="K690">
        <v>26.290700000000001</v>
      </c>
      <c r="L690">
        <v>25.771999999999998</v>
      </c>
      <c r="M690">
        <v>21.366800000000001</v>
      </c>
      <c r="N690">
        <v>26.026700000000002</v>
      </c>
      <c r="O690">
        <v>25.816400000000002</v>
      </c>
      <c r="P690">
        <v>26.785299999999999</v>
      </c>
      <c r="Q690">
        <v>22.740200000000002</v>
      </c>
      <c r="R690">
        <v>22.892600000000002</v>
      </c>
      <c r="S690" t="s">
        <v>165</v>
      </c>
      <c r="T690">
        <v>89</v>
      </c>
      <c r="U690" t="s">
        <v>72454</v>
      </c>
      <c r="V690" t="s">
        <v>4591</v>
      </c>
      <c r="W690">
        <v>0.52409985896884004</v>
      </c>
      <c r="X690">
        <v>0.45923687805406899</v>
      </c>
      <c r="Y690">
        <v>0.99738937192380195</v>
      </c>
      <c r="Z690">
        <v>0.99999954813448899</v>
      </c>
    </row>
    <row r="691" spans="1:26" x14ac:dyDescent="0.25">
      <c r="A691" t="s">
        <v>4596</v>
      </c>
      <c r="B691" t="s">
        <v>4597</v>
      </c>
      <c r="C691" t="s">
        <v>4598</v>
      </c>
      <c r="D691" t="s">
        <v>4598</v>
      </c>
      <c r="E691" t="s">
        <v>4599</v>
      </c>
      <c r="F691" t="s">
        <v>4600</v>
      </c>
      <c r="G691">
        <v>22.3462</v>
      </c>
      <c r="H691">
        <v>26.918399999999998</v>
      </c>
      <c r="I691">
        <v>26.662500000000001</v>
      </c>
      <c r="J691">
        <v>27.7227</v>
      </c>
      <c r="K691">
        <v>27.3842</v>
      </c>
      <c r="L691">
        <v>26.712900000000001</v>
      </c>
      <c r="M691">
        <v>26.750499999999999</v>
      </c>
      <c r="N691">
        <v>28.010400000000001</v>
      </c>
      <c r="O691">
        <v>26.708200000000001</v>
      </c>
      <c r="P691">
        <v>28.1418</v>
      </c>
      <c r="Q691">
        <v>26.445399999999999</v>
      </c>
      <c r="R691">
        <v>26.7667</v>
      </c>
      <c r="S691" t="s">
        <v>165</v>
      </c>
      <c r="T691">
        <v>394</v>
      </c>
      <c r="U691" t="s">
        <v>72454</v>
      </c>
      <c r="V691" t="s">
        <v>4601</v>
      </c>
      <c r="W691">
        <v>0.343357342387408</v>
      </c>
      <c r="X691">
        <v>0.28705017288637602</v>
      </c>
      <c r="Y691">
        <v>0.32775631169945901</v>
      </c>
      <c r="Z691">
        <v>0.342225580055732</v>
      </c>
    </row>
    <row r="692" spans="1:26" x14ac:dyDescent="0.25">
      <c r="A692" t="s">
        <v>4609</v>
      </c>
      <c r="B692" t="s">
        <v>4610</v>
      </c>
      <c r="C692" t="s">
        <v>4611</v>
      </c>
      <c r="D692" t="s">
        <v>4611</v>
      </c>
      <c r="E692" t="s">
        <v>4612</v>
      </c>
      <c r="F692" t="s">
        <v>4613</v>
      </c>
      <c r="G692">
        <v>23.4148</v>
      </c>
      <c r="H692">
        <v>26.079499999999999</v>
      </c>
      <c r="I692">
        <v>24.049800000000001</v>
      </c>
      <c r="J692">
        <v>25.844999999999999</v>
      </c>
      <c r="K692">
        <v>22.408999999999999</v>
      </c>
      <c r="L692">
        <v>21.489100000000001</v>
      </c>
      <c r="M692">
        <v>22.316299999999998</v>
      </c>
      <c r="N692">
        <v>21.296399999999998</v>
      </c>
      <c r="O692">
        <v>24.447399999999998</v>
      </c>
      <c r="P692">
        <v>24.8156</v>
      </c>
      <c r="Q692">
        <v>23.146000000000001</v>
      </c>
      <c r="R692">
        <v>22.003299999999999</v>
      </c>
      <c r="S692" t="s">
        <v>165</v>
      </c>
      <c r="T692">
        <v>58</v>
      </c>
      <c r="U692" t="s">
        <v>72454</v>
      </c>
      <c r="V692" t="s">
        <v>4614</v>
      </c>
      <c r="W692">
        <v>0.63202411422555504</v>
      </c>
      <c r="X692">
        <v>0.70414763640047795</v>
      </c>
      <c r="Y692">
        <v>0.46259429178186301</v>
      </c>
      <c r="Z692">
        <v>0.73711527344427896</v>
      </c>
    </row>
    <row r="693" spans="1:26" x14ac:dyDescent="0.25">
      <c r="A693" t="s">
        <v>4627</v>
      </c>
      <c r="B693" t="s">
        <v>4628</v>
      </c>
      <c r="C693" t="s">
        <v>4629</v>
      </c>
      <c r="D693" t="s">
        <v>4629</v>
      </c>
      <c r="E693" t="s">
        <v>4630</v>
      </c>
      <c r="F693" t="s">
        <v>4631</v>
      </c>
      <c r="G693">
        <v>24.436800000000002</v>
      </c>
      <c r="H693">
        <v>21.388300000000001</v>
      </c>
      <c r="I693">
        <v>24.276599999999998</v>
      </c>
      <c r="J693">
        <v>24.611899999999999</v>
      </c>
      <c r="K693">
        <v>23.513000000000002</v>
      </c>
      <c r="L693">
        <v>21.363399999999999</v>
      </c>
      <c r="M693">
        <v>21.963799999999999</v>
      </c>
      <c r="N693">
        <v>24.156300000000002</v>
      </c>
      <c r="O693">
        <v>24.3766</v>
      </c>
      <c r="P693">
        <v>24.348199999999999</v>
      </c>
      <c r="Q693">
        <v>24.043900000000001</v>
      </c>
      <c r="R693">
        <v>22.502400000000002</v>
      </c>
      <c r="S693" t="s">
        <v>165</v>
      </c>
      <c r="T693">
        <v>718</v>
      </c>
      <c r="U693" t="s">
        <v>72454</v>
      </c>
      <c r="V693" t="s">
        <v>4632</v>
      </c>
      <c r="W693">
        <v>0.98094901695487702</v>
      </c>
      <c r="X693">
        <v>0.99609221947468196</v>
      </c>
      <c r="Y693">
        <v>0.99894156301088599</v>
      </c>
      <c r="Z693">
        <v>0.99176149493556798</v>
      </c>
    </row>
    <row r="694" spans="1:26" x14ac:dyDescent="0.25">
      <c r="A694" t="s">
        <v>4627</v>
      </c>
      <c r="B694" t="s">
        <v>4637</v>
      </c>
      <c r="C694" t="s">
        <v>4629</v>
      </c>
      <c r="D694" t="s">
        <v>4629</v>
      </c>
      <c r="E694" t="s">
        <v>4630</v>
      </c>
      <c r="F694" t="s">
        <v>4631</v>
      </c>
      <c r="G694">
        <v>25.494800000000001</v>
      </c>
      <c r="H694">
        <v>22.333100000000002</v>
      </c>
      <c r="I694">
        <v>22.864899999999999</v>
      </c>
      <c r="J694">
        <v>22.7501</v>
      </c>
      <c r="K694">
        <v>25.7104</v>
      </c>
      <c r="L694">
        <v>22.4224</v>
      </c>
      <c r="M694">
        <v>25.492699999999999</v>
      </c>
      <c r="N694">
        <v>25.492699999999999</v>
      </c>
      <c r="O694">
        <v>22.3001</v>
      </c>
      <c r="P694">
        <v>25.2818</v>
      </c>
      <c r="Q694">
        <v>23.265899999999998</v>
      </c>
      <c r="R694">
        <v>23.2056</v>
      </c>
      <c r="S694" t="s">
        <v>165</v>
      </c>
      <c r="T694">
        <v>736</v>
      </c>
      <c r="U694" t="s">
        <v>72454</v>
      </c>
      <c r="V694" t="s">
        <v>4638</v>
      </c>
      <c r="W694">
        <v>0.91351971175416702</v>
      </c>
      <c r="X694">
        <v>0.99991902846398195</v>
      </c>
      <c r="Y694">
        <v>0.85853517972460403</v>
      </c>
      <c r="Z694">
        <v>0.98690178671248596</v>
      </c>
    </row>
    <row r="695" spans="1:26" x14ac:dyDescent="0.25">
      <c r="A695" t="s">
        <v>4647</v>
      </c>
      <c r="B695" t="s">
        <v>4648</v>
      </c>
      <c r="C695" t="s">
        <v>4649</v>
      </c>
      <c r="D695" t="s">
        <v>4649</v>
      </c>
      <c r="E695" t="s">
        <v>4650</v>
      </c>
      <c r="F695" t="s">
        <v>4651</v>
      </c>
      <c r="G695">
        <v>28.6356</v>
      </c>
      <c r="H695">
        <v>25.638200000000001</v>
      </c>
      <c r="I695">
        <v>24.5411</v>
      </c>
      <c r="J695">
        <v>30.2059</v>
      </c>
      <c r="K695">
        <v>22.713999999999999</v>
      </c>
      <c r="L695">
        <v>28.273199999999999</v>
      </c>
      <c r="M695">
        <v>25.404</v>
      </c>
      <c r="N695">
        <v>29.015499999999999</v>
      </c>
      <c r="O695">
        <v>26.7685</v>
      </c>
      <c r="P695">
        <v>20.649899999999999</v>
      </c>
      <c r="Q695">
        <v>22.9849</v>
      </c>
      <c r="R695">
        <v>28.482399999999998</v>
      </c>
      <c r="S695" t="s">
        <v>165</v>
      </c>
      <c r="T695">
        <v>610</v>
      </c>
      <c r="U695" t="s">
        <v>72454</v>
      </c>
      <c r="V695" t="s">
        <v>4652</v>
      </c>
      <c r="W695">
        <v>0.61745786382597501</v>
      </c>
      <c r="X695">
        <v>0.97866586597419303</v>
      </c>
      <c r="Y695">
        <v>0.97885502355612697</v>
      </c>
      <c r="Z695">
        <v>0.72262123213770302</v>
      </c>
    </row>
    <row r="696" spans="1:26" x14ac:dyDescent="0.25">
      <c r="A696" t="s">
        <v>4665</v>
      </c>
      <c r="B696" t="s">
        <v>4666</v>
      </c>
      <c r="C696" t="s">
        <v>4667</v>
      </c>
      <c r="D696" t="s">
        <v>4667</v>
      </c>
      <c r="E696" t="s">
        <v>4668</v>
      </c>
      <c r="F696" t="s">
        <v>4669</v>
      </c>
      <c r="G696">
        <v>25.339500000000001</v>
      </c>
      <c r="H696">
        <v>25.108699999999999</v>
      </c>
      <c r="I696">
        <v>24.621500000000001</v>
      </c>
      <c r="J696">
        <v>22.501899999999999</v>
      </c>
      <c r="K696">
        <v>22.345199999999998</v>
      </c>
      <c r="L696">
        <v>24.9499</v>
      </c>
      <c r="M696">
        <v>24.9711</v>
      </c>
      <c r="N696">
        <v>24.960799999999999</v>
      </c>
      <c r="O696">
        <v>22.425699999999999</v>
      </c>
      <c r="P696">
        <v>25.7179</v>
      </c>
      <c r="Q696">
        <v>23.0122</v>
      </c>
      <c r="R696">
        <v>25.4282</v>
      </c>
      <c r="S696" t="s">
        <v>165</v>
      </c>
      <c r="T696">
        <v>439</v>
      </c>
      <c r="U696" t="s">
        <v>72454</v>
      </c>
      <c r="V696" t="s">
        <v>4670</v>
      </c>
      <c r="W696">
        <v>0.40850358166123601</v>
      </c>
      <c r="X696">
        <v>0.28910540542926699</v>
      </c>
      <c r="Y696">
        <v>0.73131265015029401</v>
      </c>
      <c r="Z696">
        <v>0.982618457447481</v>
      </c>
    </row>
    <row r="697" spans="1:26" x14ac:dyDescent="0.25">
      <c r="A697" t="s">
        <v>4675</v>
      </c>
      <c r="B697" t="s">
        <v>4676</v>
      </c>
      <c r="C697" t="s">
        <v>4677</v>
      </c>
      <c r="D697" t="s">
        <v>4677</v>
      </c>
      <c r="E697" t="s">
        <v>4678</v>
      </c>
      <c r="F697" t="s">
        <v>4679</v>
      </c>
      <c r="G697">
        <v>27.1036</v>
      </c>
      <c r="H697">
        <v>23.1127</v>
      </c>
      <c r="I697">
        <v>27.5684</v>
      </c>
      <c r="J697">
        <v>23.7638</v>
      </c>
      <c r="K697">
        <v>27.896000000000001</v>
      </c>
      <c r="L697">
        <v>27.021799999999999</v>
      </c>
      <c r="M697">
        <v>22.265799999999999</v>
      </c>
      <c r="N697">
        <v>27.549900000000001</v>
      </c>
      <c r="O697">
        <v>28.003699999999998</v>
      </c>
      <c r="P697">
        <v>27.609400000000001</v>
      </c>
      <c r="Q697">
        <v>27.096599999999999</v>
      </c>
      <c r="R697">
        <v>26.9375</v>
      </c>
      <c r="S697" t="s">
        <v>165</v>
      </c>
      <c r="T697">
        <v>383</v>
      </c>
      <c r="U697" t="s">
        <v>72454</v>
      </c>
      <c r="V697" t="s">
        <v>4680</v>
      </c>
      <c r="W697">
        <v>0.88644759082915003</v>
      </c>
      <c r="X697">
        <v>0.99688700729197399</v>
      </c>
      <c r="Y697">
        <v>0.99999981562926399</v>
      </c>
      <c r="Z697">
        <v>0.83359016608817305</v>
      </c>
    </row>
    <row r="698" spans="1:26" x14ac:dyDescent="0.25">
      <c r="A698" t="s">
        <v>4685</v>
      </c>
      <c r="B698" t="s">
        <v>4686</v>
      </c>
      <c r="C698" t="s">
        <v>4687</v>
      </c>
      <c r="D698" t="s">
        <v>4687</v>
      </c>
      <c r="E698" t="s">
        <v>4688</v>
      </c>
      <c r="F698" t="s">
        <v>4689</v>
      </c>
      <c r="G698">
        <v>29.578499999999998</v>
      </c>
      <c r="H698">
        <v>30.128499999999999</v>
      </c>
      <c r="I698">
        <v>30.488199999999999</v>
      </c>
      <c r="J698">
        <v>30.777100000000001</v>
      </c>
      <c r="K698">
        <v>29.8567</v>
      </c>
      <c r="L698">
        <v>29.5533</v>
      </c>
      <c r="M698">
        <v>29.873699999999999</v>
      </c>
      <c r="N698">
        <v>30.215199999999999</v>
      </c>
      <c r="O698">
        <v>30.102900000000002</v>
      </c>
      <c r="P698">
        <v>30.6889</v>
      </c>
      <c r="Q698">
        <v>29.8187</v>
      </c>
      <c r="R698">
        <v>29.755600000000001</v>
      </c>
      <c r="S698" t="s">
        <v>165</v>
      </c>
      <c r="T698">
        <v>54</v>
      </c>
      <c r="U698" t="s">
        <v>72454</v>
      </c>
      <c r="V698" t="s">
        <v>4690</v>
      </c>
      <c r="W698">
        <v>0.99987657566121302</v>
      </c>
      <c r="X698">
        <v>0.99999974189155105</v>
      </c>
      <c r="Y698">
        <v>0.99999998098106102</v>
      </c>
      <c r="Z698">
        <v>0.99984843628193498</v>
      </c>
    </row>
    <row r="699" spans="1:26" x14ac:dyDescent="0.25">
      <c r="A699" t="s">
        <v>4685</v>
      </c>
      <c r="B699" t="s">
        <v>4697</v>
      </c>
      <c r="C699" t="s">
        <v>4687</v>
      </c>
      <c r="D699" t="s">
        <v>4687</v>
      </c>
      <c r="E699" t="s">
        <v>4688</v>
      </c>
      <c r="F699" t="s">
        <v>4689</v>
      </c>
      <c r="G699">
        <v>29.199400000000001</v>
      </c>
      <c r="H699">
        <v>29.085699999999999</v>
      </c>
      <c r="I699">
        <v>29.715299999999999</v>
      </c>
      <c r="J699">
        <v>30.463699999999999</v>
      </c>
      <c r="K699">
        <v>29.3504</v>
      </c>
      <c r="L699">
        <v>29.139099999999999</v>
      </c>
      <c r="M699">
        <v>29.605</v>
      </c>
      <c r="N699">
        <v>30.2624</v>
      </c>
      <c r="O699">
        <v>29.373799999999999</v>
      </c>
      <c r="P699">
        <v>30.171299999999999</v>
      </c>
      <c r="Q699">
        <v>29.079799999999999</v>
      </c>
      <c r="R699">
        <v>29.459599999999998</v>
      </c>
      <c r="S699" t="s">
        <v>165</v>
      </c>
      <c r="T699">
        <v>55</v>
      </c>
      <c r="U699" t="s">
        <v>72454</v>
      </c>
      <c r="V699" t="s">
        <v>4698</v>
      </c>
      <c r="W699">
        <v>0.80451791796897798</v>
      </c>
      <c r="X699">
        <v>0.80969092904764095</v>
      </c>
      <c r="Y699">
        <v>0.67558247025291396</v>
      </c>
      <c r="Z699">
        <v>0.90477625120837102</v>
      </c>
    </row>
    <row r="700" spans="1:26" x14ac:dyDescent="0.25">
      <c r="A700" t="s">
        <v>4685</v>
      </c>
      <c r="B700" t="s">
        <v>4703</v>
      </c>
      <c r="C700" t="s">
        <v>4687</v>
      </c>
      <c r="D700" t="s">
        <v>4687</v>
      </c>
      <c r="E700" t="s">
        <v>4688</v>
      </c>
      <c r="F700" t="s">
        <v>4689</v>
      </c>
      <c r="G700">
        <v>25.2974</v>
      </c>
      <c r="H700">
        <v>21.768599999999999</v>
      </c>
      <c r="I700">
        <v>21.942900000000002</v>
      </c>
      <c r="J700">
        <v>27.0854</v>
      </c>
      <c r="K700">
        <v>21.5932</v>
      </c>
      <c r="L700">
        <v>25.754200000000001</v>
      </c>
      <c r="M700">
        <v>21.078299999999999</v>
      </c>
      <c r="N700">
        <v>21.638200000000001</v>
      </c>
      <c r="O700">
        <v>23.707000000000001</v>
      </c>
      <c r="P700">
        <v>23.092099999999999</v>
      </c>
      <c r="Q700">
        <v>22.0243</v>
      </c>
      <c r="R700">
        <v>25.598700000000001</v>
      </c>
      <c r="S700" t="s">
        <v>165</v>
      </c>
      <c r="T700">
        <v>362</v>
      </c>
      <c r="U700" t="s">
        <v>72454</v>
      </c>
      <c r="V700" t="s">
        <v>4704</v>
      </c>
      <c r="W700">
        <v>0.49900370945144301</v>
      </c>
      <c r="X700">
        <v>0.60618656451016095</v>
      </c>
      <c r="Y700">
        <v>0.92072580670354498</v>
      </c>
      <c r="Z700">
        <v>0.97401489771455396</v>
      </c>
    </row>
    <row r="701" spans="1:26" x14ac:dyDescent="0.25">
      <c r="A701" t="s">
        <v>4685</v>
      </c>
      <c r="B701" t="s">
        <v>4715</v>
      </c>
      <c r="C701" t="s">
        <v>4687</v>
      </c>
      <c r="D701" t="s">
        <v>4687</v>
      </c>
      <c r="E701" t="s">
        <v>4688</v>
      </c>
      <c r="F701" t="s">
        <v>4689</v>
      </c>
      <c r="G701">
        <v>25.573399999999999</v>
      </c>
      <c r="H701">
        <v>24.032399999999999</v>
      </c>
      <c r="I701">
        <v>22.3124</v>
      </c>
      <c r="J701">
        <v>23.410399999999999</v>
      </c>
      <c r="K701">
        <v>22.678799999999999</v>
      </c>
      <c r="L701">
        <v>24.504999999999999</v>
      </c>
      <c r="M701">
        <v>24.106999999999999</v>
      </c>
      <c r="N701">
        <v>22.372800000000002</v>
      </c>
      <c r="O701">
        <v>22.716200000000001</v>
      </c>
      <c r="P701">
        <v>23.6387</v>
      </c>
      <c r="Q701">
        <v>22.514399999999998</v>
      </c>
      <c r="R701">
        <v>24.758800000000001</v>
      </c>
      <c r="S701" t="s">
        <v>165</v>
      </c>
      <c r="T701">
        <v>191</v>
      </c>
      <c r="U701" t="s">
        <v>72454</v>
      </c>
      <c r="V701" t="s">
        <v>4716</v>
      </c>
      <c r="W701">
        <v>0.82422697186220095</v>
      </c>
      <c r="X701">
        <v>0.93895662358408405</v>
      </c>
      <c r="Y701">
        <v>0.68244464897583001</v>
      </c>
      <c r="Z701">
        <v>0.97100090822567597</v>
      </c>
    </row>
    <row r="702" spans="1:26" x14ac:dyDescent="0.25">
      <c r="A702" t="s">
        <v>4685</v>
      </c>
      <c r="B702" t="s">
        <v>4723</v>
      </c>
      <c r="C702" t="s">
        <v>4687</v>
      </c>
      <c r="D702" t="s">
        <v>4687</v>
      </c>
      <c r="E702" t="s">
        <v>4688</v>
      </c>
      <c r="F702" t="s">
        <v>4689</v>
      </c>
      <c r="G702">
        <v>24.6493</v>
      </c>
      <c r="H702">
        <v>25.4651</v>
      </c>
      <c r="I702">
        <v>24.4633</v>
      </c>
      <c r="J702">
        <v>26.443899999999999</v>
      </c>
      <c r="K702">
        <v>25.931000000000001</v>
      </c>
      <c r="L702">
        <v>25.513500000000001</v>
      </c>
      <c r="M702">
        <v>25.7364</v>
      </c>
      <c r="N702">
        <v>25.776</v>
      </c>
      <c r="O702">
        <v>25.969799999999999</v>
      </c>
      <c r="P702">
        <v>26.166699999999999</v>
      </c>
      <c r="Q702">
        <v>25.266400000000001</v>
      </c>
      <c r="R702">
        <v>24.9968</v>
      </c>
      <c r="S702" t="s">
        <v>165</v>
      </c>
      <c r="T702">
        <v>193</v>
      </c>
      <c r="U702" t="s">
        <v>72454</v>
      </c>
      <c r="V702" t="s">
        <v>4724</v>
      </c>
      <c r="W702">
        <v>8.0224375092784503E-2</v>
      </c>
      <c r="X702">
        <v>5.1162722610655603E-2</v>
      </c>
      <c r="Y702">
        <v>8.6286379943647906E-2</v>
      </c>
      <c r="Z702">
        <v>0.317774205751651</v>
      </c>
    </row>
    <row r="703" spans="1:26" x14ac:dyDescent="0.25">
      <c r="A703" t="s">
        <v>4737</v>
      </c>
      <c r="B703" t="s">
        <v>4738</v>
      </c>
      <c r="C703" t="s">
        <v>4739</v>
      </c>
      <c r="D703" t="s">
        <v>4739</v>
      </c>
      <c r="E703" t="s">
        <v>4740</v>
      </c>
      <c r="F703" t="s">
        <v>4741</v>
      </c>
      <c r="G703">
        <v>24.479700000000001</v>
      </c>
      <c r="H703">
        <v>24.063700000000001</v>
      </c>
      <c r="I703">
        <v>25.0444</v>
      </c>
      <c r="J703">
        <v>26.026199999999999</v>
      </c>
      <c r="K703">
        <v>24.208600000000001</v>
      </c>
      <c r="L703">
        <v>23.968299999999999</v>
      </c>
      <c r="M703">
        <v>25.003299999999999</v>
      </c>
      <c r="N703">
        <v>25.8003</v>
      </c>
      <c r="O703">
        <v>23.174600000000002</v>
      </c>
      <c r="P703">
        <v>26.028600000000001</v>
      </c>
      <c r="Q703">
        <v>25.251300000000001</v>
      </c>
      <c r="R703">
        <v>24.912299999999998</v>
      </c>
      <c r="S703" t="s">
        <v>165</v>
      </c>
      <c r="T703">
        <v>495</v>
      </c>
      <c r="U703" t="s">
        <v>72454</v>
      </c>
      <c r="V703" t="s">
        <v>4742</v>
      </c>
      <c r="W703">
        <v>0.69630176081746797</v>
      </c>
      <c r="X703">
        <v>0.986676850094522</v>
      </c>
      <c r="Y703">
        <v>0.99646492074414705</v>
      </c>
      <c r="Z703">
        <v>0.57358648107536603</v>
      </c>
    </row>
    <row r="704" spans="1:26" x14ac:dyDescent="0.25">
      <c r="A704" t="s">
        <v>4747</v>
      </c>
      <c r="B704" t="s">
        <v>4748</v>
      </c>
      <c r="C704" t="s">
        <v>4739</v>
      </c>
      <c r="D704" t="s">
        <v>4739</v>
      </c>
      <c r="E704" t="s">
        <v>4740</v>
      </c>
      <c r="F704" t="s">
        <v>4741</v>
      </c>
      <c r="G704">
        <v>26.247599999999998</v>
      </c>
      <c r="H704">
        <v>21.996400000000001</v>
      </c>
      <c r="I704">
        <v>26.190899999999999</v>
      </c>
      <c r="J704">
        <v>27.187799999999999</v>
      </c>
      <c r="K704">
        <v>25.5852</v>
      </c>
      <c r="L704">
        <v>21.759499999999999</v>
      </c>
      <c r="M704">
        <v>25.720400000000001</v>
      </c>
      <c r="N704">
        <v>26.480599999999999</v>
      </c>
      <c r="O704">
        <v>26.206499999999998</v>
      </c>
      <c r="P704">
        <v>22.345700000000001</v>
      </c>
      <c r="Q704">
        <v>26.646599999999999</v>
      </c>
      <c r="R704">
        <v>23.331</v>
      </c>
      <c r="S704" t="s">
        <v>165</v>
      </c>
      <c r="T704">
        <v>40</v>
      </c>
      <c r="U704" t="s">
        <v>72454</v>
      </c>
      <c r="V704" t="s">
        <v>4749</v>
      </c>
      <c r="W704">
        <v>0.722652178401476</v>
      </c>
      <c r="X704">
        <v>0.99999518336058502</v>
      </c>
      <c r="Y704">
        <v>0.80061997485756997</v>
      </c>
      <c r="Z704">
        <v>0.95830730674650699</v>
      </c>
    </row>
    <row r="705" spans="1:26" x14ac:dyDescent="0.25">
      <c r="A705" t="s">
        <v>4768</v>
      </c>
      <c r="B705" t="s">
        <v>4781</v>
      </c>
      <c r="C705" t="s">
        <v>4739</v>
      </c>
      <c r="D705" t="s">
        <v>4739</v>
      </c>
      <c r="E705" t="s">
        <v>4740</v>
      </c>
      <c r="F705" t="s">
        <v>4741</v>
      </c>
      <c r="G705">
        <v>26.206099999999999</v>
      </c>
      <c r="H705">
        <v>25.624199999999998</v>
      </c>
      <c r="I705">
        <v>25.584299999999999</v>
      </c>
      <c r="J705">
        <v>26.630800000000001</v>
      </c>
      <c r="K705">
        <v>22.389299999999999</v>
      </c>
      <c r="L705">
        <v>25.375299999999999</v>
      </c>
      <c r="M705">
        <v>22.613299999999999</v>
      </c>
      <c r="N705">
        <v>25.547999999999998</v>
      </c>
      <c r="O705">
        <v>26.126100000000001</v>
      </c>
      <c r="P705">
        <v>25.9282</v>
      </c>
      <c r="Q705">
        <v>25.331199999999999</v>
      </c>
      <c r="R705">
        <v>21.543600000000001</v>
      </c>
      <c r="S705" t="s">
        <v>165</v>
      </c>
      <c r="T705">
        <v>390</v>
      </c>
      <c r="U705" t="s">
        <v>72454</v>
      </c>
      <c r="V705" t="s">
        <v>4782</v>
      </c>
      <c r="W705">
        <v>0.78729993770518303</v>
      </c>
      <c r="X705">
        <v>0.84936053138429202</v>
      </c>
      <c r="Y705">
        <v>0.83692282249966499</v>
      </c>
      <c r="Z705">
        <v>0.64149211565921904</v>
      </c>
    </row>
    <row r="706" spans="1:26" x14ac:dyDescent="0.25">
      <c r="A706" t="s">
        <v>4788</v>
      </c>
      <c r="B706" t="s">
        <v>4789</v>
      </c>
      <c r="C706" t="s">
        <v>4739</v>
      </c>
      <c r="D706" t="s">
        <v>4739</v>
      </c>
      <c r="E706" t="s">
        <v>4740</v>
      </c>
      <c r="F706" t="s">
        <v>4741</v>
      </c>
      <c r="G706">
        <v>26.631599999999999</v>
      </c>
      <c r="H706">
        <v>26.054300000000001</v>
      </c>
      <c r="I706">
        <v>26.712399999999999</v>
      </c>
      <c r="J706">
        <v>26.930399999999999</v>
      </c>
      <c r="K706">
        <v>26.498100000000001</v>
      </c>
      <c r="L706">
        <v>26.070799999999998</v>
      </c>
      <c r="M706">
        <v>26.3125</v>
      </c>
      <c r="N706">
        <v>26.604399999999998</v>
      </c>
      <c r="O706">
        <v>26.0946</v>
      </c>
      <c r="P706">
        <v>27.012899999999998</v>
      </c>
      <c r="Q706">
        <v>26.721299999999999</v>
      </c>
      <c r="R706">
        <v>26.6721</v>
      </c>
      <c r="S706" t="s">
        <v>165</v>
      </c>
      <c r="T706">
        <v>408</v>
      </c>
      <c r="U706" t="s">
        <v>72454</v>
      </c>
      <c r="V706" t="s">
        <v>4790</v>
      </c>
      <c r="W706">
        <v>0.39490383007955399</v>
      </c>
      <c r="X706">
        <v>0.99836803935388796</v>
      </c>
      <c r="Y706">
        <v>0.92618668592216002</v>
      </c>
      <c r="Z706">
        <v>0.475400068270462</v>
      </c>
    </row>
    <row r="707" spans="1:26" x14ac:dyDescent="0.25">
      <c r="A707" t="s">
        <v>4788</v>
      </c>
      <c r="B707" t="s">
        <v>4797</v>
      </c>
      <c r="C707" t="s">
        <v>4739</v>
      </c>
      <c r="D707" t="s">
        <v>4739</v>
      </c>
      <c r="E707" t="s">
        <v>4740</v>
      </c>
      <c r="F707" t="s">
        <v>4741</v>
      </c>
      <c r="G707">
        <v>26.631599999999999</v>
      </c>
      <c r="H707">
        <v>26.054300000000001</v>
      </c>
      <c r="I707">
        <v>26.712399999999999</v>
      </c>
      <c r="J707">
        <v>26.930399999999999</v>
      </c>
      <c r="K707">
        <v>26.498100000000001</v>
      </c>
      <c r="L707">
        <v>26.070799999999998</v>
      </c>
      <c r="M707">
        <v>26.3125</v>
      </c>
      <c r="N707">
        <v>26.604399999999998</v>
      </c>
      <c r="O707">
        <v>26.0946</v>
      </c>
      <c r="P707">
        <v>27.012899999999998</v>
      </c>
      <c r="Q707">
        <v>26.721299999999999</v>
      </c>
      <c r="R707">
        <v>26.6721</v>
      </c>
      <c r="S707" t="s">
        <v>165</v>
      </c>
      <c r="T707">
        <v>409</v>
      </c>
      <c r="U707" t="s">
        <v>72454</v>
      </c>
      <c r="V707" t="s">
        <v>4798</v>
      </c>
      <c r="W707">
        <v>0.39490383007955399</v>
      </c>
      <c r="X707">
        <v>0.99836803935388796</v>
      </c>
      <c r="Y707">
        <v>0.92618668592216002</v>
      </c>
      <c r="Z707">
        <v>0.475400068270462</v>
      </c>
    </row>
    <row r="708" spans="1:26" x14ac:dyDescent="0.25">
      <c r="A708" t="s">
        <v>4737</v>
      </c>
      <c r="B708" t="s">
        <v>4813</v>
      </c>
      <c r="C708" t="s">
        <v>4739</v>
      </c>
      <c r="D708" t="s">
        <v>4739</v>
      </c>
      <c r="E708" t="s">
        <v>4740</v>
      </c>
      <c r="F708" t="s">
        <v>4741</v>
      </c>
      <c r="G708">
        <v>28.5657</v>
      </c>
      <c r="H708">
        <v>22.110099999999999</v>
      </c>
      <c r="I708">
        <v>27.637499999999999</v>
      </c>
      <c r="J708">
        <v>29.667200000000001</v>
      </c>
      <c r="K708">
        <v>26.007000000000001</v>
      </c>
      <c r="L708">
        <v>28.616099999999999</v>
      </c>
      <c r="M708">
        <v>25.2866</v>
      </c>
      <c r="N708">
        <v>29.124199999999998</v>
      </c>
      <c r="O708">
        <v>27.651499999999999</v>
      </c>
      <c r="P708">
        <v>22.707699999999999</v>
      </c>
      <c r="Q708">
        <v>26.159600000000001</v>
      </c>
      <c r="R708">
        <v>28.155100000000001</v>
      </c>
      <c r="S708" t="s">
        <v>165</v>
      </c>
      <c r="T708">
        <v>483</v>
      </c>
      <c r="U708" t="s">
        <v>72454</v>
      </c>
      <c r="V708" t="s">
        <v>4814</v>
      </c>
      <c r="W708">
        <v>0.66066698280892</v>
      </c>
      <c r="X708">
        <v>0.68274326657853801</v>
      </c>
      <c r="Y708">
        <v>0.88428268353845096</v>
      </c>
      <c r="Z708">
        <v>0.99376497598914204</v>
      </c>
    </row>
    <row r="709" spans="1:26" x14ac:dyDescent="0.25">
      <c r="A709" t="s">
        <v>4768</v>
      </c>
      <c r="B709" t="s">
        <v>4821</v>
      </c>
      <c r="C709" t="s">
        <v>4739</v>
      </c>
      <c r="D709" t="s">
        <v>4739</v>
      </c>
      <c r="E709" t="s">
        <v>4740</v>
      </c>
      <c r="F709" t="s">
        <v>4741</v>
      </c>
      <c r="G709">
        <v>24.002600000000001</v>
      </c>
      <c r="H709">
        <v>24.179300000000001</v>
      </c>
      <c r="I709">
        <v>25.318899999999999</v>
      </c>
      <c r="J709">
        <v>25.785599999999999</v>
      </c>
      <c r="K709">
        <v>24.837299999999999</v>
      </c>
      <c r="L709">
        <v>23.523499999999999</v>
      </c>
      <c r="M709">
        <v>23.5153</v>
      </c>
      <c r="N709">
        <v>24.811699999999998</v>
      </c>
      <c r="O709">
        <v>24.3813</v>
      </c>
      <c r="P709">
        <v>24.798200000000001</v>
      </c>
      <c r="Q709">
        <v>22.001200000000001</v>
      </c>
      <c r="R709">
        <v>22.912199999999999</v>
      </c>
      <c r="S709" t="s">
        <v>165</v>
      </c>
      <c r="T709">
        <v>365</v>
      </c>
      <c r="U709" t="s">
        <v>72454</v>
      </c>
      <c r="V709" t="s">
        <v>4822</v>
      </c>
      <c r="W709">
        <v>0.37016784072076298</v>
      </c>
      <c r="X709">
        <v>0.987804251798026</v>
      </c>
      <c r="Y709">
        <v>0.97822181558189703</v>
      </c>
      <c r="Z709">
        <v>0.36427199563148999</v>
      </c>
    </row>
    <row r="710" spans="1:26" x14ac:dyDescent="0.25">
      <c r="A710" t="s">
        <v>4768</v>
      </c>
      <c r="B710" t="s">
        <v>4829</v>
      </c>
      <c r="C710" t="s">
        <v>4739</v>
      </c>
      <c r="D710" t="s">
        <v>4739</v>
      </c>
      <c r="E710" t="s">
        <v>4740</v>
      </c>
      <c r="F710" t="s">
        <v>4741</v>
      </c>
      <c r="G710">
        <v>24.002600000000001</v>
      </c>
      <c r="H710">
        <v>24.179300000000001</v>
      </c>
      <c r="I710">
        <v>25.318899999999999</v>
      </c>
      <c r="J710">
        <v>25.785599999999999</v>
      </c>
      <c r="K710">
        <v>24.837299999999999</v>
      </c>
      <c r="L710">
        <v>23.523499999999999</v>
      </c>
      <c r="M710">
        <v>22.830500000000001</v>
      </c>
      <c r="N710">
        <v>24.811699999999998</v>
      </c>
      <c r="O710">
        <v>24.3813</v>
      </c>
      <c r="P710">
        <v>24.798200000000001</v>
      </c>
      <c r="Q710">
        <v>22.622399999999999</v>
      </c>
      <c r="R710">
        <v>22.114799999999999</v>
      </c>
      <c r="S710" t="s">
        <v>165</v>
      </c>
      <c r="T710">
        <v>366</v>
      </c>
      <c r="U710" t="s">
        <v>72454</v>
      </c>
      <c r="V710" t="s">
        <v>4830</v>
      </c>
      <c r="W710">
        <v>0.39129176888202599</v>
      </c>
      <c r="X710">
        <v>0.99004503963658297</v>
      </c>
      <c r="Y710">
        <v>0.90459005213489097</v>
      </c>
      <c r="Z710">
        <v>0.381908872322264</v>
      </c>
    </row>
    <row r="711" spans="1:26" x14ac:dyDescent="0.25">
      <c r="A711" t="s">
        <v>4840</v>
      </c>
      <c r="B711" t="s">
        <v>4841</v>
      </c>
      <c r="C711" t="s">
        <v>4739</v>
      </c>
      <c r="D711" t="s">
        <v>4739</v>
      </c>
      <c r="E711" t="s">
        <v>4740</v>
      </c>
      <c r="F711" t="s">
        <v>4741</v>
      </c>
      <c r="G711">
        <v>26.921700000000001</v>
      </c>
      <c r="H711">
        <v>26.709299999999999</v>
      </c>
      <c r="I711">
        <v>27.624199999999998</v>
      </c>
      <c r="J711">
        <v>27.6097</v>
      </c>
      <c r="K711">
        <v>26.8005</v>
      </c>
      <c r="L711">
        <v>26.2942</v>
      </c>
      <c r="M711">
        <v>27.015699999999999</v>
      </c>
      <c r="N711">
        <v>27.5151</v>
      </c>
      <c r="O711">
        <v>27.389199999999999</v>
      </c>
      <c r="P711">
        <v>27.808800000000002</v>
      </c>
      <c r="Q711">
        <v>26.701899999999998</v>
      </c>
      <c r="R711">
        <v>26.957599999999999</v>
      </c>
      <c r="S711" t="s">
        <v>165</v>
      </c>
      <c r="T711">
        <v>453</v>
      </c>
      <c r="U711" t="s">
        <v>72454</v>
      </c>
      <c r="V711" t="s">
        <v>4842</v>
      </c>
      <c r="W711">
        <v>0.81333826545981303</v>
      </c>
      <c r="X711">
        <v>0.946510850458533</v>
      </c>
      <c r="Y711">
        <v>0.91307509491583405</v>
      </c>
      <c r="Z711">
        <v>0.996397871246541</v>
      </c>
    </row>
    <row r="712" spans="1:26" x14ac:dyDescent="0.25">
      <c r="A712" t="s">
        <v>4847</v>
      </c>
      <c r="B712" t="s">
        <v>4852</v>
      </c>
      <c r="C712" t="s">
        <v>4739</v>
      </c>
      <c r="D712" t="s">
        <v>4739</v>
      </c>
      <c r="E712" t="s">
        <v>4740</v>
      </c>
      <c r="F712" t="s">
        <v>4741</v>
      </c>
      <c r="G712">
        <v>27.333600000000001</v>
      </c>
      <c r="H712">
        <v>21.205100000000002</v>
      </c>
      <c r="I712">
        <v>27.414000000000001</v>
      </c>
      <c r="J712">
        <v>24.980799999999999</v>
      </c>
      <c r="K712">
        <v>26.834499999999998</v>
      </c>
      <c r="L712">
        <v>21.5382</v>
      </c>
      <c r="M712">
        <v>22.470800000000001</v>
      </c>
      <c r="N712">
        <v>27.985700000000001</v>
      </c>
      <c r="O712">
        <v>24.2761</v>
      </c>
      <c r="P712">
        <v>22.836200000000002</v>
      </c>
      <c r="Q712">
        <v>22.181100000000001</v>
      </c>
      <c r="R712">
        <v>21.612500000000001</v>
      </c>
      <c r="S712" t="s">
        <v>165</v>
      </c>
      <c r="T712">
        <v>514</v>
      </c>
      <c r="U712" t="s">
        <v>72454</v>
      </c>
      <c r="V712" t="s">
        <v>4853</v>
      </c>
      <c r="W712">
        <v>0.51860637362302098</v>
      </c>
      <c r="X712">
        <v>0.95714136884367895</v>
      </c>
      <c r="Y712">
        <v>0.99501323970191402</v>
      </c>
      <c r="Z712">
        <v>0.39472401779799599</v>
      </c>
    </row>
    <row r="713" spans="1:26" x14ac:dyDescent="0.25">
      <c r="A713" t="s">
        <v>4858</v>
      </c>
      <c r="B713" t="s">
        <v>4859</v>
      </c>
      <c r="C713" t="s">
        <v>4860</v>
      </c>
      <c r="D713" t="s">
        <v>4860</v>
      </c>
      <c r="E713" t="s">
        <v>4861</v>
      </c>
      <c r="F713" t="s">
        <v>4862</v>
      </c>
      <c r="G713">
        <v>25.114699999999999</v>
      </c>
      <c r="H713">
        <v>25.3691</v>
      </c>
      <c r="I713">
        <v>24.4133</v>
      </c>
      <c r="J713">
        <v>25.0229</v>
      </c>
      <c r="K713">
        <v>24.5289</v>
      </c>
      <c r="L713">
        <v>25.406500000000001</v>
      </c>
      <c r="M713">
        <v>24.7681</v>
      </c>
      <c r="N713">
        <v>24.1983</v>
      </c>
      <c r="O713">
        <v>22.646899999999999</v>
      </c>
      <c r="P713">
        <v>25.851800000000001</v>
      </c>
      <c r="Q713">
        <v>25.1571</v>
      </c>
      <c r="R713">
        <v>22.481200000000001</v>
      </c>
      <c r="S713" t="s">
        <v>165</v>
      </c>
      <c r="T713">
        <v>450</v>
      </c>
      <c r="U713" t="s">
        <v>72454</v>
      </c>
      <c r="V713" t="s">
        <v>4863</v>
      </c>
      <c r="W713">
        <v>0.58621111019819105</v>
      </c>
      <c r="X713">
        <v>0.99999071963346697</v>
      </c>
      <c r="Y713">
        <v>0.50858567047495595</v>
      </c>
      <c r="Z713">
        <v>0.913229257993457</v>
      </c>
    </row>
    <row r="714" spans="1:26" x14ac:dyDescent="0.25">
      <c r="A714" t="s">
        <v>4858</v>
      </c>
      <c r="B714" t="s">
        <v>4869</v>
      </c>
      <c r="C714" t="s">
        <v>4860</v>
      </c>
      <c r="D714" t="s">
        <v>4860</v>
      </c>
      <c r="E714" t="s">
        <v>4861</v>
      </c>
      <c r="F714" t="s">
        <v>4862</v>
      </c>
      <c r="G714">
        <v>25.279599999999999</v>
      </c>
      <c r="H714">
        <v>25.468299999999999</v>
      </c>
      <c r="I714">
        <v>26.513400000000001</v>
      </c>
      <c r="J714">
        <v>26.575399999999998</v>
      </c>
      <c r="K714">
        <v>24.863700000000001</v>
      </c>
      <c r="L714">
        <v>25.493099999999998</v>
      </c>
      <c r="M714">
        <v>26.064599999999999</v>
      </c>
      <c r="N714">
        <v>26.507200000000001</v>
      </c>
      <c r="O714">
        <v>25.825099999999999</v>
      </c>
      <c r="P714">
        <v>25.553999999999998</v>
      </c>
      <c r="Q714">
        <v>25.5472</v>
      </c>
      <c r="R714">
        <v>26.859500000000001</v>
      </c>
      <c r="S714" t="s">
        <v>165</v>
      </c>
      <c r="T714">
        <v>555</v>
      </c>
      <c r="U714" t="s">
        <v>72454</v>
      </c>
      <c r="V714" t="s">
        <v>4870</v>
      </c>
      <c r="W714">
        <v>0.816602906284702</v>
      </c>
      <c r="X714">
        <v>0.99432629936264705</v>
      </c>
      <c r="Y714">
        <v>0.83954940999336802</v>
      </c>
      <c r="Z714">
        <v>0.95233179273867596</v>
      </c>
    </row>
    <row r="715" spans="1:26" x14ac:dyDescent="0.25">
      <c r="A715" t="s">
        <v>4858</v>
      </c>
      <c r="B715" t="s">
        <v>4889</v>
      </c>
      <c r="C715" t="s">
        <v>4860</v>
      </c>
      <c r="D715" t="s">
        <v>4860</v>
      </c>
      <c r="E715" t="s">
        <v>4861</v>
      </c>
      <c r="F715" t="s">
        <v>4862</v>
      </c>
      <c r="G715">
        <v>26.142600000000002</v>
      </c>
      <c r="H715">
        <v>27.202200000000001</v>
      </c>
      <c r="I715">
        <v>26.7895</v>
      </c>
      <c r="J715">
        <v>26.919599999999999</v>
      </c>
      <c r="K715">
        <v>26.253799999999998</v>
      </c>
      <c r="L715">
        <v>26.305199999999999</v>
      </c>
      <c r="M715">
        <v>26.391300000000001</v>
      </c>
      <c r="N715">
        <v>26.658100000000001</v>
      </c>
      <c r="O715">
        <v>26.889099999999999</v>
      </c>
      <c r="P715">
        <v>27.2301</v>
      </c>
      <c r="Q715">
        <v>26.793500000000002</v>
      </c>
      <c r="R715">
        <v>26.391200000000001</v>
      </c>
      <c r="S715" t="s">
        <v>165</v>
      </c>
      <c r="T715">
        <v>622</v>
      </c>
      <c r="U715" t="s">
        <v>72454</v>
      </c>
      <c r="V715" t="s">
        <v>4890</v>
      </c>
      <c r="W715">
        <v>0.81562979927788504</v>
      </c>
      <c r="X715">
        <v>0.84855575640707204</v>
      </c>
      <c r="Y715">
        <v>0.99427479745402203</v>
      </c>
      <c r="Z715">
        <v>0.98383796612218799</v>
      </c>
    </row>
    <row r="716" spans="1:26" x14ac:dyDescent="0.25">
      <c r="A716" t="s">
        <v>4858</v>
      </c>
      <c r="B716" t="s">
        <v>4895</v>
      </c>
      <c r="C716" t="s">
        <v>4860</v>
      </c>
      <c r="D716" t="s">
        <v>4860</v>
      </c>
      <c r="E716" t="s">
        <v>4861</v>
      </c>
      <c r="F716" t="s">
        <v>4862</v>
      </c>
      <c r="G716">
        <v>26.041799999999999</v>
      </c>
      <c r="H716">
        <v>22.303000000000001</v>
      </c>
      <c r="I716">
        <v>22.779800000000002</v>
      </c>
      <c r="J716">
        <v>26.183499999999999</v>
      </c>
      <c r="K716">
        <v>22.616199999999999</v>
      </c>
      <c r="L716">
        <v>22.192499999999999</v>
      </c>
      <c r="M716">
        <v>21.474399999999999</v>
      </c>
      <c r="N716">
        <v>25.857399999999998</v>
      </c>
      <c r="O716">
        <v>25.55</v>
      </c>
      <c r="P716">
        <v>26.460999999999999</v>
      </c>
      <c r="Q716">
        <v>22.092099999999999</v>
      </c>
      <c r="R716">
        <v>22.961400000000001</v>
      </c>
      <c r="S716" t="s">
        <v>165</v>
      </c>
      <c r="T716">
        <v>637</v>
      </c>
      <c r="U716" t="s">
        <v>72454</v>
      </c>
      <c r="V716" t="s">
        <v>4896</v>
      </c>
      <c r="W716">
        <v>0.98453914136894805</v>
      </c>
      <c r="X716">
        <v>0.99998914366904001</v>
      </c>
      <c r="Y716">
        <v>0.97712719213132704</v>
      </c>
      <c r="Z716">
        <v>0.99972514207781604</v>
      </c>
    </row>
    <row r="717" spans="1:26" x14ac:dyDescent="0.25">
      <c r="A717" t="s">
        <v>4858</v>
      </c>
      <c r="B717" t="s">
        <v>4905</v>
      </c>
      <c r="C717" t="s">
        <v>4860</v>
      </c>
      <c r="D717" t="s">
        <v>4860</v>
      </c>
      <c r="E717" t="s">
        <v>4861</v>
      </c>
      <c r="F717" t="s">
        <v>4862</v>
      </c>
      <c r="G717">
        <v>25.491099999999999</v>
      </c>
      <c r="H717">
        <v>25.2834</v>
      </c>
      <c r="I717">
        <v>26.341000000000001</v>
      </c>
      <c r="J717">
        <v>26.469799999999999</v>
      </c>
      <c r="K717">
        <v>21.5749</v>
      </c>
      <c r="L717">
        <v>25.503299999999999</v>
      </c>
      <c r="M717">
        <v>22.630800000000001</v>
      </c>
      <c r="N717">
        <v>25.7317</v>
      </c>
      <c r="O717">
        <v>26.0914</v>
      </c>
      <c r="P717">
        <v>26.339300000000001</v>
      </c>
      <c r="Q717">
        <v>25.743200000000002</v>
      </c>
      <c r="R717">
        <v>25.722799999999999</v>
      </c>
      <c r="S717" t="s">
        <v>165</v>
      </c>
      <c r="T717">
        <v>521</v>
      </c>
      <c r="U717" t="s">
        <v>72454</v>
      </c>
      <c r="V717" t="s">
        <v>4906</v>
      </c>
      <c r="W717">
        <v>0.68014331658133997</v>
      </c>
      <c r="X717">
        <v>0.71440612515234703</v>
      </c>
      <c r="Y717">
        <v>0.84701845917169505</v>
      </c>
      <c r="Z717">
        <v>0.99616757743933204</v>
      </c>
    </row>
    <row r="718" spans="1:26" x14ac:dyDescent="0.25">
      <c r="A718" t="s">
        <v>4911</v>
      </c>
      <c r="B718" t="s">
        <v>4912</v>
      </c>
      <c r="C718" t="s">
        <v>4913</v>
      </c>
      <c r="D718" t="s">
        <v>4913</v>
      </c>
      <c r="E718" t="s">
        <v>4914</v>
      </c>
      <c r="F718" t="s">
        <v>4915</v>
      </c>
      <c r="G718">
        <v>23.467400000000001</v>
      </c>
      <c r="H718">
        <v>22.776700000000002</v>
      </c>
      <c r="I718">
        <v>26.505800000000001</v>
      </c>
      <c r="J718">
        <v>27.308399999999999</v>
      </c>
      <c r="K718">
        <v>26.512499999999999</v>
      </c>
      <c r="L718">
        <v>22.111499999999999</v>
      </c>
      <c r="M718">
        <v>26.0823</v>
      </c>
      <c r="N718">
        <v>23.248899999999999</v>
      </c>
      <c r="O718">
        <v>26.48</v>
      </c>
      <c r="P718">
        <v>25.7395</v>
      </c>
      <c r="Q718">
        <v>26.459599999999998</v>
      </c>
      <c r="R718">
        <v>26.876300000000001</v>
      </c>
      <c r="S718" t="s">
        <v>165</v>
      </c>
      <c r="T718">
        <v>495</v>
      </c>
      <c r="U718" t="s">
        <v>72454</v>
      </c>
      <c r="V718" t="s">
        <v>4916</v>
      </c>
      <c r="W718">
        <v>0.64152265762169203</v>
      </c>
      <c r="X718">
        <v>0.84447248141402698</v>
      </c>
      <c r="Y718">
        <v>0.85803346987603302</v>
      </c>
      <c r="Z718">
        <v>0.45139738467256302</v>
      </c>
    </row>
    <row r="719" spans="1:26" x14ac:dyDescent="0.25">
      <c r="A719" t="s">
        <v>4911</v>
      </c>
      <c r="B719" t="s">
        <v>4922</v>
      </c>
      <c r="C719" t="s">
        <v>4913</v>
      </c>
      <c r="D719" t="s">
        <v>4913</v>
      </c>
      <c r="E719" t="s">
        <v>4914</v>
      </c>
      <c r="F719" t="s">
        <v>4915</v>
      </c>
      <c r="G719">
        <v>22.366</v>
      </c>
      <c r="H719">
        <v>21.693200000000001</v>
      </c>
      <c r="I719">
        <v>26.505800000000001</v>
      </c>
      <c r="J719">
        <v>27.308399999999999</v>
      </c>
      <c r="K719">
        <v>26.512499999999999</v>
      </c>
      <c r="L719">
        <v>21.494900000000001</v>
      </c>
      <c r="M719">
        <v>26.0823</v>
      </c>
      <c r="N719">
        <v>22.324000000000002</v>
      </c>
      <c r="O719">
        <v>26.48</v>
      </c>
      <c r="P719">
        <v>25.7395</v>
      </c>
      <c r="Q719">
        <v>26.459599999999998</v>
      </c>
      <c r="R719">
        <v>26.876300000000001</v>
      </c>
      <c r="S719" t="s">
        <v>165</v>
      </c>
      <c r="T719">
        <v>496</v>
      </c>
      <c r="U719" t="s">
        <v>72454</v>
      </c>
      <c r="V719" t="s">
        <v>4923</v>
      </c>
      <c r="W719">
        <v>0.56518148127456203</v>
      </c>
      <c r="X719">
        <v>0.75518735845141005</v>
      </c>
      <c r="Y719">
        <v>0.79960617581426097</v>
      </c>
      <c r="Z719">
        <v>0.37657524769616901</v>
      </c>
    </row>
    <row r="720" spans="1:26" x14ac:dyDescent="0.25">
      <c r="A720" t="s">
        <v>4924</v>
      </c>
      <c r="B720" t="s">
        <v>4925</v>
      </c>
      <c r="C720" t="s">
        <v>4926</v>
      </c>
      <c r="D720" t="s">
        <v>4926</v>
      </c>
      <c r="E720" t="s">
        <v>4927</v>
      </c>
      <c r="F720" t="s">
        <v>4928</v>
      </c>
      <c r="G720">
        <v>23.3108</v>
      </c>
      <c r="H720">
        <v>22.834199999999999</v>
      </c>
      <c r="I720">
        <v>28.157599999999999</v>
      </c>
      <c r="J720">
        <v>28.6706</v>
      </c>
      <c r="K720">
        <v>27.866700000000002</v>
      </c>
      <c r="L720">
        <v>21.959399999999999</v>
      </c>
      <c r="M720">
        <v>22.881399999999999</v>
      </c>
      <c r="N720">
        <v>28.409500000000001</v>
      </c>
      <c r="O720">
        <v>27.843399999999999</v>
      </c>
      <c r="P720">
        <v>23.139900000000001</v>
      </c>
      <c r="Q720">
        <v>27.519500000000001</v>
      </c>
      <c r="R720">
        <v>28.312799999999999</v>
      </c>
      <c r="S720" t="s">
        <v>165</v>
      </c>
      <c r="T720">
        <v>31</v>
      </c>
      <c r="U720" t="s">
        <v>72454</v>
      </c>
      <c r="V720" t="s">
        <v>4929</v>
      </c>
      <c r="W720">
        <v>0.90695015301230997</v>
      </c>
      <c r="X720">
        <v>0.90281719184350395</v>
      </c>
      <c r="Y720">
        <v>0.86329557018622405</v>
      </c>
      <c r="Z720">
        <v>0.87396654651400296</v>
      </c>
    </row>
    <row r="721" spans="1:26" x14ac:dyDescent="0.25">
      <c r="A721" t="s">
        <v>4947</v>
      </c>
      <c r="B721" t="s">
        <v>4948</v>
      </c>
      <c r="C721" t="s">
        <v>4949</v>
      </c>
      <c r="D721" t="s">
        <v>4949</v>
      </c>
      <c r="E721" t="s">
        <v>4950</v>
      </c>
      <c r="F721" t="s">
        <v>4951</v>
      </c>
      <c r="G721">
        <v>24.273099999999999</v>
      </c>
      <c r="H721">
        <v>22.147200000000002</v>
      </c>
      <c r="I721">
        <v>24.670500000000001</v>
      </c>
      <c r="J721">
        <v>24.777000000000001</v>
      </c>
      <c r="K721">
        <v>23.6495</v>
      </c>
      <c r="L721">
        <v>21.341899999999999</v>
      </c>
      <c r="M721">
        <v>24.3583</v>
      </c>
      <c r="N721">
        <v>25.880800000000001</v>
      </c>
      <c r="O721">
        <v>24.511800000000001</v>
      </c>
      <c r="P721">
        <v>24.307200000000002</v>
      </c>
      <c r="Q721">
        <v>23.998100000000001</v>
      </c>
      <c r="R721">
        <v>22.106000000000002</v>
      </c>
      <c r="S721" t="s">
        <v>165</v>
      </c>
      <c r="T721">
        <v>389</v>
      </c>
      <c r="U721" t="s">
        <v>72454</v>
      </c>
      <c r="V721" t="s">
        <v>4952</v>
      </c>
      <c r="W721">
        <v>0.46398703043321599</v>
      </c>
      <c r="X721">
        <v>0.95492918076539701</v>
      </c>
      <c r="Y721">
        <v>0.56512198499334199</v>
      </c>
      <c r="Z721">
        <v>0.99314466755213804</v>
      </c>
    </row>
    <row r="722" spans="1:26" x14ac:dyDescent="0.25">
      <c r="A722" t="s">
        <v>4947</v>
      </c>
      <c r="B722" t="s">
        <v>4958</v>
      </c>
      <c r="C722" t="s">
        <v>4949</v>
      </c>
      <c r="D722" t="s">
        <v>4949</v>
      </c>
      <c r="E722" t="s">
        <v>4950</v>
      </c>
      <c r="F722" t="s">
        <v>4951</v>
      </c>
      <c r="G722">
        <v>26.318200000000001</v>
      </c>
      <c r="H722">
        <v>26.020700000000001</v>
      </c>
      <c r="I722">
        <v>26.6007</v>
      </c>
      <c r="J722">
        <v>26.640999999999998</v>
      </c>
      <c r="K722">
        <v>21.4024</v>
      </c>
      <c r="L722">
        <v>25.44</v>
      </c>
      <c r="M722">
        <v>25.929600000000001</v>
      </c>
      <c r="N722">
        <v>23.020800000000001</v>
      </c>
      <c r="O722">
        <v>22.343599999999999</v>
      </c>
      <c r="P722">
        <v>26.130199999999999</v>
      </c>
      <c r="Q722">
        <v>25.502500000000001</v>
      </c>
      <c r="R722">
        <v>25.8399</v>
      </c>
      <c r="S722" t="s">
        <v>165</v>
      </c>
      <c r="T722">
        <v>393</v>
      </c>
      <c r="U722" t="s">
        <v>72454</v>
      </c>
      <c r="V722" t="s">
        <v>4959</v>
      </c>
      <c r="W722">
        <v>0.29610633228179001</v>
      </c>
      <c r="X722">
        <v>0.45240001870006902</v>
      </c>
      <c r="Y722">
        <v>0.22502038687630299</v>
      </c>
      <c r="Z722">
        <v>0.96894655190680401</v>
      </c>
    </row>
    <row r="723" spans="1:26" x14ac:dyDescent="0.25">
      <c r="A723" t="s">
        <v>4962</v>
      </c>
      <c r="B723" t="s">
        <v>4963</v>
      </c>
      <c r="C723" t="s">
        <v>4964</v>
      </c>
      <c r="D723" t="s">
        <v>4964</v>
      </c>
      <c r="E723" t="s">
        <v>4965</v>
      </c>
      <c r="F723" t="s">
        <v>4966</v>
      </c>
      <c r="G723">
        <v>25.0291</v>
      </c>
      <c r="H723">
        <v>24.608000000000001</v>
      </c>
      <c r="I723">
        <v>25.458100000000002</v>
      </c>
      <c r="J723">
        <v>25.748000000000001</v>
      </c>
      <c r="K723">
        <v>24.970400000000001</v>
      </c>
      <c r="L723">
        <v>24.962399999999999</v>
      </c>
      <c r="M723">
        <v>25.236999999999998</v>
      </c>
      <c r="N723">
        <v>25.6311</v>
      </c>
      <c r="O723">
        <v>25.293399999999998</v>
      </c>
      <c r="P723">
        <v>25.858000000000001</v>
      </c>
      <c r="Q723">
        <v>25.136600000000001</v>
      </c>
      <c r="R723">
        <v>25.024000000000001</v>
      </c>
      <c r="S723" t="s">
        <v>165</v>
      </c>
      <c r="T723">
        <v>208</v>
      </c>
      <c r="U723" t="s">
        <v>72454</v>
      </c>
      <c r="V723" t="s">
        <v>4967</v>
      </c>
      <c r="W723">
        <v>0.70988934211161403</v>
      </c>
      <c r="X723">
        <v>0.87832790293204199</v>
      </c>
      <c r="Y723">
        <v>0.58599819890322902</v>
      </c>
      <c r="Z723">
        <v>0.67749293741521899</v>
      </c>
    </row>
    <row r="724" spans="1:26" x14ac:dyDescent="0.25">
      <c r="A724" t="s">
        <v>4982</v>
      </c>
      <c r="B724" t="s">
        <v>4983</v>
      </c>
      <c r="C724" t="s">
        <v>4984</v>
      </c>
      <c r="D724" t="s">
        <v>4984</v>
      </c>
      <c r="E724" t="s">
        <v>4985</v>
      </c>
      <c r="F724" t="s">
        <v>4986</v>
      </c>
      <c r="G724">
        <v>32.631599999999999</v>
      </c>
      <c r="H724">
        <v>32.406300000000002</v>
      </c>
      <c r="I724">
        <v>32.659500000000001</v>
      </c>
      <c r="J724">
        <v>33.111199999999997</v>
      </c>
      <c r="K724">
        <v>32.343699999999998</v>
      </c>
      <c r="L724">
        <v>32.529499999999999</v>
      </c>
      <c r="M724">
        <v>32.499600000000001</v>
      </c>
      <c r="N724">
        <v>32.617199999999997</v>
      </c>
      <c r="O724">
        <v>32.653599999999997</v>
      </c>
      <c r="P724">
        <v>32.6492</v>
      </c>
      <c r="Q724">
        <v>32.170499999999997</v>
      </c>
      <c r="R724">
        <v>32.329500000000003</v>
      </c>
      <c r="S724" t="s">
        <v>165</v>
      </c>
      <c r="T724">
        <v>278</v>
      </c>
      <c r="U724" t="s">
        <v>72454</v>
      </c>
      <c r="V724" t="s">
        <v>4987</v>
      </c>
      <c r="W724">
        <v>0.58495934161080698</v>
      </c>
      <c r="X724">
        <v>0.93304531235459898</v>
      </c>
      <c r="Y724">
        <v>0.99865813273862702</v>
      </c>
      <c r="Z724">
        <v>0.70456590677542397</v>
      </c>
    </row>
    <row r="725" spans="1:26" x14ac:dyDescent="0.25">
      <c r="A725" t="s">
        <v>4994</v>
      </c>
      <c r="B725" t="s">
        <v>4995</v>
      </c>
      <c r="C725" t="s">
        <v>4984</v>
      </c>
      <c r="D725" t="s">
        <v>4984</v>
      </c>
      <c r="E725" t="s">
        <v>4985</v>
      </c>
      <c r="F725" t="s">
        <v>4986</v>
      </c>
      <c r="G725">
        <v>28.540299999999998</v>
      </c>
      <c r="H725">
        <v>28.237200000000001</v>
      </c>
      <c r="I725">
        <v>27.981100000000001</v>
      </c>
      <c r="J725">
        <v>29.2363</v>
      </c>
      <c r="K725">
        <v>28.042200000000001</v>
      </c>
      <c r="L725">
        <v>28.5107</v>
      </c>
      <c r="M725">
        <v>29.4208</v>
      </c>
      <c r="N725">
        <v>28.535299999999999</v>
      </c>
      <c r="O725">
        <v>28.7317</v>
      </c>
      <c r="P725">
        <v>28.718599999999999</v>
      </c>
      <c r="Q725">
        <v>28.3246</v>
      </c>
      <c r="R725">
        <v>28.162400000000002</v>
      </c>
      <c r="S725" t="s">
        <v>165</v>
      </c>
      <c r="T725">
        <v>520</v>
      </c>
      <c r="U725" t="s">
        <v>72454</v>
      </c>
      <c r="V725" t="s">
        <v>4996</v>
      </c>
      <c r="W725">
        <v>0.35338961866523699</v>
      </c>
      <c r="X725">
        <v>0.65675623951509499</v>
      </c>
      <c r="Y725">
        <v>0.23154529888285799</v>
      </c>
      <c r="Z725">
        <v>0.94969055309166805</v>
      </c>
    </row>
    <row r="726" spans="1:26" x14ac:dyDescent="0.25">
      <c r="A726" t="s">
        <v>4994</v>
      </c>
      <c r="B726" t="s">
        <v>5003</v>
      </c>
      <c r="C726" t="s">
        <v>4984</v>
      </c>
      <c r="D726" t="s">
        <v>4984</v>
      </c>
      <c r="E726" t="s">
        <v>4985</v>
      </c>
      <c r="F726" t="s">
        <v>4986</v>
      </c>
      <c r="G726">
        <v>28.3308</v>
      </c>
      <c r="H726">
        <v>22.464099999999998</v>
      </c>
      <c r="I726">
        <v>28.464099999999998</v>
      </c>
      <c r="J726">
        <v>29.363199999999999</v>
      </c>
      <c r="K726">
        <v>28.263400000000001</v>
      </c>
      <c r="L726">
        <v>28.345400000000001</v>
      </c>
      <c r="M726">
        <v>27.715599999999998</v>
      </c>
      <c r="N726">
        <v>28.8306</v>
      </c>
      <c r="O726">
        <v>29.276900000000001</v>
      </c>
      <c r="P726">
        <v>28.508700000000001</v>
      </c>
      <c r="Q726">
        <v>28.062999999999999</v>
      </c>
      <c r="R726">
        <v>21.6143</v>
      </c>
      <c r="S726" t="s">
        <v>165</v>
      </c>
      <c r="T726">
        <v>515</v>
      </c>
      <c r="U726" t="s">
        <v>72454</v>
      </c>
      <c r="V726" t="s">
        <v>5004</v>
      </c>
      <c r="W726">
        <v>0.51049164368872102</v>
      </c>
      <c r="X726">
        <v>0.61723694938415197</v>
      </c>
      <c r="Y726">
        <v>0.63173452970890398</v>
      </c>
      <c r="Z726">
        <v>0.99648320974626103</v>
      </c>
    </row>
    <row r="727" spans="1:26" x14ac:dyDescent="0.25">
      <c r="A727" t="s">
        <v>4982</v>
      </c>
      <c r="B727" t="s">
        <v>5008</v>
      </c>
      <c r="C727" t="s">
        <v>4984</v>
      </c>
      <c r="D727" t="s">
        <v>4984</v>
      </c>
      <c r="E727" t="s">
        <v>4985</v>
      </c>
      <c r="F727" t="s">
        <v>4986</v>
      </c>
      <c r="G727">
        <v>28.0123</v>
      </c>
      <c r="H727">
        <v>28.426200000000001</v>
      </c>
      <c r="I727">
        <v>28.7393</v>
      </c>
      <c r="J727">
        <v>28.881499999999999</v>
      </c>
      <c r="K727">
        <v>28.007200000000001</v>
      </c>
      <c r="L727">
        <v>27.687000000000001</v>
      </c>
      <c r="M727">
        <v>28.424499999999998</v>
      </c>
      <c r="N727">
        <v>28.198399999999999</v>
      </c>
      <c r="O727">
        <v>28.488499999999998</v>
      </c>
      <c r="P727">
        <v>28.430299999999999</v>
      </c>
      <c r="Q727">
        <v>27.645199999999999</v>
      </c>
      <c r="R727">
        <v>28.042100000000001</v>
      </c>
      <c r="S727" t="s">
        <v>165</v>
      </c>
      <c r="T727">
        <v>349</v>
      </c>
      <c r="U727" t="s">
        <v>72454</v>
      </c>
      <c r="V727" t="s">
        <v>5009</v>
      </c>
      <c r="W727">
        <v>0.70682073435341697</v>
      </c>
      <c r="X727">
        <v>0.88293125788168403</v>
      </c>
      <c r="Y727">
        <v>0.99978463152795705</v>
      </c>
      <c r="Z727">
        <v>0.61875924165232699</v>
      </c>
    </row>
    <row r="728" spans="1:26" x14ac:dyDescent="0.25">
      <c r="A728" t="s">
        <v>4982</v>
      </c>
      <c r="B728" t="s">
        <v>5047</v>
      </c>
      <c r="C728" t="s">
        <v>4984</v>
      </c>
      <c r="D728" t="s">
        <v>4984</v>
      </c>
      <c r="E728" t="s">
        <v>4985</v>
      </c>
      <c r="F728" t="s">
        <v>4986</v>
      </c>
      <c r="G728">
        <v>27.178599999999999</v>
      </c>
      <c r="H728">
        <v>28.942799999999998</v>
      </c>
      <c r="I728">
        <v>27.819800000000001</v>
      </c>
      <c r="J728">
        <v>28.102499999999999</v>
      </c>
      <c r="K728">
        <v>27.401800000000001</v>
      </c>
      <c r="L728">
        <v>21.892299999999999</v>
      </c>
      <c r="M728">
        <v>28.676200000000001</v>
      </c>
      <c r="N728">
        <v>27.820499999999999</v>
      </c>
      <c r="O728">
        <v>28.784199999999998</v>
      </c>
      <c r="P728">
        <v>28.5151</v>
      </c>
      <c r="Q728">
        <v>27.745200000000001</v>
      </c>
      <c r="R728">
        <v>30.0672</v>
      </c>
      <c r="S728" t="s">
        <v>165</v>
      </c>
      <c r="T728">
        <v>252</v>
      </c>
      <c r="U728" t="s">
        <v>72454</v>
      </c>
      <c r="V728" t="s">
        <v>5048</v>
      </c>
      <c r="W728">
        <v>0.27993882871118497</v>
      </c>
      <c r="X728">
        <v>0.39869016274040597</v>
      </c>
      <c r="Y728">
        <v>0.98213000323387101</v>
      </c>
      <c r="Z728">
        <v>0.91482506110719797</v>
      </c>
    </row>
    <row r="729" spans="1:26" x14ac:dyDescent="0.25">
      <c r="A729" t="s">
        <v>4982</v>
      </c>
      <c r="B729" t="s">
        <v>5055</v>
      </c>
      <c r="C729" t="s">
        <v>4984</v>
      </c>
      <c r="D729" t="s">
        <v>4984</v>
      </c>
      <c r="E729" t="s">
        <v>4985</v>
      </c>
      <c r="F729" t="s">
        <v>4986</v>
      </c>
      <c r="G729">
        <v>30.801400000000001</v>
      </c>
      <c r="H729">
        <v>23.203399999999998</v>
      </c>
      <c r="I729">
        <v>21.486799999999999</v>
      </c>
      <c r="J729">
        <v>31.180499999999999</v>
      </c>
      <c r="K729">
        <v>22.568300000000001</v>
      </c>
      <c r="L729">
        <v>31.0639</v>
      </c>
      <c r="M729">
        <v>23.113099999999999</v>
      </c>
      <c r="N729">
        <v>23.3764</v>
      </c>
      <c r="O729">
        <v>22.505500000000001</v>
      </c>
      <c r="P729">
        <v>22.499700000000001</v>
      </c>
      <c r="Q729">
        <v>22.7348</v>
      </c>
      <c r="R729">
        <v>21.897200000000002</v>
      </c>
      <c r="S729" t="s">
        <v>165</v>
      </c>
      <c r="T729">
        <v>321</v>
      </c>
      <c r="U729" t="s">
        <v>72454</v>
      </c>
      <c r="V729" t="s">
        <v>5056</v>
      </c>
      <c r="W729">
        <v>0.23926409908275201</v>
      </c>
      <c r="X729">
        <v>0.59188967882430799</v>
      </c>
      <c r="Y729">
        <v>0.79483926934974503</v>
      </c>
      <c r="Z729">
        <v>0.66169715284181996</v>
      </c>
    </row>
    <row r="730" spans="1:26" x14ac:dyDescent="0.25">
      <c r="A730" t="s">
        <v>5071</v>
      </c>
      <c r="B730" t="s">
        <v>5072</v>
      </c>
      <c r="C730" t="s">
        <v>5073</v>
      </c>
      <c r="D730" t="s">
        <v>5073</v>
      </c>
      <c r="E730" t="s">
        <v>5074</v>
      </c>
      <c r="F730" t="s">
        <v>5075</v>
      </c>
      <c r="G730">
        <v>23.495000000000001</v>
      </c>
      <c r="H730">
        <v>21.896100000000001</v>
      </c>
      <c r="I730">
        <v>23.315999999999999</v>
      </c>
      <c r="J730">
        <v>23.9221</v>
      </c>
      <c r="K730">
        <v>24.042300000000001</v>
      </c>
      <c r="L730">
        <v>23.619900000000001</v>
      </c>
      <c r="M730">
        <v>22.387699999999999</v>
      </c>
      <c r="N730">
        <v>23.044599999999999</v>
      </c>
      <c r="O730">
        <v>23.8032</v>
      </c>
      <c r="P730">
        <v>23.910799999999998</v>
      </c>
      <c r="Q730">
        <v>22.6462</v>
      </c>
      <c r="R730">
        <v>22.186599999999999</v>
      </c>
      <c r="S730" t="s">
        <v>165</v>
      </c>
      <c r="T730">
        <v>315</v>
      </c>
      <c r="U730" t="s">
        <v>72454</v>
      </c>
      <c r="V730" t="s">
        <v>5076</v>
      </c>
      <c r="W730">
        <v>0.377563266559379</v>
      </c>
      <c r="X730">
        <v>0.31192322938116601</v>
      </c>
      <c r="Y730">
        <v>0.98127515633533702</v>
      </c>
      <c r="Z730">
        <v>0.99999326706773195</v>
      </c>
    </row>
    <row r="731" spans="1:26" x14ac:dyDescent="0.25">
      <c r="A731" t="s">
        <v>5071</v>
      </c>
      <c r="B731" t="s">
        <v>5082</v>
      </c>
      <c r="C731" t="s">
        <v>5073</v>
      </c>
      <c r="D731" t="s">
        <v>5073</v>
      </c>
      <c r="E731" t="s">
        <v>5074</v>
      </c>
      <c r="F731" t="s">
        <v>5075</v>
      </c>
      <c r="G731">
        <v>23.1126</v>
      </c>
      <c r="H731">
        <v>22.466200000000001</v>
      </c>
      <c r="I731">
        <v>22.9633</v>
      </c>
      <c r="J731">
        <v>23.377700000000001</v>
      </c>
      <c r="K731">
        <v>24.738700000000001</v>
      </c>
      <c r="L731">
        <v>23.7607</v>
      </c>
      <c r="M731">
        <v>22.912199999999999</v>
      </c>
      <c r="N731">
        <v>23.733599999999999</v>
      </c>
      <c r="O731">
        <v>22.122399999999999</v>
      </c>
      <c r="P731">
        <v>23.512499999999999</v>
      </c>
      <c r="Q731">
        <v>23.147200000000002</v>
      </c>
      <c r="R731">
        <v>22.615100000000002</v>
      </c>
      <c r="S731" t="s">
        <v>165</v>
      </c>
      <c r="T731">
        <v>318</v>
      </c>
      <c r="U731" t="s">
        <v>72454</v>
      </c>
      <c r="V731" t="s">
        <v>5083</v>
      </c>
      <c r="W731">
        <v>0.170516241960702</v>
      </c>
      <c r="X731">
        <v>0.12672249282352099</v>
      </c>
      <c r="Y731">
        <v>0.99727479501382599</v>
      </c>
      <c r="Z731">
        <v>0.92479663305539805</v>
      </c>
    </row>
    <row r="732" spans="1:26" x14ac:dyDescent="0.25">
      <c r="A732" t="s">
        <v>5089</v>
      </c>
      <c r="B732" t="s">
        <v>5090</v>
      </c>
      <c r="C732" t="s">
        <v>5091</v>
      </c>
      <c r="D732" t="s">
        <v>5091</v>
      </c>
      <c r="E732" t="s">
        <v>5092</v>
      </c>
      <c r="F732" t="s">
        <v>5093</v>
      </c>
      <c r="G732">
        <v>26.159600000000001</v>
      </c>
      <c r="H732">
        <v>25.622299999999999</v>
      </c>
      <c r="I732">
        <v>25.859000000000002</v>
      </c>
      <c r="J732">
        <v>26.584099999999999</v>
      </c>
      <c r="K732">
        <v>25.6175</v>
      </c>
      <c r="L732">
        <v>25.395199999999999</v>
      </c>
      <c r="M732">
        <v>23.648700000000002</v>
      </c>
      <c r="N732">
        <v>25.857199999999999</v>
      </c>
      <c r="O732">
        <v>25.957699999999999</v>
      </c>
      <c r="P732">
        <v>26.370999999999999</v>
      </c>
      <c r="Q732">
        <v>25.948799999999999</v>
      </c>
      <c r="R732">
        <v>21.4544</v>
      </c>
      <c r="S732" t="s">
        <v>165</v>
      </c>
      <c r="T732">
        <v>905</v>
      </c>
      <c r="U732" t="s">
        <v>72454</v>
      </c>
      <c r="V732" t="s">
        <v>5094</v>
      </c>
      <c r="W732">
        <v>0.70341011537651699</v>
      </c>
      <c r="X732">
        <v>0.99999876764832896</v>
      </c>
      <c r="Y732">
        <v>0.89110975061627296</v>
      </c>
      <c r="Z732">
        <v>0.63200980896711001</v>
      </c>
    </row>
    <row r="733" spans="1:26" x14ac:dyDescent="0.25">
      <c r="A733" t="s">
        <v>5089</v>
      </c>
      <c r="B733" t="s">
        <v>5111</v>
      </c>
      <c r="C733" t="s">
        <v>5091</v>
      </c>
      <c r="D733" t="s">
        <v>5091</v>
      </c>
      <c r="E733" t="s">
        <v>5092</v>
      </c>
      <c r="F733" t="s">
        <v>5093</v>
      </c>
      <c r="G733">
        <v>24.495000000000001</v>
      </c>
      <c r="H733">
        <v>23.245100000000001</v>
      </c>
      <c r="I733">
        <v>22.078199999999999</v>
      </c>
      <c r="J733">
        <v>27.671800000000001</v>
      </c>
      <c r="K733">
        <v>22.0412</v>
      </c>
      <c r="L733">
        <v>25.732299999999999</v>
      </c>
      <c r="M733">
        <v>20.976400000000002</v>
      </c>
      <c r="N733">
        <v>22.964600000000001</v>
      </c>
      <c r="O733">
        <v>19.8477</v>
      </c>
      <c r="P733">
        <v>21.909099999999999</v>
      </c>
      <c r="Q733">
        <v>20.8491</v>
      </c>
      <c r="R733">
        <v>22.273099999999999</v>
      </c>
      <c r="S733" t="s">
        <v>165</v>
      </c>
      <c r="T733">
        <v>850</v>
      </c>
      <c r="U733" t="s">
        <v>72454</v>
      </c>
      <c r="V733" t="s">
        <v>5112</v>
      </c>
      <c r="W733">
        <v>9.8205179422789501E-2</v>
      </c>
      <c r="X733">
        <v>0.470187212647802</v>
      </c>
      <c r="Y733">
        <v>0.42058378071188801</v>
      </c>
      <c r="Z733">
        <v>0.58319202867004505</v>
      </c>
    </row>
    <row r="734" spans="1:26" x14ac:dyDescent="0.25">
      <c r="A734" t="s">
        <v>5089</v>
      </c>
      <c r="B734" t="s">
        <v>5127</v>
      </c>
      <c r="C734" t="s">
        <v>5091</v>
      </c>
      <c r="D734" t="s">
        <v>5091</v>
      </c>
      <c r="E734" t="s">
        <v>5092</v>
      </c>
      <c r="F734" t="s">
        <v>5093</v>
      </c>
      <c r="G734">
        <v>25.141100000000002</v>
      </c>
      <c r="H734">
        <v>24.7667</v>
      </c>
      <c r="I734">
        <v>25.3733</v>
      </c>
      <c r="J734">
        <v>25.715699999999998</v>
      </c>
      <c r="K734">
        <v>24.3901</v>
      </c>
      <c r="L734">
        <v>24.793900000000001</v>
      </c>
      <c r="M734">
        <v>24.591699999999999</v>
      </c>
      <c r="N734">
        <v>23.663399999999999</v>
      </c>
      <c r="O734">
        <v>25.2502</v>
      </c>
      <c r="P734">
        <v>22.732700000000001</v>
      </c>
      <c r="Q734">
        <v>24.814699999999998</v>
      </c>
      <c r="R734">
        <v>24.4267</v>
      </c>
      <c r="S734" t="s">
        <v>165</v>
      </c>
      <c r="T734">
        <v>940</v>
      </c>
      <c r="U734" t="s">
        <v>72454</v>
      </c>
      <c r="V734" t="s">
        <v>5128</v>
      </c>
      <c r="W734">
        <v>0.35585282539084601</v>
      </c>
      <c r="X734">
        <v>0.99394133598457601</v>
      </c>
      <c r="Y734">
        <v>0.68611461909438998</v>
      </c>
      <c r="Z734">
        <v>0.26464100062093898</v>
      </c>
    </row>
    <row r="735" spans="1:26" x14ac:dyDescent="0.25">
      <c r="A735" t="s">
        <v>5133</v>
      </c>
      <c r="B735" t="s">
        <v>5134</v>
      </c>
      <c r="C735" t="s">
        <v>5135</v>
      </c>
      <c r="D735" t="s">
        <v>5135</v>
      </c>
      <c r="E735" t="s">
        <v>5136</v>
      </c>
      <c r="F735" t="s">
        <v>5137</v>
      </c>
      <c r="G735">
        <v>26.212900000000001</v>
      </c>
      <c r="H735">
        <v>22.6159</v>
      </c>
      <c r="I735">
        <v>25.023099999999999</v>
      </c>
      <c r="J735">
        <v>26.8827</v>
      </c>
      <c r="K735">
        <v>24.099399999999999</v>
      </c>
      <c r="L735">
        <v>25.696000000000002</v>
      </c>
      <c r="M735">
        <v>23.784400000000002</v>
      </c>
      <c r="N735">
        <v>26.260200000000001</v>
      </c>
      <c r="O735">
        <v>25.463000000000001</v>
      </c>
      <c r="P735">
        <v>22.682300000000001</v>
      </c>
      <c r="Q735">
        <v>22.390899999999998</v>
      </c>
      <c r="R735">
        <v>25.544499999999999</v>
      </c>
      <c r="S735" t="s">
        <v>165</v>
      </c>
      <c r="T735">
        <v>767</v>
      </c>
      <c r="U735" t="s">
        <v>72454</v>
      </c>
      <c r="V735" t="s">
        <v>5138</v>
      </c>
      <c r="W735">
        <v>0.46965095701329002</v>
      </c>
      <c r="X735">
        <v>0.80812499197855203</v>
      </c>
      <c r="Y735">
        <v>0.948398776596027</v>
      </c>
      <c r="Z735">
        <v>0.74542616814693796</v>
      </c>
    </row>
    <row r="736" spans="1:26" x14ac:dyDescent="0.25">
      <c r="A736" t="s">
        <v>5143</v>
      </c>
      <c r="B736" t="s">
        <v>5149</v>
      </c>
      <c r="C736" t="s">
        <v>5135</v>
      </c>
      <c r="D736" t="s">
        <v>5135</v>
      </c>
      <c r="E736" t="s">
        <v>5136</v>
      </c>
      <c r="F736" t="s">
        <v>5137</v>
      </c>
      <c r="G736">
        <v>26.010100000000001</v>
      </c>
      <c r="H736">
        <v>22.578700000000001</v>
      </c>
      <c r="I736">
        <v>22.892700000000001</v>
      </c>
      <c r="J736">
        <v>26.494399999999999</v>
      </c>
      <c r="K736">
        <v>25.2697</v>
      </c>
      <c r="L736">
        <v>21.5258</v>
      </c>
      <c r="M736">
        <v>23.308399999999999</v>
      </c>
      <c r="N736">
        <v>21.881499999999999</v>
      </c>
      <c r="O736">
        <v>22.931799999999999</v>
      </c>
      <c r="P736">
        <v>21.5747</v>
      </c>
      <c r="Q736">
        <v>22.15</v>
      </c>
      <c r="R736">
        <v>21.5504</v>
      </c>
      <c r="S736" t="s">
        <v>165</v>
      </c>
      <c r="T736">
        <v>997</v>
      </c>
      <c r="U736" t="s">
        <v>72454</v>
      </c>
      <c r="V736" t="s">
        <v>5150</v>
      </c>
      <c r="W736">
        <v>0.27708306079774297</v>
      </c>
      <c r="X736">
        <v>0.94257735611360705</v>
      </c>
      <c r="Y736">
        <v>0.75080150332170903</v>
      </c>
      <c r="Z736">
        <v>0.34875105970314502</v>
      </c>
    </row>
    <row r="737" spans="1:26" x14ac:dyDescent="0.25">
      <c r="A737" t="s">
        <v>5133</v>
      </c>
      <c r="B737" t="s">
        <v>5155</v>
      </c>
      <c r="C737" t="s">
        <v>5135</v>
      </c>
      <c r="D737" t="s">
        <v>5135</v>
      </c>
      <c r="E737" t="s">
        <v>5136</v>
      </c>
      <c r="F737" t="s">
        <v>5137</v>
      </c>
      <c r="G737">
        <v>26.717400000000001</v>
      </c>
      <c r="H737">
        <v>26.502800000000001</v>
      </c>
      <c r="I737">
        <v>26.702000000000002</v>
      </c>
      <c r="J737">
        <v>27.424499999999998</v>
      </c>
      <c r="K737">
        <v>26.380400000000002</v>
      </c>
      <c r="L737">
        <v>25.919899999999998</v>
      </c>
      <c r="M737">
        <v>26.7362</v>
      </c>
      <c r="N737">
        <v>26.695499999999999</v>
      </c>
      <c r="O737">
        <v>26.8706</v>
      </c>
      <c r="P737">
        <v>26.845099999999999</v>
      </c>
      <c r="Q737">
        <v>26.064499999999999</v>
      </c>
      <c r="R737">
        <v>26.8917</v>
      </c>
      <c r="S737" t="s">
        <v>165</v>
      </c>
      <c r="T737">
        <v>746</v>
      </c>
      <c r="U737" t="s">
        <v>72454</v>
      </c>
      <c r="V737" t="s">
        <v>5156</v>
      </c>
      <c r="W737">
        <v>0.95472702635352602</v>
      </c>
      <c r="X737">
        <v>0.99581149821953197</v>
      </c>
      <c r="Y737">
        <v>0.97256376452235005</v>
      </c>
      <c r="Z737">
        <v>0.99902231324088797</v>
      </c>
    </row>
    <row r="738" spans="1:26" x14ac:dyDescent="0.25">
      <c r="A738" t="s">
        <v>5197</v>
      </c>
      <c r="B738" t="s">
        <v>5198</v>
      </c>
      <c r="C738" t="s">
        <v>5199</v>
      </c>
      <c r="D738" t="s">
        <v>5199</v>
      </c>
      <c r="E738" t="s">
        <v>5200</v>
      </c>
      <c r="F738" t="s">
        <v>5201</v>
      </c>
      <c r="G738">
        <v>25.7287</v>
      </c>
      <c r="H738">
        <v>26.700900000000001</v>
      </c>
      <c r="I738">
        <v>25.4863</v>
      </c>
      <c r="J738">
        <v>25.7453</v>
      </c>
      <c r="K738">
        <v>25.856999999999999</v>
      </c>
      <c r="L738">
        <v>25.249600000000001</v>
      </c>
      <c r="M738">
        <v>25.954000000000001</v>
      </c>
      <c r="N738">
        <v>26.304500000000001</v>
      </c>
      <c r="O738">
        <v>26.044599999999999</v>
      </c>
      <c r="P738">
        <v>25.913900000000002</v>
      </c>
      <c r="Q738">
        <v>22.488600000000002</v>
      </c>
      <c r="R738">
        <v>25.7773</v>
      </c>
      <c r="S738" t="s">
        <v>165</v>
      </c>
      <c r="T738">
        <v>454</v>
      </c>
      <c r="U738" t="s">
        <v>72454</v>
      </c>
      <c r="V738" t="s">
        <v>5202</v>
      </c>
      <c r="W738">
        <v>0.41492361724332999</v>
      </c>
      <c r="X738">
        <v>0.95154814465343895</v>
      </c>
      <c r="Y738">
        <v>0.99730335587294305</v>
      </c>
      <c r="Z738">
        <v>0.377480916427896</v>
      </c>
    </row>
    <row r="739" spans="1:26" x14ac:dyDescent="0.25">
      <c r="A739" t="s">
        <v>5215</v>
      </c>
      <c r="B739" t="s">
        <v>5222</v>
      </c>
      <c r="C739" t="s">
        <v>5207</v>
      </c>
      <c r="D739" t="s">
        <v>5207</v>
      </c>
      <c r="E739" t="s">
        <v>5217</v>
      </c>
      <c r="F739" t="s">
        <v>5218</v>
      </c>
      <c r="G739">
        <v>21.213999999999999</v>
      </c>
      <c r="H739">
        <v>21.501999999999999</v>
      </c>
      <c r="I739">
        <v>22.8276</v>
      </c>
      <c r="J739">
        <v>24.04</v>
      </c>
      <c r="K739">
        <v>22.1111</v>
      </c>
      <c r="L739">
        <v>22.4739</v>
      </c>
      <c r="M739">
        <v>26.445499999999999</v>
      </c>
      <c r="N739">
        <v>26.849399999999999</v>
      </c>
      <c r="O739">
        <v>22.429500000000001</v>
      </c>
      <c r="P739">
        <v>26.3706</v>
      </c>
      <c r="Q739">
        <v>22.029399999999999</v>
      </c>
      <c r="R739">
        <v>21.1968</v>
      </c>
      <c r="S739" t="s">
        <v>165</v>
      </c>
      <c r="T739">
        <v>139</v>
      </c>
      <c r="U739" t="s">
        <v>72454</v>
      </c>
      <c r="V739" t="s">
        <v>5223</v>
      </c>
      <c r="W739">
        <v>0.27123996617797502</v>
      </c>
      <c r="X739">
        <v>0.85864071002854503</v>
      </c>
      <c r="Y739">
        <v>0.15520681601750999</v>
      </c>
      <c r="Z739">
        <v>0.74317600997364897</v>
      </c>
    </row>
    <row r="740" spans="1:26" x14ac:dyDescent="0.25">
      <c r="A740" t="s">
        <v>5215</v>
      </c>
      <c r="B740" t="s">
        <v>5229</v>
      </c>
      <c r="C740" t="s">
        <v>5207</v>
      </c>
      <c r="D740" t="s">
        <v>5207</v>
      </c>
      <c r="E740" t="s">
        <v>5217</v>
      </c>
      <c r="F740" t="s">
        <v>5218</v>
      </c>
      <c r="G740">
        <v>26.029699999999998</v>
      </c>
      <c r="H740">
        <v>26.8108</v>
      </c>
      <c r="I740">
        <v>26.457899999999999</v>
      </c>
      <c r="J740">
        <v>27.018799999999999</v>
      </c>
      <c r="K740">
        <v>26.401399999999999</v>
      </c>
      <c r="L740">
        <v>25.984000000000002</v>
      </c>
      <c r="M740">
        <v>25.82</v>
      </c>
      <c r="N740">
        <v>26.7758</v>
      </c>
      <c r="O740">
        <v>26.5487</v>
      </c>
      <c r="P740">
        <v>27.145099999999999</v>
      </c>
      <c r="Q740">
        <v>26.1798</v>
      </c>
      <c r="R740">
        <v>27.713200000000001</v>
      </c>
      <c r="S740" t="s">
        <v>165</v>
      </c>
      <c r="T740">
        <v>121</v>
      </c>
      <c r="U740" t="s">
        <v>72454</v>
      </c>
      <c r="V740" t="s">
        <v>5230</v>
      </c>
      <c r="W740">
        <v>0.51923945469371902</v>
      </c>
      <c r="X740">
        <v>0.999650223601247</v>
      </c>
      <c r="Y740">
        <v>0.99893447981540595</v>
      </c>
      <c r="Z740">
        <v>0.48806955504883598</v>
      </c>
    </row>
    <row r="741" spans="1:26" x14ac:dyDescent="0.25">
      <c r="A741" t="s">
        <v>5215</v>
      </c>
      <c r="B741" t="s">
        <v>5237</v>
      </c>
      <c r="C741" t="s">
        <v>5207</v>
      </c>
      <c r="D741" t="s">
        <v>5207</v>
      </c>
      <c r="E741" t="s">
        <v>5217</v>
      </c>
      <c r="F741" t="s">
        <v>5218</v>
      </c>
      <c r="G741">
        <v>21.680900000000001</v>
      </c>
      <c r="H741">
        <v>22.341200000000001</v>
      </c>
      <c r="I741">
        <v>24.555099999999999</v>
      </c>
      <c r="J741">
        <v>23.949100000000001</v>
      </c>
      <c r="K741">
        <v>22.465900000000001</v>
      </c>
      <c r="L741">
        <v>22.3703</v>
      </c>
      <c r="M741">
        <v>22.406199999999998</v>
      </c>
      <c r="N741">
        <v>22.864599999999999</v>
      </c>
      <c r="O741">
        <v>21.266300000000001</v>
      </c>
      <c r="P741">
        <v>24.0732</v>
      </c>
      <c r="Q741">
        <v>23.6814</v>
      </c>
      <c r="R741">
        <v>22.962399999999999</v>
      </c>
      <c r="S741" t="s">
        <v>165</v>
      </c>
      <c r="T741">
        <v>205</v>
      </c>
      <c r="U741" t="s">
        <v>72454</v>
      </c>
      <c r="V741" t="s">
        <v>5238</v>
      </c>
      <c r="W741">
        <v>0.45604235056985698</v>
      </c>
      <c r="X741">
        <v>0.99952990885035098</v>
      </c>
      <c r="Y741">
        <v>0.75100965820725896</v>
      </c>
      <c r="Z741">
        <v>0.72613250638884297</v>
      </c>
    </row>
    <row r="742" spans="1:26" x14ac:dyDescent="0.25">
      <c r="A742" t="s">
        <v>5215</v>
      </c>
      <c r="B742" t="s">
        <v>5246</v>
      </c>
      <c r="C742" t="s">
        <v>5207</v>
      </c>
      <c r="D742" t="s">
        <v>5207</v>
      </c>
      <c r="E742" t="s">
        <v>5217</v>
      </c>
      <c r="F742" t="s">
        <v>5218</v>
      </c>
      <c r="G742">
        <v>26.464300000000001</v>
      </c>
      <c r="H742">
        <v>25.7865</v>
      </c>
      <c r="I742">
        <v>26.181000000000001</v>
      </c>
      <c r="J742">
        <v>26.439499999999999</v>
      </c>
      <c r="K742">
        <v>25.776399999999999</v>
      </c>
      <c r="L742">
        <v>25.896899999999999</v>
      </c>
      <c r="M742">
        <v>26.283899999999999</v>
      </c>
      <c r="N742">
        <v>26.443999999999999</v>
      </c>
      <c r="O742">
        <v>26.277999999999999</v>
      </c>
      <c r="P742">
        <v>26.280999999999999</v>
      </c>
      <c r="Q742">
        <v>25.670500000000001</v>
      </c>
      <c r="R742">
        <v>22.991199999999999</v>
      </c>
      <c r="S742" t="s">
        <v>165</v>
      </c>
      <c r="T742">
        <v>207</v>
      </c>
      <c r="U742" t="s">
        <v>72454</v>
      </c>
      <c r="V742" t="s">
        <v>5247</v>
      </c>
      <c r="W742">
        <v>0.32793109853239399</v>
      </c>
      <c r="X742">
        <v>0.997745754866454</v>
      </c>
      <c r="Y742">
        <v>0.98749215344159902</v>
      </c>
      <c r="Z742">
        <v>0.33325300929931501</v>
      </c>
    </row>
    <row r="743" spans="1:26" x14ac:dyDescent="0.25">
      <c r="A743" t="s">
        <v>5252</v>
      </c>
      <c r="B743" t="s">
        <v>5253</v>
      </c>
      <c r="C743" t="s">
        <v>5254</v>
      </c>
      <c r="D743" t="s">
        <v>5254</v>
      </c>
      <c r="E743" t="s">
        <v>5255</v>
      </c>
      <c r="F743" t="s">
        <v>5256</v>
      </c>
      <c r="G743">
        <v>23.2288</v>
      </c>
      <c r="H743">
        <v>25.312999999999999</v>
      </c>
      <c r="I743">
        <v>23.3142</v>
      </c>
      <c r="J743">
        <v>25.482600000000001</v>
      </c>
      <c r="K743">
        <v>24.785399999999999</v>
      </c>
      <c r="L743">
        <v>24.808800000000002</v>
      </c>
      <c r="M743">
        <v>24.762499999999999</v>
      </c>
      <c r="N743">
        <v>24.986599999999999</v>
      </c>
      <c r="O743">
        <v>24.799199999999999</v>
      </c>
      <c r="P743">
        <v>24.8949</v>
      </c>
      <c r="Q743">
        <v>24.0837</v>
      </c>
      <c r="R743">
        <v>24.992899999999999</v>
      </c>
      <c r="S743" t="s">
        <v>165</v>
      </c>
      <c r="T743">
        <v>760</v>
      </c>
      <c r="U743" t="s">
        <v>72454</v>
      </c>
      <c r="V743" t="s">
        <v>5257</v>
      </c>
      <c r="W743">
        <v>0.29462485586213699</v>
      </c>
      <c r="X743">
        <v>0.19549735332825999</v>
      </c>
      <c r="Y743">
        <v>0.30448593065457702</v>
      </c>
      <c r="Z743">
        <v>0.47394988791993797</v>
      </c>
    </row>
    <row r="744" spans="1:26" x14ac:dyDescent="0.25">
      <c r="A744" t="s">
        <v>5261</v>
      </c>
      <c r="B744" t="s">
        <v>5262</v>
      </c>
      <c r="C744" t="s">
        <v>5263</v>
      </c>
      <c r="D744" t="s">
        <v>5263</v>
      </c>
      <c r="E744" t="s">
        <v>5264</v>
      </c>
      <c r="F744" t="s">
        <v>5265</v>
      </c>
      <c r="G744">
        <v>25.0992</v>
      </c>
      <c r="H744">
        <v>24.902100000000001</v>
      </c>
      <c r="I744">
        <v>24.272200000000002</v>
      </c>
      <c r="J744">
        <v>25.3611</v>
      </c>
      <c r="K744">
        <v>25.636500000000002</v>
      </c>
      <c r="L744">
        <v>25.393699999999999</v>
      </c>
      <c r="M744">
        <v>24.9726</v>
      </c>
      <c r="N744">
        <v>25.812200000000001</v>
      </c>
      <c r="O744">
        <v>25.3157</v>
      </c>
      <c r="P744">
        <v>25.705200000000001</v>
      </c>
      <c r="Q744">
        <v>25.346299999999999</v>
      </c>
      <c r="R744">
        <v>25.497</v>
      </c>
      <c r="S744" t="s">
        <v>165</v>
      </c>
      <c r="T744">
        <v>241</v>
      </c>
      <c r="U744" t="s">
        <v>72454</v>
      </c>
      <c r="V744" t="s">
        <v>5266</v>
      </c>
      <c r="W744">
        <v>6.8598160044984702E-2</v>
      </c>
      <c r="X744">
        <v>6.83038731916433E-2</v>
      </c>
      <c r="Y744">
        <v>0.117613832024831</v>
      </c>
      <c r="Z744">
        <v>5.1098916260118997E-2</v>
      </c>
    </row>
    <row r="745" spans="1:26" x14ac:dyDescent="0.25">
      <c r="A745" t="s">
        <v>5271</v>
      </c>
      <c r="B745" t="s">
        <v>539</v>
      </c>
      <c r="C745" t="s">
        <v>5272</v>
      </c>
      <c r="D745" t="s">
        <v>5272</v>
      </c>
      <c r="E745" t="s">
        <v>5273</v>
      </c>
      <c r="F745" t="s">
        <v>5274</v>
      </c>
      <c r="G745">
        <v>27.098700000000001</v>
      </c>
      <c r="H745">
        <v>26.283899999999999</v>
      </c>
      <c r="I745">
        <v>26.6112</v>
      </c>
      <c r="J745">
        <v>27.092500000000001</v>
      </c>
      <c r="K745">
        <v>27.2455</v>
      </c>
      <c r="L745">
        <v>26.650600000000001</v>
      </c>
      <c r="M745">
        <v>26.5578</v>
      </c>
      <c r="N745">
        <v>27.3264</v>
      </c>
      <c r="O745">
        <v>26.736699999999999</v>
      </c>
      <c r="P745">
        <v>27.425899999999999</v>
      </c>
      <c r="Q745">
        <v>26.934000000000001</v>
      </c>
      <c r="R745">
        <v>26.523399999999999</v>
      </c>
      <c r="S745" t="s">
        <v>165</v>
      </c>
      <c r="T745">
        <v>241</v>
      </c>
      <c r="U745" t="s">
        <v>72454</v>
      </c>
      <c r="V745" t="s">
        <v>5275</v>
      </c>
      <c r="W745">
        <v>0.74258546829858796</v>
      </c>
      <c r="X745">
        <v>0.62886777352499901</v>
      </c>
      <c r="Y745">
        <v>0.85576369250545703</v>
      </c>
      <c r="Z745">
        <v>0.69701351418292201</v>
      </c>
    </row>
    <row r="746" spans="1:26" x14ac:dyDescent="0.25">
      <c r="A746" t="s">
        <v>5271</v>
      </c>
      <c r="B746" t="s">
        <v>5286</v>
      </c>
      <c r="C746" t="s">
        <v>5272</v>
      </c>
      <c r="D746" t="s">
        <v>5272</v>
      </c>
      <c r="E746" t="s">
        <v>5273</v>
      </c>
      <c r="F746" t="s">
        <v>5274</v>
      </c>
      <c r="G746">
        <v>24.6174</v>
      </c>
      <c r="H746">
        <v>24.331</v>
      </c>
      <c r="I746">
        <v>25.133700000000001</v>
      </c>
      <c r="J746">
        <v>25.016100000000002</v>
      </c>
      <c r="K746">
        <v>24.915600000000001</v>
      </c>
      <c r="L746">
        <v>24.4407</v>
      </c>
      <c r="M746">
        <v>24.497199999999999</v>
      </c>
      <c r="N746">
        <v>25.3902</v>
      </c>
      <c r="O746">
        <v>22.023099999999999</v>
      </c>
      <c r="P746">
        <v>25.4758</v>
      </c>
      <c r="Q746">
        <v>24.958400000000001</v>
      </c>
      <c r="R746">
        <v>25.084199999999999</v>
      </c>
      <c r="S746" t="s">
        <v>165</v>
      </c>
      <c r="T746">
        <v>375</v>
      </c>
      <c r="U746" t="s">
        <v>72454</v>
      </c>
      <c r="V746" t="s">
        <v>5287</v>
      </c>
      <c r="W746">
        <v>0.48357897830976299</v>
      </c>
      <c r="X746">
        <v>0.99834232045063898</v>
      </c>
      <c r="Y746">
        <v>0.66574988159387305</v>
      </c>
      <c r="Z746">
        <v>0.85945975383493201</v>
      </c>
    </row>
    <row r="747" spans="1:26" x14ac:dyDescent="0.25">
      <c r="A747" t="s">
        <v>5292</v>
      </c>
      <c r="B747" t="s">
        <v>5293</v>
      </c>
      <c r="C747" t="s">
        <v>5294</v>
      </c>
      <c r="D747" t="s">
        <v>5294</v>
      </c>
      <c r="E747" t="s">
        <v>5295</v>
      </c>
      <c r="F747" t="s">
        <v>5296</v>
      </c>
      <c r="G747">
        <v>25.420500000000001</v>
      </c>
      <c r="H747">
        <v>25.607900000000001</v>
      </c>
      <c r="I747">
        <v>25.3935</v>
      </c>
      <c r="J747">
        <v>26.393899999999999</v>
      </c>
      <c r="K747">
        <v>25.825500000000002</v>
      </c>
      <c r="L747">
        <v>26.6129</v>
      </c>
      <c r="M747">
        <v>25.802900000000001</v>
      </c>
      <c r="N747">
        <v>26.466699999999999</v>
      </c>
      <c r="O747">
        <v>27.009599999999999</v>
      </c>
      <c r="P747">
        <v>25.982199999999999</v>
      </c>
      <c r="Q747">
        <v>21.935199999999998</v>
      </c>
      <c r="R747">
        <v>22.404599999999999</v>
      </c>
      <c r="S747" t="s">
        <v>165</v>
      </c>
      <c r="T747">
        <v>226</v>
      </c>
      <c r="U747" t="s">
        <v>72454</v>
      </c>
      <c r="V747" t="s">
        <v>5297</v>
      </c>
      <c r="W747">
        <v>4.7338428678732898E-2</v>
      </c>
      <c r="X747">
        <v>0.74148577945273397</v>
      </c>
      <c r="Y747">
        <v>0.64387831170548604</v>
      </c>
      <c r="Z747">
        <v>0.15037537235781501</v>
      </c>
    </row>
    <row r="748" spans="1:26" x14ac:dyDescent="0.25">
      <c r="A748" t="s">
        <v>5302</v>
      </c>
      <c r="B748" t="s">
        <v>5303</v>
      </c>
      <c r="C748" t="s">
        <v>5294</v>
      </c>
      <c r="D748" t="s">
        <v>5294</v>
      </c>
      <c r="E748" t="s">
        <v>5295</v>
      </c>
      <c r="F748" t="s">
        <v>5296</v>
      </c>
      <c r="G748">
        <v>25.272600000000001</v>
      </c>
      <c r="H748">
        <v>22.6907</v>
      </c>
      <c r="I748">
        <v>25.523199999999999</v>
      </c>
      <c r="J748">
        <v>26.011500000000002</v>
      </c>
      <c r="K748">
        <v>22.554300000000001</v>
      </c>
      <c r="L748">
        <v>24.9725</v>
      </c>
      <c r="M748">
        <v>25.568300000000001</v>
      </c>
      <c r="N748">
        <v>25.237400000000001</v>
      </c>
      <c r="O748">
        <v>21.983799999999999</v>
      </c>
      <c r="P748">
        <v>25.917000000000002</v>
      </c>
      <c r="Q748">
        <v>25.0318</v>
      </c>
      <c r="R748">
        <v>25.106200000000001</v>
      </c>
      <c r="S748" t="s">
        <v>165</v>
      </c>
      <c r="T748">
        <v>159</v>
      </c>
      <c r="U748" t="s">
        <v>72454</v>
      </c>
      <c r="V748" t="s">
        <v>5304</v>
      </c>
      <c r="W748">
        <v>0.83830088326096097</v>
      </c>
      <c r="X748">
        <v>0.99999805484915605</v>
      </c>
      <c r="Y748">
        <v>0.99543439334870698</v>
      </c>
      <c r="Z748">
        <v>0.84225841005938196</v>
      </c>
    </row>
    <row r="749" spans="1:26" x14ac:dyDescent="0.25">
      <c r="A749" t="s">
        <v>5310</v>
      </c>
      <c r="B749" t="s">
        <v>5311</v>
      </c>
      <c r="C749" t="s">
        <v>5312</v>
      </c>
      <c r="D749" t="s">
        <v>5312</v>
      </c>
      <c r="E749" t="s">
        <v>5313</v>
      </c>
      <c r="F749" t="s">
        <v>5314</v>
      </c>
      <c r="G749">
        <v>23.917899999999999</v>
      </c>
      <c r="H749">
        <v>21.5885</v>
      </c>
      <c r="I749">
        <v>21.9621</v>
      </c>
      <c r="J749">
        <v>25.755099999999999</v>
      </c>
      <c r="K749">
        <v>21.427399999999999</v>
      </c>
      <c r="L749">
        <v>22.145499999999998</v>
      </c>
      <c r="M749">
        <v>24.2971</v>
      </c>
      <c r="N749">
        <v>23.1874</v>
      </c>
      <c r="O749">
        <v>24.0168</v>
      </c>
      <c r="P749">
        <v>22.4132</v>
      </c>
      <c r="Q749">
        <v>21.950900000000001</v>
      </c>
      <c r="R749">
        <v>23.9358</v>
      </c>
      <c r="S749" t="s">
        <v>165</v>
      </c>
      <c r="T749">
        <v>391</v>
      </c>
      <c r="U749" t="s">
        <v>72454</v>
      </c>
      <c r="V749" t="s">
        <v>5315</v>
      </c>
      <c r="W749">
        <v>0.70225408086504904</v>
      </c>
      <c r="X749">
        <v>0.91241469974809797</v>
      </c>
      <c r="Y749">
        <v>0.55788095054838605</v>
      </c>
      <c r="Z749">
        <v>0.99041930018356705</v>
      </c>
    </row>
    <row r="750" spans="1:26" x14ac:dyDescent="0.25">
      <c r="A750" t="s">
        <v>5320</v>
      </c>
      <c r="B750" t="s">
        <v>5328</v>
      </c>
      <c r="C750" t="s">
        <v>5322</v>
      </c>
      <c r="D750" t="s">
        <v>5322</v>
      </c>
      <c r="E750" t="s">
        <v>5323</v>
      </c>
      <c r="F750" t="s">
        <v>5324</v>
      </c>
      <c r="G750">
        <v>24.3873</v>
      </c>
      <c r="H750">
        <v>23.859200000000001</v>
      </c>
      <c r="I750">
        <v>23.9207</v>
      </c>
      <c r="J750">
        <v>24.637</v>
      </c>
      <c r="K750">
        <v>23.580500000000001</v>
      </c>
      <c r="L750">
        <v>23.863299999999999</v>
      </c>
      <c r="M750">
        <v>22.384799999999998</v>
      </c>
      <c r="N750">
        <v>24.182700000000001</v>
      </c>
      <c r="O750">
        <v>24.2424</v>
      </c>
      <c r="P750">
        <v>24.164000000000001</v>
      </c>
      <c r="Q750">
        <v>23.632999999999999</v>
      </c>
      <c r="R750">
        <v>23.664300000000001</v>
      </c>
      <c r="S750" t="s">
        <v>165</v>
      </c>
      <c r="T750">
        <v>134</v>
      </c>
      <c r="U750" t="s">
        <v>72454</v>
      </c>
      <c r="V750" t="s">
        <v>5329</v>
      </c>
      <c r="W750">
        <v>0.80113584890585199</v>
      </c>
      <c r="X750">
        <v>0.99986237814131096</v>
      </c>
      <c r="Y750">
        <v>0.71903368194943496</v>
      </c>
      <c r="Z750">
        <v>0.938681956149088</v>
      </c>
    </row>
    <row r="751" spans="1:26" x14ac:dyDescent="0.25">
      <c r="A751" t="s">
        <v>5334</v>
      </c>
      <c r="B751" t="s">
        <v>5335</v>
      </c>
      <c r="C751" t="s">
        <v>5322</v>
      </c>
      <c r="D751" t="s">
        <v>5322</v>
      </c>
      <c r="E751" t="s">
        <v>5323</v>
      </c>
      <c r="F751" t="s">
        <v>5324</v>
      </c>
      <c r="G751">
        <v>23.108699999999999</v>
      </c>
      <c r="H751">
        <v>25.008600000000001</v>
      </c>
      <c r="I751">
        <v>22.777200000000001</v>
      </c>
      <c r="J751">
        <v>22.613700000000001</v>
      </c>
      <c r="K751">
        <v>21.798200000000001</v>
      </c>
      <c r="L751">
        <v>22.403500000000001</v>
      </c>
      <c r="M751">
        <v>22.306999999999999</v>
      </c>
      <c r="N751">
        <v>23.201599999999999</v>
      </c>
      <c r="O751">
        <v>23.7972</v>
      </c>
      <c r="P751">
        <v>23.130800000000001</v>
      </c>
      <c r="Q751">
        <v>22.893799999999999</v>
      </c>
      <c r="R751">
        <v>22.579699999999999</v>
      </c>
      <c r="S751" t="s">
        <v>165</v>
      </c>
      <c r="T751">
        <v>883</v>
      </c>
      <c r="U751" t="s">
        <v>72454</v>
      </c>
      <c r="V751" t="s">
        <v>5336</v>
      </c>
      <c r="W751">
        <v>0.247561085280706</v>
      </c>
      <c r="X751">
        <v>0.13478678110363601</v>
      </c>
      <c r="Y751">
        <v>0.73066360578044598</v>
      </c>
      <c r="Z751">
        <v>0.497549634433683</v>
      </c>
    </row>
    <row r="752" spans="1:26" x14ac:dyDescent="0.25">
      <c r="A752" t="s">
        <v>5334</v>
      </c>
      <c r="B752" t="s">
        <v>5341</v>
      </c>
      <c r="C752" t="s">
        <v>5322</v>
      </c>
      <c r="D752" t="s">
        <v>5322</v>
      </c>
      <c r="E752" t="s">
        <v>5323</v>
      </c>
      <c r="F752" t="s">
        <v>5324</v>
      </c>
      <c r="G752">
        <v>23.108699999999999</v>
      </c>
      <c r="H752">
        <v>25.008600000000001</v>
      </c>
      <c r="I752">
        <v>23.690100000000001</v>
      </c>
      <c r="J752">
        <v>23.979099999999999</v>
      </c>
      <c r="K752">
        <v>21.813400000000001</v>
      </c>
      <c r="L752">
        <v>22.403500000000001</v>
      </c>
      <c r="M752">
        <v>22.306999999999999</v>
      </c>
      <c r="N752">
        <v>22.973700000000001</v>
      </c>
      <c r="O752">
        <v>22.095700000000001</v>
      </c>
      <c r="P752">
        <v>22.626799999999999</v>
      </c>
      <c r="Q752">
        <v>21.499600000000001</v>
      </c>
      <c r="R752">
        <v>22.579699999999999</v>
      </c>
      <c r="S752" t="s">
        <v>165</v>
      </c>
      <c r="T752">
        <v>884</v>
      </c>
      <c r="U752" t="s">
        <v>72454</v>
      </c>
      <c r="V752" t="s">
        <v>5342</v>
      </c>
      <c r="W752">
        <v>0.13864465399404299</v>
      </c>
      <c r="X752">
        <v>0.25777459755031401</v>
      </c>
      <c r="Y752">
        <v>0.145862925692956</v>
      </c>
      <c r="Z752">
        <v>9.0169689627638203E-2</v>
      </c>
    </row>
    <row r="753" spans="1:26" x14ac:dyDescent="0.25">
      <c r="A753" t="s">
        <v>5334</v>
      </c>
      <c r="B753" t="s">
        <v>5343</v>
      </c>
      <c r="C753" t="s">
        <v>5322</v>
      </c>
      <c r="D753" t="s">
        <v>5322</v>
      </c>
      <c r="E753" t="s">
        <v>5323</v>
      </c>
      <c r="F753" t="s">
        <v>5324</v>
      </c>
      <c r="G753">
        <v>23.655799999999999</v>
      </c>
      <c r="H753">
        <v>23.875800000000002</v>
      </c>
      <c r="I753">
        <v>23.970400000000001</v>
      </c>
      <c r="J753">
        <v>24.4011</v>
      </c>
      <c r="K753">
        <v>24.0519</v>
      </c>
      <c r="L753">
        <v>22.61</v>
      </c>
      <c r="M753">
        <v>22.231100000000001</v>
      </c>
      <c r="N753">
        <v>23.441299999999998</v>
      </c>
      <c r="O753">
        <v>23.7881</v>
      </c>
      <c r="P753">
        <v>24.1004</v>
      </c>
      <c r="Q753">
        <v>23.023900000000001</v>
      </c>
      <c r="R753">
        <v>23.766400000000001</v>
      </c>
      <c r="S753" t="s">
        <v>165</v>
      </c>
      <c r="T753">
        <v>851</v>
      </c>
      <c r="U753" t="s">
        <v>72454</v>
      </c>
      <c r="V753" t="s">
        <v>5344</v>
      </c>
      <c r="W753">
        <v>0.66300827109110605</v>
      </c>
      <c r="X753">
        <v>0.98709967809568999</v>
      </c>
      <c r="Y753">
        <v>0.51608607446410604</v>
      </c>
      <c r="Z753">
        <v>0.96734939213409099</v>
      </c>
    </row>
    <row r="754" spans="1:26" x14ac:dyDescent="0.25">
      <c r="A754" t="s">
        <v>5320</v>
      </c>
      <c r="B754" t="s">
        <v>5348</v>
      </c>
      <c r="C754" t="s">
        <v>5322</v>
      </c>
      <c r="D754" t="s">
        <v>5322</v>
      </c>
      <c r="E754" t="s">
        <v>5323</v>
      </c>
      <c r="F754" t="s">
        <v>5324</v>
      </c>
      <c r="G754">
        <v>22.255400000000002</v>
      </c>
      <c r="H754">
        <v>22.446999999999999</v>
      </c>
      <c r="I754">
        <v>25.329599999999999</v>
      </c>
      <c r="J754">
        <v>24.578499999999998</v>
      </c>
      <c r="K754">
        <v>23.7378</v>
      </c>
      <c r="L754">
        <v>22.917100000000001</v>
      </c>
      <c r="M754">
        <v>25.493500000000001</v>
      </c>
      <c r="N754">
        <v>23.890699999999999</v>
      </c>
      <c r="O754">
        <v>22.701499999999999</v>
      </c>
      <c r="P754">
        <v>24.757899999999999</v>
      </c>
      <c r="Q754">
        <v>24.625</v>
      </c>
      <c r="R754">
        <v>22.189399999999999</v>
      </c>
      <c r="S754" t="s">
        <v>165</v>
      </c>
      <c r="T754">
        <v>108</v>
      </c>
      <c r="U754" t="s">
        <v>72454</v>
      </c>
      <c r="V754" t="s">
        <v>5349</v>
      </c>
      <c r="W754">
        <v>0.93849229082182295</v>
      </c>
      <c r="X754">
        <v>0.96942054171373404</v>
      </c>
      <c r="Y754">
        <v>0.87673847436095298</v>
      </c>
      <c r="Z754">
        <v>0.94035026791892096</v>
      </c>
    </row>
    <row r="755" spans="1:26" x14ac:dyDescent="0.25">
      <c r="A755" t="s">
        <v>5354</v>
      </c>
      <c r="B755" t="s">
        <v>5380</v>
      </c>
      <c r="C755" t="s">
        <v>5356</v>
      </c>
      <c r="D755" t="s">
        <v>5356</v>
      </c>
      <c r="E755" t="s">
        <v>5357</v>
      </c>
      <c r="F755" t="s">
        <v>5358</v>
      </c>
      <c r="G755">
        <v>21.837700000000002</v>
      </c>
      <c r="H755">
        <v>21.965499999999999</v>
      </c>
      <c r="I755">
        <v>22.9953</v>
      </c>
      <c r="J755">
        <v>24.450399999999998</v>
      </c>
      <c r="K755">
        <v>26.369800000000001</v>
      </c>
      <c r="L755">
        <v>26.2578</v>
      </c>
      <c r="M755">
        <v>23.034700000000001</v>
      </c>
      <c r="N755">
        <v>26.5472</v>
      </c>
      <c r="O755">
        <v>22.123699999999999</v>
      </c>
      <c r="P755">
        <v>26.569600000000001</v>
      </c>
      <c r="Q755">
        <v>26.3462</v>
      </c>
      <c r="R755">
        <v>23.891300000000001</v>
      </c>
      <c r="S755" t="s">
        <v>165</v>
      </c>
      <c r="T755">
        <v>1840</v>
      </c>
      <c r="U755" t="s">
        <v>72454</v>
      </c>
      <c r="V755" t="s">
        <v>5381</v>
      </c>
      <c r="W755">
        <v>7.2505547391236894E-2</v>
      </c>
      <c r="X755">
        <v>5.93107894581235E-2</v>
      </c>
      <c r="Y755">
        <v>0.45437541611503302</v>
      </c>
      <c r="Z755">
        <v>6.62976415089849E-2</v>
      </c>
    </row>
    <row r="756" spans="1:26" x14ac:dyDescent="0.25">
      <c r="A756" t="s">
        <v>5386</v>
      </c>
      <c r="B756" t="s">
        <v>5397</v>
      </c>
      <c r="C756" t="s">
        <v>5388</v>
      </c>
      <c r="D756" t="s">
        <v>5389</v>
      </c>
      <c r="E756" t="s">
        <v>5390</v>
      </c>
      <c r="F756" t="s">
        <v>5391</v>
      </c>
      <c r="G756">
        <v>27.218499999999999</v>
      </c>
      <c r="H756">
        <v>20.901700000000002</v>
      </c>
      <c r="I756">
        <v>21.649000000000001</v>
      </c>
      <c r="J756">
        <v>22.074100000000001</v>
      </c>
      <c r="K756">
        <v>20.915800000000001</v>
      </c>
      <c r="L756">
        <v>23.193899999999999</v>
      </c>
      <c r="M756">
        <v>22.2867</v>
      </c>
      <c r="N756">
        <v>27.7608</v>
      </c>
      <c r="O756">
        <v>21.889800000000001</v>
      </c>
      <c r="P756">
        <v>21.979199999999999</v>
      </c>
      <c r="Q756">
        <v>23.102399999999999</v>
      </c>
      <c r="R756">
        <v>22.779499999999999</v>
      </c>
      <c r="S756" t="s">
        <v>165</v>
      </c>
      <c r="T756">
        <v>176</v>
      </c>
      <c r="U756" t="s">
        <v>72454</v>
      </c>
      <c r="V756" t="s">
        <v>5398</v>
      </c>
      <c r="W756">
        <v>0.79932470810569001</v>
      </c>
      <c r="X756">
        <v>0.88148151293543298</v>
      </c>
      <c r="Y756">
        <v>0.96810745463851</v>
      </c>
      <c r="Z756">
        <v>0.97765863057813296</v>
      </c>
    </row>
    <row r="757" spans="1:26" x14ac:dyDescent="0.25">
      <c r="A757" t="s">
        <v>5404</v>
      </c>
      <c r="B757" t="s">
        <v>5405</v>
      </c>
      <c r="C757" t="s">
        <v>5388</v>
      </c>
      <c r="D757" t="s">
        <v>5389</v>
      </c>
      <c r="E757" t="s">
        <v>5390</v>
      </c>
      <c r="F757" t="s">
        <v>5391</v>
      </c>
      <c r="G757">
        <v>27.650099999999998</v>
      </c>
      <c r="H757">
        <v>27.354099999999999</v>
      </c>
      <c r="I757">
        <v>27.624099999999999</v>
      </c>
      <c r="J757">
        <v>28.2013</v>
      </c>
      <c r="K757">
        <v>27.650400000000001</v>
      </c>
      <c r="L757">
        <v>27.0916</v>
      </c>
      <c r="M757">
        <v>27.895099999999999</v>
      </c>
      <c r="N757">
        <v>27.460799999999999</v>
      </c>
      <c r="O757">
        <v>28.081099999999999</v>
      </c>
      <c r="P757">
        <v>27.974399999999999</v>
      </c>
      <c r="Q757">
        <v>27.502800000000001</v>
      </c>
      <c r="R757">
        <v>27.936</v>
      </c>
      <c r="S757" t="s">
        <v>165</v>
      </c>
      <c r="T757">
        <v>665</v>
      </c>
      <c r="U757" t="s">
        <v>72454</v>
      </c>
      <c r="V757" t="s">
        <v>5406</v>
      </c>
      <c r="W757">
        <v>0.75433037947662895</v>
      </c>
      <c r="X757">
        <v>0.96727838058973303</v>
      </c>
      <c r="Y757">
        <v>0.68811982264348703</v>
      </c>
      <c r="Z757">
        <v>0.70531632862461302</v>
      </c>
    </row>
    <row r="758" spans="1:26" x14ac:dyDescent="0.25">
      <c r="A758" t="s">
        <v>5412</v>
      </c>
      <c r="B758" t="s">
        <v>5413</v>
      </c>
      <c r="C758" t="s">
        <v>5388</v>
      </c>
      <c r="D758" t="s">
        <v>5389</v>
      </c>
      <c r="E758" t="s">
        <v>5390</v>
      </c>
      <c r="F758" t="s">
        <v>5391</v>
      </c>
      <c r="G758">
        <v>22.3096</v>
      </c>
      <c r="H758">
        <v>21.342600000000001</v>
      </c>
      <c r="I758">
        <v>26.043600000000001</v>
      </c>
      <c r="J758">
        <v>23.165099999999999</v>
      </c>
      <c r="K758">
        <v>26.1629</v>
      </c>
      <c r="L758">
        <v>23.245999999999999</v>
      </c>
      <c r="M758">
        <v>27.393000000000001</v>
      </c>
      <c r="N758">
        <v>22.208200000000001</v>
      </c>
      <c r="O758">
        <v>22.0563</v>
      </c>
      <c r="P758">
        <v>27.002400000000002</v>
      </c>
      <c r="Q758">
        <v>26.448499999999999</v>
      </c>
      <c r="R758">
        <v>22.691099999999999</v>
      </c>
      <c r="S758" t="s">
        <v>165</v>
      </c>
      <c r="T758">
        <v>621</v>
      </c>
      <c r="U758" t="s">
        <v>72454</v>
      </c>
      <c r="V758" t="s">
        <v>5414</v>
      </c>
      <c r="W758">
        <v>0.75183983958490097</v>
      </c>
      <c r="X758">
        <v>0.92982234362152905</v>
      </c>
      <c r="Y758">
        <v>0.97513594813254301</v>
      </c>
      <c r="Z758">
        <v>0.59491811645767601</v>
      </c>
    </row>
    <row r="759" spans="1:26" x14ac:dyDescent="0.25">
      <c r="A759" t="s">
        <v>5412</v>
      </c>
      <c r="B759" t="s">
        <v>5420</v>
      </c>
      <c r="C759" t="s">
        <v>5388</v>
      </c>
      <c r="D759" t="s">
        <v>5389</v>
      </c>
      <c r="E759" t="s">
        <v>5390</v>
      </c>
      <c r="F759" t="s">
        <v>5391</v>
      </c>
      <c r="G759">
        <v>29.752600000000001</v>
      </c>
      <c r="H759">
        <v>29.277200000000001</v>
      </c>
      <c r="I759">
        <v>23.033100000000001</v>
      </c>
      <c r="J759">
        <v>29.997800000000002</v>
      </c>
      <c r="K759">
        <v>29.393799999999999</v>
      </c>
      <c r="L759">
        <v>23.404900000000001</v>
      </c>
      <c r="M759">
        <v>22.5701</v>
      </c>
      <c r="N759">
        <v>22.865200000000002</v>
      </c>
      <c r="O759">
        <v>29.3779</v>
      </c>
      <c r="P759">
        <v>29.5562</v>
      </c>
      <c r="Q759">
        <v>28.967700000000001</v>
      </c>
      <c r="R759">
        <v>29.355599999999999</v>
      </c>
      <c r="S759" t="s">
        <v>165</v>
      </c>
      <c r="T759">
        <v>445</v>
      </c>
      <c r="U759" t="s">
        <v>72454</v>
      </c>
      <c r="V759" t="s">
        <v>5421</v>
      </c>
      <c r="W759">
        <v>0.47660326260009001</v>
      </c>
      <c r="X759">
        <v>0.99939066035545598</v>
      </c>
      <c r="Y759">
        <v>0.69986589411348898</v>
      </c>
      <c r="Z759">
        <v>0.80898684252382802</v>
      </c>
    </row>
    <row r="760" spans="1:26" x14ac:dyDescent="0.25">
      <c r="A760" t="s">
        <v>5430</v>
      </c>
      <c r="B760" t="s">
        <v>5431</v>
      </c>
      <c r="C760" t="s">
        <v>5432</v>
      </c>
      <c r="D760" t="s">
        <v>5389</v>
      </c>
      <c r="E760" t="s">
        <v>5433</v>
      </c>
      <c r="F760" t="s">
        <v>5434</v>
      </c>
      <c r="G760">
        <v>26.383400000000002</v>
      </c>
      <c r="H760">
        <v>26.226700000000001</v>
      </c>
      <c r="I760">
        <v>26.243600000000001</v>
      </c>
      <c r="J760">
        <v>27.2959</v>
      </c>
      <c r="K760">
        <v>26.721699999999998</v>
      </c>
      <c r="L760">
        <v>25.598600000000001</v>
      </c>
      <c r="M760">
        <v>26.373100000000001</v>
      </c>
      <c r="N760">
        <v>26.950700000000001</v>
      </c>
      <c r="O760">
        <v>26.657299999999999</v>
      </c>
      <c r="P760">
        <v>27.288900000000002</v>
      </c>
      <c r="Q760">
        <v>26.694400000000002</v>
      </c>
      <c r="R760">
        <v>26.215</v>
      </c>
      <c r="S760" t="s">
        <v>165</v>
      </c>
      <c r="T760">
        <v>630</v>
      </c>
      <c r="U760" t="s">
        <v>72454</v>
      </c>
      <c r="V760" t="s">
        <v>5435</v>
      </c>
      <c r="W760">
        <v>0.74858484708515305</v>
      </c>
      <c r="X760">
        <v>0.88478716888908304</v>
      </c>
      <c r="Y760">
        <v>0.72673557440872405</v>
      </c>
      <c r="Z760">
        <v>0.62208723618060702</v>
      </c>
    </row>
    <row r="761" spans="1:26" x14ac:dyDescent="0.25">
      <c r="A761" t="s">
        <v>5442</v>
      </c>
      <c r="B761" t="s">
        <v>5443</v>
      </c>
      <c r="C761" t="s">
        <v>5444</v>
      </c>
      <c r="D761" t="s">
        <v>5444</v>
      </c>
      <c r="E761" t="s">
        <v>5390</v>
      </c>
      <c r="F761" t="s">
        <v>5391</v>
      </c>
      <c r="G761">
        <v>25.420999999999999</v>
      </c>
      <c r="H761">
        <v>24.9358</v>
      </c>
      <c r="I761">
        <v>22.595199999999998</v>
      </c>
      <c r="J761">
        <v>25.968299999999999</v>
      </c>
      <c r="K761">
        <v>25.630299999999998</v>
      </c>
      <c r="L761">
        <v>22.070399999999999</v>
      </c>
      <c r="M761">
        <v>21.1995</v>
      </c>
      <c r="N761">
        <v>25.793099999999999</v>
      </c>
      <c r="O761">
        <v>25.958600000000001</v>
      </c>
      <c r="P761">
        <v>25.7789</v>
      </c>
      <c r="Q761">
        <v>21.397400000000001</v>
      </c>
      <c r="R761">
        <v>21.8126</v>
      </c>
      <c r="S761" t="s">
        <v>165</v>
      </c>
      <c r="T761">
        <v>7</v>
      </c>
      <c r="U761" t="s">
        <v>72454</v>
      </c>
      <c r="V761" t="s">
        <v>5445</v>
      </c>
      <c r="W761">
        <v>0.82434670625714501</v>
      </c>
      <c r="X761">
        <v>0.99828109138609</v>
      </c>
      <c r="Y761">
        <v>0.99999999999757905</v>
      </c>
      <c r="Z761">
        <v>0.81403396305655695</v>
      </c>
    </row>
    <row r="762" spans="1:26" x14ac:dyDescent="0.25">
      <c r="A762" t="s">
        <v>5450</v>
      </c>
      <c r="B762" t="s">
        <v>5451</v>
      </c>
      <c r="C762" t="s">
        <v>5452</v>
      </c>
      <c r="D762" t="s">
        <v>5452</v>
      </c>
      <c r="E762" t="s">
        <v>5453</v>
      </c>
      <c r="F762" t="s">
        <v>5454</v>
      </c>
      <c r="G762">
        <v>25.287700000000001</v>
      </c>
      <c r="H762">
        <v>24.989799999999999</v>
      </c>
      <c r="I762">
        <v>24.820699999999999</v>
      </c>
      <c r="J762">
        <v>26.089700000000001</v>
      </c>
      <c r="K762">
        <v>24.197500000000002</v>
      </c>
      <c r="L762">
        <v>25.063700000000001</v>
      </c>
      <c r="M762">
        <v>25.332699999999999</v>
      </c>
      <c r="N762">
        <v>25.934799999999999</v>
      </c>
      <c r="O762">
        <v>22.046500000000002</v>
      </c>
      <c r="P762">
        <v>25.672999999999998</v>
      </c>
      <c r="Q762">
        <v>25.193999999999999</v>
      </c>
      <c r="R762">
        <v>21.871500000000001</v>
      </c>
      <c r="S762" t="s">
        <v>165</v>
      </c>
      <c r="T762">
        <v>194</v>
      </c>
      <c r="U762" t="s">
        <v>72454</v>
      </c>
      <c r="V762" t="s">
        <v>5455</v>
      </c>
      <c r="W762">
        <v>0.871344468693517</v>
      </c>
      <c r="X762">
        <v>0.999769865678795</v>
      </c>
      <c r="Y762">
        <v>0.93436736793127495</v>
      </c>
      <c r="Z762">
        <v>0.868185000559899</v>
      </c>
    </row>
    <row r="763" spans="1:26" x14ac:dyDescent="0.25">
      <c r="A763" t="s">
        <v>5450</v>
      </c>
      <c r="B763" t="s">
        <v>5462</v>
      </c>
      <c r="C763" t="s">
        <v>5452</v>
      </c>
      <c r="D763" t="s">
        <v>5452</v>
      </c>
      <c r="E763" t="s">
        <v>5453</v>
      </c>
      <c r="F763" t="s">
        <v>5454</v>
      </c>
      <c r="G763">
        <v>27.410900000000002</v>
      </c>
      <c r="H763">
        <v>26.606300000000001</v>
      </c>
      <c r="I763">
        <v>27.547499999999999</v>
      </c>
      <c r="J763">
        <v>27.537600000000001</v>
      </c>
      <c r="K763">
        <v>27.333600000000001</v>
      </c>
      <c r="L763">
        <v>26.7272</v>
      </c>
      <c r="M763">
        <v>27.064</v>
      </c>
      <c r="N763">
        <v>27.6662</v>
      </c>
      <c r="O763">
        <v>26.8627</v>
      </c>
      <c r="P763">
        <v>27.359300000000001</v>
      </c>
      <c r="Q763">
        <v>27.08</v>
      </c>
      <c r="R763">
        <v>27.058399999999999</v>
      </c>
      <c r="S763" t="s">
        <v>165</v>
      </c>
      <c r="T763">
        <v>197</v>
      </c>
      <c r="U763" t="s">
        <v>72454</v>
      </c>
      <c r="V763" t="s">
        <v>5463</v>
      </c>
      <c r="W763">
        <v>0.99955379869134198</v>
      </c>
      <c r="X763">
        <v>0.99996803210853202</v>
      </c>
      <c r="Y763">
        <v>0.99998133104571896</v>
      </c>
      <c r="Z763">
        <v>0.99975071696088202</v>
      </c>
    </row>
    <row r="764" spans="1:26" x14ac:dyDescent="0.25">
      <c r="A764" t="s">
        <v>5468</v>
      </c>
      <c r="B764" t="s">
        <v>5469</v>
      </c>
      <c r="C764" t="s">
        <v>5470</v>
      </c>
      <c r="D764" t="s">
        <v>5470</v>
      </c>
      <c r="E764" t="s">
        <v>5471</v>
      </c>
      <c r="F764" t="s">
        <v>5472</v>
      </c>
      <c r="G764">
        <v>25.560500000000001</v>
      </c>
      <c r="H764">
        <v>25.1129</v>
      </c>
      <c r="I764">
        <v>26.278199999999998</v>
      </c>
      <c r="J764">
        <v>26.157599999999999</v>
      </c>
      <c r="K764">
        <v>25.214600000000001</v>
      </c>
      <c r="L764">
        <v>25.3795</v>
      </c>
      <c r="M764">
        <v>25.696100000000001</v>
      </c>
      <c r="N764">
        <v>25.767099999999999</v>
      </c>
      <c r="O764">
        <v>25.686</v>
      </c>
      <c r="P764">
        <v>25.368600000000001</v>
      </c>
      <c r="Q764">
        <v>25.295400000000001</v>
      </c>
      <c r="R764">
        <v>25.284400000000002</v>
      </c>
      <c r="S764" t="s">
        <v>165</v>
      </c>
      <c r="T764">
        <v>186</v>
      </c>
      <c r="U764" t="s">
        <v>72454</v>
      </c>
      <c r="V764" t="s">
        <v>5473</v>
      </c>
      <c r="W764">
        <v>0.62519434287157605</v>
      </c>
      <c r="X764">
        <v>0.99303386633704305</v>
      </c>
      <c r="Y764">
        <v>0.99328690541745801</v>
      </c>
      <c r="Z764">
        <v>0.609766755407948</v>
      </c>
    </row>
    <row r="765" spans="1:26" x14ac:dyDescent="0.25">
      <c r="A765" t="s">
        <v>5515</v>
      </c>
      <c r="B765" t="s">
        <v>1558</v>
      </c>
      <c r="C765" t="s">
        <v>5516</v>
      </c>
      <c r="D765" t="s">
        <v>5516</v>
      </c>
      <c r="F765" t="s">
        <v>5517</v>
      </c>
      <c r="G765">
        <v>27.419899999999998</v>
      </c>
      <c r="H765">
        <v>28.760200000000001</v>
      </c>
      <c r="I765">
        <v>26.944600000000001</v>
      </c>
      <c r="J765">
        <v>27.1859</v>
      </c>
      <c r="K765">
        <v>26.693300000000001</v>
      </c>
      <c r="L765">
        <v>27.4072</v>
      </c>
      <c r="M765">
        <v>21.032800000000002</v>
      </c>
      <c r="N765">
        <v>27.602499999999999</v>
      </c>
      <c r="O765">
        <v>26.177499999999998</v>
      </c>
      <c r="P765">
        <v>27.285</v>
      </c>
      <c r="Q765">
        <v>26.6858</v>
      </c>
      <c r="R765">
        <v>29.097999999999999</v>
      </c>
      <c r="S765" t="s">
        <v>165</v>
      </c>
      <c r="T765">
        <v>2</v>
      </c>
      <c r="U765" t="s">
        <v>72454</v>
      </c>
      <c r="V765" t="s">
        <v>5518</v>
      </c>
      <c r="W765">
        <v>0.30691184005815297</v>
      </c>
      <c r="X765">
        <v>0.95888618584750096</v>
      </c>
      <c r="Y765">
        <v>0.249396424623299</v>
      </c>
      <c r="Z765">
        <v>0.99999865908583196</v>
      </c>
    </row>
    <row r="766" spans="1:26" x14ac:dyDescent="0.25">
      <c r="A766" t="s">
        <v>5532</v>
      </c>
      <c r="B766" t="s">
        <v>5544</v>
      </c>
      <c r="C766" t="s">
        <v>5534</v>
      </c>
      <c r="D766" t="s">
        <v>5534</v>
      </c>
      <c r="E766" t="s">
        <v>5535</v>
      </c>
      <c r="F766" t="s">
        <v>5536</v>
      </c>
      <c r="G766">
        <v>22.273599999999998</v>
      </c>
      <c r="H766">
        <v>22.6892</v>
      </c>
      <c r="I766">
        <v>22.566099999999999</v>
      </c>
      <c r="J766">
        <v>23.950600000000001</v>
      </c>
      <c r="K766">
        <v>22.708300000000001</v>
      </c>
      <c r="L766">
        <v>21.776199999999999</v>
      </c>
      <c r="M766">
        <v>22.625800000000002</v>
      </c>
      <c r="N766">
        <v>23.447099999999999</v>
      </c>
      <c r="O766">
        <v>23.349399999999999</v>
      </c>
      <c r="P766">
        <v>23.244499999999999</v>
      </c>
      <c r="Q766">
        <v>23.146599999999999</v>
      </c>
      <c r="R766">
        <v>22.775400000000001</v>
      </c>
      <c r="S766" t="s">
        <v>165</v>
      </c>
      <c r="T766">
        <v>584</v>
      </c>
      <c r="U766" t="s">
        <v>72454</v>
      </c>
      <c r="V766" t="s">
        <v>5545</v>
      </c>
      <c r="W766">
        <v>0.60893398851546698</v>
      </c>
      <c r="X766">
        <v>0.87624520840522102</v>
      </c>
      <c r="Y766">
        <v>0.48531877492528303</v>
      </c>
      <c r="Z766">
        <v>0.58639339100049803</v>
      </c>
    </row>
    <row r="767" spans="1:26" x14ac:dyDescent="0.25">
      <c r="A767" t="s">
        <v>5532</v>
      </c>
      <c r="B767" t="s">
        <v>5566</v>
      </c>
      <c r="C767" t="s">
        <v>5534</v>
      </c>
      <c r="D767" t="s">
        <v>5534</v>
      </c>
      <c r="E767" t="s">
        <v>5535</v>
      </c>
      <c r="F767" t="s">
        <v>5536</v>
      </c>
      <c r="G767">
        <v>26.339400000000001</v>
      </c>
      <c r="H767">
        <v>27.008500000000002</v>
      </c>
      <c r="I767">
        <v>26.3734</v>
      </c>
      <c r="J767">
        <v>27.55</v>
      </c>
      <c r="K767">
        <v>26.8186</v>
      </c>
      <c r="L767">
        <v>26.741199999999999</v>
      </c>
      <c r="M767">
        <v>26.903099999999998</v>
      </c>
      <c r="N767">
        <v>25.813300000000002</v>
      </c>
      <c r="O767">
        <v>26.466899999999999</v>
      </c>
      <c r="P767">
        <v>26.130500000000001</v>
      </c>
      <c r="Q767">
        <v>22.4815</v>
      </c>
      <c r="R767">
        <v>27.1294</v>
      </c>
      <c r="S767" t="s">
        <v>165</v>
      </c>
      <c r="T767">
        <v>440</v>
      </c>
      <c r="U767" t="s">
        <v>72454</v>
      </c>
      <c r="V767" t="s">
        <v>5567</v>
      </c>
      <c r="W767">
        <v>0.42322611413195999</v>
      </c>
      <c r="X767">
        <v>0.94447118053242496</v>
      </c>
      <c r="Y767">
        <v>0.99622692575281502</v>
      </c>
      <c r="Z767">
        <v>0.485849614427112</v>
      </c>
    </row>
    <row r="768" spans="1:26" x14ac:dyDescent="0.25">
      <c r="A768" t="s">
        <v>5572</v>
      </c>
      <c r="B768">
        <v>7</v>
      </c>
      <c r="C768" t="s">
        <v>5572</v>
      </c>
      <c r="D768" t="s">
        <v>5572</v>
      </c>
      <c r="G768">
        <v>24.083300000000001</v>
      </c>
      <c r="H768">
        <v>24.8001</v>
      </c>
      <c r="I768">
        <v>24.1753</v>
      </c>
      <c r="J768">
        <v>24.822800000000001</v>
      </c>
      <c r="K768">
        <v>23.843800000000002</v>
      </c>
      <c r="L768">
        <v>23.6129</v>
      </c>
      <c r="M768">
        <v>24.048300000000001</v>
      </c>
      <c r="N768">
        <v>24.454599999999999</v>
      </c>
      <c r="O768">
        <v>24.053000000000001</v>
      </c>
      <c r="P768">
        <v>24.191299999999998</v>
      </c>
      <c r="Q768">
        <v>23.939</v>
      </c>
      <c r="R768">
        <v>24.330500000000001</v>
      </c>
      <c r="S768" t="s">
        <v>165</v>
      </c>
      <c r="T768">
        <v>7</v>
      </c>
      <c r="U768" t="s">
        <v>72454</v>
      </c>
      <c r="V768" t="s">
        <v>5573</v>
      </c>
      <c r="W768">
        <v>0.87615864200857596</v>
      </c>
      <c r="X768">
        <v>0.777553873894678</v>
      </c>
      <c r="Y768">
        <v>0.92050784308767697</v>
      </c>
      <c r="Z768">
        <v>0.877891832938962</v>
      </c>
    </row>
    <row r="769" spans="1:26" x14ac:dyDescent="0.25">
      <c r="A769" t="s">
        <v>5586</v>
      </c>
      <c r="B769" t="s">
        <v>5587</v>
      </c>
      <c r="C769" t="s">
        <v>5572</v>
      </c>
      <c r="D769" t="s">
        <v>5572</v>
      </c>
      <c r="E769" t="s">
        <v>5580</v>
      </c>
      <c r="F769" t="s">
        <v>5581</v>
      </c>
      <c r="G769">
        <v>24.051200000000001</v>
      </c>
      <c r="H769">
        <v>22.719100000000001</v>
      </c>
      <c r="I769">
        <v>23.832599999999999</v>
      </c>
      <c r="J769">
        <v>24.844000000000001</v>
      </c>
      <c r="K769">
        <v>23.535599999999999</v>
      </c>
      <c r="L769">
        <v>22.380700000000001</v>
      </c>
      <c r="M769">
        <v>22.6706</v>
      </c>
      <c r="N769">
        <v>24.603200000000001</v>
      </c>
      <c r="O769">
        <v>22.902799999999999</v>
      </c>
      <c r="P769">
        <v>24.590599999999998</v>
      </c>
      <c r="Q769">
        <v>24.6159</v>
      </c>
      <c r="R769">
        <v>24.3584</v>
      </c>
      <c r="S769" t="s">
        <v>165</v>
      </c>
      <c r="T769">
        <v>956</v>
      </c>
      <c r="U769" t="s">
        <v>72454</v>
      </c>
      <c r="V769" t="s">
        <v>5588</v>
      </c>
      <c r="W769">
        <v>0.43832790604510702</v>
      </c>
      <c r="X769">
        <v>0.99970524042144804</v>
      </c>
      <c r="Y769">
        <v>0.99435769908697502</v>
      </c>
      <c r="Z769">
        <v>0.43247585738672401</v>
      </c>
    </row>
    <row r="770" spans="1:26" x14ac:dyDescent="0.25">
      <c r="A770" t="s">
        <v>5593</v>
      </c>
      <c r="B770" t="s">
        <v>5603</v>
      </c>
      <c r="C770" t="s">
        <v>5595</v>
      </c>
      <c r="D770" t="s">
        <v>5595</v>
      </c>
      <c r="E770" t="s">
        <v>5596</v>
      </c>
      <c r="F770" t="s">
        <v>5597</v>
      </c>
      <c r="G770">
        <v>25.507100000000001</v>
      </c>
      <c r="H770">
        <v>25.336600000000001</v>
      </c>
      <c r="I770">
        <v>22.528099999999998</v>
      </c>
      <c r="J770">
        <v>26.091200000000001</v>
      </c>
      <c r="K770">
        <v>21.997299999999999</v>
      </c>
      <c r="L770">
        <v>25.100899999999999</v>
      </c>
      <c r="M770">
        <v>25.414000000000001</v>
      </c>
      <c r="N770">
        <v>26.064599999999999</v>
      </c>
      <c r="O770">
        <v>25.544699999999999</v>
      </c>
      <c r="P770">
        <v>26.162800000000001</v>
      </c>
      <c r="Q770">
        <v>25.185300000000002</v>
      </c>
      <c r="R770">
        <v>25.4068</v>
      </c>
      <c r="S770" t="s">
        <v>165</v>
      </c>
      <c r="T770">
        <v>35</v>
      </c>
      <c r="U770" t="s">
        <v>72454</v>
      </c>
      <c r="V770" t="s">
        <v>5604</v>
      </c>
      <c r="W770">
        <v>0.55204135067023996</v>
      </c>
      <c r="X770">
        <v>0.99987993130276898</v>
      </c>
      <c r="Y770">
        <v>0.59922289777118198</v>
      </c>
      <c r="Z770">
        <v>0.64841995782888595</v>
      </c>
    </row>
    <row r="771" spans="1:26" x14ac:dyDescent="0.25">
      <c r="A771" t="s">
        <v>5617</v>
      </c>
      <c r="B771" t="s">
        <v>5618</v>
      </c>
      <c r="C771" t="s">
        <v>5619</v>
      </c>
      <c r="D771" t="s">
        <v>5619</v>
      </c>
      <c r="E771" t="s">
        <v>5620</v>
      </c>
      <c r="F771" t="s">
        <v>5621</v>
      </c>
      <c r="G771">
        <v>24.166799999999999</v>
      </c>
      <c r="H771">
        <v>22.6068</v>
      </c>
      <c r="I771">
        <v>21.941800000000001</v>
      </c>
      <c r="J771">
        <v>23.520499999999998</v>
      </c>
      <c r="K771">
        <v>21.9711</v>
      </c>
      <c r="L771">
        <v>25.1858</v>
      </c>
      <c r="M771">
        <v>22.052499999999998</v>
      </c>
      <c r="N771">
        <v>24.964300000000001</v>
      </c>
      <c r="O771">
        <v>23.1158</v>
      </c>
      <c r="P771">
        <v>23.121099999999998</v>
      </c>
      <c r="Q771">
        <v>24.825199999999999</v>
      </c>
      <c r="R771">
        <v>22.1007</v>
      </c>
      <c r="S771" t="s">
        <v>165</v>
      </c>
      <c r="T771">
        <v>548</v>
      </c>
      <c r="U771" t="s">
        <v>72454</v>
      </c>
      <c r="V771" t="s">
        <v>5622</v>
      </c>
      <c r="W771">
        <v>0.94797590028984602</v>
      </c>
      <c r="X771">
        <v>0.89360026611726495</v>
      </c>
      <c r="Y771">
        <v>0.95413177319814002</v>
      </c>
      <c r="Z771">
        <v>0.96126425730836296</v>
      </c>
    </row>
    <row r="772" spans="1:26" x14ac:dyDescent="0.25">
      <c r="A772" t="s">
        <v>5627</v>
      </c>
      <c r="B772" t="s">
        <v>5628</v>
      </c>
      <c r="C772" t="s">
        <v>5619</v>
      </c>
      <c r="D772" t="s">
        <v>5619</v>
      </c>
      <c r="E772" t="s">
        <v>5620</v>
      </c>
      <c r="F772" t="s">
        <v>5621</v>
      </c>
      <c r="G772">
        <v>24.026299999999999</v>
      </c>
      <c r="H772">
        <v>23.219899999999999</v>
      </c>
      <c r="I772">
        <v>22.334</v>
      </c>
      <c r="J772">
        <v>22.596</v>
      </c>
      <c r="K772">
        <v>24.8447</v>
      </c>
      <c r="L772">
        <v>23.847899999999999</v>
      </c>
      <c r="M772">
        <v>21.7866</v>
      </c>
      <c r="N772">
        <v>23.1633</v>
      </c>
      <c r="O772">
        <v>22.9663</v>
      </c>
      <c r="P772">
        <v>25.129000000000001</v>
      </c>
      <c r="Q772">
        <v>24.639099999999999</v>
      </c>
      <c r="R772">
        <v>21.8065</v>
      </c>
      <c r="S772" t="s">
        <v>165</v>
      </c>
      <c r="T772">
        <v>60</v>
      </c>
      <c r="U772" t="s">
        <v>72454</v>
      </c>
      <c r="V772" t="s">
        <v>5629</v>
      </c>
      <c r="W772">
        <v>0.596147118162766</v>
      </c>
      <c r="X772">
        <v>0.88738849838858103</v>
      </c>
      <c r="Y772">
        <v>0.89458124958722196</v>
      </c>
      <c r="Z772">
        <v>0.83808038944657504</v>
      </c>
    </row>
    <row r="773" spans="1:26" x14ac:dyDescent="0.25">
      <c r="A773" t="s">
        <v>5633</v>
      </c>
      <c r="B773" t="s">
        <v>5634</v>
      </c>
      <c r="C773" t="s">
        <v>5619</v>
      </c>
      <c r="D773" t="s">
        <v>5619</v>
      </c>
      <c r="E773" t="s">
        <v>5620</v>
      </c>
      <c r="F773" t="s">
        <v>5621</v>
      </c>
      <c r="G773">
        <v>25.550999999999998</v>
      </c>
      <c r="H773">
        <v>21.79</v>
      </c>
      <c r="I773">
        <v>23.1403</v>
      </c>
      <c r="J773">
        <v>26.480799999999999</v>
      </c>
      <c r="K773">
        <v>25.245000000000001</v>
      </c>
      <c r="L773">
        <v>24.813500000000001</v>
      </c>
      <c r="M773">
        <v>25.137499999999999</v>
      </c>
      <c r="N773">
        <v>25.281300000000002</v>
      </c>
      <c r="O773">
        <v>25.874400000000001</v>
      </c>
      <c r="P773">
        <v>22.044499999999999</v>
      </c>
      <c r="Q773">
        <v>26.026199999999999</v>
      </c>
      <c r="R773">
        <v>22.075700000000001</v>
      </c>
      <c r="S773" t="s">
        <v>165</v>
      </c>
      <c r="T773">
        <v>436</v>
      </c>
      <c r="U773" t="s">
        <v>72454</v>
      </c>
      <c r="V773" t="s">
        <v>5635</v>
      </c>
      <c r="W773">
        <v>0.244264537272736</v>
      </c>
      <c r="X773">
        <v>0.32618072830085898</v>
      </c>
      <c r="Y773">
        <v>0.35453430888919502</v>
      </c>
      <c r="Z773">
        <v>0.99948087434358901</v>
      </c>
    </row>
    <row r="774" spans="1:26" x14ac:dyDescent="0.25">
      <c r="A774" t="s">
        <v>5617</v>
      </c>
      <c r="B774" t="s">
        <v>5652</v>
      </c>
      <c r="C774" t="s">
        <v>5619</v>
      </c>
      <c r="D774" t="s">
        <v>5619</v>
      </c>
      <c r="E774" t="s">
        <v>5620</v>
      </c>
      <c r="F774" t="s">
        <v>5621</v>
      </c>
      <c r="G774">
        <v>25.5732</v>
      </c>
      <c r="H774">
        <v>25.886700000000001</v>
      </c>
      <c r="I774">
        <v>22.1526</v>
      </c>
      <c r="J774">
        <v>25.7181</v>
      </c>
      <c r="K774">
        <v>22.885400000000001</v>
      </c>
      <c r="L774">
        <v>22.633099999999999</v>
      </c>
      <c r="M774">
        <v>22.136199999999999</v>
      </c>
      <c r="N774">
        <v>25.303599999999999</v>
      </c>
      <c r="O774">
        <v>22.741</v>
      </c>
      <c r="P774">
        <v>25.494299999999999</v>
      </c>
      <c r="Q774">
        <v>22.438199999999998</v>
      </c>
      <c r="R774">
        <v>22.2913</v>
      </c>
      <c r="S774" t="s">
        <v>165</v>
      </c>
      <c r="T774">
        <v>573</v>
      </c>
      <c r="U774" t="s">
        <v>72454</v>
      </c>
      <c r="V774" t="s">
        <v>5653</v>
      </c>
      <c r="W774">
        <v>0.85302724975517596</v>
      </c>
      <c r="X774">
        <v>0.90977006905173297</v>
      </c>
      <c r="Y774">
        <v>0.78743505175650197</v>
      </c>
      <c r="Z774">
        <v>0.79314409330726998</v>
      </c>
    </row>
    <row r="775" spans="1:26" x14ac:dyDescent="0.25">
      <c r="A775" t="s">
        <v>5617</v>
      </c>
      <c r="B775" t="s">
        <v>5665</v>
      </c>
      <c r="C775" t="s">
        <v>5619</v>
      </c>
      <c r="D775" t="s">
        <v>5619</v>
      </c>
      <c r="E775" t="s">
        <v>5620</v>
      </c>
      <c r="F775" t="s">
        <v>5621</v>
      </c>
      <c r="G775">
        <v>22.161200000000001</v>
      </c>
      <c r="H775">
        <v>25.684200000000001</v>
      </c>
      <c r="I775">
        <v>26.1997</v>
      </c>
      <c r="J775">
        <v>26.7591</v>
      </c>
      <c r="K775">
        <v>25.8842</v>
      </c>
      <c r="L775">
        <v>22.148900000000001</v>
      </c>
      <c r="M775">
        <v>25.174900000000001</v>
      </c>
      <c r="N775">
        <v>22.790199999999999</v>
      </c>
      <c r="O775">
        <v>23.012499999999999</v>
      </c>
      <c r="P775">
        <v>21.901399999999999</v>
      </c>
      <c r="Q775">
        <v>25.586500000000001</v>
      </c>
      <c r="R775">
        <v>25.394200000000001</v>
      </c>
      <c r="S775" t="s">
        <v>165</v>
      </c>
      <c r="T775">
        <v>576</v>
      </c>
      <c r="U775" t="s">
        <v>72454</v>
      </c>
      <c r="V775" t="s">
        <v>5666</v>
      </c>
      <c r="W775">
        <v>0.88096289100596803</v>
      </c>
      <c r="X775">
        <v>0.99748398453421405</v>
      </c>
      <c r="Y775">
        <v>0.87378204993615005</v>
      </c>
      <c r="Z775">
        <v>0.99083895212308504</v>
      </c>
    </row>
    <row r="776" spans="1:26" x14ac:dyDescent="0.25">
      <c r="A776" t="s">
        <v>5672</v>
      </c>
      <c r="B776" t="s">
        <v>5673</v>
      </c>
      <c r="C776" t="s">
        <v>5619</v>
      </c>
      <c r="D776" t="s">
        <v>5619</v>
      </c>
      <c r="E776" t="s">
        <v>5620</v>
      </c>
      <c r="F776" t="s">
        <v>5621</v>
      </c>
      <c r="G776">
        <v>26.522200000000002</v>
      </c>
      <c r="H776">
        <v>26.1097</v>
      </c>
      <c r="I776">
        <v>25.870100000000001</v>
      </c>
      <c r="J776">
        <v>23.217700000000001</v>
      </c>
      <c r="K776">
        <v>21.032800000000002</v>
      </c>
      <c r="L776">
        <v>26.2254</v>
      </c>
      <c r="M776">
        <v>25.840699999999998</v>
      </c>
      <c r="N776">
        <v>22.459800000000001</v>
      </c>
      <c r="O776">
        <v>22.415299999999998</v>
      </c>
      <c r="P776">
        <v>22.596599999999999</v>
      </c>
      <c r="Q776">
        <v>23.095800000000001</v>
      </c>
      <c r="R776">
        <v>26.736000000000001</v>
      </c>
      <c r="S776" t="s">
        <v>165</v>
      </c>
      <c r="T776">
        <v>1031</v>
      </c>
      <c r="U776" t="s">
        <v>72454</v>
      </c>
      <c r="V776" t="s">
        <v>5674</v>
      </c>
      <c r="W776">
        <v>0.376127385793536</v>
      </c>
      <c r="X776">
        <v>0.300050708394759</v>
      </c>
      <c r="Y776">
        <v>0.32014110950498598</v>
      </c>
      <c r="Z776">
        <v>0.49578696113611898</v>
      </c>
    </row>
    <row r="777" spans="1:26" x14ac:dyDescent="0.25">
      <c r="A777" t="s">
        <v>5679</v>
      </c>
      <c r="B777" t="s">
        <v>5680</v>
      </c>
      <c r="C777" t="s">
        <v>5681</v>
      </c>
      <c r="D777" t="s">
        <v>5681</v>
      </c>
      <c r="E777" t="s">
        <v>5682</v>
      </c>
      <c r="F777" t="s">
        <v>5683</v>
      </c>
      <c r="G777">
        <v>22.4785</v>
      </c>
      <c r="H777">
        <v>22.026700000000002</v>
      </c>
      <c r="I777">
        <v>23.498100000000001</v>
      </c>
      <c r="J777">
        <v>23.73</v>
      </c>
      <c r="K777">
        <v>25.822199999999999</v>
      </c>
      <c r="L777">
        <v>23.3795</v>
      </c>
      <c r="M777">
        <v>22.8706</v>
      </c>
      <c r="N777">
        <v>22.278199999999998</v>
      </c>
      <c r="O777">
        <v>25.503299999999999</v>
      </c>
      <c r="P777">
        <v>21.795100000000001</v>
      </c>
      <c r="Q777">
        <v>25.5672</v>
      </c>
      <c r="R777">
        <v>24.349599999999999</v>
      </c>
      <c r="S777" t="s">
        <v>165</v>
      </c>
      <c r="T777">
        <v>297</v>
      </c>
      <c r="U777" t="s">
        <v>72454</v>
      </c>
      <c r="V777" t="s">
        <v>5684</v>
      </c>
      <c r="W777">
        <v>0.60197958181644395</v>
      </c>
      <c r="X777">
        <v>0.441019952539142</v>
      </c>
      <c r="Y777">
        <v>0.81375776320564297</v>
      </c>
      <c r="Z777">
        <v>0.63681719460235198</v>
      </c>
    </row>
    <row r="778" spans="1:26" x14ac:dyDescent="0.25">
      <c r="A778" t="s">
        <v>5698</v>
      </c>
      <c r="B778" t="s">
        <v>5699</v>
      </c>
      <c r="C778" t="s">
        <v>5700</v>
      </c>
      <c r="D778" t="s">
        <v>5700</v>
      </c>
      <c r="E778" t="s">
        <v>5701</v>
      </c>
      <c r="F778" t="s">
        <v>5702</v>
      </c>
      <c r="G778">
        <v>25.963100000000001</v>
      </c>
      <c r="H778">
        <v>26.26</v>
      </c>
      <c r="I778">
        <v>26.4468</v>
      </c>
      <c r="J778">
        <v>27.8003</v>
      </c>
      <c r="K778">
        <v>26.244</v>
      </c>
      <c r="L778">
        <v>26.321100000000001</v>
      </c>
      <c r="M778">
        <v>26.429200000000002</v>
      </c>
      <c r="N778">
        <v>26.673300000000001</v>
      </c>
      <c r="O778">
        <v>27.059000000000001</v>
      </c>
      <c r="P778">
        <v>26.971399999999999</v>
      </c>
      <c r="Q778">
        <v>26.614100000000001</v>
      </c>
      <c r="R778">
        <v>26.706199999999999</v>
      </c>
      <c r="S778" t="s">
        <v>165</v>
      </c>
      <c r="T778">
        <v>169</v>
      </c>
      <c r="U778" t="s">
        <v>72454</v>
      </c>
      <c r="V778" t="s">
        <v>5703</v>
      </c>
      <c r="W778">
        <v>0.48310868379990801</v>
      </c>
      <c r="X778">
        <v>0.40672365842696101</v>
      </c>
      <c r="Y778">
        <v>0.49823265223263002</v>
      </c>
      <c r="Z778">
        <v>0.43843462210415801</v>
      </c>
    </row>
    <row r="779" spans="1:26" x14ac:dyDescent="0.25">
      <c r="A779" t="s">
        <v>5698</v>
      </c>
      <c r="B779" t="s">
        <v>5708</v>
      </c>
      <c r="C779" t="s">
        <v>5700</v>
      </c>
      <c r="D779" t="s">
        <v>5700</v>
      </c>
      <c r="E779" t="s">
        <v>5701</v>
      </c>
      <c r="F779" t="s">
        <v>5702</v>
      </c>
      <c r="G779">
        <v>22.946200000000001</v>
      </c>
      <c r="H779">
        <v>23.1722</v>
      </c>
      <c r="I779">
        <v>23.486000000000001</v>
      </c>
      <c r="J779">
        <v>24.12</v>
      </c>
      <c r="K779">
        <v>22.952200000000001</v>
      </c>
      <c r="L779">
        <v>23.3399</v>
      </c>
      <c r="M779">
        <v>23.259399999999999</v>
      </c>
      <c r="N779">
        <v>23.654399999999999</v>
      </c>
      <c r="O779">
        <v>23.8582</v>
      </c>
      <c r="P779">
        <v>23.997699999999998</v>
      </c>
      <c r="Q779">
        <v>23.184999999999999</v>
      </c>
      <c r="R779">
        <v>23.288</v>
      </c>
      <c r="S779" t="s">
        <v>165</v>
      </c>
      <c r="T779">
        <v>827</v>
      </c>
      <c r="U779" t="s">
        <v>72454</v>
      </c>
      <c r="V779" t="s">
        <v>5709</v>
      </c>
      <c r="W779">
        <v>0.71518377564603697</v>
      </c>
      <c r="X779">
        <v>0.78023581646986795</v>
      </c>
      <c r="Y779">
        <v>0.56530033148853098</v>
      </c>
      <c r="Z779">
        <v>0.74627437406234498</v>
      </c>
    </row>
    <row r="780" spans="1:26" x14ac:dyDescent="0.25">
      <c r="A780" t="s">
        <v>5722</v>
      </c>
      <c r="B780" t="s">
        <v>5723</v>
      </c>
      <c r="C780" t="s">
        <v>5724</v>
      </c>
      <c r="D780" t="s">
        <v>5724</v>
      </c>
      <c r="E780" t="s">
        <v>5725</v>
      </c>
      <c r="F780" t="s">
        <v>5726</v>
      </c>
      <c r="G780">
        <v>27.773900000000001</v>
      </c>
      <c r="H780">
        <v>22.501000000000001</v>
      </c>
      <c r="I780">
        <v>28.267499999999998</v>
      </c>
      <c r="J780">
        <v>23.507999999999999</v>
      </c>
      <c r="K780">
        <v>28.293600000000001</v>
      </c>
      <c r="L780">
        <v>27.525400000000001</v>
      </c>
      <c r="M780">
        <v>28.0901</v>
      </c>
      <c r="N780">
        <v>28.615600000000001</v>
      </c>
      <c r="O780">
        <v>28.745000000000001</v>
      </c>
      <c r="P780">
        <v>28.4499</v>
      </c>
      <c r="Q780">
        <v>22.027000000000001</v>
      </c>
      <c r="R780">
        <v>28.4086</v>
      </c>
      <c r="S780" t="s">
        <v>165</v>
      </c>
      <c r="T780">
        <v>79</v>
      </c>
      <c r="U780" t="s">
        <v>72454</v>
      </c>
      <c r="V780" t="s">
        <v>5727</v>
      </c>
      <c r="W780">
        <v>0.711940084581977</v>
      </c>
      <c r="X780">
        <v>0.99879735125701696</v>
      </c>
      <c r="Y780">
        <v>0.63155181525147097</v>
      </c>
      <c r="Z780">
        <v>0.99989871935375696</v>
      </c>
    </row>
    <row r="781" spans="1:26" x14ac:dyDescent="0.25">
      <c r="A781" t="s">
        <v>5740</v>
      </c>
      <c r="B781" t="s">
        <v>5741</v>
      </c>
      <c r="C781" t="s">
        <v>5742</v>
      </c>
      <c r="D781" t="s">
        <v>5742</v>
      </c>
      <c r="E781" t="s">
        <v>5743</v>
      </c>
      <c r="F781" t="s">
        <v>5744</v>
      </c>
      <c r="G781">
        <v>21.6128</v>
      </c>
      <c r="H781">
        <v>25.036999999999999</v>
      </c>
      <c r="I781">
        <v>25.1523</v>
      </c>
      <c r="J781">
        <v>22.992999999999999</v>
      </c>
      <c r="K781">
        <v>25.2042</v>
      </c>
      <c r="L781">
        <v>22.282399999999999</v>
      </c>
      <c r="M781">
        <v>25.331299999999999</v>
      </c>
      <c r="N781">
        <v>25.681000000000001</v>
      </c>
      <c r="O781">
        <v>25.194099999999999</v>
      </c>
      <c r="P781">
        <v>26.090199999999999</v>
      </c>
      <c r="Q781">
        <v>25.266999999999999</v>
      </c>
      <c r="R781">
        <v>25.752400000000002</v>
      </c>
      <c r="S781" t="s">
        <v>165</v>
      </c>
      <c r="T781">
        <v>20</v>
      </c>
      <c r="U781" t="s">
        <v>72454</v>
      </c>
      <c r="V781" t="s">
        <v>5745</v>
      </c>
      <c r="W781">
        <v>0.17384720688003</v>
      </c>
      <c r="X781">
        <v>0.95094710475890698</v>
      </c>
      <c r="Y781">
        <v>0.411763088383093</v>
      </c>
      <c r="Z781">
        <v>0.28338902789583098</v>
      </c>
    </row>
    <row r="782" spans="1:26" x14ac:dyDescent="0.25">
      <c r="A782" t="s">
        <v>5783</v>
      </c>
      <c r="B782" t="s">
        <v>5784</v>
      </c>
      <c r="C782" t="s">
        <v>5768</v>
      </c>
      <c r="D782" t="s">
        <v>5768</v>
      </c>
      <c r="E782" t="s">
        <v>5769</v>
      </c>
      <c r="F782" t="s">
        <v>5770</v>
      </c>
      <c r="G782">
        <v>27.058900000000001</v>
      </c>
      <c r="H782">
        <v>27.441400000000002</v>
      </c>
      <c r="I782">
        <v>27.207799999999999</v>
      </c>
      <c r="J782">
        <v>28.227599999999999</v>
      </c>
      <c r="K782">
        <v>26.875599999999999</v>
      </c>
      <c r="L782">
        <v>25.5017</v>
      </c>
      <c r="M782">
        <v>26.2087</v>
      </c>
      <c r="N782">
        <v>26.194800000000001</v>
      </c>
      <c r="O782">
        <v>22.0078</v>
      </c>
      <c r="P782">
        <v>28.062000000000001</v>
      </c>
      <c r="Q782">
        <v>27.371099999999998</v>
      </c>
      <c r="R782">
        <v>27.991900000000001</v>
      </c>
      <c r="S782" t="s">
        <v>165</v>
      </c>
      <c r="T782">
        <v>500</v>
      </c>
      <c r="U782" t="s">
        <v>72454</v>
      </c>
      <c r="V782" t="s">
        <v>5785</v>
      </c>
      <c r="W782">
        <v>0.12441445263600499</v>
      </c>
      <c r="X782">
        <v>0.97669051656646499</v>
      </c>
      <c r="Y782">
        <v>0.15371715459172899</v>
      </c>
      <c r="Z782">
        <v>0.92341228204350001</v>
      </c>
    </row>
    <row r="783" spans="1:26" x14ac:dyDescent="0.25">
      <c r="A783" t="s">
        <v>5805</v>
      </c>
      <c r="B783" t="s">
        <v>5806</v>
      </c>
      <c r="C783" t="s">
        <v>5768</v>
      </c>
      <c r="D783" t="s">
        <v>5768</v>
      </c>
      <c r="E783" t="s">
        <v>5769</v>
      </c>
      <c r="F783" t="s">
        <v>5770</v>
      </c>
      <c r="G783">
        <v>22.623699999999999</v>
      </c>
      <c r="H783">
        <v>22.596800000000002</v>
      </c>
      <c r="I783">
        <v>22.6935</v>
      </c>
      <c r="J783">
        <v>27.401</v>
      </c>
      <c r="K783">
        <v>22.320699999999999</v>
      </c>
      <c r="L783">
        <v>22.741900000000001</v>
      </c>
      <c r="M783">
        <v>21.776</v>
      </c>
      <c r="N783">
        <v>23.6022</v>
      </c>
      <c r="O783">
        <v>22.388000000000002</v>
      </c>
      <c r="P783">
        <v>22.61</v>
      </c>
      <c r="Q783">
        <v>26.683199999999999</v>
      </c>
      <c r="R783">
        <v>26.852699999999999</v>
      </c>
      <c r="S783" t="s">
        <v>165</v>
      </c>
      <c r="T783">
        <v>108</v>
      </c>
      <c r="U783" t="s">
        <v>72454</v>
      </c>
      <c r="V783" t="s">
        <v>5807</v>
      </c>
      <c r="W783">
        <v>0.29159981993546502</v>
      </c>
      <c r="X783">
        <v>0.66088817824958201</v>
      </c>
      <c r="Y783">
        <v>0.99997534008794897</v>
      </c>
      <c r="Z783">
        <v>0.25638953422284599</v>
      </c>
    </row>
    <row r="784" spans="1:26" x14ac:dyDescent="0.25">
      <c r="A784" t="s">
        <v>5805</v>
      </c>
      <c r="B784" t="s">
        <v>5812</v>
      </c>
      <c r="C784" t="s">
        <v>5768</v>
      </c>
      <c r="D784" t="s">
        <v>5768</v>
      </c>
      <c r="E784" t="s">
        <v>5769</v>
      </c>
      <c r="F784" t="s">
        <v>5770</v>
      </c>
      <c r="G784">
        <v>26.5626</v>
      </c>
      <c r="H784">
        <v>22.800799999999999</v>
      </c>
      <c r="I784">
        <v>27.03</v>
      </c>
      <c r="J784">
        <v>27.401</v>
      </c>
      <c r="K784">
        <v>22.1647</v>
      </c>
      <c r="L784">
        <v>25.975899999999999</v>
      </c>
      <c r="M784">
        <v>21.011700000000001</v>
      </c>
      <c r="N784">
        <v>23.844100000000001</v>
      </c>
      <c r="O784">
        <v>21.721</v>
      </c>
      <c r="P784">
        <v>27.6341</v>
      </c>
      <c r="Q784">
        <v>22.081800000000001</v>
      </c>
      <c r="R784">
        <v>23.0624</v>
      </c>
      <c r="S784" t="s">
        <v>165</v>
      </c>
      <c r="T784">
        <v>110</v>
      </c>
      <c r="U784" t="s">
        <v>72454</v>
      </c>
      <c r="V784" t="s">
        <v>5813</v>
      </c>
      <c r="W784">
        <v>0.39980432581888298</v>
      </c>
      <c r="X784">
        <v>0.99775209606593296</v>
      </c>
      <c r="Y784">
        <v>0.29861984676785103</v>
      </c>
      <c r="Z784">
        <v>0.87532417374521398</v>
      </c>
    </row>
    <row r="785" spans="1:26" x14ac:dyDescent="0.25">
      <c r="A785" t="s">
        <v>5766</v>
      </c>
      <c r="B785" t="s">
        <v>5818</v>
      </c>
      <c r="C785" t="s">
        <v>5768</v>
      </c>
      <c r="D785" t="s">
        <v>5768</v>
      </c>
      <c r="E785" t="s">
        <v>5769</v>
      </c>
      <c r="F785" t="s">
        <v>5770</v>
      </c>
      <c r="G785">
        <v>23.613499999999998</v>
      </c>
      <c r="H785">
        <v>23.2119</v>
      </c>
      <c r="I785">
        <v>23.322600000000001</v>
      </c>
      <c r="J785">
        <v>24.134799999999998</v>
      </c>
      <c r="K785">
        <v>23.098600000000001</v>
      </c>
      <c r="L785">
        <v>21.634899999999998</v>
      </c>
      <c r="M785">
        <v>21.898499999999999</v>
      </c>
      <c r="N785">
        <v>23.093900000000001</v>
      </c>
      <c r="O785">
        <v>24.303999999999998</v>
      </c>
      <c r="P785">
        <v>23.702100000000002</v>
      </c>
      <c r="Q785">
        <v>22.3994</v>
      </c>
      <c r="R785">
        <v>22.195399999999999</v>
      </c>
      <c r="S785" t="s">
        <v>165</v>
      </c>
      <c r="T785">
        <v>794</v>
      </c>
      <c r="U785" t="s">
        <v>72454</v>
      </c>
      <c r="V785" t="s">
        <v>5819</v>
      </c>
      <c r="W785">
        <v>0.88185245933558698</v>
      </c>
      <c r="X785">
        <v>0.90583873666887105</v>
      </c>
      <c r="Y785">
        <v>0.96792764829427103</v>
      </c>
      <c r="Z785">
        <v>0.77898089043160301</v>
      </c>
    </row>
    <row r="786" spans="1:26" x14ac:dyDescent="0.25">
      <c r="A786" t="s">
        <v>5783</v>
      </c>
      <c r="B786" t="s">
        <v>5835</v>
      </c>
      <c r="C786" t="s">
        <v>5768</v>
      </c>
      <c r="D786" t="s">
        <v>5768</v>
      </c>
      <c r="E786" t="s">
        <v>5769</v>
      </c>
      <c r="F786" t="s">
        <v>5770</v>
      </c>
      <c r="G786">
        <v>23.593499999999999</v>
      </c>
      <c r="H786">
        <v>24.358599999999999</v>
      </c>
      <c r="I786">
        <v>25.959800000000001</v>
      </c>
      <c r="J786">
        <v>25.911899999999999</v>
      </c>
      <c r="K786">
        <v>22.501200000000001</v>
      </c>
      <c r="L786">
        <v>22.870999999999999</v>
      </c>
      <c r="M786">
        <v>25.585899999999999</v>
      </c>
      <c r="N786">
        <v>26.308</v>
      </c>
      <c r="O786">
        <v>22.215900000000001</v>
      </c>
      <c r="P786">
        <v>23.672999999999998</v>
      </c>
      <c r="Q786">
        <v>26.257000000000001</v>
      </c>
      <c r="R786">
        <v>25.631799999999998</v>
      </c>
      <c r="S786" t="s">
        <v>165</v>
      </c>
      <c r="T786">
        <v>713</v>
      </c>
      <c r="U786" t="s">
        <v>72454</v>
      </c>
      <c r="V786" t="s">
        <v>5836</v>
      </c>
      <c r="W786">
        <v>0.77953478675121701</v>
      </c>
      <c r="X786">
        <v>0.86280246816051798</v>
      </c>
      <c r="Y786">
        <v>0.99991609051997299</v>
      </c>
      <c r="Z786">
        <v>0.958212776009847</v>
      </c>
    </row>
    <row r="787" spans="1:26" x14ac:dyDescent="0.25">
      <c r="A787" t="s">
        <v>5766</v>
      </c>
      <c r="B787" t="s">
        <v>5855</v>
      </c>
      <c r="C787" t="s">
        <v>5768</v>
      </c>
      <c r="D787" t="s">
        <v>5768</v>
      </c>
      <c r="E787" t="s">
        <v>5769</v>
      </c>
      <c r="F787" t="s">
        <v>5770</v>
      </c>
      <c r="G787">
        <v>23.125699999999998</v>
      </c>
      <c r="H787">
        <v>23.601400000000002</v>
      </c>
      <c r="I787">
        <v>22.922899999999998</v>
      </c>
      <c r="J787">
        <v>24.496099999999998</v>
      </c>
      <c r="K787">
        <v>23.748100000000001</v>
      </c>
      <c r="L787">
        <v>21.574200000000001</v>
      </c>
      <c r="M787">
        <v>23.0566</v>
      </c>
      <c r="N787">
        <v>24.802199999999999</v>
      </c>
      <c r="O787">
        <v>23.565000000000001</v>
      </c>
      <c r="P787">
        <v>25.246099999999998</v>
      </c>
      <c r="Q787">
        <v>24.371099999999998</v>
      </c>
      <c r="R787">
        <v>23.7407</v>
      </c>
      <c r="S787" t="s">
        <v>165</v>
      </c>
      <c r="T787">
        <v>764</v>
      </c>
      <c r="U787" t="s">
        <v>72454</v>
      </c>
      <c r="V787" t="s">
        <v>5856</v>
      </c>
      <c r="W787">
        <v>0.423784898495077</v>
      </c>
      <c r="X787">
        <v>0.99972611795156896</v>
      </c>
      <c r="Y787">
        <v>0.80203679722423205</v>
      </c>
      <c r="Z787">
        <v>0.33893411453211197</v>
      </c>
    </row>
    <row r="788" spans="1:26" x14ac:dyDescent="0.25">
      <c r="A788" t="s">
        <v>5861</v>
      </c>
      <c r="B788" t="s">
        <v>5871</v>
      </c>
      <c r="C788" t="s">
        <v>5863</v>
      </c>
      <c r="D788" t="s">
        <v>5863</v>
      </c>
      <c r="E788" t="s">
        <v>5864</v>
      </c>
      <c r="F788" t="s">
        <v>5865</v>
      </c>
      <c r="G788">
        <v>23.581499999999998</v>
      </c>
      <c r="H788">
        <v>24.535299999999999</v>
      </c>
      <c r="I788">
        <v>24.286999999999999</v>
      </c>
      <c r="J788">
        <v>23.817499999999999</v>
      </c>
      <c r="K788">
        <v>23.928899999999999</v>
      </c>
      <c r="L788">
        <v>23.764700000000001</v>
      </c>
      <c r="M788">
        <v>22.910499999999999</v>
      </c>
      <c r="N788">
        <v>24.018999999999998</v>
      </c>
      <c r="O788">
        <v>23.971599999999999</v>
      </c>
      <c r="P788">
        <v>23.323699999999999</v>
      </c>
      <c r="Q788">
        <v>23.839700000000001</v>
      </c>
      <c r="R788">
        <v>23.141400000000001</v>
      </c>
      <c r="S788" t="s">
        <v>165</v>
      </c>
      <c r="T788">
        <v>321</v>
      </c>
      <c r="U788" t="s">
        <v>72454</v>
      </c>
      <c r="V788" t="s">
        <v>5872</v>
      </c>
      <c r="W788">
        <v>0.31691972259638701</v>
      </c>
      <c r="X788">
        <v>0.75131101114117504</v>
      </c>
      <c r="Y788">
        <v>0.41524195255256902</v>
      </c>
      <c r="Z788">
        <v>0.19753375923307101</v>
      </c>
    </row>
    <row r="789" spans="1:26" x14ac:dyDescent="0.25">
      <c r="A789" t="s">
        <v>5877</v>
      </c>
      <c r="B789" t="s">
        <v>5878</v>
      </c>
      <c r="C789" t="s">
        <v>5879</v>
      </c>
      <c r="D789" t="s">
        <v>5879</v>
      </c>
      <c r="E789" t="s">
        <v>5880</v>
      </c>
      <c r="F789" t="s">
        <v>5881</v>
      </c>
      <c r="G789">
        <v>24.289100000000001</v>
      </c>
      <c r="H789">
        <v>24.1675</v>
      </c>
      <c r="I789">
        <v>24.400600000000001</v>
      </c>
      <c r="J789">
        <v>25.095300000000002</v>
      </c>
      <c r="K789">
        <v>24.589400000000001</v>
      </c>
      <c r="L789">
        <v>24.232199999999999</v>
      </c>
      <c r="M789">
        <v>24.5383</v>
      </c>
      <c r="N789">
        <v>24.592600000000001</v>
      </c>
      <c r="O789">
        <v>24.637</v>
      </c>
      <c r="P789">
        <v>24.69</v>
      </c>
      <c r="Q789">
        <v>24.0153</v>
      </c>
      <c r="R789">
        <v>24.156500000000001</v>
      </c>
      <c r="S789" t="s">
        <v>165</v>
      </c>
      <c r="T789">
        <v>223</v>
      </c>
      <c r="U789" t="s">
        <v>72454</v>
      </c>
      <c r="V789" t="s">
        <v>5882</v>
      </c>
      <c r="W789">
        <v>0.33571404213999101</v>
      </c>
      <c r="X789">
        <v>0.36085761630272201</v>
      </c>
      <c r="Y789">
        <v>0.468599436622122</v>
      </c>
      <c r="Z789">
        <v>0.99999978216670604</v>
      </c>
    </row>
    <row r="790" spans="1:26" x14ac:dyDescent="0.25">
      <c r="A790" t="s">
        <v>5887</v>
      </c>
      <c r="B790" t="s">
        <v>5888</v>
      </c>
      <c r="C790" t="s">
        <v>5889</v>
      </c>
      <c r="D790" t="s">
        <v>5889</v>
      </c>
      <c r="E790" t="s">
        <v>5890</v>
      </c>
      <c r="F790" t="s">
        <v>5891</v>
      </c>
      <c r="G790">
        <v>22.938800000000001</v>
      </c>
      <c r="H790">
        <v>21.665099999999999</v>
      </c>
      <c r="I790">
        <v>25.0977</v>
      </c>
      <c r="J790">
        <v>26.0229</v>
      </c>
      <c r="K790">
        <v>25.335899999999999</v>
      </c>
      <c r="L790">
        <v>21.875399999999999</v>
      </c>
      <c r="M790">
        <v>22.695699999999999</v>
      </c>
      <c r="N790">
        <v>25.7638</v>
      </c>
      <c r="O790">
        <v>25.236999999999998</v>
      </c>
      <c r="P790">
        <v>23.336300000000001</v>
      </c>
      <c r="Q790">
        <v>25.060300000000002</v>
      </c>
      <c r="R790">
        <v>22.538399999999999</v>
      </c>
      <c r="S790" t="s">
        <v>165</v>
      </c>
      <c r="T790">
        <v>428</v>
      </c>
      <c r="U790" t="s">
        <v>72454</v>
      </c>
      <c r="V790" t="s">
        <v>5892</v>
      </c>
      <c r="W790">
        <v>0.76419054682583398</v>
      </c>
      <c r="X790">
        <v>0.75450623863372701</v>
      </c>
      <c r="Y790">
        <v>0.68789710923708403</v>
      </c>
      <c r="Z790">
        <v>0.98295926756527496</v>
      </c>
    </row>
    <row r="791" spans="1:26" x14ac:dyDescent="0.25">
      <c r="A791" t="s">
        <v>5911</v>
      </c>
      <c r="B791" t="s">
        <v>5912</v>
      </c>
      <c r="C791" t="s">
        <v>5899</v>
      </c>
      <c r="D791" t="s">
        <v>5899</v>
      </c>
      <c r="E791" t="s">
        <v>5900</v>
      </c>
      <c r="F791" t="s">
        <v>5901</v>
      </c>
      <c r="G791">
        <v>22.8385</v>
      </c>
      <c r="H791">
        <v>24.8996</v>
      </c>
      <c r="I791">
        <v>23.859400000000001</v>
      </c>
      <c r="J791">
        <v>23.898700000000002</v>
      </c>
      <c r="K791">
        <v>23.371700000000001</v>
      </c>
      <c r="L791">
        <v>24.609000000000002</v>
      </c>
      <c r="M791">
        <v>24.956700000000001</v>
      </c>
      <c r="N791">
        <v>23.055399999999999</v>
      </c>
      <c r="O791">
        <v>23.2697</v>
      </c>
      <c r="P791">
        <v>21.5261</v>
      </c>
      <c r="Q791">
        <v>22.499600000000001</v>
      </c>
      <c r="R791">
        <v>22.486599999999999</v>
      </c>
      <c r="S791" t="s">
        <v>165</v>
      </c>
      <c r="T791">
        <v>1199</v>
      </c>
      <c r="U791" t="s">
        <v>72454</v>
      </c>
      <c r="V791" t="s">
        <v>5913</v>
      </c>
      <c r="W791">
        <v>9.2353564176971395E-2</v>
      </c>
      <c r="X791">
        <v>0.99804114419748402</v>
      </c>
      <c r="Y791">
        <v>0.99727149980551899</v>
      </c>
      <c r="Z791">
        <v>9.2778315984079193E-2</v>
      </c>
    </row>
    <row r="792" spans="1:26" x14ac:dyDescent="0.25">
      <c r="A792" t="s">
        <v>5911</v>
      </c>
      <c r="B792" t="s">
        <v>5918</v>
      </c>
      <c r="C792" t="s">
        <v>5899</v>
      </c>
      <c r="D792" t="s">
        <v>5899</v>
      </c>
      <c r="E792" t="s">
        <v>5900</v>
      </c>
      <c r="F792" t="s">
        <v>5901</v>
      </c>
      <c r="G792">
        <v>27.2163</v>
      </c>
      <c r="H792">
        <v>26.866900000000001</v>
      </c>
      <c r="I792">
        <v>27.5608</v>
      </c>
      <c r="J792">
        <v>28.149799999999999</v>
      </c>
      <c r="K792">
        <v>27.1204</v>
      </c>
      <c r="L792">
        <v>26.8142</v>
      </c>
      <c r="M792">
        <v>26.585899999999999</v>
      </c>
      <c r="N792">
        <v>27.77</v>
      </c>
      <c r="O792">
        <v>26.683499999999999</v>
      </c>
      <c r="P792">
        <v>28.1736</v>
      </c>
      <c r="Q792">
        <v>27.192499999999999</v>
      </c>
      <c r="R792">
        <v>27.5441</v>
      </c>
      <c r="S792" t="s">
        <v>165</v>
      </c>
      <c r="T792">
        <v>1201</v>
      </c>
      <c r="U792" t="s">
        <v>72454</v>
      </c>
      <c r="V792" t="s">
        <v>5919</v>
      </c>
      <c r="W792">
        <v>0.60974854234460196</v>
      </c>
      <c r="X792">
        <v>0.97743820642768398</v>
      </c>
      <c r="Y792">
        <v>0.94642901553606495</v>
      </c>
      <c r="Z792">
        <v>0.70002060281918799</v>
      </c>
    </row>
    <row r="793" spans="1:26" x14ac:dyDescent="0.25">
      <c r="A793" t="s">
        <v>5911</v>
      </c>
      <c r="B793" t="s">
        <v>5928</v>
      </c>
      <c r="C793" t="s">
        <v>5899</v>
      </c>
      <c r="D793" t="s">
        <v>5899</v>
      </c>
      <c r="E793" t="s">
        <v>5900</v>
      </c>
      <c r="F793" t="s">
        <v>5901</v>
      </c>
      <c r="G793">
        <v>26.343399999999999</v>
      </c>
      <c r="H793">
        <v>26.171299999999999</v>
      </c>
      <c r="I793">
        <v>26.649000000000001</v>
      </c>
      <c r="J793">
        <v>26.723400000000002</v>
      </c>
      <c r="K793">
        <v>26.356100000000001</v>
      </c>
      <c r="L793">
        <v>26.160499999999999</v>
      </c>
      <c r="M793">
        <v>22.201899999999998</v>
      </c>
      <c r="N793">
        <v>25.487200000000001</v>
      </c>
      <c r="O793">
        <v>25.983000000000001</v>
      </c>
      <c r="P793">
        <v>26.465399999999999</v>
      </c>
      <c r="Q793">
        <v>25.661200000000001</v>
      </c>
      <c r="R793">
        <v>25.526</v>
      </c>
      <c r="S793" t="s">
        <v>165</v>
      </c>
      <c r="T793">
        <v>1208</v>
      </c>
      <c r="U793" t="s">
        <v>72454</v>
      </c>
      <c r="V793" t="s">
        <v>5929</v>
      </c>
      <c r="W793">
        <v>0.19754900681917401</v>
      </c>
      <c r="X793">
        <v>0.99998089976132998</v>
      </c>
      <c r="Y793">
        <v>0.16137566317417301</v>
      </c>
      <c r="Z793">
        <v>0.89104605783333402</v>
      </c>
    </row>
    <row r="794" spans="1:26" x14ac:dyDescent="0.25">
      <c r="A794" t="s">
        <v>5911</v>
      </c>
      <c r="B794" t="s">
        <v>5934</v>
      </c>
      <c r="C794" t="s">
        <v>5899</v>
      </c>
      <c r="D794" t="s">
        <v>5899</v>
      </c>
      <c r="E794" t="s">
        <v>5900</v>
      </c>
      <c r="F794" t="s">
        <v>5901</v>
      </c>
      <c r="G794">
        <v>27.004899999999999</v>
      </c>
      <c r="H794">
        <v>26.901399999999999</v>
      </c>
      <c r="I794">
        <v>26.878799999999998</v>
      </c>
      <c r="J794">
        <v>27.218299999999999</v>
      </c>
      <c r="K794">
        <v>26.726199999999999</v>
      </c>
      <c r="L794">
        <v>26.962700000000002</v>
      </c>
      <c r="M794">
        <v>26.386099999999999</v>
      </c>
      <c r="N794">
        <v>26.904</v>
      </c>
      <c r="O794">
        <v>26.7987</v>
      </c>
      <c r="P794">
        <v>27.626799999999999</v>
      </c>
      <c r="Q794">
        <v>26.4176</v>
      </c>
      <c r="R794">
        <v>26.3583</v>
      </c>
      <c r="S794" t="s">
        <v>165</v>
      </c>
      <c r="T794">
        <v>1143</v>
      </c>
      <c r="U794" t="s">
        <v>72454</v>
      </c>
      <c r="V794" t="s">
        <v>5935</v>
      </c>
      <c r="W794">
        <v>0.83558871153730596</v>
      </c>
      <c r="X794">
        <v>0.99854662507712599</v>
      </c>
      <c r="Y794">
        <v>0.82415902981501299</v>
      </c>
      <c r="Z794">
        <v>0.96097775894547699</v>
      </c>
    </row>
    <row r="795" spans="1:26" x14ac:dyDescent="0.25">
      <c r="A795" t="s">
        <v>5911</v>
      </c>
      <c r="B795" t="s">
        <v>5940</v>
      </c>
      <c r="C795" t="s">
        <v>5899</v>
      </c>
      <c r="D795" t="s">
        <v>5899</v>
      </c>
      <c r="E795" t="s">
        <v>5900</v>
      </c>
      <c r="F795" t="s">
        <v>5901</v>
      </c>
      <c r="G795">
        <v>25.586099999999998</v>
      </c>
      <c r="H795">
        <v>22.831099999999999</v>
      </c>
      <c r="I795">
        <v>25.983499999999999</v>
      </c>
      <c r="J795">
        <v>25.791799999999999</v>
      </c>
      <c r="K795">
        <v>25.8825</v>
      </c>
      <c r="L795">
        <v>25.102499999999999</v>
      </c>
      <c r="M795">
        <v>24.801200000000001</v>
      </c>
      <c r="N795">
        <v>23.239899999999999</v>
      </c>
      <c r="O795">
        <v>25.084399999999999</v>
      </c>
      <c r="P795">
        <v>25.929200000000002</v>
      </c>
      <c r="Q795">
        <v>25.461300000000001</v>
      </c>
      <c r="R795">
        <v>24.747199999999999</v>
      </c>
      <c r="S795" t="s">
        <v>165</v>
      </c>
      <c r="T795">
        <v>1164</v>
      </c>
      <c r="U795" t="s">
        <v>72454</v>
      </c>
      <c r="V795" t="s">
        <v>5941</v>
      </c>
      <c r="W795">
        <v>0.51711523249387803</v>
      </c>
      <c r="X795">
        <v>0.69547284581802804</v>
      </c>
      <c r="Y795">
        <v>0.92581922455243404</v>
      </c>
      <c r="Z795">
        <v>0.84234645601326896</v>
      </c>
    </row>
    <row r="796" spans="1:26" x14ac:dyDescent="0.25">
      <c r="A796" t="s">
        <v>5911</v>
      </c>
      <c r="B796" t="s">
        <v>5946</v>
      </c>
      <c r="C796" t="s">
        <v>5899</v>
      </c>
      <c r="D796" t="s">
        <v>5899</v>
      </c>
      <c r="E796" t="s">
        <v>5900</v>
      </c>
      <c r="F796" t="s">
        <v>5901</v>
      </c>
      <c r="G796">
        <v>24.996600000000001</v>
      </c>
      <c r="H796">
        <v>23.1904</v>
      </c>
      <c r="I796">
        <v>24.740500000000001</v>
      </c>
      <c r="J796">
        <v>23.3994</v>
      </c>
      <c r="K796">
        <v>25.2653</v>
      </c>
      <c r="L796">
        <v>24.818000000000001</v>
      </c>
      <c r="M796">
        <v>25.085699999999999</v>
      </c>
      <c r="N796">
        <v>24.535799999999998</v>
      </c>
      <c r="O796">
        <v>24.377500000000001</v>
      </c>
      <c r="P796">
        <v>25.4298</v>
      </c>
      <c r="Q796">
        <v>21.668199999999999</v>
      </c>
      <c r="R796">
        <v>24.281600000000001</v>
      </c>
      <c r="S796" t="s">
        <v>165</v>
      </c>
      <c r="T796">
        <v>1185</v>
      </c>
      <c r="U796" t="s">
        <v>72454</v>
      </c>
      <c r="V796" t="s">
        <v>5947</v>
      </c>
      <c r="W796">
        <v>0.82660727404384904</v>
      </c>
      <c r="X796">
        <v>0.99489621126215499</v>
      </c>
      <c r="Y796">
        <v>0.96673407181679305</v>
      </c>
      <c r="Z796">
        <v>0.91200515601668597</v>
      </c>
    </row>
    <row r="797" spans="1:26" x14ac:dyDescent="0.25">
      <c r="A797" t="s">
        <v>5952</v>
      </c>
      <c r="B797" t="s">
        <v>5953</v>
      </c>
      <c r="C797" t="s">
        <v>5899</v>
      </c>
      <c r="D797" t="s">
        <v>5899</v>
      </c>
      <c r="E797" t="s">
        <v>5900</v>
      </c>
      <c r="F797" t="s">
        <v>5901</v>
      </c>
      <c r="G797">
        <v>26.165299999999998</v>
      </c>
      <c r="H797">
        <v>27.724399999999999</v>
      </c>
      <c r="I797">
        <v>26.118400000000001</v>
      </c>
      <c r="J797">
        <v>26.4374</v>
      </c>
      <c r="K797">
        <v>26.156300000000002</v>
      </c>
      <c r="L797">
        <v>25.433</v>
      </c>
      <c r="M797">
        <v>25.567900000000002</v>
      </c>
      <c r="N797">
        <v>26.113700000000001</v>
      </c>
      <c r="O797">
        <v>25.8002</v>
      </c>
      <c r="P797">
        <v>27.0778</v>
      </c>
      <c r="Q797">
        <v>26.149100000000001</v>
      </c>
      <c r="R797">
        <v>25.688700000000001</v>
      </c>
      <c r="S797" t="s">
        <v>165</v>
      </c>
      <c r="T797">
        <v>894</v>
      </c>
      <c r="U797" t="s">
        <v>72454</v>
      </c>
      <c r="V797" t="s">
        <v>5954</v>
      </c>
      <c r="W797">
        <v>0.45352871343866802</v>
      </c>
      <c r="X797">
        <v>0.49374288892249801</v>
      </c>
      <c r="Y797">
        <v>0.32187777498817099</v>
      </c>
      <c r="Z797">
        <v>0.83281211417517997</v>
      </c>
    </row>
    <row r="798" spans="1:26" x14ac:dyDescent="0.25">
      <c r="A798" t="s">
        <v>5959</v>
      </c>
      <c r="B798" t="s">
        <v>5960</v>
      </c>
      <c r="C798" t="s">
        <v>5961</v>
      </c>
      <c r="D798" t="s">
        <v>5961</v>
      </c>
      <c r="E798" t="s">
        <v>5962</v>
      </c>
      <c r="F798" t="s">
        <v>5963</v>
      </c>
      <c r="G798">
        <v>26.373799999999999</v>
      </c>
      <c r="H798">
        <v>25.954599999999999</v>
      </c>
      <c r="I798">
        <v>26.390999999999998</v>
      </c>
      <c r="J798">
        <v>27.5654</v>
      </c>
      <c r="K798">
        <v>26.321300000000001</v>
      </c>
      <c r="L798">
        <v>26.349799999999998</v>
      </c>
      <c r="M798">
        <v>26.561399999999999</v>
      </c>
      <c r="N798">
        <v>27.068899999999999</v>
      </c>
      <c r="O798">
        <v>26.118600000000001</v>
      </c>
      <c r="P798">
        <v>26.983799999999999</v>
      </c>
      <c r="Q798">
        <v>26.3245</v>
      </c>
      <c r="R798">
        <v>26.460100000000001</v>
      </c>
      <c r="S798" t="s">
        <v>165</v>
      </c>
      <c r="T798">
        <v>510</v>
      </c>
      <c r="U798" t="s">
        <v>72454</v>
      </c>
      <c r="V798" t="s">
        <v>5964</v>
      </c>
      <c r="W798">
        <v>0.63356407640033097</v>
      </c>
      <c r="X798">
        <v>0.46671122069710902</v>
      </c>
      <c r="Y798">
        <v>0.71918375870832696</v>
      </c>
      <c r="Z798">
        <v>0.70884963751256602</v>
      </c>
    </row>
    <row r="799" spans="1:26" x14ac:dyDescent="0.25">
      <c r="A799" t="s">
        <v>5959</v>
      </c>
      <c r="B799" t="s">
        <v>5969</v>
      </c>
      <c r="C799" t="s">
        <v>5961</v>
      </c>
      <c r="D799" t="s">
        <v>5961</v>
      </c>
      <c r="E799" t="s">
        <v>5962</v>
      </c>
      <c r="F799" t="s">
        <v>5963</v>
      </c>
      <c r="G799">
        <v>25.235199999999999</v>
      </c>
      <c r="H799">
        <v>24.782499999999999</v>
      </c>
      <c r="I799">
        <v>25.267099999999999</v>
      </c>
      <c r="J799">
        <v>26.113399999999999</v>
      </c>
      <c r="K799">
        <v>25.1067</v>
      </c>
      <c r="L799">
        <v>25.0869</v>
      </c>
      <c r="M799">
        <v>25.065100000000001</v>
      </c>
      <c r="N799">
        <v>26.145399999999999</v>
      </c>
      <c r="O799">
        <v>25.337700000000002</v>
      </c>
      <c r="P799">
        <v>26.062899999999999</v>
      </c>
      <c r="Q799">
        <v>25.3399</v>
      </c>
      <c r="R799">
        <v>25.133700000000001</v>
      </c>
      <c r="S799" t="s">
        <v>165</v>
      </c>
      <c r="T799">
        <v>516</v>
      </c>
      <c r="U799" t="s">
        <v>72454</v>
      </c>
      <c r="V799" t="s">
        <v>5970</v>
      </c>
      <c r="W799">
        <v>0.69648568573587499</v>
      </c>
      <c r="X799">
        <v>0.739562195517948</v>
      </c>
      <c r="Y799">
        <v>0.61480009044091299</v>
      </c>
      <c r="Z799">
        <v>0.62089312574006295</v>
      </c>
    </row>
    <row r="800" spans="1:26" x14ac:dyDescent="0.25">
      <c r="A800" t="s">
        <v>5959</v>
      </c>
      <c r="B800" t="s">
        <v>5991</v>
      </c>
      <c r="C800" t="s">
        <v>5961</v>
      </c>
      <c r="D800" t="s">
        <v>5961</v>
      </c>
      <c r="E800" t="s">
        <v>5962</v>
      </c>
      <c r="F800" t="s">
        <v>5963</v>
      </c>
      <c r="G800">
        <v>22.2852</v>
      </c>
      <c r="H800">
        <v>22.2258</v>
      </c>
      <c r="I800">
        <v>23.474799999999998</v>
      </c>
      <c r="J800">
        <v>23.9862</v>
      </c>
      <c r="K800">
        <v>22.825199999999999</v>
      </c>
      <c r="L800">
        <v>22.071999999999999</v>
      </c>
      <c r="M800">
        <v>22.837</v>
      </c>
      <c r="N800">
        <v>24.3811</v>
      </c>
      <c r="O800">
        <v>22.801300000000001</v>
      </c>
      <c r="P800">
        <v>24.1021</v>
      </c>
      <c r="Q800">
        <v>23.7849</v>
      </c>
      <c r="R800">
        <v>23.401199999999999</v>
      </c>
      <c r="S800" t="s">
        <v>165</v>
      </c>
      <c r="T800">
        <v>528</v>
      </c>
      <c r="U800" t="s">
        <v>72454</v>
      </c>
      <c r="V800" t="s">
        <v>5992</v>
      </c>
      <c r="W800">
        <v>0.38532694154729502</v>
      </c>
      <c r="X800">
        <v>0.93162799709643196</v>
      </c>
      <c r="Y800">
        <v>0.59390155729833205</v>
      </c>
      <c r="Z800">
        <v>0.25846961961111098</v>
      </c>
    </row>
    <row r="801" spans="1:26" x14ac:dyDescent="0.25">
      <c r="A801" t="s">
        <v>5959</v>
      </c>
      <c r="B801" t="s">
        <v>6002</v>
      </c>
      <c r="C801" t="s">
        <v>5961</v>
      </c>
      <c r="D801" t="s">
        <v>5961</v>
      </c>
      <c r="E801" t="s">
        <v>5962</v>
      </c>
      <c r="F801" t="s">
        <v>5963</v>
      </c>
      <c r="G801">
        <v>25.8736</v>
      </c>
      <c r="H801">
        <v>22.238800000000001</v>
      </c>
      <c r="I801">
        <v>25.492000000000001</v>
      </c>
      <c r="J801">
        <v>26.454499999999999</v>
      </c>
      <c r="K801">
        <v>25.1584</v>
      </c>
      <c r="L801">
        <v>22.1236</v>
      </c>
      <c r="M801">
        <v>25.894300000000001</v>
      </c>
      <c r="N801">
        <v>26.508800000000001</v>
      </c>
      <c r="O801">
        <v>25.609200000000001</v>
      </c>
      <c r="P801">
        <v>25.689399999999999</v>
      </c>
      <c r="Q801">
        <v>21.973600000000001</v>
      </c>
      <c r="R801">
        <v>25.0154</v>
      </c>
      <c r="S801" t="s">
        <v>165</v>
      </c>
      <c r="T801">
        <v>459</v>
      </c>
      <c r="U801" t="s">
        <v>72454</v>
      </c>
      <c r="V801" t="s">
        <v>6003</v>
      </c>
      <c r="W801">
        <v>0.64455533688645295</v>
      </c>
      <c r="X801">
        <v>0.99997914428607804</v>
      </c>
      <c r="Y801">
        <v>0.64643775102385803</v>
      </c>
      <c r="Z801">
        <v>0.99314985981007098</v>
      </c>
    </row>
    <row r="802" spans="1:26" x14ac:dyDescent="0.25">
      <c r="A802" t="s">
        <v>5959</v>
      </c>
      <c r="B802" t="s">
        <v>6010</v>
      </c>
      <c r="C802" t="s">
        <v>5961</v>
      </c>
      <c r="D802" t="s">
        <v>5961</v>
      </c>
      <c r="E802" t="s">
        <v>5962</v>
      </c>
      <c r="F802" t="s">
        <v>5963</v>
      </c>
      <c r="G802">
        <v>25.8736</v>
      </c>
      <c r="H802">
        <v>21.639900000000001</v>
      </c>
      <c r="I802">
        <v>25.492000000000001</v>
      </c>
      <c r="J802">
        <v>26.454499999999999</v>
      </c>
      <c r="K802">
        <v>25.1584</v>
      </c>
      <c r="L802">
        <v>22.315999999999999</v>
      </c>
      <c r="M802">
        <v>25.894300000000001</v>
      </c>
      <c r="N802">
        <v>26.508800000000001</v>
      </c>
      <c r="O802">
        <v>25.609200000000001</v>
      </c>
      <c r="P802">
        <v>25.689399999999999</v>
      </c>
      <c r="Q802">
        <v>23.769500000000001</v>
      </c>
      <c r="R802">
        <v>25.0154</v>
      </c>
      <c r="S802" t="s">
        <v>165</v>
      </c>
      <c r="T802">
        <v>460</v>
      </c>
      <c r="U802" t="s">
        <v>72454</v>
      </c>
      <c r="V802" t="s">
        <v>6011</v>
      </c>
      <c r="W802">
        <v>0.64741217219409497</v>
      </c>
      <c r="X802">
        <v>0.99139110164215005</v>
      </c>
      <c r="Y802">
        <v>0.506730715061389</v>
      </c>
      <c r="Z802">
        <v>0.96799626834948005</v>
      </c>
    </row>
    <row r="803" spans="1:26" x14ac:dyDescent="0.25">
      <c r="A803" t="s">
        <v>6024</v>
      </c>
      <c r="B803" t="s">
        <v>6033</v>
      </c>
      <c r="C803" t="s">
        <v>6026</v>
      </c>
      <c r="D803" t="s">
        <v>6026</v>
      </c>
      <c r="E803" t="s">
        <v>6027</v>
      </c>
      <c r="F803" t="s">
        <v>6028</v>
      </c>
      <c r="G803">
        <v>22.267600000000002</v>
      </c>
      <c r="H803">
        <v>22.323699999999999</v>
      </c>
      <c r="I803">
        <v>22.767199999999999</v>
      </c>
      <c r="J803">
        <v>28.061</v>
      </c>
      <c r="K803">
        <v>22.3018</v>
      </c>
      <c r="L803">
        <v>27.4192</v>
      </c>
      <c r="M803">
        <v>22.6753</v>
      </c>
      <c r="N803">
        <v>22.5395</v>
      </c>
      <c r="O803">
        <v>23.2409</v>
      </c>
      <c r="P803">
        <v>27.637799999999999</v>
      </c>
      <c r="Q803">
        <v>21.947700000000001</v>
      </c>
      <c r="R803">
        <v>23.741800000000001</v>
      </c>
      <c r="S803" t="s">
        <v>165</v>
      </c>
      <c r="T803">
        <v>822</v>
      </c>
      <c r="U803" t="s">
        <v>72454</v>
      </c>
      <c r="V803" t="s">
        <v>6034</v>
      </c>
      <c r="W803">
        <v>0.25460763241046502</v>
      </c>
      <c r="X803">
        <v>0.19069763371741</v>
      </c>
      <c r="Y803">
        <v>0.99330668600294203</v>
      </c>
      <c r="Z803">
        <v>0.56412199134635099</v>
      </c>
    </row>
    <row r="804" spans="1:26" x14ac:dyDescent="0.25">
      <c r="A804" t="s">
        <v>6044</v>
      </c>
      <c r="B804" t="s">
        <v>6045</v>
      </c>
      <c r="C804" t="s">
        <v>6046</v>
      </c>
      <c r="D804" t="s">
        <v>6046</v>
      </c>
      <c r="E804" t="s">
        <v>6047</v>
      </c>
      <c r="F804" t="s">
        <v>6048</v>
      </c>
      <c r="G804">
        <v>22.526800000000001</v>
      </c>
      <c r="H804">
        <v>21.424499999999998</v>
      </c>
      <c r="I804">
        <v>24.2746</v>
      </c>
      <c r="J804">
        <v>23.125399999999999</v>
      </c>
      <c r="K804">
        <v>25.2469</v>
      </c>
      <c r="L804">
        <v>22.0212</v>
      </c>
      <c r="M804">
        <v>21.6326</v>
      </c>
      <c r="N804">
        <v>24.299399999999999</v>
      </c>
      <c r="O804">
        <v>24.484999999999999</v>
      </c>
      <c r="P804">
        <v>21.7425</v>
      </c>
      <c r="Q804">
        <v>24.648299999999999</v>
      </c>
      <c r="R804">
        <v>22.415199999999999</v>
      </c>
      <c r="S804" t="s">
        <v>165</v>
      </c>
      <c r="T804">
        <v>2</v>
      </c>
      <c r="U804" t="s">
        <v>72454</v>
      </c>
      <c r="V804" t="s">
        <v>6049</v>
      </c>
      <c r="W804">
        <v>0.91180621520348903</v>
      </c>
      <c r="X804">
        <v>0.89230465153342697</v>
      </c>
      <c r="Y804">
        <v>0.88960576119783896</v>
      </c>
      <c r="Z804">
        <v>0.99727772191985997</v>
      </c>
    </row>
    <row r="805" spans="1:26" x14ac:dyDescent="0.25">
      <c r="A805" t="s">
        <v>6044</v>
      </c>
      <c r="B805" t="s">
        <v>6053</v>
      </c>
      <c r="C805" t="s">
        <v>6046</v>
      </c>
      <c r="D805" t="s">
        <v>6046</v>
      </c>
      <c r="E805" t="s">
        <v>6047</v>
      </c>
      <c r="F805" t="s">
        <v>6048</v>
      </c>
      <c r="G805">
        <v>21.591799999999999</v>
      </c>
      <c r="H805">
        <v>21.674199999999999</v>
      </c>
      <c r="I805">
        <v>24.2746</v>
      </c>
      <c r="J805">
        <v>22.644200000000001</v>
      </c>
      <c r="K805">
        <v>25.2469</v>
      </c>
      <c r="L805">
        <v>22.2072</v>
      </c>
      <c r="M805">
        <v>22.174800000000001</v>
      </c>
      <c r="N805">
        <v>24.299399999999999</v>
      </c>
      <c r="O805">
        <v>24.484999999999999</v>
      </c>
      <c r="P805">
        <v>21.508700000000001</v>
      </c>
      <c r="Q805">
        <v>24.648299999999999</v>
      </c>
      <c r="R805">
        <v>22.300999999999998</v>
      </c>
      <c r="S805" t="s">
        <v>165</v>
      </c>
      <c r="T805">
        <v>3</v>
      </c>
      <c r="U805" t="s">
        <v>72454</v>
      </c>
      <c r="V805" t="s">
        <v>6054</v>
      </c>
      <c r="W805">
        <v>0.79586902206114196</v>
      </c>
      <c r="X805">
        <v>0.835333334596008</v>
      </c>
      <c r="Y805">
        <v>0.69831087178081797</v>
      </c>
      <c r="Z805">
        <v>0.989164161332028</v>
      </c>
    </row>
    <row r="806" spans="1:26" x14ac:dyDescent="0.25">
      <c r="A806" t="s">
        <v>6055</v>
      </c>
      <c r="B806" t="s">
        <v>6056</v>
      </c>
      <c r="C806" t="s">
        <v>6057</v>
      </c>
      <c r="D806" t="s">
        <v>6057</v>
      </c>
      <c r="E806" t="s">
        <v>6058</v>
      </c>
      <c r="F806" t="s">
        <v>6059</v>
      </c>
      <c r="G806">
        <v>21.7394</v>
      </c>
      <c r="H806">
        <v>22.409600000000001</v>
      </c>
      <c r="I806">
        <v>22.447099999999999</v>
      </c>
      <c r="J806">
        <v>22.6676</v>
      </c>
      <c r="K806">
        <v>22.227499999999999</v>
      </c>
      <c r="L806">
        <v>22.201899999999998</v>
      </c>
      <c r="M806">
        <v>22.604099999999999</v>
      </c>
      <c r="N806">
        <v>22.840399999999999</v>
      </c>
      <c r="O806">
        <v>22.448699999999999</v>
      </c>
      <c r="P806">
        <v>22.855599999999999</v>
      </c>
      <c r="Q806">
        <v>21.714300000000001</v>
      </c>
      <c r="R806">
        <v>22.49</v>
      </c>
      <c r="S806" t="s">
        <v>165</v>
      </c>
      <c r="T806">
        <v>218</v>
      </c>
      <c r="U806" t="s">
        <v>72454</v>
      </c>
      <c r="V806" t="s">
        <v>6060</v>
      </c>
      <c r="W806">
        <v>0.61138045789510997</v>
      </c>
      <c r="X806">
        <v>0.91229710843364897</v>
      </c>
      <c r="Y806">
        <v>0.43191364037706098</v>
      </c>
      <c r="Z806">
        <v>0.92809164975453895</v>
      </c>
    </row>
    <row r="807" spans="1:26" x14ac:dyDescent="0.25">
      <c r="A807" t="s">
        <v>6085</v>
      </c>
      <c r="B807" t="s">
        <v>6086</v>
      </c>
      <c r="C807" t="s">
        <v>6069</v>
      </c>
      <c r="D807" t="s">
        <v>6069</v>
      </c>
      <c r="E807" t="s">
        <v>6070</v>
      </c>
      <c r="F807" t="s">
        <v>6071</v>
      </c>
      <c r="G807">
        <v>22.947099999999999</v>
      </c>
      <c r="H807">
        <v>21.366900000000001</v>
      </c>
      <c r="I807">
        <v>26.829799999999999</v>
      </c>
      <c r="J807">
        <v>23.457899999999999</v>
      </c>
      <c r="K807">
        <v>25.8261</v>
      </c>
      <c r="L807">
        <v>28.258500000000002</v>
      </c>
      <c r="M807">
        <v>26.8249</v>
      </c>
      <c r="N807">
        <v>22.215499999999999</v>
      </c>
      <c r="O807">
        <v>23.517499999999998</v>
      </c>
      <c r="P807">
        <v>30.384799999999998</v>
      </c>
      <c r="Q807">
        <v>22.560700000000001</v>
      </c>
      <c r="R807">
        <v>27.750499999999999</v>
      </c>
      <c r="S807" t="s">
        <v>165</v>
      </c>
      <c r="T807">
        <v>79</v>
      </c>
      <c r="U807" t="s">
        <v>72454</v>
      </c>
      <c r="V807" t="s">
        <v>6087</v>
      </c>
      <c r="W807">
        <v>0.55568295977258098</v>
      </c>
      <c r="X807">
        <v>0.71824328603536403</v>
      </c>
      <c r="Y807">
        <v>0.99444142990459305</v>
      </c>
      <c r="Z807">
        <v>0.45635866405549602</v>
      </c>
    </row>
    <row r="808" spans="1:26" x14ac:dyDescent="0.25">
      <c r="A808" t="s">
        <v>6093</v>
      </c>
      <c r="B808" t="s">
        <v>6094</v>
      </c>
      <c r="C808" t="s">
        <v>6095</v>
      </c>
      <c r="D808" t="s">
        <v>6095</v>
      </c>
      <c r="E808" t="s">
        <v>6096</v>
      </c>
      <c r="F808" t="s">
        <v>6097</v>
      </c>
      <c r="G808">
        <v>25.929200000000002</v>
      </c>
      <c r="H808">
        <v>26.099499999999999</v>
      </c>
      <c r="I808">
        <v>25.706399999999999</v>
      </c>
      <c r="J808">
        <v>26.18</v>
      </c>
      <c r="K808">
        <v>21.436199999999999</v>
      </c>
      <c r="L808">
        <v>25.136399999999998</v>
      </c>
      <c r="M808">
        <v>26.041699999999999</v>
      </c>
      <c r="N808">
        <v>22.504799999999999</v>
      </c>
      <c r="O808">
        <v>22.517299999999999</v>
      </c>
      <c r="P808">
        <v>25.553799999999999</v>
      </c>
      <c r="Q808">
        <v>22.7852</v>
      </c>
      <c r="R808">
        <v>25.491700000000002</v>
      </c>
      <c r="S808" t="s">
        <v>165</v>
      </c>
      <c r="T808">
        <v>659</v>
      </c>
      <c r="U808" t="s">
        <v>72454</v>
      </c>
      <c r="V808" t="s">
        <v>6098</v>
      </c>
      <c r="W808">
        <v>0.51441494083823502</v>
      </c>
      <c r="X808">
        <v>0.56195763834664403</v>
      </c>
      <c r="Y808">
        <v>0.35527830611960998</v>
      </c>
      <c r="Z808">
        <v>0.71455126302725303</v>
      </c>
    </row>
    <row r="809" spans="1:26" x14ac:dyDescent="0.25">
      <c r="A809" t="s">
        <v>6093</v>
      </c>
      <c r="B809" t="s">
        <v>6103</v>
      </c>
      <c r="C809" t="s">
        <v>6095</v>
      </c>
      <c r="D809" t="s">
        <v>6095</v>
      </c>
      <c r="E809" t="s">
        <v>6096</v>
      </c>
      <c r="F809" t="s">
        <v>6097</v>
      </c>
      <c r="G809">
        <v>25.929200000000002</v>
      </c>
      <c r="H809">
        <v>26.099499999999999</v>
      </c>
      <c r="I809">
        <v>25.706399999999999</v>
      </c>
      <c r="J809">
        <v>26.18</v>
      </c>
      <c r="K809">
        <v>21.861699999999999</v>
      </c>
      <c r="L809">
        <v>25.136399999999998</v>
      </c>
      <c r="M809">
        <v>26.041699999999999</v>
      </c>
      <c r="N809">
        <v>23.305</v>
      </c>
      <c r="O809">
        <v>22.504999999999999</v>
      </c>
      <c r="P809">
        <v>25.553799999999999</v>
      </c>
      <c r="Q809">
        <v>22.095800000000001</v>
      </c>
      <c r="R809">
        <v>25.491700000000002</v>
      </c>
      <c r="S809" t="s">
        <v>165</v>
      </c>
      <c r="T809">
        <v>661</v>
      </c>
      <c r="U809" t="s">
        <v>72454</v>
      </c>
      <c r="V809" t="s">
        <v>6104</v>
      </c>
      <c r="W809">
        <v>0.57172147716983801</v>
      </c>
      <c r="X809">
        <v>0.61027241796293197</v>
      </c>
      <c r="Y809">
        <v>0.43220598794885701</v>
      </c>
      <c r="Z809">
        <v>0.60509702979640201</v>
      </c>
    </row>
    <row r="810" spans="1:26" x14ac:dyDescent="0.25">
      <c r="A810" t="s">
        <v>6105</v>
      </c>
      <c r="B810" t="s">
        <v>6113</v>
      </c>
      <c r="C810" t="s">
        <v>6107</v>
      </c>
      <c r="D810" t="s">
        <v>6107</v>
      </c>
      <c r="E810" t="s">
        <v>6108</v>
      </c>
      <c r="F810" t="s">
        <v>6109</v>
      </c>
      <c r="G810">
        <v>22.245899999999999</v>
      </c>
      <c r="H810">
        <v>21.190100000000001</v>
      </c>
      <c r="I810">
        <v>23.964300000000001</v>
      </c>
      <c r="J810">
        <v>26.0623</v>
      </c>
      <c r="K810">
        <v>23.567</v>
      </c>
      <c r="L810">
        <v>22.829799999999999</v>
      </c>
      <c r="M810">
        <v>20.6251</v>
      </c>
      <c r="N810">
        <v>21.238199999999999</v>
      </c>
      <c r="O810">
        <v>23.216100000000001</v>
      </c>
      <c r="P810">
        <v>23.968499999999999</v>
      </c>
      <c r="Q810">
        <v>22.4985</v>
      </c>
      <c r="R810">
        <v>25.438700000000001</v>
      </c>
      <c r="S810" t="s">
        <v>165</v>
      </c>
      <c r="T810">
        <v>200</v>
      </c>
      <c r="U810" t="s">
        <v>72454</v>
      </c>
      <c r="V810" t="s">
        <v>6114</v>
      </c>
      <c r="W810">
        <v>0.204603874495937</v>
      </c>
      <c r="X810">
        <v>0.41667107058981601</v>
      </c>
      <c r="Y810">
        <v>0.859634952021053</v>
      </c>
      <c r="Z810">
        <v>0.49946751769501901</v>
      </c>
    </row>
    <row r="811" spans="1:26" x14ac:dyDescent="0.25">
      <c r="A811" t="s">
        <v>6140</v>
      </c>
      <c r="B811" t="s">
        <v>6141</v>
      </c>
      <c r="C811" t="s">
        <v>6142</v>
      </c>
      <c r="D811" t="s">
        <v>6142</v>
      </c>
      <c r="E811" t="s">
        <v>6143</v>
      </c>
      <c r="F811" t="s">
        <v>6144</v>
      </c>
      <c r="G811">
        <v>25.6157</v>
      </c>
      <c r="H811">
        <v>22.17</v>
      </c>
      <c r="I811">
        <v>25.8203</v>
      </c>
      <c r="J811">
        <v>25.725000000000001</v>
      </c>
      <c r="K811">
        <v>21.010200000000001</v>
      </c>
      <c r="L811">
        <v>25.392399999999999</v>
      </c>
      <c r="M811">
        <v>25.0823</v>
      </c>
      <c r="N811">
        <v>25.8231</v>
      </c>
      <c r="O811">
        <v>23.295300000000001</v>
      </c>
      <c r="P811">
        <v>26.190100000000001</v>
      </c>
      <c r="Q811">
        <v>25.293199999999999</v>
      </c>
      <c r="R811">
        <v>22.882000000000001</v>
      </c>
      <c r="S811" t="s">
        <v>165</v>
      </c>
      <c r="T811">
        <v>588</v>
      </c>
      <c r="U811" t="s">
        <v>72454</v>
      </c>
      <c r="V811" t="s">
        <v>6145</v>
      </c>
      <c r="W811">
        <v>0.96472609264971299</v>
      </c>
      <c r="X811">
        <v>0.97985755746328096</v>
      </c>
      <c r="Y811">
        <v>0.99858817986200699</v>
      </c>
      <c r="Z811">
        <v>0.99709074505893702</v>
      </c>
    </row>
    <row r="812" spans="1:26" x14ac:dyDescent="0.25">
      <c r="A812" t="s">
        <v>6162</v>
      </c>
      <c r="B812" t="s">
        <v>6163</v>
      </c>
      <c r="C812" t="s">
        <v>6164</v>
      </c>
      <c r="D812" t="s">
        <v>6164</v>
      </c>
      <c r="E812" t="s">
        <v>6165</v>
      </c>
      <c r="F812" t="s">
        <v>6166</v>
      </c>
      <c r="G812">
        <v>25.714700000000001</v>
      </c>
      <c r="H812">
        <v>26.4528</v>
      </c>
      <c r="I812">
        <v>26.036100000000001</v>
      </c>
      <c r="J812">
        <v>27.2728</v>
      </c>
      <c r="K812">
        <v>26.1111</v>
      </c>
      <c r="L812">
        <v>21.721800000000002</v>
      </c>
      <c r="M812">
        <v>26.402000000000001</v>
      </c>
      <c r="N812">
        <v>26.616</v>
      </c>
      <c r="O812">
        <v>26.006799999999998</v>
      </c>
      <c r="P812">
        <v>25.829899999999999</v>
      </c>
      <c r="Q812">
        <v>25.817799999999998</v>
      </c>
      <c r="R812">
        <v>26.328900000000001</v>
      </c>
      <c r="S812" t="s">
        <v>165</v>
      </c>
      <c r="T812">
        <v>187</v>
      </c>
      <c r="U812" t="s">
        <v>72454</v>
      </c>
      <c r="V812" t="s">
        <v>6167</v>
      </c>
      <c r="W812">
        <v>0.73213285702271602</v>
      </c>
      <c r="X812">
        <v>0.73849355937482097</v>
      </c>
      <c r="Y812">
        <v>0.99154399600607401</v>
      </c>
      <c r="Z812">
        <v>0.99981285443594503</v>
      </c>
    </row>
    <row r="813" spans="1:26" x14ac:dyDescent="0.25">
      <c r="A813" t="s">
        <v>6172</v>
      </c>
      <c r="B813" t="s">
        <v>6173</v>
      </c>
      <c r="C813" t="s">
        <v>6174</v>
      </c>
      <c r="D813" t="s">
        <v>6174</v>
      </c>
      <c r="E813" t="s">
        <v>6175</v>
      </c>
      <c r="F813" t="s">
        <v>6176</v>
      </c>
      <c r="G813">
        <v>26.9284</v>
      </c>
      <c r="H813">
        <v>26.921600000000002</v>
      </c>
      <c r="I813">
        <v>26.939900000000002</v>
      </c>
      <c r="J813">
        <v>27.993200000000002</v>
      </c>
      <c r="K813">
        <v>26.315200000000001</v>
      </c>
      <c r="L813">
        <v>26.625299999999999</v>
      </c>
      <c r="M813">
        <v>27.069500000000001</v>
      </c>
      <c r="N813">
        <v>27.369499999999999</v>
      </c>
      <c r="O813">
        <v>21.7059</v>
      </c>
      <c r="P813">
        <v>27.6935</v>
      </c>
      <c r="Q813">
        <v>27.0747</v>
      </c>
      <c r="R813">
        <v>27.3033</v>
      </c>
      <c r="S813" t="s">
        <v>165</v>
      </c>
      <c r="T813">
        <v>292</v>
      </c>
      <c r="U813" t="s">
        <v>72454</v>
      </c>
      <c r="V813" t="s">
        <v>6177</v>
      </c>
      <c r="W813">
        <v>0.51354500292199201</v>
      </c>
      <c r="X813">
        <v>0.99996544361708695</v>
      </c>
      <c r="Y813">
        <v>0.55681546175385799</v>
      </c>
      <c r="Z813">
        <v>0.97789580189421199</v>
      </c>
    </row>
    <row r="814" spans="1:26" x14ac:dyDescent="0.25">
      <c r="A814" t="s">
        <v>6172</v>
      </c>
      <c r="B814" t="s">
        <v>6188</v>
      </c>
      <c r="C814" t="s">
        <v>6174</v>
      </c>
      <c r="D814" t="s">
        <v>6174</v>
      </c>
      <c r="E814" t="s">
        <v>6175</v>
      </c>
      <c r="F814" t="s">
        <v>6176</v>
      </c>
      <c r="G814">
        <v>22.9</v>
      </c>
      <c r="H814">
        <v>25.851900000000001</v>
      </c>
      <c r="I814">
        <v>21.956800000000001</v>
      </c>
      <c r="J814">
        <v>26.689800000000002</v>
      </c>
      <c r="K814">
        <v>25.0656</v>
      </c>
      <c r="L814">
        <v>25.7898</v>
      </c>
      <c r="M814">
        <v>23.938199999999998</v>
      </c>
      <c r="N814">
        <v>26.265799999999999</v>
      </c>
      <c r="O814">
        <v>23.1541</v>
      </c>
      <c r="P814">
        <v>26.582000000000001</v>
      </c>
      <c r="Q814">
        <v>25.7926</v>
      </c>
      <c r="R814">
        <v>25.895499999999998</v>
      </c>
      <c r="S814" t="s">
        <v>165</v>
      </c>
      <c r="T814">
        <v>265</v>
      </c>
      <c r="U814" t="s">
        <v>72454</v>
      </c>
      <c r="V814" t="s">
        <v>6189</v>
      </c>
      <c r="W814">
        <v>0.160929325119121</v>
      </c>
      <c r="X814">
        <v>0.17648799216695599</v>
      </c>
      <c r="Y814">
        <v>0.77717202100661598</v>
      </c>
      <c r="Z814">
        <v>0.12882322111696401</v>
      </c>
    </row>
    <row r="815" spans="1:26" x14ac:dyDescent="0.25">
      <c r="A815" t="s">
        <v>6218</v>
      </c>
      <c r="B815" t="s">
        <v>6232</v>
      </c>
      <c r="C815" t="s">
        <v>6220</v>
      </c>
      <c r="D815" t="s">
        <v>6220</v>
      </c>
      <c r="E815" t="s">
        <v>6221</v>
      </c>
      <c r="F815" t="s">
        <v>6222</v>
      </c>
      <c r="G815">
        <v>26.412800000000001</v>
      </c>
      <c r="H815">
        <v>26.464300000000001</v>
      </c>
      <c r="I815">
        <v>22.890899999999998</v>
      </c>
      <c r="J815">
        <v>21.844999999999999</v>
      </c>
      <c r="K815">
        <v>22.730499999999999</v>
      </c>
      <c r="L815">
        <v>21.615500000000001</v>
      </c>
      <c r="M815">
        <v>25.4969</v>
      </c>
      <c r="N815">
        <v>26.0562</v>
      </c>
      <c r="O815">
        <v>23.095099999999999</v>
      </c>
      <c r="P815">
        <v>25.925000000000001</v>
      </c>
      <c r="Q815">
        <v>22.568000000000001</v>
      </c>
      <c r="R815">
        <v>21.074300000000001</v>
      </c>
      <c r="S815" t="s">
        <v>165</v>
      </c>
      <c r="T815">
        <v>32</v>
      </c>
      <c r="U815" t="s">
        <v>72454</v>
      </c>
      <c r="V815" t="s">
        <v>6233</v>
      </c>
      <c r="W815">
        <v>0.189276097970074</v>
      </c>
      <c r="X815">
        <v>0.14674957069271299</v>
      </c>
      <c r="Y815">
        <v>0.98828631381792598</v>
      </c>
      <c r="Z815">
        <v>0.41470493214416299</v>
      </c>
    </row>
    <row r="816" spans="1:26" x14ac:dyDescent="0.25">
      <c r="A816" t="s">
        <v>6260</v>
      </c>
      <c r="B816" t="s">
        <v>6261</v>
      </c>
      <c r="C816" t="s">
        <v>6262</v>
      </c>
      <c r="D816" t="s">
        <v>6262</v>
      </c>
      <c r="E816" t="s">
        <v>6263</v>
      </c>
      <c r="F816" t="s">
        <v>6264</v>
      </c>
      <c r="G816">
        <v>25.3203</v>
      </c>
      <c r="H816">
        <v>25.2776</v>
      </c>
      <c r="I816">
        <v>25.386800000000001</v>
      </c>
      <c r="J816">
        <v>26.1999</v>
      </c>
      <c r="K816">
        <v>28.067399999999999</v>
      </c>
      <c r="L816">
        <v>26.174800000000001</v>
      </c>
      <c r="M816">
        <v>26.0138</v>
      </c>
      <c r="N816">
        <v>25.664999999999999</v>
      </c>
      <c r="O816">
        <v>28.8447</v>
      </c>
      <c r="P816">
        <v>26.0137</v>
      </c>
      <c r="Q816">
        <v>27.611799999999999</v>
      </c>
      <c r="R816">
        <v>27.9895</v>
      </c>
      <c r="S816" t="s">
        <v>165</v>
      </c>
      <c r="T816">
        <v>149</v>
      </c>
      <c r="U816" t="s">
        <v>72454</v>
      </c>
      <c r="V816" t="s">
        <v>6265</v>
      </c>
      <c r="W816">
        <v>0.272960089858446</v>
      </c>
      <c r="X816">
        <v>0.32813322010125601</v>
      </c>
      <c r="Y816">
        <v>0.315653689035298</v>
      </c>
      <c r="Z816">
        <v>0.184692621157204</v>
      </c>
    </row>
    <row r="817" spans="1:26" x14ac:dyDescent="0.25">
      <c r="A817" t="s">
        <v>6270</v>
      </c>
      <c r="B817" t="s">
        <v>6282</v>
      </c>
      <c r="C817" t="s">
        <v>6272</v>
      </c>
      <c r="D817" t="s">
        <v>6272</v>
      </c>
      <c r="E817" t="s">
        <v>6273</v>
      </c>
      <c r="F817" t="s">
        <v>6274</v>
      </c>
      <c r="G817">
        <v>24.336400000000001</v>
      </c>
      <c r="H817">
        <v>24.0549</v>
      </c>
      <c r="I817">
        <v>22.333200000000001</v>
      </c>
      <c r="J817">
        <v>24.206900000000001</v>
      </c>
      <c r="K817">
        <v>24.226900000000001</v>
      </c>
      <c r="L817">
        <v>24.1995</v>
      </c>
      <c r="M817">
        <v>24.439699999999998</v>
      </c>
      <c r="N817">
        <v>24.595300000000002</v>
      </c>
      <c r="O817">
        <v>24.858699999999999</v>
      </c>
      <c r="P817">
        <v>24.819800000000001</v>
      </c>
      <c r="Q817">
        <v>24.3857</v>
      </c>
      <c r="R817">
        <v>24.1282</v>
      </c>
      <c r="S817" t="s">
        <v>165</v>
      </c>
      <c r="T817">
        <v>441</v>
      </c>
      <c r="U817" t="s">
        <v>72454</v>
      </c>
      <c r="V817" t="s">
        <v>6283</v>
      </c>
      <c r="W817">
        <v>0.20919184133288601</v>
      </c>
      <c r="X817">
        <v>0.440577212648464</v>
      </c>
      <c r="Y817">
        <v>0.13021625996984701</v>
      </c>
      <c r="Z817">
        <v>0.229967218548883</v>
      </c>
    </row>
    <row r="818" spans="1:26" x14ac:dyDescent="0.25">
      <c r="A818" t="s">
        <v>6270</v>
      </c>
      <c r="B818" t="s">
        <v>6293</v>
      </c>
      <c r="C818" t="s">
        <v>6272</v>
      </c>
      <c r="D818" t="s">
        <v>6272</v>
      </c>
      <c r="E818" t="s">
        <v>6273</v>
      </c>
      <c r="F818" t="s">
        <v>6274</v>
      </c>
      <c r="G818">
        <v>24.356100000000001</v>
      </c>
      <c r="H818">
        <v>21.49</v>
      </c>
      <c r="I818">
        <v>23.050899999999999</v>
      </c>
      <c r="J818">
        <v>25.534800000000001</v>
      </c>
      <c r="K818">
        <v>25.236000000000001</v>
      </c>
      <c r="L818">
        <v>21.161200000000001</v>
      </c>
      <c r="M818">
        <v>24.802199999999999</v>
      </c>
      <c r="N818">
        <v>24.992999999999999</v>
      </c>
      <c r="O818">
        <v>25.232199999999999</v>
      </c>
      <c r="P818">
        <v>22.453900000000001</v>
      </c>
      <c r="Q818">
        <v>24.767700000000001</v>
      </c>
      <c r="R818">
        <v>24.8522</v>
      </c>
      <c r="S818" t="s">
        <v>165</v>
      </c>
      <c r="T818">
        <v>999</v>
      </c>
      <c r="U818" t="s">
        <v>72454</v>
      </c>
      <c r="V818" t="s">
        <v>6294</v>
      </c>
      <c r="W818">
        <v>0.50831775685985003</v>
      </c>
      <c r="X818">
        <v>0.77609032594299798</v>
      </c>
      <c r="Y818">
        <v>0.323167239626934</v>
      </c>
      <c r="Z818">
        <v>0.75413349748011704</v>
      </c>
    </row>
    <row r="819" spans="1:26" x14ac:dyDescent="0.25">
      <c r="A819" t="s">
        <v>6307</v>
      </c>
      <c r="B819" t="s">
        <v>6308</v>
      </c>
      <c r="C819" t="s">
        <v>6309</v>
      </c>
      <c r="D819" t="s">
        <v>6309</v>
      </c>
      <c r="E819" t="s">
        <v>6310</v>
      </c>
      <c r="F819" t="s">
        <v>6311</v>
      </c>
      <c r="G819">
        <v>25.276399999999999</v>
      </c>
      <c r="H819">
        <v>24.750900000000001</v>
      </c>
      <c r="I819">
        <v>24.584399999999999</v>
      </c>
      <c r="J819">
        <v>26.492999999999999</v>
      </c>
      <c r="K819">
        <v>25.23</v>
      </c>
      <c r="L819">
        <v>24.306999999999999</v>
      </c>
      <c r="M819">
        <v>21.267499999999998</v>
      </c>
      <c r="N819">
        <v>25.3611</v>
      </c>
      <c r="O819">
        <v>25.9194</v>
      </c>
      <c r="P819">
        <v>25.621200000000002</v>
      </c>
      <c r="Q819">
        <v>21.506399999999999</v>
      </c>
      <c r="R819">
        <v>24.311699999999998</v>
      </c>
      <c r="S819" t="s">
        <v>165</v>
      </c>
      <c r="T819">
        <v>329</v>
      </c>
      <c r="U819" t="s">
        <v>72454</v>
      </c>
      <c r="V819" t="s">
        <v>6312</v>
      </c>
      <c r="W819">
        <v>0.71648708194077004</v>
      </c>
      <c r="X819">
        <v>0.97437489194071802</v>
      </c>
      <c r="Y819">
        <v>0.92969350033352804</v>
      </c>
      <c r="Z819">
        <v>0.80283110513025302</v>
      </c>
    </row>
    <row r="820" spans="1:26" x14ac:dyDescent="0.25">
      <c r="A820" t="s">
        <v>6318</v>
      </c>
      <c r="B820" t="s">
        <v>6326</v>
      </c>
      <c r="C820" t="s">
        <v>6320</v>
      </c>
      <c r="D820" t="s">
        <v>6320</v>
      </c>
      <c r="E820" t="s">
        <v>6321</v>
      </c>
      <c r="F820" t="s">
        <v>6322</v>
      </c>
      <c r="G820">
        <v>22.214400000000001</v>
      </c>
      <c r="H820">
        <v>22.148499999999999</v>
      </c>
      <c r="I820">
        <v>25.499700000000001</v>
      </c>
      <c r="J820">
        <v>27.914000000000001</v>
      </c>
      <c r="K820">
        <v>25.814599999999999</v>
      </c>
      <c r="L820">
        <v>21.5291</v>
      </c>
      <c r="M820">
        <v>23.529299999999999</v>
      </c>
      <c r="N820">
        <v>23.256</v>
      </c>
      <c r="O820">
        <v>21.821200000000001</v>
      </c>
      <c r="P820">
        <v>22.784500000000001</v>
      </c>
      <c r="Q820">
        <v>25.384699999999999</v>
      </c>
      <c r="R820">
        <v>21.352900000000002</v>
      </c>
      <c r="S820" t="s">
        <v>165</v>
      </c>
      <c r="T820">
        <v>1223</v>
      </c>
      <c r="U820" t="s">
        <v>72454</v>
      </c>
      <c r="V820" t="s">
        <v>6327</v>
      </c>
      <c r="W820">
        <v>0.61764730956223701</v>
      </c>
      <c r="X820">
        <v>0.64173138596600898</v>
      </c>
      <c r="Y820">
        <v>0.99056435065451798</v>
      </c>
      <c r="Z820">
        <v>0.99980231028726996</v>
      </c>
    </row>
    <row r="821" spans="1:26" x14ac:dyDescent="0.25">
      <c r="A821" t="s">
        <v>6338</v>
      </c>
      <c r="B821" t="s">
        <v>6339</v>
      </c>
      <c r="C821" t="s">
        <v>6340</v>
      </c>
      <c r="D821" t="s">
        <v>6340</v>
      </c>
      <c r="E821" t="s">
        <v>6341</v>
      </c>
      <c r="F821" t="s">
        <v>6342</v>
      </c>
      <c r="G821">
        <v>21.680700000000002</v>
      </c>
      <c r="H821">
        <v>26.325099999999999</v>
      </c>
      <c r="I821">
        <v>26.699100000000001</v>
      </c>
      <c r="J821">
        <v>27.133099999999999</v>
      </c>
      <c r="K821">
        <v>26.489100000000001</v>
      </c>
      <c r="L821">
        <v>22.2271</v>
      </c>
      <c r="M821">
        <v>22.169799999999999</v>
      </c>
      <c r="N821">
        <v>26.816500000000001</v>
      </c>
      <c r="O821">
        <v>26.510400000000001</v>
      </c>
      <c r="P821">
        <v>27.168600000000001</v>
      </c>
      <c r="Q821">
        <v>26.3431</v>
      </c>
      <c r="R821">
        <v>26.3049</v>
      </c>
      <c r="S821" t="s">
        <v>165</v>
      </c>
      <c r="T821">
        <v>187</v>
      </c>
      <c r="U821" t="s">
        <v>72454</v>
      </c>
      <c r="V821" t="s">
        <v>6343</v>
      </c>
      <c r="W821">
        <v>0.81276701031281096</v>
      </c>
      <c r="X821">
        <v>0.99400513802559198</v>
      </c>
      <c r="Y821">
        <v>0.99797915558558903</v>
      </c>
      <c r="Z821">
        <v>0.71194347909633104</v>
      </c>
    </row>
    <row r="822" spans="1:26" x14ac:dyDescent="0.25">
      <c r="A822" t="s">
        <v>6338</v>
      </c>
      <c r="B822" t="s">
        <v>6350</v>
      </c>
      <c r="C822" t="s">
        <v>6340</v>
      </c>
      <c r="D822" t="s">
        <v>6340</v>
      </c>
      <c r="E822" t="s">
        <v>6341</v>
      </c>
      <c r="F822" t="s">
        <v>6342</v>
      </c>
      <c r="G822">
        <v>25.969899999999999</v>
      </c>
      <c r="H822">
        <v>25.052</v>
      </c>
      <c r="I822">
        <v>25.3672</v>
      </c>
      <c r="J822">
        <v>25.447500000000002</v>
      </c>
      <c r="K822">
        <v>22.593699999999998</v>
      </c>
      <c r="L822">
        <v>22.524100000000001</v>
      </c>
      <c r="M822">
        <v>22.652699999999999</v>
      </c>
      <c r="N822">
        <v>23.28</v>
      </c>
      <c r="O822">
        <v>22.641300000000001</v>
      </c>
      <c r="P822">
        <v>26.1812</v>
      </c>
      <c r="Q822">
        <v>20.748200000000001</v>
      </c>
      <c r="R822">
        <v>23.274899999999999</v>
      </c>
      <c r="S822" t="s">
        <v>165</v>
      </c>
      <c r="T822">
        <v>189</v>
      </c>
      <c r="U822" t="s">
        <v>72454</v>
      </c>
      <c r="V822" t="s">
        <v>6351</v>
      </c>
      <c r="W822">
        <v>0.29219487402771899</v>
      </c>
      <c r="X822">
        <v>0.37919307374512901</v>
      </c>
      <c r="Y822">
        <v>0.191588321329621</v>
      </c>
      <c r="Z822">
        <v>0.33714298095702999</v>
      </c>
    </row>
    <row r="823" spans="1:26" x14ac:dyDescent="0.25">
      <c r="A823" t="s">
        <v>6365</v>
      </c>
      <c r="B823" t="s">
        <v>6366</v>
      </c>
      <c r="C823" t="s">
        <v>6367</v>
      </c>
      <c r="D823" t="s">
        <v>6367</v>
      </c>
      <c r="E823" t="s">
        <v>6368</v>
      </c>
      <c r="F823" t="s">
        <v>6369</v>
      </c>
      <c r="G823">
        <v>25.143599999999999</v>
      </c>
      <c r="H823">
        <v>25.409400000000002</v>
      </c>
      <c r="I823">
        <v>26.4984</v>
      </c>
      <c r="J823">
        <v>22.404900000000001</v>
      </c>
      <c r="K823">
        <v>24.4861</v>
      </c>
      <c r="L823">
        <v>24.831600000000002</v>
      </c>
      <c r="M823">
        <v>24.977399999999999</v>
      </c>
      <c r="N823">
        <v>26.694800000000001</v>
      </c>
      <c r="O823">
        <v>25.464500000000001</v>
      </c>
      <c r="P823">
        <v>26.437799999999999</v>
      </c>
      <c r="Q823">
        <v>26.076799999999999</v>
      </c>
      <c r="R823">
        <v>25.555099999999999</v>
      </c>
      <c r="S823" t="s">
        <v>165</v>
      </c>
      <c r="T823">
        <v>515</v>
      </c>
      <c r="U823" t="s">
        <v>72454</v>
      </c>
      <c r="V823" t="s">
        <v>6370</v>
      </c>
      <c r="W823">
        <v>7.1700671925457607E-2</v>
      </c>
      <c r="X823">
        <v>9.8512006794681806E-2</v>
      </c>
      <c r="Y823">
        <v>0.99995430178769296</v>
      </c>
      <c r="Z823">
        <v>0.93665512834755904</v>
      </c>
    </row>
    <row r="824" spans="1:26" x14ac:dyDescent="0.25">
      <c r="A824" t="s">
        <v>6365</v>
      </c>
      <c r="B824" t="s">
        <v>6375</v>
      </c>
      <c r="C824" t="s">
        <v>6367</v>
      </c>
      <c r="D824" t="s">
        <v>6367</v>
      </c>
      <c r="E824" t="s">
        <v>6368</v>
      </c>
      <c r="F824" t="s">
        <v>6369</v>
      </c>
      <c r="G824">
        <v>23.744700000000002</v>
      </c>
      <c r="H824">
        <v>24.273099999999999</v>
      </c>
      <c r="I824">
        <v>25.472200000000001</v>
      </c>
      <c r="J824">
        <v>25.753799999999998</v>
      </c>
      <c r="K824">
        <v>23.8643</v>
      </c>
      <c r="L824">
        <v>23.538699999999999</v>
      </c>
      <c r="M824">
        <v>23.640499999999999</v>
      </c>
      <c r="N824">
        <v>25.3703</v>
      </c>
      <c r="O824">
        <v>23.786100000000001</v>
      </c>
      <c r="P824">
        <v>25.338699999999999</v>
      </c>
      <c r="Q824">
        <v>24.7271</v>
      </c>
      <c r="R824">
        <v>23.787400000000002</v>
      </c>
      <c r="S824" t="s">
        <v>165</v>
      </c>
      <c r="T824">
        <v>697</v>
      </c>
      <c r="U824" t="s">
        <v>72454</v>
      </c>
      <c r="V824" t="s">
        <v>6376</v>
      </c>
      <c r="W824">
        <v>0.97290845987247598</v>
      </c>
      <c r="X824">
        <v>0.99786217062928495</v>
      </c>
      <c r="Y824">
        <v>0.98203692466247805</v>
      </c>
      <c r="Z824">
        <v>0.99725246523371702</v>
      </c>
    </row>
    <row r="825" spans="1:26" x14ac:dyDescent="0.25">
      <c r="A825" t="s">
        <v>6381</v>
      </c>
      <c r="B825" t="s">
        <v>6382</v>
      </c>
      <c r="C825" t="s">
        <v>6367</v>
      </c>
      <c r="D825" t="s">
        <v>6367</v>
      </c>
      <c r="E825" t="s">
        <v>6368</v>
      </c>
      <c r="F825" t="s">
        <v>6369</v>
      </c>
      <c r="G825">
        <v>22.7544</v>
      </c>
      <c r="H825">
        <v>22.833200000000001</v>
      </c>
      <c r="I825">
        <v>22.4679</v>
      </c>
      <c r="J825">
        <v>24.941199999999998</v>
      </c>
      <c r="K825">
        <v>22.283100000000001</v>
      </c>
      <c r="L825">
        <v>24.574200000000001</v>
      </c>
      <c r="M825">
        <v>21.459499999999998</v>
      </c>
      <c r="N825">
        <v>24.247</v>
      </c>
      <c r="O825">
        <v>23.836099999999998</v>
      </c>
      <c r="P825">
        <v>24.968399999999999</v>
      </c>
      <c r="Q825">
        <v>22.316600000000001</v>
      </c>
      <c r="R825">
        <v>23.3644</v>
      </c>
      <c r="S825" t="s">
        <v>165</v>
      </c>
      <c r="T825">
        <v>205</v>
      </c>
      <c r="U825" t="s">
        <v>72454</v>
      </c>
      <c r="V825" t="s">
        <v>6383</v>
      </c>
      <c r="W825">
        <v>0.66116300179562504</v>
      </c>
      <c r="X825">
        <v>0.50346712510719105</v>
      </c>
      <c r="Y825">
        <v>0.92706336872040196</v>
      </c>
      <c r="Z825">
        <v>0.73566593445711104</v>
      </c>
    </row>
    <row r="826" spans="1:26" x14ac:dyDescent="0.25">
      <c r="A826" t="s">
        <v>6381</v>
      </c>
      <c r="B826" t="s">
        <v>6388</v>
      </c>
      <c r="C826" t="s">
        <v>6367</v>
      </c>
      <c r="D826" t="s">
        <v>6367</v>
      </c>
      <c r="E826" t="s">
        <v>6368</v>
      </c>
      <c r="F826" t="s">
        <v>6369</v>
      </c>
      <c r="G826">
        <v>25.4161</v>
      </c>
      <c r="H826">
        <v>21.984300000000001</v>
      </c>
      <c r="I826">
        <v>24.375599999999999</v>
      </c>
      <c r="J826">
        <v>22.716699999999999</v>
      </c>
      <c r="K826">
        <v>22.2347</v>
      </c>
      <c r="L826">
        <v>24.574200000000001</v>
      </c>
      <c r="M826">
        <v>22.7469</v>
      </c>
      <c r="N826">
        <v>23.3368</v>
      </c>
      <c r="O826">
        <v>23.062899999999999</v>
      </c>
      <c r="P826">
        <v>24.968399999999999</v>
      </c>
      <c r="Q826">
        <v>21.2623</v>
      </c>
      <c r="R826">
        <v>22.373100000000001</v>
      </c>
      <c r="S826" t="s">
        <v>165</v>
      </c>
      <c r="T826">
        <v>207</v>
      </c>
      <c r="U826" t="s">
        <v>72454</v>
      </c>
      <c r="V826" t="s">
        <v>6389</v>
      </c>
      <c r="W826">
        <v>0.81691020471963804</v>
      </c>
      <c r="X826">
        <v>0.860034098313332</v>
      </c>
      <c r="Y826">
        <v>0.80128823073643596</v>
      </c>
      <c r="Z826">
        <v>0.70816666811420304</v>
      </c>
    </row>
    <row r="827" spans="1:26" x14ac:dyDescent="0.25">
      <c r="A827" t="s">
        <v>6394</v>
      </c>
      <c r="B827" t="s">
        <v>6395</v>
      </c>
      <c r="C827" t="s">
        <v>6396</v>
      </c>
      <c r="D827" t="s">
        <v>6396</v>
      </c>
      <c r="E827" t="s">
        <v>6397</v>
      </c>
      <c r="F827" t="s">
        <v>6398</v>
      </c>
      <c r="G827">
        <v>25.368200000000002</v>
      </c>
      <c r="H827">
        <v>25.179200000000002</v>
      </c>
      <c r="I827">
        <v>26.210899999999999</v>
      </c>
      <c r="J827">
        <v>26.510200000000001</v>
      </c>
      <c r="K827">
        <v>25.218</v>
      </c>
      <c r="L827">
        <v>25.253900000000002</v>
      </c>
      <c r="M827">
        <v>25.160900000000002</v>
      </c>
      <c r="N827">
        <v>25.601400000000002</v>
      </c>
      <c r="O827">
        <v>25.697299999999998</v>
      </c>
      <c r="P827">
        <v>25.655899999999999</v>
      </c>
      <c r="Q827">
        <v>22.2714</v>
      </c>
      <c r="R827">
        <v>25.273299999999999</v>
      </c>
      <c r="S827" t="s">
        <v>165</v>
      </c>
      <c r="T827">
        <v>83</v>
      </c>
      <c r="U827" t="s">
        <v>72454</v>
      </c>
      <c r="V827" t="s">
        <v>6399</v>
      </c>
      <c r="W827">
        <v>0.45383906657768502</v>
      </c>
      <c r="X827">
        <v>0.999477918404856</v>
      </c>
      <c r="Y827">
        <v>0.99877077460453101</v>
      </c>
      <c r="Z827">
        <v>0.41623960875656701</v>
      </c>
    </row>
    <row r="828" spans="1:26" x14ac:dyDescent="0.25">
      <c r="A828" t="s">
        <v>6394</v>
      </c>
      <c r="B828" t="s">
        <v>6404</v>
      </c>
      <c r="C828" t="s">
        <v>6396</v>
      </c>
      <c r="D828" t="s">
        <v>6396</v>
      </c>
      <c r="E828" t="s">
        <v>6397</v>
      </c>
      <c r="F828" t="s">
        <v>6398</v>
      </c>
      <c r="G828">
        <v>24.817</v>
      </c>
      <c r="H828">
        <v>25.2714</v>
      </c>
      <c r="I828">
        <v>25.279</v>
      </c>
      <c r="J828">
        <v>25.9817</v>
      </c>
      <c r="K828">
        <v>24.429099999999998</v>
      </c>
      <c r="L828">
        <v>22.255800000000001</v>
      </c>
      <c r="M828">
        <v>25.197299999999998</v>
      </c>
      <c r="N828">
        <v>22.646699999999999</v>
      </c>
      <c r="O828">
        <v>25.480499999999999</v>
      </c>
      <c r="P828">
        <v>24.858499999999999</v>
      </c>
      <c r="Q828">
        <v>23.046800000000001</v>
      </c>
      <c r="R828">
        <v>23.4556</v>
      </c>
      <c r="S828" t="s">
        <v>165</v>
      </c>
      <c r="T828">
        <v>207</v>
      </c>
      <c r="U828" t="s">
        <v>72454</v>
      </c>
      <c r="V828" t="s">
        <v>6405</v>
      </c>
      <c r="W828">
        <v>0.66889903170419096</v>
      </c>
      <c r="X828">
        <v>0.74438819134451795</v>
      </c>
      <c r="Y828">
        <v>0.861396181381056</v>
      </c>
      <c r="Z828">
        <v>0.49602428618147199</v>
      </c>
    </row>
    <row r="829" spans="1:26" x14ac:dyDescent="0.25">
      <c r="A829" t="s">
        <v>6411</v>
      </c>
      <c r="B829" t="s">
        <v>6412</v>
      </c>
      <c r="C829" t="s">
        <v>6413</v>
      </c>
      <c r="D829" t="s">
        <v>6413</v>
      </c>
      <c r="E829" t="s">
        <v>6414</v>
      </c>
      <c r="F829" t="s">
        <v>6415</v>
      </c>
      <c r="G829">
        <v>22.0853</v>
      </c>
      <c r="H829">
        <v>20.833600000000001</v>
      </c>
      <c r="I829">
        <v>22.871500000000001</v>
      </c>
      <c r="J829">
        <v>27.325900000000001</v>
      </c>
      <c r="K829">
        <v>21.9831</v>
      </c>
      <c r="L829">
        <v>27.092300000000002</v>
      </c>
      <c r="M829">
        <v>27.478400000000001</v>
      </c>
      <c r="N829">
        <v>22.1572</v>
      </c>
      <c r="O829">
        <v>22.655799999999999</v>
      </c>
      <c r="P829">
        <v>26.839700000000001</v>
      </c>
      <c r="Q829">
        <v>22.525500000000001</v>
      </c>
      <c r="R829">
        <v>22.7331</v>
      </c>
      <c r="S829" t="s">
        <v>165</v>
      </c>
      <c r="T829">
        <v>434</v>
      </c>
      <c r="U829" t="s">
        <v>72454</v>
      </c>
      <c r="V829" t="s">
        <v>6416</v>
      </c>
      <c r="W829">
        <v>0.42807860696468097</v>
      </c>
      <c r="X829">
        <v>0.26294478745202599</v>
      </c>
      <c r="Y829">
        <v>0.601791432855735</v>
      </c>
      <c r="Z829">
        <v>0.62155652211217505</v>
      </c>
    </row>
    <row r="830" spans="1:26" x14ac:dyDescent="0.25">
      <c r="A830" t="s">
        <v>6411</v>
      </c>
      <c r="B830" t="s">
        <v>6421</v>
      </c>
      <c r="C830" t="s">
        <v>6413</v>
      </c>
      <c r="D830" t="s">
        <v>6413</v>
      </c>
      <c r="E830" t="s">
        <v>6414</v>
      </c>
      <c r="F830" t="s">
        <v>6415</v>
      </c>
      <c r="G830">
        <v>26.2148</v>
      </c>
      <c r="H830">
        <v>22.5671</v>
      </c>
      <c r="I830">
        <v>26.223199999999999</v>
      </c>
      <c r="J830">
        <v>22.561699999999998</v>
      </c>
      <c r="K830">
        <v>22.4666</v>
      </c>
      <c r="L830">
        <v>21.068300000000001</v>
      </c>
      <c r="M830">
        <v>21.904699999999998</v>
      </c>
      <c r="N830">
        <v>23.107199999999999</v>
      </c>
      <c r="O830">
        <v>26.6082</v>
      </c>
      <c r="P830">
        <v>23.398099999999999</v>
      </c>
      <c r="Q830">
        <v>22.853000000000002</v>
      </c>
      <c r="R830">
        <v>22.496500000000001</v>
      </c>
      <c r="S830" t="s">
        <v>165</v>
      </c>
      <c r="T830">
        <v>435</v>
      </c>
      <c r="U830" t="s">
        <v>72454</v>
      </c>
      <c r="V830" t="s">
        <v>6422</v>
      </c>
      <c r="W830">
        <v>0.23887567331739701</v>
      </c>
      <c r="X830">
        <v>0.144929203956598</v>
      </c>
      <c r="Y830">
        <v>0.75518578604557296</v>
      </c>
      <c r="Z830">
        <v>0.35429702695832999</v>
      </c>
    </row>
    <row r="831" spans="1:26" x14ac:dyDescent="0.25">
      <c r="A831" t="s">
        <v>6457</v>
      </c>
      <c r="B831" t="s">
        <v>6458</v>
      </c>
      <c r="C831" t="s">
        <v>6459</v>
      </c>
      <c r="D831" t="s">
        <v>6459</v>
      </c>
      <c r="E831" t="s">
        <v>6460</v>
      </c>
      <c r="F831" t="s">
        <v>6461</v>
      </c>
      <c r="G831">
        <v>23.6951</v>
      </c>
      <c r="H831">
        <v>23.923100000000002</v>
      </c>
      <c r="I831">
        <v>23.2425</v>
      </c>
      <c r="J831">
        <v>24.4193</v>
      </c>
      <c r="K831">
        <v>23.537299999999998</v>
      </c>
      <c r="L831">
        <v>22.580500000000001</v>
      </c>
      <c r="M831">
        <v>23.241900000000001</v>
      </c>
      <c r="N831">
        <v>22.750599999999999</v>
      </c>
      <c r="O831">
        <v>22.025099999999998</v>
      </c>
      <c r="P831">
        <v>23.3292</v>
      </c>
      <c r="Q831">
        <v>22.886099999999999</v>
      </c>
      <c r="R831">
        <v>23.075800000000001</v>
      </c>
      <c r="S831" t="s">
        <v>165</v>
      </c>
      <c r="T831">
        <v>22</v>
      </c>
      <c r="U831" t="s">
        <v>72454</v>
      </c>
      <c r="V831" t="s">
        <v>6462</v>
      </c>
      <c r="W831">
        <v>0.26151583303283299</v>
      </c>
      <c r="X831">
        <v>0.99160149582895096</v>
      </c>
      <c r="Y831">
        <v>0.190998503035996</v>
      </c>
      <c r="Z831">
        <v>0.589697736900894</v>
      </c>
    </row>
    <row r="832" spans="1:26" x14ac:dyDescent="0.25">
      <c r="A832" t="s">
        <v>6469</v>
      </c>
      <c r="B832" t="s">
        <v>6470</v>
      </c>
      <c r="C832" t="s">
        <v>6471</v>
      </c>
      <c r="D832" t="s">
        <v>6471</v>
      </c>
      <c r="E832" t="s">
        <v>6472</v>
      </c>
      <c r="F832" t="s">
        <v>6473</v>
      </c>
      <c r="G832">
        <v>23.45</v>
      </c>
      <c r="H832">
        <v>23.198499999999999</v>
      </c>
      <c r="I832">
        <v>29.518799999999999</v>
      </c>
      <c r="J832">
        <v>29.766999999999999</v>
      </c>
      <c r="K832">
        <v>22.676400000000001</v>
      </c>
      <c r="L832">
        <v>22.526800000000001</v>
      </c>
      <c r="M832">
        <v>22.2682</v>
      </c>
      <c r="N832">
        <v>29.436699999999998</v>
      </c>
      <c r="O832">
        <v>28.949000000000002</v>
      </c>
      <c r="P832">
        <v>22.085599999999999</v>
      </c>
      <c r="Q832">
        <v>22.758099999999999</v>
      </c>
      <c r="R832">
        <v>29.117899999999999</v>
      </c>
      <c r="S832" t="s">
        <v>165</v>
      </c>
      <c r="T832">
        <v>83</v>
      </c>
      <c r="U832" t="s">
        <v>72454</v>
      </c>
      <c r="V832" t="s">
        <v>6474</v>
      </c>
      <c r="W832">
        <v>0.90006195400847799</v>
      </c>
      <c r="X832">
        <v>0.99848648904220505</v>
      </c>
      <c r="Y832">
        <v>0.93464543989369597</v>
      </c>
      <c r="Z832">
        <v>0.99091867594664995</v>
      </c>
    </row>
    <row r="833" spans="1:26" x14ac:dyDescent="0.25">
      <c r="A833" t="s">
        <v>6469</v>
      </c>
      <c r="B833" t="s">
        <v>6482</v>
      </c>
      <c r="C833" t="s">
        <v>6471</v>
      </c>
      <c r="D833" t="s">
        <v>6471</v>
      </c>
      <c r="E833" t="s">
        <v>6472</v>
      </c>
      <c r="F833" t="s">
        <v>6473</v>
      </c>
      <c r="G833">
        <v>26.870100000000001</v>
      </c>
      <c r="H833">
        <v>26.404800000000002</v>
      </c>
      <c r="I833">
        <v>26.876100000000001</v>
      </c>
      <c r="J833">
        <v>27.9267</v>
      </c>
      <c r="K833">
        <v>26.872299999999999</v>
      </c>
      <c r="L833">
        <v>26.739799999999999</v>
      </c>
      <c r="M833">
        <v>27.1007</v>
      </c>
      <c r="N833">
        <v>27.006900000000002</v>
      </c>
      <c r="O833">
        <v>26.658300000000001</v>
      </c>
      <c r="P833">
        <v>26.928100000000001</v>
      </c>
      <c r="Q833">
        <v>22.410399999999999</v>
      </c>
      <c r="R833">
        <v>26.713200000000001</v>
      </c>
      <c r="S833" t="s">
        <v>165</v>
      </c>
      <c r="T833">
        <v>107</v>
      </c>
      <c r="U833" t="s">
        <v>72454</v>
      </c>
      <c r="V833" t="s">
        <v>6483</v>
      </c>
      <c r="W833">
        <v>0.39120632629472002</v>
      </c>
      <c r="X833">
        <v>0.94886384975042604</v>
      </c>
      <c r="Y833">
        <v>0.99489412841263702</v>
      </c>
      <c r="Z833">
        <v>0.48654436045188498</v>
      </c>
    </row>
    <row r="834" spans="1:26" x14ac:dyDescent="0.25">
      <c r="A834" t="s">
        <v>6469</v>
      </c>
      <c r="B834" t="s">
        <v>6488</v>
      </c>
      <c r="C834" t="s">
        <v>6471</v>
      </c>
      <c r="D834" t="s">
        <v>6471</v>
      </c>
      <c r="E834" t="s">
        <v>6472</v>
      </c>
      <c r="F834" t="s">
        <v>6473</v>
      </c>
      <c r="G834">
        <v>28.786000000000001</v>
      </c>
      <c r="H834">
        <v>28.747</v>
      </c>
      <c r="I834">
        <v>28.458500000000001</v>
      </c>
      <c r="J834">
        <v>29.744599999999998</v>
      </c>
      <c r="K834">
        <v>28.548200000000001</v>
      </c>
      <c r="L834">
        <v>27.745200000000001</v>
      </c>
      <c r="M834">
        <v>28.8477</v>
      </c>
      <c r="N834">
        <v>28.54</v>
      </c>
      <c r="O834">
        <v>28.4406</v>
      </c>
      <c r="P834">
        <v>28.5688</v>
      </c>
      <c r="Q834">
        <v>28.599</v>
      </c>
      <c r="R834">
        <v>28.440300000000001</v>
      </c>
      <c r="S834" t="s">
        <v>165</v>
      </c>
      <c r="T834">
        <v>73</v>
      </c>
      <c r="U834" t="s">
        <v>72454</v>
      </c>
      <c r="V834" t="s">
        <v>6489</v>
      </c>
      <c r="W834">
        <v>0.98598407263133103</v>
      </c>
      <c r="X834">
        <v>0.99996261518167995</v>
      </c>
      <c r="Y834">
        <v>0.99841406469318605</v>
      </c>
      <c r="Z834">
        <v>0.980885608569941</v>
      </c>
    </row>
    <row r="835" spans="1:26" x14ac:dyDescent="0.25">
      <c r="A835" t="s">
        <v>6469</v>
      </c>
      <c r="B835" t="s">
        <v>6497</v>
      </c>
      <c r="C835" t="s">
        <v>6471</v>
      </c>
      <c r="D835" t="s">
        <v>6471</v>
      </c>
      <c r="E835" t="s">
        <v>6472</v>
      </c>
      <c r="F835" t="s">
        <v>6473</v>
      </c>
      <c r="G835">
        <v>28.786000000000001</v>
      </c>
      <c r="H835">
        <v>28.747</v>
      </c>
      <c r="I835">
        <v>28.458500000000001</v>
      </c>
      <c r="J835">
        <v>29.744599999999998</v>
      </c>
      <c r="K835">
        <v>28.548200000000001</v>
      </c>
      <c r="L835">
        <v>27.745200000000001</v>
      </c>
      <c r="M835">
        <v>28.8477</v>
      </c>
      <c r="N835">
        <v>28.54</v>
      </c>
      <c r="O835">
        <v>28.4406</v>
      </c>
      <c r="P835">
        <v>28.5688</v>
      </c>
      <c r="Q835">
        <v>28.599</v>
      </c>
      <c r="R835">
        <v>28.440300000000001</v>
      </c>
      <c r="S835" t="s">
        <v>165</v>
      </c>
      <c r="T835">
        <v>74</v>
      </c>
      <c r="U835" t="s">
        <v>72454</v>
      </c>
      <c r="V835" t="s">
        <v>6498</v>
      </c>
      <c r="W835">
        <v>0.98598407263133103</v>
      </c>
      <c r="X835">
        <v>0.99996261518167995</v>
      </c>
      <c r="Y835">
        <v>0.99841406469318605</v>
      </c>
      <c r="Z835">
        <v>0.980885608569941</v>
      </c>
    </row>
    <row r="836" spans="1:26" x14ac:dyDescent="0.25">
      <c r="A836" t="s">
        <v>6504</v>
      </c>
      <c r="B836" t="s">
        <v>6505</v>
      </c>
      <c r="C836" t="s">
        <v>6506</v>
      </c>
      <c r="D836" t="s">
        <v>6506</v>
      </c>
      <c r="E836" t="s">
        <v>6507</v>
      </c>
      <c r="F836" t="s">
        <v>6508</v>
      </c>
      <c r="G836">
        <v>22.115500000000001</v>
      </c>
      <c r="H836">
        <v>25.403199999999998</v>
      </c>
      <c r="I836">
        <v>24.869299999999999</v>
      </c>
      <c r="J836">
        <v>21.797000000000001</v>
      </c>
      <c r="K836">
        <v>23.9331</v>
      </c>
      <c r="L836">
        <v>26.665900000000001</v>
      </c>
      <c r="M836">
        <v>22.037299999999998</v>
      </c>
      <c r="N836">
        <v>26.3917</v>
      </c>
      <c r="O836">
        <v>26.4908</v>
      </c>
      <c r="P836">
        <v>23.416399999999999</v>
      </c>
      <c r="Q836">
        <v>26.560500000000001</v>
      </c>
      <c r="R836">
        <v>22.052099999999999</v>
      </c>
      <c r="S836" t="s">
        <v>165</v>
      </c>
      <c r="T836">
        <v>452</v>
      </c>
      <c r="U836" t="s">
        <v>72454</v>
      </c>
      <c r="V836" t="s">
        <v>6509</v>
      </c>
      <c r="W836">
        <v>0.94950810909934602</v>
      </c>
      <c r="X836">
        <v>0.99999999770635895</v>
      </c>
      <c r="Y836">
        <v>0.94051535578419798</v>
      </c>
      <c r="Z836">
        <v>0.99979445721567906</v>
      </c>
    </row>
    <row r="837" spans="1:26" x14ac:dyDescent="0.25">
      <c r="A837" t="s">
        <v>6504</v>
      </c>
      <c r="B837" t="s">
        <v>6514</v>
      </c>
      <c r="C837" t="s">
        <v>6506</v>
      </c>
      <c r="D837" t="s">
        <v>6506</v>
      </c>
      <c r="E837" t="s">
        <v>6507</v>
      </c>
      <c r="F837" t="s">
        <v>6508</v>
      </c>
      <c r="G837">
        <v>23.609100000000002</v>
      </c>
      <c r="H837">
        <v>22.93</v>
      </c>
      <c r="I837">
        <v>22.613</v>
      </c>
      <c r="J837">
        <v>23.028099999999998</v>
      </c>
      <c r="K837">
        <v>23.248000000000001</v>
      </c>
      <c r="L837">
        <v>23.8324</v>
      </c>
      <c r="M837">
        <v>22.2818</v>
      </c>
      <c r="N837">
        <v>23.985199999999999</v>
      </c>
      <c r="O837">
        <v>23.7925</v>
      </c>
      <c r="P837">
        <v>24.070699999999999</v>
      </c>
      <c r="Q837">
        <v>22.179600000000001</v>
      </c>
      <c r="R837">
        <v>23.3307</v>
      </c>
      <c r="S837" t="s">
        <v>165</v>
      </c>
      <c r="T837">
        <v>470</v>
      </c>
      <c r="U837" t="s">
        <v>72454</v>
      </c>
      <c r="V837" t="s">
        <v>6515</v>
      </c>
      <c r="W837">
        <v>0.94437778507684</v>
      </c>
      <c r="X837">
        <v>0.912398357732503</v>
      </c>
      <c r="Y837">
        <v>0.92350442265583399</v>
      </c>
      <c r="Z837">
        <v>0.99033380878182897</v>
      </c>
    </row>
    <row r="838" spans="1:26" x14ac:dyDescent="0.25">
      <c r="A838" t="s">
        <v>6504</v>
      </c>
      <c r="B838" t="s">
        <v>6520</v>
      </c>
      <c r="C838" t="s">
        <v>6506</v>
      </c>
      <c r="D838" t="s">
        <v>6506</v>
      </c>
      <c r="E838" t="s">
        <v>6507</v>
      </c>
      <c r="F838" t="s">
        <v>6508</v>
      </c>
      <c r="G838">
        <v>22.556000000000001</v>
      </c>
      <c r="H838">
        <v>24.71</v>
      </c>
      <c r="I838">
        <v>23.8994</v>
      </c>
      <c r="J838">
        <v>24.689299999999999</v>
      </c>
      <c r="K838">
        <v>21.219000000000001</v>
      </c>
      <c r="L838">
        <v>21.597799999999999</v>
      </c>
      <c r="M838">
        <v>21.454999999999998</v>
      </c>
      <c r="N838">
        <v>25.8095</v>
      </c>
      <c r="O838">
        <v>25.267700000000001</v>
      </c>
      <c r="P838">
        <v>25.286799999999999</v>
      </c>
      <c r="Q838">
        <v>25.1447</v>
      </c>
      <c r="R838">
        <v>25.002600000000001</v>
      </c>
      <c r="S838" t="s">
        <v>165</v>
      </c>
      <c r="T838">
        <v>472</v>
      </c>
      <c r="U838" t="s">
        <v>72454</v>
      </c>
      <c r="V838" t="s">
        <v>6521</v>
      </c>
      <c r="W838">
        <v>0.316889278656457</v>
      </c>
      <c r="X838">
        <v>0.69154898688282496</v>
      </c>
      <c r="Y838">
        <v>0.97142231286001501</v>
      </c>
      <c r="Z838">
        <v>0.59547517314908305</v>
      </c>
    </row>
    <row r="839" spans="1:26" x14ac:dyDescent="0.25">
      <c r="A839" t="s">
        <v>6504</v>
      </c>
      <c r="B839" t="s">
        <v>6526</v>
      </c>
      <c r="C839" t="s">
        <v>6506</v>
      </c>
      <c r="D839" t="s">
        <v>6506</v>
      </c>
      <c r="E839" t="s">
        <v>6507</v>
      </c>
      <c r="F839" t="s">
        <v>6508</v>
      </c>
      <c r="G839">
        <v>23.672499999999999</v>
      </c>
      <c r="H839">
        <v>22.536999999999999</v>
      </c>
      <c r="I839">
        <v>23.281199999999998</v>
      </c>
      <c r="J839">
        <v>23.332699999999999</v>
      </c>
      <c r="K839">
        <v>23.824300000000001</v>
      </c>
      <c r="L839">
        <v>23.886600000000001</v>
      </c>
      <c r="M839">
        <v>22.748100000000001</v>
      </c>
      <c r="N839">
        <v>22.021699999999999</v>
      </c>
      <c r="O839">
        <v>22.6843</v>
      </c>
      <c r="P839">
        <v>23.8171</v>
      </c>
      <c r="Q839">
        <v>24.343499999999999</v>
      </c>
      <c r="R839">
        <v>21.721499999999999</v>
      </c>
      <c r="S839" t="s">
        <v>165</v>
      </c>
      <c r="T839">
        <v>520</v>
      </c>
      <c r="U839" t="s">
        <v>72454</v>
      </c>
      <c r="V839" t="s">
        <v>6527</v>
      </c>
      <c r="W839">
        <v>0.373912639359537</v>
      </c>
      <c r="X839">
        <v>0.767836087602768</v>
      </c>
      <c r="Y839">
        <v>0.61289123578611304</v>
      </c>
      <c r="Z839">
        <v>0.99384224816414002</v>
      </c>
    </row>
    <row r="840" spans="1:26" x14ac:dyDescent="0.25">
      <c r="A840" t="s">
        <v>6504</v>
      </c>
      <c r="B840" t="s">
        <v>6534</v>
      </c>
      <c r="C840" t="s">
        <v>6506</v>
      </c>
      <c r="D840" t="s">
        <v>6506</v>
      </c>
      <c r="E840" t="s">
        <v>6507</v>
      </c>
      <c r="F840" t="s">
        <v>6508</v>
      </c>
      <c r="G840">
        <v>25.3566</v>
      </c>
      <c r="H840">
        <v>24.114000000000001</v>
      </c>
      <c r="I840">
        <v>23.642800000000001</v>
      </c>
      <c r="J840">
        <v>22.831099999999999</v>
      </c>
      <c r="K840">
        <v>25.0883</v>
      </c>
      <c r="L840">
        <v>25.164899999999999</v>
      </c>
      <c r="M840">
        <v>24.601199999999999</v>
      </c>
      <c r="N840">
        <v>25.0379</v>
      </c>
      <c r="O840">
        <v>24.901900000000001</v>
      </c>
      <c r="P840">
        <v>24.776700000000002</v>
      </c>
      <c r="Q840">
        <v>24.706800000000001</v>
      </c>
      <c r="R840">
        <v>24.1297</v>
      </c>
      <c r="S840" t="s">
        <v>165</v>
      </c>
      <c r="T840">
        <v>528</v>
      </c>
      <c r="U840" t="s">
        <v>72454</v>
      </c>
      <c r="V840" t="s">
        <v>6535</v>
      </c>
      <c r="W840">
        <v>0.875087836107723</v>
      </c>
      <c r="X840">
        <v>0.99999764944468605</v>
      </c>
      <c r="Y840">
        <v>0.82235532238306097</v>
      </c>
      <c r="Z840">
        <v>0.98884734769423999</v>
      </c>
    </row>
    <row r="841" spans="1:26" x14ac:dyDescent="0.25">
      <c r="A841" t="s">
        <v>6540</v>
      </c>
      <c r="B841" t="s">
        <v>6546</v>
      </c>
      <c r="C841" t="s">
        <v>6506</v>
      </c>
      <c r="D841" t="s">
        <v>6506</v>
      </c>
      <c r="E841" t="s">
        <v>6507</v>
      </c>
      <c r="F841" t="s">
        <v>6508</v>
      </c>
      <c r="G841">
        <v>25.447600000000001</v>
      </c>
      <c r="H841">
        <v>24.848500000000001</v>
      </c>
      <c r="I841">
        <v>23.831399999999999</v>
      </c>
      <c r="J841">
        <v>22.645099999999999</v>
      </c>
      <c r="K841">
        <v>25.258500000000002</v>
      </c>
      <c r="L841">
        <v>25.4861</v>
      </c>
      <c r="M841">
        <v>24.829799999999999</v>
      </c>
      <c r="N841">
        <v>25.47</v>
      </c>
      <c r="O841">
        <v>25.677900000000001</v>
      </c>
      <c r="P841">
        <v>25.468800000000002</v>
      </c>
      <c r="Q841">
        <v>25.6721</v>
      </c>
      <c r="R841">
        <v>25.406300000000002</v>
      </c>
      <c r="S841" t="s">
        <v>165</v>
      </c>
      <c r="T841">
        <v>819</v>
      </c>
      <c r="U841" t="s">
        <v>72454</v>
      </c>
      <c r="V841" t="s">
        <v>6547</v>
      </c>
      <c r="W841">
        <v>0.48980323798653402</v>
      </c>
      <c r="X841">
        <v>0.97512921422200904</v>
      </c>
      <c r="Y841">
        <v>0.75459195112172806</v>
      </c>
      <c r="Z841">
        <v>0.59681530482118705</v>
      </c>
    </row>
    <row r="842" spans="1:26" x14ac:dyDescent="0.25">
      <c r="A842" t="s">
        <v>6578</v>
      </c>
      <c r="B842" t="s">
        <v>6579</v>
      </c>
      <c r="C842" t="s">
        <v>6580</v>
      </c>
      <c r="D842" t="s">
        <v>6580</v>
      </c>
      <c r="E842" t="s">
        <v>6581</v>
      </c>
      <c r="F842" t="s">
        <v>6582</v>
      </c>
      <c r="G842">
        <v>22.381</v>
      </c>
      <c r="H842">
        <v>27.462900000000001</v>
      </c>
      <c r="I842">
        <v>22.735199999999999</v>
      </c>
      <c r="J842">
        <v>27.640999999999998</v>
      </c>
      <c r="K842">
        <v>22.3291</v>
      </c>
      <c r="L842">
        <v>27.177700000000002</v>
      </c>
      <c r="M842">
        <v>21.757100000000001</v>
      </c>
      <c r="N842">
        <v>21.7193</v>
      </c>
      <c r="O842">
        <v>27.884</v>
      </c>
      <c r="P842">
        <v>27.081099999999999</v>
      </c>
      <c r="Q842">
        <v>22.437000000000001</v>
      </c>
      <c r="R842">
        <v>22.246700000000001</v>
      </c>
      <c r="S842" t="s">
        <v>165</v>
      </c>
      <c r="T842">
        <v>1794</v>
      </c>
      <c r="U842" t="s">
        <v>72454</v>
      </c>
      <c r="V842" t="s">
        <v>6583</v>
      </c>
      <c r="W842">
        <v>0.85321746393875197</v>
      </c>
      <c r="X842">
        <v>0.87107028176897605</v>
      </c>
      <c r="Y842">
        <v>0.99663932835548996</v>
      </c>
      <c r="Z842">
        <v>0.99898266807578995</v>
      </c>
    </row>
    <row r="843" spans="1:26" x14ac:dyDescent="0.25">
      <c r="A843" t="s">
        <v>6607</v>
      </c>
      <c r="B843" t="s">
        <v>6622</v>
      </c>
      <c r="C843" t="s">
        <v>6609</v>
      </c>
      <c r="D843" t="s">
        <v>6609</v>
      </c>
      <c r="E843" t="s">
        <v>6610</v>
      </c>
      <c r="F843" t="s">
        <v>6611</v>
      </c>
      <c r="G843">
        <v>27.845500000000001</v>
      </c>
      <c r="H843">
        <v>27.389600000000002</v>
      </c>
      <c r="I843">
        <v>28.051400000000001</v>
      </c>
      <c r="J843">
        <v>28.4467</v>
      </c>
      <c r="K843">
        <v>21.9361</v>
      </c>
      <c r="L843">
        <v>27.425999999999998</v>
      </c>
      <c r="M843">
        <v>27.6722</v>
      </c>
      <c r="N843">
        <v>23.257100000000001</v>
      </c>
      <c r="O843">
        <v>27.55</v>
      </c>
      <c r="P843">
        <v>28.220700000000001</v>
      </c>
      <c r="Q843">
        <v>27.285499999999999</v>
      </c>
      <c r="R843">
        <v>27.485800000000001</v>
      </c>
      <c r="S843" t="s">
        <v>165</v>
      </c>
      <c r="T843">
        <v>511</v>
      </c>
      <c r="U843" t="s">
        <v>72454</v>
      </c>
      <c r="V843" t="s">
        <v>6623</v>
      </c>
      <c r="W843">
        <v>0.63760412804076405</v>
      </c>
      <c r="X843">
        <v>0.62644321095676303</v>
      </c>
      <c r="Y843">
        <v>0.70543398310614802</v>
      </c>
      <c r="Z843">
        <v>0.99986851318695302</v>
      </c>
    </row>
    <row r="844" spans="1:26" x14ac:dyDescent="0.25">
      <c r="A844" t="s">
        <v>6636</v>
      </c>
      <c r="B844" t="s">
        <v>6637</v>
      </c>
      <c r="C844" t="s">
        <v>6609</v>
      </c>
      <c r="D844" t="s">
        <v>6609</v>
      </c>
      <c r="E844" t="s">
        <v>6610</v>
      </c>
      <c r="F844" t="s">
        <v>6611</v>
      </c>
      <c r="G844">
        <v>25.171399999999998</v>
      </c>
      <c r="H844">
        <v>24.955300000000001</v>
      </c>
      <c r="I844">
        <v>25.2605</v>
      </c>
      <c r="J844">
        <v>25.623699999999999</v>
      </c>
      <c r="K844">
        <v>25.346699999999998</v>
      </c>
      <c r="L844">
        <v>25.278600000000001</v>
      </c>
      <c r="M844">
        <v>25.271599999999999</v>
      </c>
      <c r="N844">
        <v>25.320499999999999</v>
      </c>
      <c r="O844">
        <v>25.535399999999999</v>
      </c>
      <c r="P844">
        <v>25.6096</v>
      </c>
      <c r="Q844">
        <v>25.017199999999999</v>
      </c>
      <c r="R844">
        <v>25.4451</v>
      </c>
      <c r="S844" t="s">
        <v>165</v>
      </c>
      <c r="T844">
        <v>23</v>
      </c>
      <c r="U844" t="s">
        <v>72454</v>
      </c>
      <c r="V844" t="s">
        <v>6638</v>
      </c>
      <c r="W844">
        <v>0.37861848913551399</v>
      </c>
      <c r="X844">
        <v>0.27838948560765298</v>
      </c>
      <c r="Y844">
        <v>0.3814715386143</v>
      </c>
      <c r="Z844">
        <v>0.43720492426330398</v>
      </c>
    </row>
    <row r="845" spans="1:26" x14ac:dyDescent="0.25">
      <c r="A845" t="s">
        <v>6607</v>
      </c>
      <c r="B845" t="s">
        <v>6655</v>
      </c>
      <c r="C845" t="s">
        <v>6609</v>
      </c>
      <c r="D845" t="s">
        <v>6609</v>
      </c>
      <c r="E845" t="s">
        <v>6610</v>
      </c>
      <c r="F845" t="s">
        <v>6611</v>
      </c>
      <c r="G845">
        <v>22.6172</v>
      </c>
      <c r="H845">
        <v>23.397500000000001</v>
      </c>
      <c r="I845">
        <v>22.3764</v>
      </c>
      <c r="J845">
        <v>25.699200000000001</v>
      </c>
      <c r="K845">
        <v>21.9483</v>
      </c>
      <c r="L845">
        <v>24.232600000000001</v>
      </c>
      <c r="M845">
        <v>21.0901</v>
      </c>
      <c r="N845">
        <v>22.831199999999999</v>
      </c>
      <c r="O845">
        <v>22.7942</v>
      </c>
      <c r="P845">
        <v>22.573</v>
      </c>
      <c r="Q845">
        <v>22.1373</v>
      </c>
      <c r="R845">
        <v>23.243400000000001</v>
      </c>
      <c r="S845" t="s">
        <v>165</v>
      </c>
      <c r="T845">
        <v>367</v>
      </c>
      <c r="U845" t="s">
        <v>72454</v>
      </c>
      <c r="V845" t="s">
        <v>6656</v>
      </c>
      <c r="W845">
        <v>0.34936803927075699</v>
      </c>
      <c r="X845">
        <v>0.49031452958896499</v>
      </c>
      <c r="Y845">
        <v>0.87745909190985905</v>
      </c>
      <c r="Z845">
        <v>0.99703452479949795</v>
      </c>
    </row>
    <row r="846" spans="1:26" x14ac:dyDescent="0.25">
      <c r="A846" t="s">
        <v>6607</v>
      </c>
      <c r="B846" t="s">
        <v>6661</v>
      </c>
      <c r="C846" t="s">
        <v>6609</v>
      </c>
      <c r="D846" t="s">
        <v>6609</v>
      </c>
      <c r="E846" t="s">
        <v>6610</v>
      </c>
      <c r="F846" t="s">
        <v>6611</v>
      </c>
      <c r="G846">
        <v>27.329499999999999</v>
      </c>
      <c r="H846">
        <v>27.434699999999999</v>
      </c>
      <c r="I846">
        <v>27.6982</v>
      </c>
      <c r="J846">
        <v>28.476800000000001</v>
      </c>
      <c r="K846">
        <v>27.367599999999999</v>
      </c>
      <c r="L846">
        <v>26.984000000000002</v>
      </c>
      <c r="M846">
        <v>22.285599999999999</v>
      </c>
      <c r="N846">
        <v>28.157399999999999</v>
      </c>
      <c r="O846">
        <v>27.9938</v>
      </c>
      <c r="P846">
        <v>26.595500000000001</v>
      </c>
      <c r="Q846">
        <v>21.851299999999998</v>
      </c>
      <c r="R846">
        <v>27.773700000000002</v>
      </c>
      <c r="S846" t="s">
        <v>165</v>
      </c>
      <c r="T846">
        <v>247</v>
      </c>
      <c r="U846" t="s">
        <v>72454</v>
      </c>
      <c r="V846" t="s">
        <v>6662</v>
      </c>
      <c r="W846">
        <v>0.61466211613692701</v>
      </c>
      <c r="X846">
        <v>0.99979279272189303</v>
      </c>
      <c r="Y846">
        <v>0.82268774275206002</v>
      </c>
      <c r="Z846">
        <v>0.58456167609529697</v>
      </c>
    </row>
    <row r="847" spans="1:26" x14ac:dyDescent="0.25">
      <c r="A847" t="s">
        <v>6607</v>
      </c>
      <c r="B847" t="s">
        <v>6667</v>
      </c>
      <c r="C847" t="s">
        <v>6609</v>
      </c>
      <c r="D847" t="s">
        <v>6609</v>
      </c>
      <c r="E847" t="s">
        <v>6610</v>
      </c>
      <c r="F847" t="s">
        <v>6611</v>
      </c>
      <c r="G847">
        <v>22.6172</v>
      </c>
      <c r="H847">
        <v>22.908000000000001</v>
      </c>
      <c r="I847">
        <v>22.629000000000001</v>
      </c>
      <c r="J847">
        <v>28.848600000000001</v>
      </c>
      <c r="K847">
        <v>27.988399999999999</v>
      </c>
      <c r="L847">
        <v>22.787299999999998</v>
      </c>
      <c r="M847">
        <v>21.91</v>
      </c>
      <c r="N847">
        <v>22.453700000000001</v>
      </c>
      <c r="O847">
        <v>22.2211</v>
      </c>
      <c r="P847">
        <v>23.313500000000001</v>
      </c>
      <c r="Q847">
        <v>21.6587</v>
      </c>
      <c r="R847">
        <v>22.005099999999999</v>
      </c>
      <c r="S847" t="s">
        <v>165</v>
      </c>
      <c r="T847">
        <v>251</v>
      </c>
      <c r="U847" t="s">
        <v>72454</v>
      </c>
      <c r="V847" t="s">
        <v>6668</v>
      </c>
      <c r="W847">
        <v>4.0512863092115402E-2</v>
      </c>
      <c r="X847">
        <v>6.0694790023327103E-2</v>
      </c>
      <c r="Y847">
        <v>0.96382789240406797</v>
      </c>
      <c r="Z847">
        <v>0.98378780131280097</v>
      </c>
    </row>
    <row r="848" spans="1:26" x14ac:dyDescent="0.25">
      <c r="A848" t="s">
        <v>6719</v>
      </c>
      <c r="B848" t="s">
        <v>6720</v>
      </c>
      <c r="C848" t="s">
        <v>6704</v>
      </c>
      <c r="D848" t="s">
        <v>6704</v>
      </c>
      <c r="E848" t="s">
        <v>6721</v>
      </c>
      <c r="F848" t="s">
        <v>6722</v>
      </c>
      <c r="G848">
        <v>22.3293</v>
      </c>
      <c r="H848">
        <v>24.208600000000001</v>
      </c>
      <c r="I848">
        <v>23.089500000000001</v>
      </c>
      <c r="J848">
        <v>23.821999999999999</v>
      </c>
      <c r="K848">
        <v>23.4206</v>
      </c>
      <c r="L848">
        <v>22.853999999999999</v>
      </c>
      <c r="M848">
        <v>22.980699999999999</v>
      </c>
      <c r="N848">
        <v>23.1904</v>
      </c>
      <c r="O848">
        <v>22.781400000000001</v>
      </c>
      <c r="P848">
        <v>24.104500000000002</v>
      </c>
      <c r="Q848">
        <v>22.1648</v>
      </c>
      <c r="R848">
        <v>21.715399999999999</v>
      </c>
      <c r="S848" t="s">
        <v>165</v>
      </c>
      <c r="T848">
        <v>2026</v>
      </c>
      <c r="U848" t="s">
        <v>72454</v>
      </c>
      <c r="V848" t="s">
        <v>6723</v>
      </c>
      <c r="W848">
        <v>0.75539318500750496</v>
      </c>
      <c r="X848">
        <v>0.99099197085809398</v>
      </c>
      <c r="Y848">
        <v>0.97470508895046304</v>
      </c>
      <c r="Z848">
        <v>0.76588760920194299</v>
      </c>
    </row>
    <row r="849" spans="1:26" x14ac:dyDescent="0.25">
      <c r="A849" t="s">
        <v>6736</v>
      </c>
      <c r="B849" t="s">
        <v>6737</v>
      </c>
      <c r="C849" t="s">
        <v>6738</v>
      </c>
      <c r="D849" t="s">
        <v>6738</v>
      </c>
      <c r="F849" t="s">
        <v>6739</v>
      </c>
      <c r="G849">
        <v>23.2395</v>
      </c>
      <c r="H849">
        <v>23.738800000000001</v>
      </c>
      <c r="I849">
        <v>23.465399999999999</v>
      </c>
      <c r="J849">
        <v>24.534199999999998</v>
      </c>
      <c r="K849">
        <v>23.175599999999999</v>
      </c>
      <c r="L849">
        <v>23.283999999999999</v>
      </c>
      <c r="M849">
        <v>24.124400000000001</v>
      </c>
      <c r="N849">
        <v>24.040800000000001</v>
      </c>
      <c r="O849">
        <v>23.8721</v>
      </c>
      <c r="P849">
        <v>24.174499999999998</v>
      </c>
      <c r="Q849">
        <v>23.3733</v>
      </c>
      <c r="R849">
        <v>24.063099999999999</v>
      </c>
      <c r="S849" t="s">
        <v>165</v>
      </c>
      <c r="T849">
        <v>70</v>
      </c>
      <c r="U849" t="s">
        <v>72454</v>
      </c>
      <c r="V849" t="s">
        <v>6740</v>
      </c>
      <c r="W849">
        <v>0.53899328168866301</v>
      </c>
      <c r="X849">
        <v>0.92630384766262497</v>
      </c>
      <c r="Y849">
        <v>0.40058722697400001</v>
      </c>
      <c r="Z849">
        <v>0.61799396107001003</v>
      </c>
    </row>
    <row r="850" spans="1:26" x14ac:dyDescent="0.25">
      <c r="A850" t="s">
        <v>6747</v>
      </c>
      <c r="B850" t="s">
        <v>6748</v>
      </c>
      <c r="C850" t="s">
        <v>6749</v>
      </c>
      <c r="D850" t="s">
        <v>6749</v>
      </c>
      <c r="E850" t="s">
        <v>6750</v>
      </c>
      <c r="F850" t="s">
        <v>6751</v>
      </c>
      <c r="G850">
        <v>25.626000000000001</v>
      </c>
      <c r="H850">
        <v>26.328099999999999</v>
      </c>
      <c r="I850">
        <v>25.5244</v>
      </c>
      <c r="J850">
        <v>26.8187</v>
      </c>
      <c r="K850">
        <v>26.0228</v>
      </c>
      <c r="L850">
        <v>26.073799999999999</v>
      </c>
      <c r="M850">
        <v>25.5306</v>
      </c>
      <c r="N850">
        <v>26.631</v>
      </c>
      <c r="O850">
        <v>26.466200000000001</v>
      </c>
      <c r="P850">
        <v>26.229299999999999</v>
      </c>
      <c r="Q850">
        <v>26.228300000000001</v>
      </c>
      <c r="R850">
        <v>26.313400000000001</v>
      </c>
      <c r="S850" t="s">
        <v>165</v>
      </c>
      <c r="T850">
        <v>51</v>
      </c>
      <c r="U850" t="s">
        <v>72454</v>
      </c>
      <c r="V850" t="s">
        <v>6752</v>
      </c>
      <c r="W850">
        <v>0.54096678210058102</v>
      </c>
      <c r="X850">
        <v>0.43274846268740802</v>
      </c>
      <c r="Y850">
        <v>0.589389427249701</v>
      </c>
      <c r="Z850">
        <v>0.50830663285382405</v>
      </c>
    </row>
    <row r="851" spans="1:26" x14ac:dyDescent="0.25">
      <c r="A851" t="s">
        <v>6757</v>
      </c>
      <c r="B851" t="s">
        <v>6758</v>
      </c>
      <c r="C851" t="s">
        <v>6759</v>
      </c>
      <c r="D851" t="s">
        <v>6759</v>
      </c>
      <c r="E851" t="s">
        <v>6760</v>
      </c>
      <c r="F851" t="s">
        <v>6761</v>
      </c>
      <c r="G851">
        <v>27.519500000000001</v>
      </c>
      <c r="H851">
        <v>28.216699999999999</v>
      </c>
      <c r="I851">
        <v>27.4924</v>
      </c>
      <c r="J851">
        <v>28.538900000000002</v>
      </c>
      <c r="K851">
        <v>27.670500000000001</v>
      </c>
      <c r="L851">
        <v>27.7301</v>
      </c>
      <c r="M851">
        <v>27.617899999999999</v>
      </c>
      <c r="N851">
        <v>28.082999999999998</v>
      </c>
      <c r="O851">
        <v>22.073599999999999</v>
      </c>
      <c r="P851">
        <v>28.200399999999998</v>
      </c>
      <c r="Q851">
        <v>27.395399999999999</v>
      </c>
      <c r="R851">
        <v>23.136800000000001</v>
      </c>
      <c r="S851" t="s">
        <v>165</v>
      </c>
      <c r="T851">
        <v>135</v>
      </c>
      <c r="U851" t="s">
        <v>72454</v>
      </c>
      <c r="V851" t="s">
        <v>6762</v>
      </c>
      <c r="W851">
        <v>0.58758124881181195</v>
      </c>
      <c r="X851">
        <v>0.99817720325088699</v>
      </c>
      <c r="Y851">
        <v>0.63002829174836095</v>
      </c>
      <c r="Z851">
        <v>0.74233574823828996</v>
      </c>
    </row>
    <row r="852" spans="1:26" x14ac:dyDescent="0.25">
      <c r="A852" t="s">
        <v>6767</v>
      </c>
      <c r="B852" t="s">
        <v>6768</v>
      </c>
      <c r="C852" t="s">
        <v>6769</v>
      </c>
      <c r="D852" t="s">
        <v>6769</v>
      </c>
      <c r="E852" t="s">
        <v>6770</v>
      </c>
      <c r="F852" t="s">
        <v>6771</v>
      </c>
      <c r="G852">
        <v>22.263999999999999</v>
      </c>
      <c r="H852">
        <v>22.956399999999999</v>
      </c>
      <c r="I852">
        <v>21.3779</v>
      </c>
      <c r="J852">
        <v>26.095700000000001</v>
      </c>
      <c r="K852">
        <v>25.764900000000001</v>
      </c>
      <c r="L852">
        <v>22.486599999999999</v>
      </c>
      <c r="M852">
        <v>22.4863</v>
      </c>
      <c r="N852">
        <v>23.670400000000001</v>
      </c>
      <c r="O852">
        <v>25.101600000000001</v>
      </c>
      <c r="P852">
        <v>25.8812</v>
      </c>
      <c r="Q852">
        <v>22.3766</v>
      </c>
      <c r="R852">
        <v>23.2622</v>
      </c>
      <c r="S852" t="s">
        <v>165</v>
      </c>
      <c r="T852">
        <v>272</v>
      </c>
      <c r="U852" t="s">
        <v>72454</v>
      </c>
      <c r="V852" t="s">
        <v>6772</v>
      </c>
      <c r="W852">
        <v>0.30563017840230799</v>
      </c>
      <c r="X852">
        <v>0.17346806686824201</v>
      </c>
      <c r="Y852">
        <v>0.50689214806372995</v>
      </c>
      <c r="Z852">
        <v>0.46800387745560201</v>
      </c>
    </row>
    <row r="853" spans="1:26" x14ac:dyDescent="0.25">
      <c r="A853" t="s">
        <v>6781</v>
      </c>
      <c r="B853" t="s">
        <v>6782</v>
      </c>
      <c r="C853" t="s">
        <v>6783</v>
      </c>
      <c r="D853" t="s">
        <v>6783</v>
      </c>
      <c r="E853" t="s">
        <v>6784</v>
      </c>
      <c r="F853" t="s">
        <v>6785</v>
      </c>
      <c r="G853">
        <v>24.2622</v>
      </c>
      <c r="H853">
        <v>24.0334</v>
      </c>
      <c r="I853">
        <v>23.515000000000001</v>
      </c>
      <c r="J853">
        <v>24.571300000000001</v>
      </c>
      <c r="K853">
        <v>24.687899999999999</v>
      </c>
      <c r="L853">
        <v>23.570499999999999</v>
      </c>
      <c r="M853">
        <v>23.931799999999999</v>
      </c>
      <c r="N853">
        <v>24.3749</v>
      </c>
      <c r="O853">
        <v>24.096</v>
      </c>
      <c r="P853">
        <v>24.823899999999998</v>
      </c>
      <c r="Q853">
        <v>24.5962</v>
      </c>
      <c r="R853">
        <v>24.034800000000001</v>
      </c>
      <c r="S853" t="s">
        <v>165</v>
      </c>
      <c r="T853">
        <v>245</v>
      </c>
      <c r="U853" t="s">
        <v>72454</v>
      </c>
      <c r="V853" t="s">
        <v>6786</v>
      </c>
      <c r="W853">
        <v>0.49641371233105003</v>
      </c>
      <c r="X853">
        <v>0.66385663174235598</v>
      </c>
      <c r="Y853">
        <v>0.896336039892762</v>
      </c>
      <c r="Z853">
        <v>0.33485477824612497</v>
      </c>
    </row>
    <row r="854" spans="1:26" x14ac:dyDescent="0.25">
      <c r="A854" t="s">
        <v>6781</v>
      </c>
      <c r="B854" t="s">
        <v>6791</v>
      </c>
      <c r="C854" t="s">
        <v>6783</v>
      </c>
      <c r="D854" t="s">
        <v>6783</v>
      </c>
      <c r="E854" t="s">
        <v>6784</v>
      </c>
      <c r="F854" t="s">
        <v>6785</v>
      </c>
      <c r="G854">
        <v>24.461300000000001</v>
      </c>
      <c r="H854">
        <v>22.920300000000001</v>
      </c>
      <c r="I854">
        <v>23.424800000000001</v>
      </c>
      <c r="J854">
        <v>24.991399999999999</v>
      </c>
      <c r="K854">
        <v>25.343</v>
      </c>
      <c r="L854">
        <v>22.387799999999999</v>
      </c>
      <c r="M854">
        <v>24.929200000000002</v>
      </c>
      <c r="N854">
        <v>23.641100000000002</v>
      </c>
      <c r="O854">
        <v>25.462900000000001</v>
      </c>
      <c r="P854">
        <v>25.7483</v>
      </c>
      <c r="Q854">
        <v>22.3201</v>
      </c>
      <c r="R854">
        <v>25.5349</v>
      </c>
      <c r="S854" t="s">
        <v>165</v>
      </c>
      <c r="T854">
        <v>317</v>
      </c>
      <c r="U854" t="s">
        <v>72454</v>
      </c>
      <c r="V854" t="s">
        <v>6792</v>
      </c>
      <c r="W854">
        <v>0.78998643782040801</v>
      </c>
      <c r="X854">
        <v>0.89702611115787101</v>
      </c>
      <c r="Y854">
        <v>0.67899807526001699</v>
      </c>
      <c r="Z854">
        <v>0.75716047594849401</v>
      </c>
    </row>
    <row r="855" spans="1:26" x14ac:dyDescent="0.25">
      <c r="A855" t="s">
        <v>6818</v>
      </c>
      <c r="B855" t="s">
        <v>6819</v>
      </c>
      <c r="C855" t="s">
        <v>6820</v>
      </c>
      <c r="D855" t="s">
        <v>6820</v>
      </c>
      <c r="E855" t="s">
        <v>6821</v>
      </c>
      <c r="F855" t="s">
        <v>6822</v>
      </c>
      <c r="G855">
        <v>26.157499999999999</v>
      </c>
      <c r="H855">
        <v>26.180399999999999</v>
      </c>
      <c r="I855">
        <v>26.635100000000001</v>
      </c>
      <c r="J855">
        <v>26.641300000000001</v>
      </c>
      <c r="K855">
        <v>26.3901</v>
      </c>
      <c r="L855">
        <v>26.2378</v>
      </c>
      <c r="M855">
        <v>26.357500000000002</v>
      </c>
      <c r="N855">
        <v>26.962499999999999</v>
      </c>
      <c r="O855">
        <v>26.735700000000001</v>
      </c>
      <c r="P855">
        <v>27.212900000000001</v>
      </c>
      <c r="Q855">
        <v>26.6782</v>
      </c>
      <c r="R855">
        <v>26.9133</v>
      </c>
      <c r="S855" t="s">
        <v>165</v>
      </c>
      <c r="T855">
        <v>73</v>
      </c>
      <c r="U855" t="s">
        <v>72454</v>
      </c>
      <c r="V855" t="s">
        <v>6823</v>
      </c>
      <c r="W855">
        <v>8.1482787372596996E-2</v>
      </c>
      <c r="X855">
        <v>0.93856064553470497</v>
      </c>
      <c r="Y855">
        <v>0.28879015889182003</v>
      </c>
      <c r="Z855">
        <v>5.3705771962096499E-2</v>
      </c>
    </row>
    <row r="856" spans="1:26" x14ac:dyDescent="0.25">
      <c r="A856" t="s">
        <v>6850</v>
      </c>
      <c r="B856" t="s">
        <v>6851</v>
      </c>
      <c r="C856" t="s">
        <v>6852</v>
      </c>
      <c r="D856" t="s">
        <v>6852</v>
      </c>
      <c r="E856" t="s">
        <v>6853</v>
      </c>
      <c r="F856" t="s">
        <v>6854</v>
      </c>
      <c r="G856">
        <v>27.694600000000001</v>
      </c>
      <c r="H856">
        <v>27.836500000000001</v>
      </c>
      <c r="I856">
        <v>26.856300000000001</v>
      </c>
      <c r="J856">
        <v>28.2288</v>
      </c>
      <c r="K856">
        <v>27.418299999999999</v>
      </c>
      <c r="L856">
        <v>26.823799999999999</v>
      </c>
      <c r="M856">
        <v>27.546099999999999</v>
      </c>
      <c r="N856">
        <v>27.4741</v>
      </c>
      <c r="O856">
        <v>28.027000000000001</v>
      </c>
      <c r="P856">
        <v>27.952000000000002</v>
      </c>
      <c r="Q856">
        <v>26.8584</v>
      </c>
      <c r="R856">
        <v>27.664899999999999</v>
      </c>
      <c r="S856" t="s">
        <v>165</v>
      </c>
      <c r="T856">
        <v>1538</v>
      </c>
      <c r="U856" t="s">
        <v>72454</v>
      </c>
      <c r="V856" t="s">
        <v>6855</v>
      </c>
      <c r="W856">
        <v>0.95565906424790703</v>
      </c>
      <c r="X856">
        <v>0.99980902300782204</v>
      </c>
      <c r="Y856">
        <v>0.92525878889903301</v>
      </c>
      <c r="Z856">
        <v>0.99977822418578399</v>
      </c>
    </row>
    <row r="857" spans="1:26" x14ac:dyDescent="0.25">
      <c r="A857" t="s">
        <v>6866</v>
      </c>
      <c r="B857" t="s">
        <v>6867</v>
      </c>
      <c r="C857" t="s">
        <v>6868</v>
      </c>
      <c r="D857" t="s">
        <v>6868</v>
      </c>
      <c r="E857" t="s">
        <v>6869</v>
      </c>
      <c r="F857" t="s">
        <v>6870</v>
      </c>
      <c r="G857">
        <v>23.1739</v>
      </c>
      <c r="H857">
        <v>22.6966</v>
      </c>
      <c r="I857">
        <v>23.6251</v>
      </c>
      <c r="J857">
        <v>24.726700000000001</v>
      </c>
      <c r="K857">
        <v>23.238499999999998</v>
      </c>
      <c r="L857">
        <v>23.420300000000001</v>
      </c>
      <c r="M857">
        <v>22.235199999999999</v>
      </c>
      <c r="N857">
        <v>23.550899999999999</v>
      </c>
      <c r="O857">
        <v>24.176500000000001</v>
      </c>
      <c r="P857">
        <v>24.358899999999998</v>
      </c>
      <c r="Q857">
        <v>23.693999999999999</v>
      </c>
      <c r="R857">
        <v>22.064800000000002</v>
      </c>
      <c r="S857" t="s">
        <v>165</v>
      </c>
      <c r="T857">
        <v>298</v>
      </c>
      <c r="U857" t="s">
        <v>72454</v>
      </c>
      <c r="V857" t="s">
        <v>6871</v>
      </c>
      <c r="W857">
        <v>0.846897996520935</v>
      </c>
      <c r="X857">
        <v>0.73380436043578201</v>
      </c>
      <c r="Y857">
        <v>0.99292371008999303</v>
      </c>
      <c r="Z857">
        <v>0.98384114699848402</v>
      </c>
    </row>
    <row r="858" spans="1:26" x14ac:dyDescent="0.25">
      <c r="A858" t="s">
        <v>6895</v>
      </c>
      <c r="B858" t="s">
        <v>6896</v>
      </c>
      <c r="C858" t="s">
        <v>6897</v>
      </c>
      <c r="D858" t="s">
        <v>6897</v>
      </c>
      <c r="E858" t="s">
        <v>6898</v>
      </c>
      <c r="F858" t="s">
        <v>6899</v>
      </c>
      <c r="G858">
        <v>27.167200000000001</v>
      </c>
      <c r="H858">
        <v>27.377800000000001</v>
      </c>
      <c r="I858">
        <v>27.3154</v>
      </c>
      <c r="J858">
        <v>28.331399999999999</v>
      </c>
      <c r="K858">
        <v>27.166799999999999</v>
      </c>
      <c r="L858">
        <v>29.060099999999998</v>
      </c>
      <c r="M858">
        <v>27.685700000000001</v>
      </c>
      <c r="N858">
        <v>28.367599999999999</v>
      </c>
      <c r="O858">
        <v>28.158999999999999</v>
      </c>
      <c r="P858">
        <v>25.005800000000001</v>
      </c>
      <c r="Q858">
        <v>26.9955</v>
      </c>
      <c r="R858">
        <v>27.704499999999999</v>
      </c>
      <c r="S858" t="s">
        <v>165</v>
      </c>
      <c r="T858">
        <v>35</v>
      </c>
      <c r="U858" t="s">
        <v>72454</v>
      </c>
      <c r="V858" t="s">
        <v>6900</v>
      </c>
      <c r="W858">
        <v>0.15713724965383499</v>
      </c>
      <c r="X858">
        <v>0.480849596833824</v>
      </c>
      <c r="Y858">
        <v>0.57672542498288504</v>
      </c>
      <c r="Z858">
        <v>0.63438710611464</v>
      </c>
    </row>
    <row r="859" spans="1:26" x14ac:dyDescent="0.25">
      <c r="A859" t="s">
        <v>6922</v>
      </c>
      <c r="B859" t="s">
        <v>6923</v>
      </c>
      <c r="C859" t="s">
        <v>6907</v>
      </c>
      <c r="D859" t="s">
        <v>6907</v>
      </c>
      <c r="F859" t="s">
        <v>6908</v>
      </c>
      <c r="G859">
        <v>22.459299999999999</v>
      </c>
      <c r="H859">
        <v>21.296500000000002</v>
      </c>
      <c r="I859">
        <v>23.840699999999998</v>
      </c>
      <c r="J859">
        <v>23.077500000000001</v>
      </c>
      <c r="K859">
        <v>22.7197</v>
      </c>
      <c r="L859">
        <v>21.1</v>
      </c>
      <c r="M859">
        <v>22.430199999999999</v>
      </c>
      <c r="N859">
        <v>22.218900000000001</v>
      </c>
      <c r="O859">
        <v>22.398499999999999</v>
      </c>
      <c r="P859">
        <v>24.881900000000002</v>
      </c>
      <c r="Q859">
        <v>24.3216</v>
      </c>
      <c r="R859">
        <v>23.304200000000002</v>
      </c>
      <c r="S859" t="s">
        <v>165</v>
      </c>
      <c r="T859">
        <v>2641</v>
      </c>
      <c r="U859" t="s">
        <v>72454</v>
      </c>
      <c r="V859" t="s">
        <v>6924</v>
      </c>
      <c r="W859">
        <v>0.10642295232893099</v>
      </c>
      <c r="X859">
        <v>0.97869341979520097</v>
      </c>
      <c r="Y859">
        <v>0.98934799522888095</v>
      </c>
      <c r="Z859">
        <v>0.14085018239001401</v>
      </c>
    </row>
    <row r="860" spans="1:26" x14ac:dyDescent="0.25">
      <c r="A860" t="s">
        <v>6928</v>
      </c>
      <c r="B860" t="s">
        <v>6933</v>
      </c>
      <c r="C860" t="s">
        <v>6907</v>
      </c>
      <c r="D860" t="s">
        <v>6907</v>
      </c>
      <c r="F860" t="s">
        <v>6908</v>
      </c>
      <c r="G860">
        <v>22.510100000000001</v>
      </c>
      <c r="H860">
        <v>27.569099999999999</v>
      </c>
      <c r="I860">
        <v>27.534400000000002</v>
      </c>
      <c r="J860">
        <v>28.305800000000001</v>
      </c>
      <c r="K860">
        <v>27.096699999999998</v>
      </c>
      <c r="L860">
        <v>22.243500000000001</v>
      </c>
      <c r="M860">
        <v>27.703299999999999</v>
      </c>
      <c r="N860">
        <v>27.8748</v>
      </c>
      <c r="O860">
        <v>27.773800000000001</v>
      </c>
      <c r="P860">
        <v>27.714200000000002</v>
      </c>
      <c r="Q860">
        <v>22.873100000000001</v>
      </c>
      <c r="R860">
        <v>27.0899</v>
      </c>
      <c r="S860" t="s">
        <v>165</v>
      </c>
      <c r="T860">
        <v>1591</v>
      </c>
      <c r="U860" t="s">
        <v>72454</v>
      </c>
      <c r="V860" t="s">
        <v>6934</v>
      </c>
      <c r="W860">
        <v>0.74227415797457796</v>
      </c>
      <c r="X860">
        <v>0.99999988846972399</v>
      </c>
      <c r="Y860">
        <v>0.69154241628070001</v>
      </c>
      <c r="Z860">
        <v>0.99999915997746203</v>
      </c>
    </row>
    <row r="861" spans="1:26" x14ac:dyDescent="0.25">
      <c r="A861" t="s">
        <v>6905</v>
      </c>
      <c r="B861" t="s">
        <v>6939</v>
      </c>
      <c r="C861" t="s">
        <v>6907</v>
      </c>
      <c r="D861" t="s">
        <v>6907</v>
      </c>
      <c r="F861" t="s">
        <v>6908</v>
      </c>
      <c r="G861">
        <v>25.416799999999999</v>
      </c>
      <c r="H861">
        <v>21.5595</v>
      </c>
      <c r="I861">
        <v>25.539899999999999</v>
      </c>
      <c r="J861">
        <v>26.384699999999999</v>
      </c>
      <c r="K861">
        <v>25.759399999999999</v>
      </c>
      <c r="L861">
        <v>24.874700000000001</v>
      </c>
      <c r="M861">
        <v>25.274699999999999</v>
      </c>
      <c r="N861">
        <v>26.340199999999999</v>
      </c>
      <c r="O861">
        <v>25.546099999999999</v>
      </c>
      <c r="P861">
        <v>26.3703</v>
      </c>
      <c r="Q861">
        <v>25.8507</v>
      </c>
      <c r="R861">
        <v>25.883099999999999</v>
      </c>
      <c r="S861" t="s">
        <v>165</v>
      </c>
      <c r="T861">
        <v>1817</v>
      </c>
      <c r="U861" t="s">
        <v>72454</v>
      </c>
      <c r="V861" t="s">
        <v>6940</v>
      </c>
      <c r="W861">
        <v>0.31953082930848598</v>
      </c>
      <c r="X861">
        <v>0.36775082939008003</v>
      </c>
      <c r="Y861">
        <v>0.34589811824480998</v>
      </c>
      <c r="Z861">
        <v>0.22654113010855001</v>
      </c>
    </row>
    <row r="862" spans="1:26" x14ac:dyDescent="0.25">
      <c r="A862" t="s">
        <v>6922</v>
      </c>
      <c r="B862" t="s">
        <v>6945</v>
      </c>
      <c r="C862" t="s">
        <v>6907</v>
      </c>
      <c r="D862" t="s">
        <v>6907</v>
      </c>
      <c r="F862" t="s">
        <v>6908</v>
      </c>
      <c r="G862">
        <v>21.567</v>
      </c>
      <c r="H862">
        <v>25.456399999999999</v>
      </c>
      <c r="I862">
        <v>25.396599999999999</v>
      </c>
      <c r="J862">
        <v>26.166</v>
      </c>
      <c r="K862">
        <v>24.6647</v>
      </c>
      <c r="L862">
        <v>25.1051</v>
      </c>
      <c r="M862">
        <v>25.3125</v>
      </c>
      <c r="N862">
        <v>25.639099999999999</v>
      </c>
      <c r="O862">
        <v>24.935199999999998</v>
      </c>
      <c r="P862">
        <v>25.7989</v>
      </c>
      <c r="Q862">
        <v>25.7423</v>
      </c>
      <c r="R862">
        <v>24.9193</v>
      </c>
      <c r="S862" t="s">
        <v>165</v>
      </c>
      <c r="T862">
        <v>2662</v>
      </c>
      <c r="U862" t="s">
        <v>72454</v>
      </c>
      <c r="V862" t="s">
        <v>6946</v>
      </c>
      <c r="W862">
        <v>0.54027935179675102</v>
      </c>
      <c r="X862">
        <v>0.53402661982049404</v>
      </c>
      <c r="Y862">
        <v>0.543784988375133</v>
      </c>
      <c r="Z862">
        <v>0.43507327051088401</v>
      </c>
    </row>
    <row r="863" spans="1:26" x14ac:dyDescent="0.25">
      <c r="A863" t="s">
        <v>6928</v>
      </c>
      <c r="B863" t="s">
        <v>6950</v>
      </c>
      <c r="C863" t="s">
        <v>6907</v>
      </c>
      <c r="D863" t="s">
        <v>6907</v>
      </c>
      <c r="F863" t="s">
        <v>6908</v>
      </c>
      <c r="G863">
        <v>21.859400000000001</v>
      </c>
      <c r="H863">
        <v>21.8996</v>
      </c>
      <c r="I863">
        <v>26.2729</v>
      </c>
      <c r="J863">
        <v>27.0747</v>
      </c>
      <c r="K863">
        <v>26.280100000000001</v>
      </c>
      <c r="L863">
        <v>21.306699999999999</v>
      </c>
      <c r="M863">
        <v>21.637</v>
      </c>
      <c r="N863">
        <v>26.544599999999999</v>
      </c>
      <c r="O863">
        <v>26.479099999999999</v>
      </c>
      <c r="P863">
        <v>26.411100000000001</v>
      </c>
      <c r="Q863">
        <v>25.955100000000002</v>
      </c>
      <c r="R863">
        <v>21.929600000000001</v>
      </c>
      <c r="S863" t="s">
        <v>165</v>
      </c>
      <c r="T863">
        <v>1522</v>
      </c>
      <c r="U863" t="s">
        <v>72454</v>
      </c>
      <c r="V863" t="s">
        <v>6951</v>
      </c>
      <c r="W863">
        <v>0.87610598777868698</v>
      </c>
      <c r="X863">
        <v>0.83289630594489705</v>
      </c>
      <c r="Y863">
        <v>0.83315249357196097</v>
      </c>
      <c r="Z863">
        <v>0.86199335504803698</v>
      </c>
    </row>
    <row r="864" spans="1:26" x14ac:dyDescent="0.25">
      <c r="A864" t="s">
        <v>6955</v>
      </c>
      <c r="B864" t="s">
        <v>6956</v>
      </c>
      <c r="C864" t="s">
        <v>6957</v>
      </c>
      <c r="D864" t="s">
        <v>6957</v>
      </c>
      <c r="F864" t="s">
        <v>6958</v>
      </c>
      <c r="G864">
        <v>24.7256</v>
      </c>
      <c r="H864">
        <v>25.154800000000002</v>
      </c>
      <c r="I864">
        <v>25.9407</v>
      </c>
      <c r="J864">
        <v>26.683800000000002</v>
      </c>
      <c r="K864">
        <v>25.0944</v>
      </c>
      <c r="L864">
        <v>23.837800000000001</v>
      </c>
      <c r="M864">
        <v>22.3993</v>
      </c>
      <c r="N864">
        <v>25.099</v>
      </c>
      <c r="O864">
        <v>22.878299999999999</v>
      </c>
      <c r="P864">
        <v>21.686299999999999</v>
      </c>
      <c r="Q864">
        <v>25.339600000000001</v>
      </c>
      <c r="R864">
        <v>25.658200000000001</v>
      </c>
      <c r="S864" t="s">
        <v>165</v>
      </c>
      <c r="T864">
        <v>198</v>
      </c>
      <c r="U864" t="s">
        <v>72454</v>
      </c>
      <c r="V864" t="s">
        <v>6959</v>
      </c>
      <c r="W864">
        <v>0.45695245066519102</v>
      </c>
      <c r="X864">
        <v>0.99987159459839803</v>
      </c>
      <c r="Y864">
        <v>0.38515023391799202</v>
      </c>
      <c r="Z864">
        <v>0.74556709266233701</v>
      </c>
    </row>
    <row r="865" spans="1:26" x14ac:dyDescent="0.25">
      <c r="A865" t="s">
        <v>6955</v>
      </c>
      <c r="B865" t="s">
        <v>6980</v>
      </c>
      <c r="C865" t="s">
        <v>6957</v>
      </c>
      <c r="D865" t="s">
        <v>6957</v>
      </c>
      <c r="F865" t="s">
        <v>6958</v>
      </c>
      <c r="G865">
        <v>24.708500000000001</v>
      </c>
      <c r="H865">
        <v>24.468399999999999</v>
      </c>
      <c r="I865">
        <v>25.539899999999999</v>
      </c>
      <c r="J865">
        <v>25.100300000000001</v>
      </c>
      <c r="K865">
        <v>24.338200000000001</v>
      </c>
      <c r="L865">
        <v>24.359300000000001</v>
      </c>
      <c r="M865">
        <v>24.673500000000001</v>
      </c>
      <c r="N865">
        <v>24.688600000000001</v>
      </c>
      <c r="O865">
        <v>24.252099999999999</v>
      </c>
      <c r="P865">
        <v>25.1312</v>
      </c>
      <c r="Q865">
        <v>24.705100000000002</v>
      </c>
      <c r="R865">
        <v>23.6785</v>
      </c>
      <c r="S865" t="s">
        <v>165</v>
      </c>
      <c r="T865">
        <v>1378</v>
      </c>
      <c r="U865" t="s">
        <v>72454</v>
      </c>
      <c r="V865" t="s">
        <v>6981</v>
      </c>
      <c r="W865">
        <v>0.78446523116908096</v>
      </c>
      <c r="X865">
        <v>0.82169327739960996</v>
      </c>
      <c r="Y865">
        <v>0.73807697042089704</v>
      </c>
      <c r="Z865">
        <v>0.69043955073023899</v>
      </c>
    </row>
    <row r="866" spans="1:26" x14ac:dyDescent="0.25">
      <c r="A866" t="s">
        <v>6955</v>
      </c>
      <c r="B866" t="s">
        <v>6987</v>
      </c>
      <c r="C866" t="s">
        <v>6957</v>
      </c>
      <c r="D866" t="s">
        <v>6957</v>
      </c>
      <c r="F866" t="s">
        <v>6958</v>
      </c>
      <c r="G866">
        <v>24.433499999999999</v>
      </c>
      <c r="H866">
        <v>23.2821</v>
      </c>
      <c r="I866">
        <v>24.481300000000001</v>
      </c>
      <c r="J866">
        <v>25.212599999999998</v>
      </c>
      <c r="K866">
        <v>24.161100000000001</v>
      </c>
      <c r="L866">
        <v>24.532599999999999</v>
      </c>
      <c r="M866">
        <v>21.560099999999998</v>
      </c>
      <c r="N866">
        <v>24.477499999999999</v>
      </c>
      <c r="O866">
        <v>24.205500000000001</v>
      </c>
      <c r="P866">
        <v>23.3642</v>
      </c>
      <c r="Q866">
        <v>24.118500000000001</v>
      </c>
      <c r="R866">
        <v>24.380700000000001</v>
      </c>
      <c r="S866" t="s">
        <v>165</v>
      </c>
      <c r="T866">
        <v>1366</v>
      </c>
      <c r="U866" t="s">
        <v>72454</v>
      </c>
      <c r="V866" t="s">
        <v>6988</v>
      </c>
      <c r="W866">
        <v>0.51346446524225098</v>
      </c>
      <c r="X866">
        <v>0.80717609824963898</v>
      </c>
      <c r="Y866">
        <v>0.74483560504893898</v>
      </c>
      <c r="Z866">
        <v>0.99775580071580705</v>
      </c>
    </row>
    <row r="867" spans="1:26" x14ac:dyDescent="0.25">
      <c r="A867" t="s">
        <v>7016</v>
      </c>
      <c r="B867" t="s">
        <v>7017</v>
      </c>
      <c r="C867" t="s">
        <v>7018</v>
      </c>
      <c r="D867" t="s">
        <v>7018</v>
      </c>
      <c r="E867" t="s">
        <v>7019</v>
      </c>
      <c r="F867" t="s">
        <v>7020</v>
      </c>
      <c r="G867">
        <v>24.3005</v>
      </c>
      <c r="H867">
        <v>24.484100000000002</v>
      </c>
      <c r="I867">
        <v>25.0535</v>
      </c>
      <c r="J867">
        <v>22.9573</v>
      </c>
      <c r="K867">
        <v>25.418299999999999</v>
      </c>
      <c r="L867">
        <v>24.758099999999999</v>
      </c>
      <c r="M867">
        <v>24.668700000000001</v>
      </c>
      <c r="N867">
        <v>25.090599999999998</v>
      </c>
      <c r="O867">
        <v>24.677</v>
      </c>
      <c r="P867">
        <v>24.956199999999999</v>
      </c>
      <c r="Q867">
        <v>24.447399999999998</v>
      </c>
      <c r="R867">
        <v>24.703499999999998</v>
      </c>
      <c r="S867" t="s">
        <v>165</v>
      </c>
      <c r="T867">
        <v>192</v>
      </c>
      <c r="U867" t="s">
        <v>72454</v>
      </c>
      <c r="V867" t="s">
        <v>7021</v>
      </c>
      <c r="W867">
        <v>0.88315068237735095</v>
      </c>
      <c r="X867">
        <v>0.95188051326421297</v>
      </c>
      <c r="Y867">
        <v>0.96923543107877796</v>
      </c>
      <c r="Z867">
        <v>0.99691588558780797</v>
      </c>
    </row>
    <row r="868" spans="1:26" x14ac:dyDescent="0.25">
      <c r="A868" t="s">
        <v>7039</v>
      </c>
      <c r="B868" t="s">
        <v>7058</v>
      </c>
      <c r="C868" t="s">
        <v>7041</v>
      </c>
      <c r="D868" t="s">
        <v>7041</v>
      </c>
      <c r="E868" t="s">
        <v>7042</v>
      </c>
      <c r="F868" t="s">
        <v>7043</v>
      </c>
      <c r="G868">
        <v>24.351400000000002</v>
      </c>
      <c r="H868">
        <v>24.490400000000001</v>
      </c>
      <c r="I868">
        <v>24.864999999999998</v>
      </c>
      <c r="J868">
        <v>25.320699999999999</v>
      </c>
      <c r="K868">
        <v>23.884</v>
      </c>
      <c r="L868">
        <v>24.0444</v>
      </c>
      <c r="M868">
        <v>24.459499999999998</v>
      </c>
      <c r="N868">
        <v>23.004000000000001</v>
      </c>
      <c r="O868">
        <v>22.817399999999999</v>
      </c>
      <c r="P868">
        <v>25.1919</v>
      </c>
      <c r="Q868">
        <v>24.485299999999999</v>
      </c>
      <c r="R868">
        <v>22.588000000000001</v>
      </c>
      <c r="S868" t="s">
        <v>165</v>
      </c>
      <c r="T868">
        <v>603</v>
      </c>
      <c r="U868" t="s">
        <v>72454</v>
      </c>
      <c r="V868" t="s">
        <v>7059</v>
      </c>
      <c r="W868">
        <v>0.46925862419615599</v>
      </c>
      <c r="X868">
        <v>0.99348662863746395</v>
      </c>
      <c r="Y868">
        <v>0.34578026091604802</v>
      </c>
      <c r="Z868">
        <v>0.85506362296500205</v>
      </c>
    </row>
    <row r="869" spans="1:26" x14ac:dyDescent="0.25">
      <c r="A869" t="s">
        <v>7039</v>
      </c>
      <c r="B869" t="s">
        <v>7064</v>
      </c>
      <c r="C869" t="s">
        <v>7041</v>
      </c>
      <c r="D869" t="s">
        <v>7041</v>
      </c>
      <c r="E869" t="s">
        <v>7042</v>
      </c>
      <c r="F869" t="s">
        <v>7043</v>
      </c>
      <c r="G869">
        <v>24.353999999999999</v>
      </c>
      <c r="H869">
        <v>25.046600000000002</v>
      </c>
      <c r="I869">
        <v>25.104500000000002</v>
      </c>
      <c r="J869">
        <v>26.132999999999999</v>
      </c>
      <c r="K869">
        <v>24.618099999999998</v>
      </c>
      <c r="L869">
        <v>24.747800000000002</v>
      </c>
      <c r="M869">
        <v>24.8872</v>
      </c>
      <c r="N869">
        <v>25.827000000000002</v>
      </c>
      <c r="O869">
        <v>25.602</v>
      </c>
      <c r="P869">
        <v>25.873699999999999</v>
      </c>
      <c r="Q869">
        <v>24.883800000000001</v>
      </c>
      <c r="R869">
        <v>25.270099999999999</v>
      </c>
      <c r="S869" t="s">
        <v>165</v>
      </c>
      <c r="T869">
        <v>416</v>
      </c>
      <c r="U869" t="s">
        <v>72454</v>
      </c>
      <c r="V869" t="s">
        <v>7065</v>
      </c>
      <c r="W869">
        <v>0.62257030153005599</v>
      </c>
      <c r="X869">
        <v>0.82972825007676798</v>
      </c>
      <c r="Y869">
        <v>0.48492093946615999</v>
      </c>
      <c r="Z869">
        <v>0.60494015668993195</v>
      </c>
    </row>
    <row r="870" spans="1:26" x14ac:dyDescent="0.25">
      <c r="A870" t="s">
        <v>7081</v>
      </c>
      <c r="B870" t="s">
        <v>7082</v>
      </c>
      <c r="C870" t="s">
        <v>7083</v>
      </c>
      <c r="D870" t="s">
        <v>7083</v>
      </c>
      <c r="E870" t="s">
        <v>7084</v>
      </c>
      <c r="F870" t="s">
        <v>7085</v>
      </c>
      <c r="G870">
        <v>28.236899999999999</v>
      </c>
      <c r="H870">
        <v>28.0458</v>
      </c>
      <c r="I870">
        <v>28.883800000000001</v>
      </c>
      <c r="J870">
        <v>29.004799999999999</v>
      </c>
      <c r="K870">
        <v>28.265799999999999</v>
      </c>
      <c r="L870">
        <v>27.7379</v>
      </c>
      <c r="M870">
        <v>28.647200000000002</v>
      </c>
      <c r="N870">
        <v>28.345099999999999</v>
      </c>
      <c r="O870">
        <v>28.8352</v>
      </c>
      <c r="P870">
        <v>28.4633</v>
      </c>
      <c r="Q870">
        <v>28.199300000000001</v>
      </c>
      <c r="R870">
        <v>28.395900000000001</v>
      </c>
      <c r="S870" t="s">
        <v>165</v>
      </c>
      <c r="T870">
        <v>196</v>
      </c>
      <c r="U870" t="s">
        <v>72454</v>
      </c>
      <c r="V870" t="s">
        <v>7086</v>
      </c>
      <c r="W870">
        <v>0.83506642664541197</v>
      </c>
      <c r="X870">
        <v>0.99705382557136402</v>
      </c>
      <c r="Y870">
        <v>0.850417549552828</v>
      </c>
      <c r="Z870">
        <v>0.999050204796611</v>
      </c>
    </row>
    <row r="871" spans="1:26" x14ac:dyDescent="0.25">
      <c r="A871" t="s">
        <v>7098</v>
      </c>
      <c r="B871" t="s">
        <v>7122</v>
      </c>
      <c r="C871" t="s">
        <v>7100</v>
      </c>
      <c r="D871" t="s">
        <v>7100</v>
      </c>
      <c r="E871" t="s">
        <v>7101</v>
      </c>
      <c r="F871" t="s">
        <v>7102</v>
      </c>
      <c r="G871">
        <v>26.548100000000002</v>
      </c>
      <c r="H871">
        <v>26.870699999999999</v>
      </c>
      <c r="I871">
        <v>27.408799999999999</v>
      </c>
      <c r="J871">
        <v>27.789899999999999</v>
      </c>
      <c r="K871">
        <v>25.282800000000002</v>
      </c>
      <c r="L871">
        <v>25.574400000000001</v>
      </c>
      <c r="M871">
        <v>26.027200000000001</v>
      </c>
      <c r="N871">
        <v>25.596699999999998</v>
      </c>
      <c r="O871">
        <v>26.0793</v>
      </c>
      <c r="P871">
        <v>26.2483</v>
      </c>
      <c r="Q871">
        <v>25.674700000000001</v>
      </c>
      <c r="R871">
        <v>25.406400000000001</v>
      </c>
      <c r="S871" t="s">
        <v>165</v>
      </c>
      <c r="T871">
        <v>548</v>
      </c>
      <c r="U871" t="s">
        <v>72454</v>
      </c>
      <c r="V871" t="s">
        <v>7123</v>
      </c>
      <c r="W871">
        <v>0.30891542965197499</v>
      </c>
      <c r="X871">
        <v>0.54065211400874202</v>
      </c>
      <c r="Y871">
        <v>0.28850634212402398</v>
      </c>
      <c r="Z871">
        <v>0.218784029544772</v>
      </c>
    </row>
    <row r="872" spans="1:26" x14ac:dyDescent="0.25">
      <c r="A872" t="s">
        <v>7098</v>
      </c>
      <c r="B872" t="s">
        <v>7130</v>
      </c>
      <c r="C872" t="s">
        <v>7100</v>
      </c>
      <c r="D872" t="s">
        <v>7100</v>
      </c>
      <c r="E872" t="s">
        <v>7101</v>
      </c>
      <c r="F872" t="s">
        <v>7102</v>
      </c>
      <c r="G872">
        <v>23.940300000000001</v>
      </c>
      <c r="H872">
        <v>21.806799999999999</v>
      </c>
      <c r="I872">
        <v>21.192499999999999</v>
      </c>
      <c r="J872">
        <v>24.604399999999998</v>
      </c>
      <c r="K872">
        <v>23.121700000000001</v>
      </c>
      <c r="L872">
        <v>22.031199999999998</v>
      </c>
      <c r="M872">
        <v>23.5806</v>
      </c>
      <c r="N872">
        <v>23.4998</v>
      </c>
      <c r="O872">
        <v>23.3081</v>
      </c>
      <c r="P872">
        <v>23.986999999999998</v>
      </c>
      <c r="Q872">
        <v>23.307700000000001</v>
      </c>
      <c r="R872">
        <v>23.0732</v>
      </c>
      <c r="S872" t="s">
        <v>165</v>
      </c>
      <c r="T872">
        <v>555</v>
      </c>
      <c r="U872" t="s">
        <v>72454</v>
      </c>
      <c r="V872" t="s">
        <v>7131</v>
      </c>
      <c r="W872">
        <v>0.48214280122511799</v>
      </c>
      <c r="X872">
        <v>0.55052507679695395</v>
      </c>
      <c r="Y872">
        <v>0.40691687406517502</v>
      </c>
      <c r="Z872">
        <v>0.41124810852597998</v>
      </c>
    </row>
    <row r="873" spans="1:26" x14ac:dyDescent="0.25">
      <c r="A873" t="s">
        <v>7145</v>
      </c>
      <c r="B873" t="s">
        <v>7146</v>
      </c>
      <c r="C873" t="s">
        <v>7147</v>
      </c>
      <c r="D873" t="s">
        <v>7147</v>
      </c>
      <c r="E873" t="s">
        <v>7148</v>
      </c>
      <c r="F873" t="s">
        <v>7149</v>
      </c>
      <c r="G873">
        <v>25.720600000000001</v>
      </c>
      <c r="H873">
        <v>21.914400000000001</v>
      </c>
      <c r="I873">
        <v>22.9864</v>
      </c>
      <c r="J873">
        <v>25.809000000000001</v>
      </c>
      <c r="K873">
        <v>23.0366</v>
      </c>
      <c r="L873">
        <v>25.1448</v>
      </c>
      <c r="M873">
        <v>21.458100000000002</v>
      </c>
      <c r="N873">
        <v>25.518799999999999</v>
      </c>
      <c r="O873">
        <v>22.048200000000001</v>
      </c>
      <c r="P873">
        <v>23.6068</v>
      </c>
      <c r="Q873">
        <v>21.403600000000001</v>
      </c>
      <c r="R873">
        <v>22.859000000000002</v>
      </c>
      <c r="S873" t="s">
        <v>165</v>
      </c>
      <c r="T873">
        <v>37</v>
      </c>
      <c r="U873" t="s">
        <v>72454</v>
      </c>
      <c r="V873" t="s">
        <v>7150</v>
      </c>
      <c r="W873">
        <v>0.53492604205083505</v>
      </c>
      <c r="X873">
        <v>0.77186069920429801</v>
      </c>
      <c r="Y873">
        <v>0.96379806800422696</v>
      </c>
      <c r="Z873">
        <v>0.85431956180739199</v>
      </c>
    </row>
    <row r="874" spans="1:26" x14ac:dyDescent="0.25">
      <c r="A874" t="s">
        <v>7145</v>
      </c>
      <c r="B874" t="s">
        <v>7160</v>
      </c>
      <c r="C874" t="s">
        <v>7147</v>
      </c>
      <c r="D874" t="s">
        <v>7147</v>
      </c>
      <c r="E874" t="s">
        <v>7148</v>
      </c>
      <c r="F874" t="s">
        <v>7149</v>
      </c>
      <c r="G874">
        <v>23.5336</v>
      </c>
      <c r="H874">
        <v>21.9498</v>
      </c>
      <c r="I874">
        <v>23.430099999999999</v>
      </c>
      <c r="J874">
        <v>22.194400000000002</v>
      </c>
      <c r="K874">
        <v>22.9651</v>
      </c>
      <c r="L874">
        <v>22.880199999999999</v>
      </c>
      <c r="M874">
        <v>22.939599999999999</v>
      </c>
      <c r="N874">
        <v>23.013400000000001</v>
      </c>
      <c r="O874">
        <v>23.42</v>
      </c>
      <c r="P874">
        <v>23.1065</v>
      </c>
      <c r="Q874">
        <v>21.456299999999999</v>
      </c>
      <c r="R874">
        <v>23.554099999999998</v>
      </c>
      <c r="S874" t="s">
        <v>165</v>
      </c>
      <c r="T874">
        <v>1065</v>
      </c>
      <c r="U874" t="s">
        <v>72454</v>
      </c>
      <c r="V874" t="s">
        <v>7161</v>
      </c>
      <c r="W874">
        <v>0.86243133038184305</v>
      </c>
      <c r="X874">
        <v>0.93209512718544996</v>
      </c>
      <c r="Y874">
        <v>0.98851383561823503</v>
      </c>
      <c r="Z874">
        <v>0.94687901705042998</v>
      </c>
    </row>
    <row r="875" spans="1:26" x14ac:dyDescent="0.25">
      <c r="A875" t="s">
        <v>7145</v>
      </c>
      <c r="B875" t="s">
        <v>7162</v>
      </c>
      <c r="C875" t="s">
        <v>7147</v>
      </c>
      <c r="D875" t="s">
        <v>7147</v>
      </c>
      <c r="E875" t="s">
        <v>7148</v>
      </c>
      <c r="F875" t="s">
        <v>7149</v>
      </c>
      <c r="G875">
        <v>23.171700000000001</v>
      </c>
      <c r="H875">
        <v>22.131699999999999</v>
      </c>
      <c r="I875">
        <v>22.214600000000001</v>
      </c>
      <c r="J875">
        <v>23.4588</v>
      </c>
      <c r="K875">
        <v>20.637699999999999</v>
      </c>
      <c r="L875">
        <v>24.665099999999999</v>
      </c>
      <c r="M875">
        <v>22.257400000000001</v>
      </c>
      <c r="N875">
        <v>24.908200000000001</v>
      </c>
      <c r="O875">
        <v>22.2149</v>
      </c>
      <c r="P875">
        <v>23.086600000000001</v>
      </c>
      <c r="Q875">
        <v>20.640799999999999</v>
      </c>
      <c r="R875">
        <v>22.2255</v>
      </c>
      <c r="S875" t="s">
        <v>165</v>
      </c>
      <c r="T875">
        <v>1021</v>
      </c>
      <c r="U875" t="s">
        <v>72454</v>
      </c>
      <c r="V875" t="s">
        <v>7163</v>
      </c>
      <c r="W875">
        <v>0.78491027448681605</v>
      </c>
      <c r="X875">
        <v>0.97072308714782096</v>
      </c>
      <c r="Y875">
        <v>0.91442478604935895</v>
      </c>
      <c r="Z875">
        <v>0.94551495755952097</v>
      </c>
    </row>
    <row r="876" spans="1:26" x14ac:dyDescent="0.25">
      <c r="A876" t="s">
        <v>7145</v>
      </c>
      <c r="B876" t="s">
        <v>7167</v>
      </c>
      <c r="C876" t="s">
        <v>7147</v>
      </c>
      <c r="D876" t="s">
        <v>7147</v>
      </c>
      <c r="E876" t="s">
        <v>7148</v>
      </c>
      <c r="F876" t="s">
        <v>7149</v>
      </c>
      <c r="G876">
        <v>24.133600000000001</v>
      </c>
      <c r="H876">
        <v>23.5182</v>
      </c>
      <c r="I876">
        <v>24.3477</v>
      </c>
      <c r="J876">
        <v>24.407399999999999</v>
      </c>
      <c r="K876">
        <v>21.192900000000002</v>
      </c>
      <c r="L876">
        <v>22.6632</v>
      </c>
      <c r="M876">
        <v>24.4815</v>
      </c>
      <c r="N876">
        <v>22.5885</v>
      </c>
      <c r="O876">
        <v>24.214099999999998</v>
      </c>
      <c r="P876">
        <v>23.9772</v>
      </c>
      <c r="Q876">
        <v>22.115600000000001</v>
      </c>
      <c r="R876">
        <v>22.007100000000001</v>
      </c>
      <c r="S876" t="s">
        <v>165</v>
      </c>
      <c r="T876">
        <v>593</v>
      </c>
      <c r="U876" t="s">
        <v>72454</v>
      </c>
      <c r="V876" t="s">
        <v>7168</v>
      </c>
      <c r="W876">
        <v>0.41197481900764299</v>
      </c>
      <c r="X876">
        <v>0.43390864295600601</v>
      </c>
      <c r="Y876">
        <v>0.98716479498576803</v>
      </c>
      <c r="Z876">
        <v>0.40320027800840602</v>
      </c>
    </row>
    <row r="877" spans="1:26" x14ac:dyDescent="0.25">
      <c r="A877" t="s">
        <v>7172</v>
      </c>
      <c r="B877" t="s">
        <v>7173</v>
      </c>
      <c r="C877" t="s">
        <v>7174</v>
      </c>
      <c r="D877" t="s">
        <v>7174</v>
      </c>
      <c r="E877" t="s">
        <v>7175</v>
      </c>
      <c r="F877" t="s">
        <v>7176</v>
      </c>
      <c r="G877">
        <v>25.688400000000001</v>
      </c>
      <c r="H877">
        <v>25.2744</v>
      </c>
      <c r="I877">
        <v>26.143699999999999</v>
      </c>
      <c r="J877">
        <v>25.835999999999999</v>
      </c>
      <c r="K877">
        <v>25.714400000000001</v>
      </c>
      <c r="L877">
        <v>25.250299999999999</v>
      </c>
      <c r="M877">
        <v>25.872699999999998</v>
      </c>
      <c r="N877">
        <v>26.179200000000002</v>
      </c>
      <c r="O877">
        <v>25.859000000000002</v>
      </c>
      <c r="P877">
        <v>26.851299999999998</v>
      </c>
      <c r="Q877">
        <v>26.231000000000002</v>
      </c>
      <c r="R877">
        <v>25.347300000000001</v>
      </c>
      <c r="S877" t="s">
        <v>165</v>
      </c>
      <c r="T877">
        <v>282</v>
      </c>
      <c r="U877" t="s">
        <v>72454</v>
      </c>
      <c r="V877" t="s">
        <v>7177</v>
      </c>
      <c r="W877">
        <v>0.51328366762127098</v>
      </c>
      <c r="X877">
        <v>0.98640906983284404</v>
      </c>
      <c r="Y877">
        <v>0.82811621358153198</v>
      </c>
      <c r="Z877">
        <v>0.55379239800558899</v>
      </c>
    </row>
    <row r="878" spans="1:26" x14ac:dyDescent="0.25">
      <c r="A878" t="s">
        <v>7183</v>
      </c>
      <c r="B878" t="s">
        <v>7184</v>
      </c>
      <c r="C878" t="s">
        <v>7185</v>
      </c>
      <c r="D878" t="s">
        <v>7185</v>
      </c>
      <c r="E878" t="s">
        <v>7186</v>
      </c>
      <c r="F878" t="s">
        <v>7187</v>
      </c>
      <c r="G878">
        <v>22.449000000000002</v>
      </c>
      <c r="H878">
        <v>20.508700000000001</v>
      </c>
      <c r="I878">
        <v>21.186699999999998</v>
      </c>
      <c r="J878">
        <v>24.838699999999999</v>
      </c>
      <c r="K878">
        <v>22.805599999999998</v>
      </c>
      <c r="L878">
        <v>21.4162</v>
      </c>
      <c r="M878">
        <v>21.4298</v>
      </c>
      <c r="N878">
        <v>22.896799999999999</v>
      </c>
      <c r="O878">
        <v>23.158999999999999</v>
      </c>
      <c r="P878">
        <v>21.682700000000001</v>
      </c>
      <c r="Q878">
        <v>22.3565</v>
      </c>
      <c r="R878">
        <v>23.377800000000001</v>
      </c>
      <c r="S878" t="s">
        <v>165</v>
      </c>
      <c r="T878">
        <v>648</v>
      </c>
      <c r="U878" t="s">
        <v>72454</v>
      </c>
      <c r="V878" t="s">
        <v>7188</v>
      </c>
      <c r="W878">
        <v>0.42973878878750199</v>
      </c>
      <c r="X878">
        <v>0.27589051371961498</v>
      </c>
      <c r="Y878">
        <v>0.54523566150925795</v>
      </c>
      <c r="Z878">
        <v>0.55961446592431896</v>
      </c>
    </row>
    <row r="879" spans="1:26" x14ac:dyDescent="0.25">
      <c r="A879" t="s">
        <v>7193</v>
      </c>
      <c r="B879">
        <v>1132</v>
      </c>
      <c r="C879" t="s">
        <v>7193</v>
      </c>
      <c r="D879" t="s">
        <v>7193</v>
      </c>
      <c r="G879">
        <v>22.2227</v>
      </c>
      <c r="H879">
        <v>22.945799999999998</v>
      </c>
      <c r="I879">
        <v>25.579899999999999</v>
      </c>
      <c r="J879">
        <v>26.122499999999999</v>
      </c>
      <c r="K879">
        <v>22.160900000000002</v>
      </c>
      <c r="L879">
        <v>25.088699999999999</v>
      </c>
      <c r="M879">
        <v>22.397099999999998</v>
      </c>
      <c r="N879">
        <v>21.6996</v>
      </c>
      <c r="O879">
        <v>26.041699999999999</v>
      </c>
      <c r="P879">
        <v>22.2468</v>
      </c>
      <c r="Q879">
        <v>21.1752</v>
      </c>
      <c r="R879">
        <v>23.222799999999999</v>
      </c>
      <c r="S879" t="s">
        <v>165</v>
      </c>
      <c r="T879">
        <v>1132</v>
      </c>
      <c r="U879" t="s">
        <v>72454</v>
      </c>
      <c r="V879" t="s">
        <v>7194</v>
      </c>
      <c r="W879">
        <v>0.55774943123472898</v>
      </c>
      <c r="X879">
        <v>0.88987530894714095</v>
      </c>
      <c r="Y879">
        <v>0.99815471992058402</v>
      </c>
      <c r="Z879">
        <v>0.70606399426057298</v>
      </c>
    </row>
    <row r="880" spans="1:26" x14ac:dyDescent="0.25">
      <c r="A880" t="s">
        <v>7199</v>
      </c>
      <c r="B880" t="s">
        <v>7200</v>
      </c>
      <c r="C880" t="s">
        <v>7193</v>
      </c>
      <c r="D880" t="s">
        <v>7193</v>
      </c>
      <c r="E880" t="s">
        <v>7201</v>
      </c>
      <c r="F880" t="s">
        <v>7202</v>
      </c>
      <c r="G880">
        <v>24.198399999999999</v>
      </c>
      <c r="H880">
        <v>22.676100000000002</v>
      </c>
      <c r="I880">
        <v>21.851500000000001</v>
      </c>
      <c r="J880">
        <v>26.367699999999999</v>
      </c>
      <c r="K880">
        <v>22.422899999999998</v>
      </c>
      <c r="L880">
        <v>24.2319</v>
      </c>
      <c r="M880">
        <v>22.944900000000001</v>
      </c>
      <c r="N880">
        <v>26.215800000000002</v>
      </c>
      <c r="O880">
        <v>22.063400000000001</v>
      </c>
      <c r="P880">
        <v>19.026</v>
      </c>
      <c r="Q880">
        <v>22.058700000000002</v>
      </c>
      <c r="R880">
        <v>24.458100000000002</v>
      </c>
      <c r="S880" t="s">
        <v>165</v>
      </c>
      <c r="T880">
        <v>1761</v>
      </c>
      <c r="U880" t="s">
        <v>72454</v>
      </c>
      <c r="V880" t="s">
        <v>7203</v>
      </c>
      <c r="W880">
        <v>0.52727259540802296</v>
      </c>
      <c r="X880">
        <v>0.74471293973570396</v>
      </c>
      <c r="Y880">
        <v>0.92776180522752605</v>
      </c>
      <c r="Z880">
        <v>0.86825358158698696</v>
      </c>
    </row>
    <row r="881" spans="1:26" x14ac:dyDescent="0.25">
      <c r="A881" t="s">
        <v>7193</v>
      </c>
      <c r="B881">
        <v>1331</v>
      </c>
      <c r="C881" t="s">
        <v>7193</v>
      </c>
      <c r="D881" t="s">
        <v>7193</v>
      </c>
      <c r="G881">
        <v>25.579899999999999</v>
      </c>
      <c r="H881">
        <v>25.0014</v>
      </c>
      <c r="I881">
        <v>23.445799999999998</v>
      </c>
      <c r="J881">
        <v>23.032800000000002</v>
      </c>
      <c r="K881">
        <v>21.3215</v>
      </c>
      <c r="L881">
        <v>22.162800000000001</v>
      </c>
      <c r="M881">
        <v>22.593800000000002</v>
      </c>
      <c r="N881">
        <v>24.404</v>
      </c>
      <c r="O881">
        <v>22.394200000000001</v>
      </c>
      <c r="P881">
        <v>22.617599999999999</v>
      </c>
      <c r="Q881">
        <v>22.186199999999999</v>
      </c>
      <c r="R881">
        <v>25.243300000000001</v>
      </c>
      <c r="S881" t="s">
        <v>165</v>
      </c>
      <c r="T881">
        <v>1331</v>
      </c>
      <c r="U881" t="s">
        <v>72454</v>
      </c>
      <c r="V881" t="s">
        <v>7211</v>
      </c>
      <c r="W881">
        <v>0.170969002466311</v>
      </c>
      <c r="X881">
        <v>8.5462321732428598E-2</v>
      </c>
      <c r="Y881">
        <v>0.33723796371746101</v>
      </c>
      <c r="Z881">
        <v>0.44503663137020599</v>
      </c>
    </row>
    <row r="882" spans="1:26" x14ac:dyDescent="0.25">
      <c r="A882" t="s">
        <v>7244</v>
      </c>
      <c r="B882" t="s">
        <v>7245</v>
      </c>
      <c r="C882" t="s">
        <v>7246</v>
      </c>
      <c r="D882" t="s">
        <v>7246</v>
      </c>
      <c r="F882" t="s">
        <v>7247</v>
      </c>
      <c r="G882">
        <v>25.169799999999999</v>
      </c>
      <c r="H882">
        <v>25.1892</v>
      </c>
      <c r="I882">
        <v>25.398900000000001</v>
      </c>
      <c r="J882">
        <v>25.7254</v>
      </c>
      <c r="K882">
        <v>22.284300000000002</v>
      </c>
      <c r="L882">
        <v>24.900600000000001</v>
      </c>
      <c r="M882">
        <v>25.364599999999999</v>
      </c>
      <c r="N882">
        <v>25.1432</v>
      </c>
      <c r="O882">
        <v>22.3596</v>
      </c>
      <c r="P882">
        <v>25.2501</v>
      </c>
      <c r="Q882">
        <v>24.6418</v>
      </c>
      <c r="R882">
        <v>25.3337</v>
      </c>
      <c r="S882" t="s">
        <v>165</v>
      </c>
      <c r="T882">
        <v>219</v>
      </c>
      <c r="U882" t="s">
        <v>72454</v>
      </c>
      <c r="V882" t="s">
        <v>7248</v>
      </c>
      <c r="W882">
        <v>0.69473655046802896</v>
      </c>
      <c r="X882">
        <v>0.68489731975613799</v>
      </c>
      <c r="Y882">
        <v>0.67617286722880898</v>
      </c>
      <c r="Z882">
        <v>0.99595937857678496</v>
      </c>
    </row>
    <row r="883" spans="1:26" x14ac:dyDescent="0.25">
      <c r="A883" t="s">
        <v>7253</v>
      </c>
      <c r="B883" t="s">
        <v>7270</v>
      </c>
      <c r="C883" t="s">
        <v>7255</v>
      </c>
      <c r="D883" t="s">
        <v>7255</v>
      </c>
      <c r="E883" t="s">
        <v>7256</v>
      </c>
      <c r="F883" t="s">
        <v>7257</v>
      </c>
      <c r="G883">
        <v>26.073599999999999</v>
      </c>
      <c r="H883">
        <v>22.112300000000001</v>
      </c>
      <c r="I883">
        <v>26.193100000000001</v>
      </c>
      <c r="J883">
        <v>24.058199999999999</v>
      </c>
      <c r="K883">
        <v>25.783300000000001</v>
      </c>
      <c r="L883">
        <v>25.182400000000001</v>
      </c>
      <c r="M883">
        <v>22.3005</v>
      </c>
      <c r="N883">
        <v>26.5777</v>
      </c>
      <c r="O883">
        <v>26.299099999999999</v>
      </c>
      <c r="P883">
        <v>27.934999999999999</v>
      </c>
      <c r="Q883">
        <v>26.5303</v>
      </c>
      <c r="R883">
        <v>26.4879</v>
      </c>
      <c r="S883" t="s">
        <v>165</v>
      </c>
      <c r="T883">
        <v>251</v>
      </c>
      <c r="U883" t="s">
        <v>72454</v>
      </c>
      <c r="V883" t="s">
        <v>7271</v>
      </c>
      <c r="W883">
        <v>0.44203823703869599</v>
      </c>
      <c r="X883">
        <v>0.99748363883195201</v>
      </c>
      <c r="Y883">
        <v>0.99529964670417503</v>
      </c>
      <c r="Z883">
        <v>0.35619340346608103</v>
      </c>
    </row>
    <row r="884" spans="1:26" x14ac:dyDescent="0.25">
      <c r="A884" t="s">
        <v>7253</v>
      </c>
      <c r="B884" t="s">
        <v>7284</v>
      </c>
      <c r="C884" t="s">
        <v>7255</v>
      </c>
      <c r="D884" t="s">
        <v>7255</v>
      </c>
      <c r="E884" t="s">
        <v>7256</v>
      </c>
      <c r="F884" t="s">
        <v>7257</v>
      </c>
      <c r="G884">
        <v>26.2971</v>
      </c>
      <c r="H884">
        <v>27.645900000000001</v>
      </c>
      <c r="I884">
        <v>27.801600000000001</v>
      </c>
      <c r="J884">
        <v>28.494700000000002</v>
      </c>
      <c r="K884">
        <v>26.6157</v>
      </c>
      <c r="L884">
        <v>26.211500000000001</v>
      </c>
      <c r="M884">
        <v>26.677099999999999</v>
      </c>
      <c r="N884">
        <v>27.943899999999999</v>
      </c>
      <c r="O884">
        <v>26.255700000000001</v>
      </c>
      <c r="P884">
        <v>28.115200000000002</v>
      </c>
      <c r="Q884">
        <v>27.394600000000001</v>
      </c>
      <c r="R884">
        <v>28.235199999999999</v>
      </c>
      <c r="S884" t="s">
        <v>165</v>
      </c>
      <c r="T884">
        <v>420</v>
      </c>
      <c r="U884" t="s">
        <v>72454</v>
      </c>
      <c r="V884" t="s">
        <v>7285</v>
      </c>
      <c r="W884">
        <v>0.58919398386328203</v>
      </c>
      <c r="X884">
        <v>0.99443886332015097</v>
      </c>
      <c r="Y884">
        <v>0.95733263589685202</v>
      </c>
      <c r="Z884">
        <v>0.69375829814452905</v>
      </c>
    </row>
    <row r="885" spans="1:26" x14ac:dyDescent="0.25">
      <c r="A885" t="s">
        <v>7253</v>
      </c>
      <c r="B885" t="s">
        <v>7290</v>
      </c>
      <c r="C885" t="s">
        <v>7255</v>
      </c>
      <c r="D885" t="s">
        <v>7255</v>
      </c>
      <c r="E885" t="s">
        <v>7256</v>
      </c>
      <c r="F885" t="s">
        <v>7257</v>
      </c>
      <c r="G885">
        <v>23.080100000000002</v>
      </c>
      <c r="H885">
        <v>27.505299999999998</v>
      </c>
      <c r="I885">
        <v>27.99</v>
      </c>
      <c r="J885">
        <v>28.379300000000001</v>
      </c>
      <c r="K885">
        <v>27.959299999999999</v>
      </c>
      <c r="L885">
        <v>26.761199999999999</v>
      </c>
      <c r="M885">
        <v>22.089600000000001</v>
      </c>
      <c r="N885">
        <v>27.717300000000002</v>
      </c>
      <c r="O885">
        <v>27.546099999999999</v>
      </c>
      <c r="P885">
        <v>23.886600000000001</v>
      </c>
      <c r="Q885">
        <v>27.3659</v>
      </c>
      <c r="R885">
        <v>25.770499999999998</v>
      </c>
      <c r="S885" t="s">
        <v>165</v>
      </c>
      <c r="T885">
        <v>455</v>
      </c>
      <c r="U885" t="s">
        <v>72454</v>
      </c>
      <c r="V885" t="s">
        <v>7291</v>
      </c>
      <c r="W885">
        <v>0.69728516949158104</v>
      </c>
      <c r="X885">
        <v>0.76777027927218999</v>
      </c>
      <c r="Y885">
        <v>0.99245467065877702</v>
      </c>
      <c r="Z885">
        <v>0.98498292505020202</v>
      </c>
    </row>
    <row r="886" spans="1:26" x14ac:dyDescent="0.25">
      <c r="A886" t="s">
        <v>7253</v>
      </c>
      <c r="B886" t="s">
        <v>219</v>
      </c>
      <c r="C886" t="s">
        <v>7255</v>
      </c>
      <c r="D886" t="s">
        <v>7255</v>
      </c>
      <c r="E886" t="s">
        <v>7256</v>
      </c>
      <c r="F886" t="s">
        <v>7257</v>
      </c>
      <c r="G886">
        <v>21.9969</v>
      </c>
      <c r="H886">
        <v>27.6982</v>
      </c>
      <c r="I886">
        <v>27.6356</v>
      </c>
      <c r="J886">
        <v>28.386299999999999</v>
      </c>
      <c r="K886">
        <v>27.369299999999999</v>
      </c>
      <c r="L886">
        <v>27.2712</v>
      </c>
      <c r="M886">
        <v>28.0029</v>
      </c>
      <c r="N886">
        <v>28.5974</v>
      </c>
      <c r="O886">
        <v>22.8367</v>
      </c>
      <c r="P886">
        <v>21.830400000000001</v>
      </c>
      <c r="Q886">
        <v>28.053799999999999</v>
      </c>
      <c r="R886">
        <v>28.302499999999998</v>
      </c>
      <c r="S886" t="s">
        <v>165</v>
      </c>
      <c r="T886">
        <v>266</v>
      </c>
      <c r="U886" t="s">
        <v>72454</v>
      </c>
      <c r="V886" t="s">
        <v>7296</v>
      </c>
      <c r="W886">
        <v>0.86435100655504105</v>
      </c>
      <c r="X886">
        <v>0.77346892625093699</v>
      </c>
      <c r="Y886">
        <v>0.98203396353065897</v>
      </c>
      <c r="Z886">
        <v>0.99870594394170698</v>
      </c>
    </row>
    <row r="887" spans="1:26" x14ac:dyDescent="0.25">
      <c r="A887" t="s">
        <v>7309</v>
      </c>
      <c r="B887" t="s">
        <v>7310</v>
      </c>
      <c r="C887" t="s">
        <v>7311</v>
      </c>
      <c r="D887" t="s">
        <v>7311</v>
      </c>
      <c r="E887" t="s">
        <v>7312</v>
      </c>
      <c r="F887" t="s">
        <v>7313</v>
      </c>
      <c r="G887">
        <v>23.4406</v>
      </c>
      <c r="H887">
        <v>23.662400000000002</v>
      </c>
      <c r="I887">
        <v>23.899799999999999</v>
      </c>
      <c r="J887">
        <v>23.847200000000001</v>
      </c>
      <c r="K887">
        <v>24.432099999999998</v>
      </c>
      <c r="L887">
        <v>23.1496</v>
      </c>
      <c r="M887">
        <v>23.357299999999999</v>
      </c>
      <c r="N887">
        <v>22.699100000000001</v>
      </c>
      <c r="O887">
        <v>23.539400000000001</v>
      </c>
      <c r="P887">
        <v>24.149000000000001</v>
      </c>
      <c r="Q887">
        <v>23.432200000000002</v>
      </c>
      <c r="R887">
        <v>24.459</v>
      </c>
      <c r="S887" t="s">
        <v>165</v>
      </c>
      <c r="T887">
        <v>30</v>
      </c>
      <c r="U887" t="s">
        <v>72454</v>
      </c>
      <c r="V887" t="s">
        <v>7314</v>
      </c>
      <c r="W887">
        <v>0.27895274612947302</v>
      </c>
      <c r="X887">
        <v>0.967966761767173</v>
      </c>
      <c r="Y887">
        <v>0.52968865186427505</v>
      </c>
      <c r="Z887">
        <v>0.722434982316152</v>
      </c>
    </row>
    <row r="888" spans="1:26" x14ac:dyDescent="0.25">
      <c r="A888" t="s">
        <v>7319</v>
      </c>
      <c r="B888" t="s">
        <v>7320</v>
      </c>
      <c r="C888" t="s">
        <v>7321</v>
      </c>
      <c r="D888" t="s">
        <v>7322</v>
      </c>
      <c r="E888" t="s">
        <v>7323</v>
      </c>
      <c r="F888" t="s">
        <v>7324</v>
      </c>
      <c r="G888">
        <v>26.3858</v>
      </c>
      <c r="H888">
        <v>25.675799999999999</v>
      </c>
      <c r="I888">
        <v>26.1374</v>
      </c>
      <c r="J888">
        <v>26.761500000000002</v>
      </c>
      <c r="K888">
        <v>26.351600000000001</v>
      </c>
      <c r="L888">
        <v>25.466999999999999</v>
      </c>
      <c r="M888">
        <v>26.152899999999999</v>
      </c>
      <c r="N888">
        <v>25.9344</v>
      </c>
      <c r="O888">
        <v>25.5991</v>
      </c>
      <c r="P888">
        <v>26.7042</v>
      </c>
      <c r="Q888">
        <v>25.2623</v>
      </c>
      <c r="R888">
        <v>26.842300000000002</v>
      </c>
      <c r="S888" t="s">
        <v>165</v>
      </c>
      <c r="T888">
        <v>50</v>
      </c>
      <c r="U888" t="s">
        <v>72454</v>
      </c>
      <c r="V888" t="s">
        <v>7325</v>
      </c>
      <c r="W888">
        <v>0.87463181230173503</v>
      </c>
      <c r="X888">
        <v>0.986833048003536</v>
      </c>
      <c r="Y888">
        <v>0.96972352005214901</v>
      </c>
      <c r="Z888">
        <v>0.95143986007401904</v>
      </c>
    </row>
    <row r="889" spans="1:26" x14ac:dyDescent="0.25">
      <c r="A889" t="s">
        <v>7319</v>
      </c>
      <c r="B889" t="s">
        <v>7331</v>
      </c>
      <c r="C889" t="s">
        <v>7321</v>
      </c>
      <c r="D889" t="s">
        <v>7322</v>
      </c>
      <c r="E889" t="s">
        <v>7323</v>
      </c>
      <c r="F889" t="s">
        <v>7324</v>
      </c>
      <c r="G889">
        <v>22.356100000000001</v>
      </c>
      <c r="H889">
        <v>21.296600000000002</v>
      </c>
      <c r="I889">
        <v>27.363399999999999</v>
      </c>
      <c r="J889">
        <v>27.846599999999999</v>
      </c>
      <c r="K889">
        <v>23.4498</v>
      </c>
      <c r="L889">
        <v>22.353200000000001</v>
      </c>
      <c r="M889">
        <v>24.922000000000001</v>
      </c>
      <c r="N889">
        <v>27.341100000000001</v>
      </c>
      <c r="O889">
        <v>23.730899999999998</v>
      </c>
      <c r="P889">
        <v>27.303699999999999</v>
      </c>
      <c r="Q889">
        <v>27.101299999999998</v>
      </c>
      <c r="R889">
        <v>27.371400000000001</v>
      </c>
      <c r="S889" t="s">
        <v>165</v>
      </c>
      <c r="T889">
        <v>761</v>
      </c>
      <c r="U889" t="s">
        <v>72454</v>
      </c>
      <c r="V889" t="s">
        <v>7332</v>
      </c>
      <c r="W889">
        <v>0.35291220628845898</v>
      </c>
      <c r="X889">
        <v>0.93955366400907703</v>
      </c>
      <c r="Y889">
        <v>0.73172137369958701</v>
      </c>
      <c r="Z889">
        <v>0.22359613659915001</v>
      </c>
    </row>
    <row r="890" spans="1:26" x14ac:dyDescent="0.25">
      <c r="A890" t="s">
        <v>7338</v>
      </c>
      <c r="B890" t="s">
        <v>7339</v>
      </c>
      <c r="C890" t="s">
        <v>7322</v>
      </c>
      <c r="D890" t="s">
        <v>7322</v>
      </c>
      <c r="E890" t="s">
        <v>7323</v>
      </c>
      <c r="F890" t="s">
        <v>7324</v>
      </c>
      <c r="G890">
        <v>22.9664</v>
      </c>
      <c r="H890">
        <v>24.1004</v>
      </c>
      <c r="I890">
        <v>22.225899999999999</v>
      </c>
      <c r="J890">
        <v>24.42</v>
      </c>
      <c r="K890">
        <v>22.372599999999998</v>
      </c>
      <c r="L890">
        <v>22.509499999999999</v>
      </c>
      <c r="M890">
        <v>24.1191</v>
      </c>
      <c r="N890">
        <v>23.6951</v>
      </c>
      <c r="O890">
        <v>22.699100000000001</v>
      </c>
      <c r="P890">
        <v>24.061199999999999</v>
      </c>
      <c r="Q890">
        <v>23.436599999999999</v>
      </c>
      <c r="R890">
        <v>23.772300000000001</v>
      </c>
      <c r="S890" t="s">
        <v>165</v>
      </c>
      <c r="T890">
        <v>271</v>
      </c>
      <c r="U890" t="s">
        <v>72454</v>
      </c>
      <c r="V890" t="s">
        <v>7340</v>
      </c>
      <c r="W890">
        <v>0.72805568829603895</v>
      </c>
      <c r="X890">
        <v>0.99999992544338001</v>
      </c>
      <c r="Y890">
        <v>0.88231863997625903</v>
      </c>
      <c r="Z890">
        <v>0.66922493571737296</v>
      </c>
    </row>
    <row r="891" spans="1:26" x14ac:dyDescent="0.25">
      <c r="A891" t="s">
        <v>7338</v>
      </c>
      <c r="B891" t="s">
        <v>7345</v>
      </c>
      <c r="C891" t="s">
        <v>7322</v>
      </c>
      <c r="D891" t="s">
        <v>7322</v>
      </c>
      <c r="E891" t="s">
        <v>7323</v>
      </c>
      <c r="F891" t="s">
        <v>7324</v>
      </c>
      <c r="G891">
        <v>22.863600000000002</v>
      </c>
      <c r="H891">
        <v>22.313099999999999</v>
      </c>
      <c r="I891">
        <v>25.148599999999998</v>
      </c>
      <c r="J891">
        <v>25.031500000000001</v>
      </c>
      <c r="K891">
        <v>24.4282</v>
      </c>
      <c r="L891">
        <v>24.4053</v>
      </c>
      <c r="M891">
        <v>24.6816</v>
      </c>
      <c r="N891">
        <v>25.133099999999999</v>
      </c>
      <c r="O891">
        <v>24.6751</v>
      </c>
      <c r="P891">
        <v>25.771999999999998</v>
      </c>
      <c r="Q891">
        <v>25.2529</v>
      </c>
      <c r="R891">
        <v>21.500599999999999</v>
      </c>
      <c r="S891" t="s">
        <v>165</v>
      </c>
      <c r="T891">
        <v>277</v>
      </c>
      <c r="U891" t="s">
        <v>72454</v>
      </c>
      <c r="V891" t="s">
        <v>7346</v>
      </c>
      <c r="W891">
        <v>0.64788866389961897</v>
      </c>
      <c r="X891">
        <v>0.62557363424590995</v>
      </c>
      <c r="Y891">
        <v>0.51538554785470703</v>
      </c>
      <c r="Z891">
        <v>0.85878052441575303</v>
      </c>
    </row>
    <row r="892" spans="1:26" x14ac:dyDescent="0.25">
      <c r="A892" t="s">
        <v>7350</v>
      </c>
      <c r="B892" t="s">
        <v>7351</v>
      </c>
      <c r="C892" t="s">
        <v>7322</v>
      </c>
      <c r="D892" t="s">
        <v>7322</v>
      </c>
      <c r="E892" t="s">
        <v>7323</v>
      </c>
      <c r="F892" t="s">
        <v>7324</v>
      </c>
      <c r="G892">
        <v>22.8796</v>
      </c>
      <c r="H892">
        <v>22.785</v>
      </c>
      <c r="I892">
        <v>23.1892</v>
      </c>
      <c r="J892">
        <v>29.213999999999999</v>
      </c>
      <c r="K892">
        <v>21.453399999999998</v>
      </c>
      <c r="L892">
        <v>21.956</v>
      </c>
      <c r="M892">
        <v>27.892700000000001</v>
      </c>
      <c r="N892">
        <v>28.434100000000001</v>
      </c>
      <c r="O892">
        <v>23.250299999999999</v>
      </c>
      <c r="P892">
        <v>22.4068</v>
      </c>
      <c r="Q892">
        <v>23.2654</v>
      </c>
      <c r="R892">
        <v>21.452400000000001</v>
      </c>
      <c r="S892" t="s">
        <v>165</v>
      </c>
      <c r="T892">
        <v>296</v>
      </c>
      <c r="U892" t="s">
        <v>72454</v>
      </c>
      <c r="V892" t="s">
        <v>7352</v>
      </c>
      <c r="W892">
        <v>0.29664769202948499</v>
      </c>
      <c r="X892">
        <v>0.88647854704670004</v>
      </c>
      <c r="Y892">
        <v>0.29409212755791903</v>
      </c>
      <c r="Z892">
        <v>0.98605891670579404</v>
      </c>
    </row>
    <row r="893" spans="1:26" x14ac:dyDescent="0.25">
      <c r="A893" t="s">
        <v>7350</v>
      </c>
      <c r="B893" t="s">
        <v>7358</v>
      </c>
      <c r="C893" t="s">
        <v>7322</v>
      </c>
      <c r="D893" t="s">
        <v>7322</v>
      </c>
      <c r="E893" t="s">
        <v>7323</v>
      </c>
      <c r="F893" t="s">
        <v>7324</v>
      </c>
      <c r="G893">
        <v>29.2728</v>
      </c>
      <c r="H893">
        <v>22.2791</v>
      </c>
      <c r="I893">
        <v>29.302299999999999</v>
      </c>
      <c r="J893">
        <v>22.715299999999999</v>
      </c>
      <c r="K893">
        <v>23.819099999999999</v>
      </c>
      <c r="L893">
        <v>24.341899999999999</v>
      </c>
      <c r="M893">
        <v>28.723099999999999</v>
      </c>
      <c r="N893">
        <v>28.8169</v>
      </c>
      <c r="O893">
        <v>24.772300000000001</v>
      </c>
      <c r="P893">
        <v>29.3889</v>
      </c>
      <c r="Q893">
        <v>28.397099999999998</v>
      </c>
      <c r="R893">
        <v>24.916399999999999</v>
      </c>
      <c r="S893" t="s">
        <v>165</v>
      </c>
      <c r="T893">
        <v>299</v>
      </c>
      <c r="U893" t="s">
        <v>72454</v>
      </c>
      <c r="V893" t="s">
        <v>7359</v>
      </c>
      <c r="W893">
        <v>0.28772414114739298</v>
      </c>
      <c r="X893">
        <v>0.34370136841045401</v>
      </c>
      <c r="Y893">
        <v>0.99149339462907704</v>
      </c>
      <c r="Z893">
        <v>0.98320043127704904</v>
      </c>
    </row>
    <row r="894" spans="1:26" x14ac:dyDescent="0.25">
      <c r="A894" t="s">
        <v>7350</v>
      </c>
      <c r="B894" t="s">
        <v>7364</v>
      </c>
      <c r="C894" t="s">
        <v>7322</v>
      </c>
      <c r="D894" t="s">
        <v>7322</v>
      </c>
      <c r="E894" t="s">
        <v>7323</v>
      </c>
      <c r="F894" t="s">
        <v>7324</v>
      </c>
      <c r="G894">
        <v>29.2728</v>
      </c>
      <c r="H894">
        <v>22.238800000000001</v>
      </c>
      <c r="I894">
        <v>29.302299999999999</v>
      </c>
      <c r="J894">
        <v>24.681799999999999</v>
      </c>
      <c r="K894">
        <v>23.819099999999999</v>
      </c>
      <c r="L894">
        <v>24.341899999999999</v>
      </c>
      <c r="M894">
        <v>28.723099999999999</v>
      </c>
      <c r="N894">
        <v>28.8169</v>
      </c>
      <c r="O894">
        <v>24.772300000000001</v>
      </c>
      <c r="P894">
        <v>29.3889</v>
      </c>
      <c r="Q894">
        <v>28.397099999999998</v>
      </c>
      <c r="R894">
        <v>24.916399999999999</v>
      </c>
      <c r="S894" t="s">
        <v>165</v>
      </c>
      <c r="T894">
        <v>300</v>
      </c>
      <c r="U894" t="s">
        <v>72454</v>
      </c>
      <c r="V894" t="s">
        <v>7365</v>
      </c>
      <c r="W894">
        <v>0.42864979090905198</v>
      </c>
      <c r="X894">
        <v>0.49911893908020299</v>
      </c>
      <c r="Y894">
        <v>0.99064354768400098</v>
      </c>
      <c r="Z894">
        <v>0.98185326428500397</v>
      </c>
    </row>
    <row r="895" spans="1:26" x14ac:dyDescent="0.25">
      <c r="A895" t="s">
        <v>7370</v>
      </c>
      <c r="B895" t="s">
        <v>7371</v>
      </c>
      <c r="C895" t="s">
        <v>7321</v>
      </c>
      <c r="D895" t="s">
        <v>7322</v>
      </c>
      <c r="E895" t="s">
        <v>7323</v>
      </c>
      <c r="F895" t="s">
        <v>7324</v>
      </c>
      <c r="G895">
        <v>24.648399999999999</v>
      </c>
      <c r="H895">
        <v>25.217099999999999</v>
      </c>
      <c r="I895">
        <v>25.9604</v>
      </c>
      <c r="J895">
        <v>26.524799999999999</v>
      </c>
      <c r="K895">
        <v>25.296299999999999</v>
      </c>
      <c r="L895">
        <v>25.089200000000002</v>
      </c>
      <c r="M895">
        <v>25.3963</v>
      </c>
      <c r="N895">
        <v>25.684100000000001</v>
      </c>
      <c r="O895">
        <v>25.410699999999999</v>
      </c>
      <c r="P895">
        <v>26.226800000000001</v>
      </c>
      <c r="Q895">
        <v>25.589700000000001</v>
      </c>
      <c r="R895">
        <v>25.433299999999999</v>
      </c>
      <c r="S895" t="s">
        <v>165</v>
      </c>
      <c r="T895">
        <v>1375</v>
      </c>
      <c r="U895" t="s">
        <v>72454</v>
      </c>
      <c r="V895" t="s">
        <v>7372</v>
      </c>
      <c r="W895">
        <v>0.75359793271178499</v>
      </c>
      <c r="X895">
        <v>0.77052974724967005</v>
      </c>
      <c r="Y895">
        <v>0.92747540429032804</v>
      </c>
      <c r="Z895">
        <v>0.61581155649449604</v>
      </c>
    </row>
    <row r="896" spans="1:26" x14ac:dyDescent="0.25">
      <c r="A896" t="s">
        <v>7370</v>
      </c>
      <c r="B896" t="s">
        <v>7378</v>
      </c>
      <c r="C896" t="s">
        <v>7321</v>
      </c>
      <c r="D896" t="s">
        <v>7322</v>
      </c>
      <c r="E896" t="s">
        <v>7323</v>
      </c>
      <c r="F896" t="s">
        <v>7324</v>
      </c>
      <c r="G896">
        <v>28.237200000000001</v>
      </c>
      <c r="H896">
        <v>28.267800000000001</v>
      </c>
      <c r="I896">
        <v>27.9557</v>
      </c>
      <c r="J896">
        <v>28.413399999999999</v>
      </c>
      <c r="K896">
        <v>27.308499999999999</v>
      </c>
      <c r="L896">
        <v>28.167000000000002</v>
      </c>
      <c r="M896">
        <v>27.594100000000001</v>
      </c>
      <c r="N896">
        <v>28.596499999999999</v>
      </c>
      <c r="O896">
        <v>28.844100000000001</v>
      </c>
      <c r="P896">
        <v>28.4099</v>
      </c>
      <c r="Q896">
        <v>28.119900000000001</v>
      </c>
      <c r="R896">
        <v>27.774699999999999</v>
      </c>
      <c r="S896" t="s">
        <v>165</v>
      </c>
      <c r="T896">
        <v>1181</v>
      </c>
      <c r="U896" t="s">
        <v>72454</v>
      </c>
      <c r="V896" t="s">
        <v>7379</v>
      </c>
      <c r="W896">
        <v>0.80316149428348105</v>
      </c>
      <c r="X896">
        <v>0.92634465927213405</v>
      </c>
      <c r="Y896">
        <v>0.92576153877729295</v>
      </c>
      <c r="Z896">
        <v>0.99815060579544401</v>
      </c>
    </row>
    <row r="897" spans="1:26" x14ac:dyDescent="0.25">
      <c r="A897" t="s">
        <v>7319</v>
      </c>
      <c r="B897" t="s">
        <v>7385</v>
      </c>
      <c r="C897" t="s">
        <v>7321</v>
      </c>
      <c r="D897" t="s">
        <v>7322</v>
      </c>
      <c r="E897" t="s">
        <v>7323</v>
      </c>
      <c r="F897" t="s">
        <v>7324</v>
      </c>
      <c r="G897">
        <v>31.5063</v>
      </c>
      <c r="H897">
        <v>31.2881</v>
      </c>
      <c r="I897">
        <v>32.936500000000002</v>
      </c>
      <c r="J897">
        <v>32.900199999999998</v>
      </c>
      <c r="K897">
        <v>32.159399999999998</v>
      </c>
      <c r="L897">
        <v>31.703399999999998</v>
      </c>
      <c r="M897">
        <v>32.136000000000003</v>
      </c>
      <c r="N897">
        <v>32.658299999999997</v>
      </c>
      <c r="O897">
        <v>32.510800000000003</v>
      </c>
      <c r="P897">
        <v>32.656500000000001</v>
      </c>
      <c r="Q897">
        <v>32.371299999999998</v>
      </c>
      <c r="R897">
        <v>31.3202</v>
      </c>
      <c r="S897" t="s">
        <v>165</v>
      </c>
      <c r="T897">
        <v>960</v>
      </c>
      <c r="U897" t="s">
        <v>72454</v>
      </c>
      <c r="V897" t="s">
        <v>7386</v>
      </c>
      <c r="W897">
        <v>0.79730065929690497</v>
      </c>
      <c r="X897">
        <v>0.85841569950157504</v>
      </c>
      <c r="Y897">
        <v>0.65890594363940203</v>
      </c>
      <c r="Z897">
        <v>0.96205191099482101</v>
      </c>
    </row>
    <row r="898" spans="1:26" x14ac:dyDescent="0.25">
      <c r="A898" t="s">
        <v>7319</v>
      </c>
      <c r="B898" t="s">
        <v>7403</v>
      </c>
      <c r="C898" t="s">
        <v>7321</v>
      </c>
      <c r="D898" t="s">
        <v>7322</v>
      </c>
      <c r="E898" t="s">
        <v>7323</v>
      </c>
      <c r="F898" t="s">
        <v>7324</v>
      </c>
      <c r="G898">
        <v>28.647200000000002</v>
      </c>
      <c r="H898">
        <v>27.573399999999999</v>
      </c>
      <c r="I898">
        <v>27.9374</v>
      </c>
      <c r="J898">
        <v>29.13</v>
      </c>
      <c r="K898">
        <v>28.727</v>
      </c>
      <c r="L898">
        <v>27.970700000000001</v>
      </c>
      <c r="M898">
        <v>27.230699999999999</v>
      </c>
      <c r="N898">
        <v>28.2715</v>
      </c>
      <c r="O898">
        <v>28.197700000000001</v>
      </c>
      <c r="P898">
        <v>29.0411</v>
      </c>
      <c r="Q898">
        <v>28.219100000000001</v>
      </c>
      <c r="R898">
        <v>28.521599999999999</v>
      </c>
      <c r="S898" t="s">
        <v>165</v>
      </c>
      <c r="T898">
        <v>857</v>
      </c>
      <c r="U898" t="s">
        <v>72454</v>
      </c>
      <c r="V898" t="s">
        <v>7404</v>
      </c>
      <c r="W898">
        <v>0.31319537195863001</v>
      </c>
      <c r="X898">
        <v>0.48223408425118702</v>
      </c>
      <c r="Y898">
        <v>0.97072666736031399</v>
      </c>
      <c r="Z898">
        <v>0.50205951274858296</v>
      </c>
    </row>
    <row r="899" spans="1:26" x14ac:dyDescent="0.25">
      <c r="A899" t="s">
        <v>7338</v>
      </c>
      <c r="B899" t="s">
        <v>7412</v>
      </c>
      <c r="C899" t="s">
        <v>7322</v>
      </c>
      <c r="D899" t="s">
        <v>7322</v>
      </c>
      <c r="E899" t="s">
        <v>7323</v>
      </c>
      <c r="F899" t="s">
        <v>7324</v>
      </c>
      <c r="G899">
        <v>29.736599999999999</v>
      </c>
      <c r="H899">
        <v>29.777999999999999</v>
      </c>
      <c r="I899">
        <v>29.7014</v>
      </c>
      <c r="J899">
        <v>30.414100000000001</v>
      </c>
      <c r="K899">
        <v>29.3797</v>
      </c>
      <c r="L899">
        <v>29.725999999999999</v>
      </c>
      <c r="M899">
        <v>29.662199999999999</v>
      </c>
      <c r="N899">
        <v>29.5791</v>
      </c>
      <c r="O899">
        <v>29.858599999999999</v>
      </c>
      <c r="P899">
        <v>29.773700000000002</v>
      </c>
      <c r="Q899">
        <v>29.424299999999999</v>
      </c>
      <c r="R899">
        <v>29.770399999999999</v>
      </c>
      <c r="S899" t="s">
        <v>165</v>
      </c>
      <c r="T899">
        <v>728</v>
      </c>
      <c r="U899" t="s">
        <v>72454</v>
      </c>
      <c r="V899" t="s">
        <v>7413</v>
      </c>
      <c r="W899">
        <v>0.88158528598798802</v>
      </c>
      <c r="X899">
        <v>0.94926335110062598</v>
      </c>
      <c r="Y899">
        <v>0.99672199832430997</v>
      </c>
      <c r="Z899">
        <v>0.97100911995025996</v>
      </c>
    </row>
    <row r="900" spans="1:26" x14ac:dyDescent="0.25">
      <c r="A900" t="s">
        <v>7319</v>
      </c>
      <c r="B900" t="s">
        <v>7427</v>
      </c>
      <c r="C900" t="s">
        <v>7321</v>
      </c>
      <c r="D900" t="s">
        <v>7322</v>
      </c>
      <c r="E900" t="s">
        <v>7323</v>
      </c>
      <c r="F900" t="s">
        <v>7324</v>
      </c>
      <c r="G900">
        <v>27.783799999999999</v>
      </c>
      <c r="H900">
        <v>27.012799999999999</v>
      </c>
      <c r="I900">
        <v>27.672899999999998</v>
      </c>
      <c r="J900">
        <v>27.4557</v>
      </c>
      <c r="K900">
        <v>21.607299999999999</v>
      </c>
      <c r="L900">
        <v>28.023499999999999</v>
      </c>
      <c r="M900">
        <v>27.4861</v>
      </c>
      <c r="N900">
        <v>27.8904</v>
      </c>
      <c r="O900">
        <v>28.504100000000001</v>
      </c>
      <c r="P900">
        <v>22.744</v>
      </c>
      <c r="Q900">
        <v>27.069199999999999</v>
      </c>
      <c r="R900">
        <v>27.401</v>
      </c>
      <c r="S900" t="s">
        <v>165</v>
      </c>
      <c r="T900">
        <v>234</v>
      </c>
      <c r="U900" t="s">
        <v>72454</v>
      </c>
      <c r="V900" t="s">
        <v>7428</v>
      </c>
      <c r="W900">
        <v>0.51042712883226504</v>
      </c>
      <c r="X900">
        <v>0.65147153342784903</v>
      </c>
      <c r="Y900">
        <v>0.98730547052266504</v>
      </c>
      <c r="Z900">
        <v>0.66634132313070604</v>
      </c>
    </row>
    <row r="901" spans="1:26" x14ac:dyDescent="0.25">
      <c r="A901" t="s">
        <v>7338</v>
      </c>
      <c r="B901" t="s">
        <v>7440</v>
      </c>
      <c r="C901" t="s">
        <v>7322</v>
      </c>
      <c r="D901" t="s">
        <v>7322</v>
      </c>
      <c r="E901" t="s">
        <v>7323</v>
      </c>
      <c r="F901" t="s">
        <v>7324</v>
      </c>
      <c r="G901">
        <v>23.605799999999999</v>
      </c>
      <c r="H901">
        <v>22.774100000000001</v>
      </c>
      <c r="I901">
        <v>25.742799999999999</v>
      </c>
      <c r="J901">
        <v>24.8248</v>
      </c>
      <c r="K901">
        <v>24.286200000000001</v>
      </c>
      <c r="L901">
        <v>23.845199999999998</v>
      </c>
      <c r="M901">
        <v>25.2986</v>
      </c>
      <c r="N901">
        <v>24.452100000000002</v>
      </c>
      <c r="O901">
        <v>24.2742</v>
      </c>
      <c r="P901">
        <v>25.6006</v>
      </c>
      <c r="Q901">
        <v>24.733599999999999</v>
      </c>
      <c r="R901">
        <v>22.611799999999999</v>
      </c>
      <c r="S901" t="s">
        <v>165</v>
      </c>
      <c r="T901">
        <v>603</v>
      </c>
      <c r="U901" t="s">
        <v>72454</v>
      </c>
      <c r="V901" t="s">
        <v>7441</v>
      </c>
      <c r="W901">
        <v>0.92390784074265997</v>
      </c>
      <c r="X901">
        <v>0.98117204175818795</v>
      </c>
      <c r="Y901">
        <v>0.83847516655060295</v>
      </c>
      <c r="Z901">
        <v>0.98187779569425604</v>
      </c>
    </row>
    <row r="902" spans="1:26" x14ac:dyDescent="0.25">
      <c r="A902" t="s">
        <v>7319</v>
      </c>
      <c r="B902" t="s">
        <v>7448</v>
      </c>
      <c r="C902" t="s">
        <v>7321</v>
      </c>
      <c r="D902" t="s">
        <v>7322</v>
      </c>
      <c r="E902" t="s">
        <v>7323</v>
      </c>
      <c r="F902" t="s">
        <v>7324</v>
      </c>
      <c r="G902">
        <v>30.764500000000002</v>
      </c>
      <c r="H902">
        <v>30.5535</v>
      </c>
      <c r="I902">
        <v>22.776599999999998</v>
      </c>
      <c r="J902">
        <v>32.220199999999998</v>
      </c>
      <c r="K902">
        <v>30.7257</v>
      </c>
      <c r="L902">
        <v>30.8096</v>
      </c>
      <c r="M902">
        <v>30.757899999999999</v>
      </c>
      <c r="N902">
        <v>30.532299999999999</v>
      </c>
      <c r="O902">
        <v>30.488099999999999</v>
      </c>
      <c r="P902">
        <v>31.3582</v>
      </c>
      <c r="Q902">
        <v>31.3368</v>
      </c>
      <c r="R902">
        <v>30.815999999999999</v>
      </c>
      <c r="S902" t="s">
        <v>165</v>
      </c>
      <c r="T902">
        <v>666</v>
      </c>
      <c r="U902" t="s">
        <v>72454</v>
      </c>
      <c r="V902" t="s">
        <v>7449</v>
      </c>
      <c r="W902">
        <v>0.34559807395776998</v>
      </c>
      <c r="X902">
        <v>0.27871094427783799</v>
      </c>
      <c r="Y902">
        <v>0.43675170450513301</v>
      </c>
      <c r="Z902">
        <v>0.29521883523714498</v>
      </c>
    </row>
    <row r="903" spans="1:26" x14ac:dyDescent="0.25">
      <c r="A903" t="s">
        <v>7319</v>
      </c>
      <c r="B903" t="s">
        <v>7455</v>
      </c>
      <c r="C903" t="s">
        <v>7321</v>
      </c>
      <c r="D903" t="s">
        <v>7322</v>
      </c>
      <c r="E903" t="s">
        <v>7323</v>
      </c>
      <c r="F903" t="s">
        <v>7324</v>
      </c>
      <c r="G903">
        <v>23.523700000000002</v>
      </c>
      <c r="H903">
        <v>22.8934</v>
      </c>
      <c r="I903">
        <v>23.8934</v>
      </c>
      <c r="J903">
        <v>23.233000000000001</v>
      </c>
      <c r="K903">
        <v>22.7774</v>
      </c>
      <c r="L903">
        <v>22.612300000000001</v>
      </c>
      <c r="M903">
        <v>22.765000000000001</v>
      </c>
      <c r="N903">
        <v>24.0169</v>
      </c>
      <c r="O903">
        <v>22.491800000000001</v>
      </c>
      <c r="P903">
        <v>23.7668</v>
      </c>
      <c r="Q903">
        <v>23.9087</v>
      </c>
      <c r="R903">
        <v>21.892399999999999</v>
      </c>
      <c r="S903" t="s">
        <v>165</v>
      </c>
      <c r="T903">
        <v>218</v>
      </c>
      <c r="U903" t="s">
        <v>72454</v>
      </c>
      <c r="V903" t="s">
        <v>7456</v>
      </c>
      <c r="W903">
        <v>0.83458217655745004</v>
      </c>
      <c r="X903">
        <v>0.69939787547411802</v>
      </c>
      <c r="Y903">
        <v>0.89750390560822502</v>
      </c>
      <c r="Z903">
        <v>0.95690324191214504</v>
      </c>
    </row>
    <row r="904" spans="1:26" x14ac:dyDescent="0.25">
      <c r="A904" t="s">
        <v>7319</v>
      </c>
      <c r="B904" t="s">
        <v>7465</v>
      </c>
      <c r="C904" t="s">
        <v>7321</v>
      </c>
      <c r="D904" t="s">
        <v>7322</v>
      </c>
      <c r="E904" t="s">
        <v>7323</v>
      </c>
      <c r="F904" t="s">
        <v>7324</v>
      </c>
      <c r="G904">
        <v>29.607700000000001</v>
      </c>
      <c r="H904">
        <v>29.079599999999999</v>
      </c>
      <c r="I904">
        <v>29.5213</v>
      </c>
      <c r="J904">
        <v>30.147600000000001</v>
      </c>
      <c r="K904">
        <v>29.732900000000001</v>
      </c>
      <c r="L904">
        <v>29.192699999999999</v>
      </c>
      <c r="M904">
        <v>28.826799999999999</v>
      </c>
      <c r="N904">
        <v>29.088799999999999</v>
      </c>
      <c r="O904">
        <v>29.481100000000001</v>
      </c>
      <c r="P904">
        <v>30.2943</v>
      </c>
      <c r="Q904">
        <v>29.077999999999999</v>
      </c>
      <c r="R904">
        <v>29.7867</v>
      </c>
      <c r="S904" t="s">
        <v>165</v>
      </c>
      <c r="T904">
        <v>220</v>
      </c>
      <c r="U904" t="s">
        <v>72454</v>
      </c>
      <c r="V904" t="s">
        <v>7466</v>
      </c>
      <c r="W904">
        <v>0.38434878574742798</v>
      </c>
      <c r="X904">
        <v>0.77178927146433496</v>
      </c>
      <c r="Y904">
        <v>0.80053948459259305</v>
      </c>
      <c r="Z904">
        <v>0.72383970116390195</v>
      </c>
    </row>
    <row r="905" spans="1:26" x14ac:dyDescent="0.25">
      <c r="A905" t="s">
        <v>7319</v>
      </c>
      <c r="B905" t="s">
        <v>7470</v>
      </c>
      <c r="C905" t="s">
        <v>7321</v>
      </c>
      <c r="D905" t="s">
        <v>7322</v>
      </c>
      <c r="E905" t="s">
        <v>7323</v>
      </c>
      <c r="F905" t="s">
        <v>7324</v>
      </c>
      <c r="G905">
        <v>27.162099999999999</v>
      </c>
      <c r="H905">
        <v>27.116199999999999</v>
      </c>
      <c r="I905">
        <v>26.7288</v>
      </c>
      <c r="J905">
        <v>27.875800000000002</v>
      </c>
      <c r="K905">
        <v>27.344200000000001</v>
      </c>
      <c r="L905">
        <v>27.013000000000002</v>
      </c>
      <c r="M905">
        <v>27.481000000000002</v>
      </c>
      <c r="N905">
        <v>27.5395</v>
      </c>
      <c r="O905">
        <v>27.460699999999999</v>
      </c>
      <c r="P905">
        <v>27.431999999999999</v>
      </c>
      <c r="Q905">
        <v>26.658899999999999</v>
      </c>
      <c r="R905">
        <v>27.195499999999999</v>
      </c>
      <c r="S905" t="s">
        <v>165</v>
      </c>
      <c r="T905">
        <v>227</v>
      </c>
      <c r="U905" t="s">
        <v>72454</v>
      </c>
      <c r="V905" t="s">
        <v>7471</v>
      </c>
      <c r="W905">
        <v>0.24656483443553001</v>
      </c>
      <c r="X905">
        <v>0.329924695288071</v>
      </c>
      <c r="Y905">
        <v>0.21313676674541401</v>
      </c>
      <c r="Z905">
        <v>0.96825819142069403</v>
      </c>
    </row>
    <row r="906" spans="1:26" x14ac:dyDescent="0.25">
      <c r="A906" t="s">
        <v>7350</v>
      </c>
      <c r="B906" t="s">
        <v>7477</v>
      </c>
      <c r="C906" t="s">
        <v>7322</v>
      </c>
      <c r="D906" t="s">
        <v>7322</v>
      </c>
      <c r="E906" t="s">
        <v>7323</v>
      </c>
      <c r="F906" t="s">
        <v>7324</v>
      </c>
      <c r="G906">
        <v>25.505199999999999</v>
      </c>
      <c r="H906">
        <v>21.715699999999998</v>
      </c>
      <c r="I906">
        <v>23.368400000000001</v>
      </c>
      <c r="J906">
        <v>26.156199999999998</v>
      </c>
      <c r="K906">
        <v>21.988</v>
      </c>
      <c r="L906">
        <v>24.956199999999999</v>
      </c>
      <c r="M906">
        <v>23.067299999999999</v>
      </c>
      <c r="N906">
        <v>22.982700000000001</v>
      </c>
      <c r="O906">
        <v>21.591699999999999</v>
      </c>
      <c r="P906">
        <v>23.715800000000002</v>
      </c>
      <c r="Q906">
        <v>25.164300000000001</v>
      </c>
      <c r="R906">
        <v>22.5352</v>
      </c>
      <c r="S906" t="s">
        <v>165</v>
      </c>
      <c r="T906">
        <v>508</v>
      </c>
      <c r="U906" t="s">
        <v>72454</v>
      </c>
      <c r="V906" t="s">
        <v>7478</v>
      </c>
      <c r="W906">
        <v>0.60283725905920305</v>
      </c>
      <c r="X906">
        <v>0.86414154313259905</v>
      </c>
      <c r="Y906">
        <v>0.80473950012864204</v>
      </c>
      <c r="Z906">
        <v>0.99337520842361904</v>
      </c>
    </row>
    <row r="907" spans="1:26" x14ac:dyDescent="0.25">
      <c r="A907" t="s">
        <v>7350</v>
      </c>
      <c r="B907" t="s">
        <v>7484</v>
      </c>
      <c r="C907" t="s">
        <v>7322</v>
      </c>
      <c r="D907" t="s">
        <v>7322</v>
      </c>
      <c r="E907" t="s">
        <v>7323</v>
      </c>
      <c r="F907" t="s">
        <v>7324</v>
      </c>
      <c r="G907">
        <v>22.8965</v>
      </c>
      <c r="H907">
        <v>31.823899999999998</v>
      </c>
      <c r="I907">
        <v>31.321100000000001</v>
      </c>
      <c r="J907">
        <v>31.743200000000002</v>
      </c>
      <c r="K907">
        <v>30.8597</v>
      </c>
      <c r="L907">
        <v>30.797599999999999</v>
      </c>
      <c r="M907">
        <v>30.969799999999999</v>
      </c>
      <c r="N907">
        <v>31.574200000000001</v>
      </c>
      <c r="O907">
        <v>31.262799999999999</v>
      </c>
      <c r="P907">
        <v>31.9603</v>
      </c>
      <c r="Q907">
        <v>31.284600000000001</v>
      </c>
      <c r="R907">
        <v>31.278500000000001</v>
      </c>
      <c r="S907" t="s">
        <v>165</v>
      </c>
      <c r="T907">
        <v>510</v>
      </c>
      <c r="U907" t="s">
        <v>72454</v>
      </c>
      <c r="V907" t="s">
        <v>7485</v>
      </c>
      <c r="W907">
        <v>0.52078080614593403</v>
      </c>
      <c r="X907">
        <v>0.53005699347063195</v>
      </c>
      <c r="Y907">
        <v>0.49204757022937501</v>
      </c>
      <c r="Z907">
        <v>0.42891933965307</v>
      </c>
    </row>
    <row r="908" spans="1:26" x14ac:dyDescent="0.25">
      <c r="A908" t="s">
        <v>7370</v>
      </c>
      <c r="B908" t="s">
        <v>7490</v>
      </c>
      <c r="C908" t="s">
        <v>7321</v>
      </c>
      <c r="D908" t="s">
        <v>7322</v>
      </c>
      <c r="E908" t="s">
        <v>7323</v>
      </c>
      <c r="F908" t="s">
        <v>7324</v>
      </c>
      <c r="G908">
        <v>25.873799999999999</v>
      </c>
      <c r="H908">
        <v>26.5289</v>
      </c>
      <c r="I908">
        <v>23.284500000000001</v>
      </c>
      <c r="J908">
        <v>24.159600000000001</v>
      </c>
      <c r="K908">
        <v>24.7468</v>
      </c>
      <c r="L908">
        <v>25.614100000000001</v>
      </c>
      <c r="M908">
        <v>22.296399999999998</v>
      </c>
      <c r="N908">
        <v>25.805700000000002</v>
      </c>
      <c r="O908">
        <v>25.237200000000001</v>
      </c>
      <c r="P908">
        <v>21.911999999999999</v>
      </c>
      <c r="Q908">
        <v>25.8047</v>
      </c>
      <c r="R908">
        <v>25.700399999999998</v>
      </c>
      <c r="S908" t="s">
        <v>165</v>
      </c>
      <c r="T908">
        <v>1278</v>
      </c>
      <c r="U908" t="s">
        <v>72454</v>
      </c>
      <c r="V908" t="s">
        <v>7491</v>
      </c>
      <c r="W908">
        <v>0.93562554407318899</v>
      </c>
      <c r="X908">
        <v>0.98477340830937299</v>
      </c>
      <c r="Y908">
        <v>0.89981659050575802</v>
      </c>
      <c r="Z908">
        <v>0.90791473299560699</v>
      </c>
    </row>
    <row r="909" spans="1:26" x14ac:dyDescent="0.25">
      <c r="A909" t="s">
        <v>7370</v>
      </c>
      <c r="B909" t="s">
        <v>7499</v>
      </c>
      <c r="C909" t="s">
        <v>7321</v>
      </c>
      <c r="D909" t="s">
        <v>7322</v>
      </c>
      <c r="E909" t="s">
        <v>7323</v>
      </c>
      <c r="F909" t="s">
        <v>7324</v>
      </c>
      <c r="G909">
        <v>26.43</v>
      </c>
      <c r="H909">
        <v>23.079000000000001</v>
      </c>
      <c r="I909">
        <v>23.5108</v>
      </c>
      <c r="J909">
        <v>27.510100000000001</v>
      </c>
      <c r="K909">
        <v>25.669599999999999</v>
      </c>
      <c r="L909">
        <v>26.121500000000001</v>
      </c>
      <c r="M909">
        <v>25.917000000000002</v>
      </c>
      <c r="N909">
        <v>22.3505</v>
      </c>
      <c r="O909">
        <v>21.281400000000001</v>
      </c>
      <c r="P909">
        <v>21.999199999999998</v>
      </c>
      <c r="Q909">
        <v>22.437999999999999</v>
      </c>
      <c r="R909">
        <v>22.773299999999999</v>
      </c>
      <c r="S909" t="s">
        <v>165</v>
      </c>
      <c r="T909">
        <v>1270</v>
      </c>
      <c r="U909" t="s">
        <v>72454</v>
      </c>
      <c r="V909" t="s">
        <v>7500</v>
      </c>
      <c r="W909">
        <v>6.5971484593222204E-2</v>
      </c>
      <c r="X909">
        <v>0.31888907565420599</v>
      </c>
      <c r="Y909">
        <v>0.716795809810576</v>
      </c>
      <c r="Z909">
        <v>0.37272735672068402</v>
      </c>
    </row>
    <row r="910" spans="1:26" x14ac:dyDescent="0.25">
      <c r="A910" t="s">
        <v>7516</v>
      </c>
      <c r="B910" t="s">
        <v>7517</v>
      </c>
      <c r="C910" t="s">
        <v>7518</v>
      </c>
      <c r="D910" t="s">
        <v>7518</v>
      </c>
      <c r="E910" t="s">
        <v>7519</v>
      </c>
      <c r="F910" t="s">
        <v>7520</v>
      </c>
      <c r="G910">
        <v>25.916599999999999</v>
      </c>
      <c r="H910">
        <v>25.473500000000001</v>
      </c>
      <c r="I910">
        <v>22.926100000000002</v>
      </c>
      <c r="J910">
        <v>26.6479</v>
      </c>
      <c r="K910">
        <v>26.117799999999999</v>
      </c>
      <c r="L910">
        <v>25.986899999999999</v>
      </c>
      <c r="M910">
        <v>25.630099999999999</v>
      </c>
      <c r="N910">
        <v>23.115200000000002</v>
      </c>
      <c r="O910">
        <v>24.4664</v>
      </c>
      <c r="P910">
        <v>23.267499999999998</v>
      </c>
      <c r="Q910">
        <v>24.871400000000001</v>
      </c>
      <c r="R910">
        <v>22.624700000000001</v>
      </c>
      <c r="S910" t="s">
        <v>165</v>
      </c>
      <c r="T910">
        <v>200</v>
      </c>
      <c r="U910" t="s">
        <v>72454</v>
      </c>
      <c r="V910" t="s">
        <v>7521</v>
      </c>
      <c r="W910">
        <v>0.121422824694267</v>
      </c>
      <c r="X910">
        <v>0.35194482776853098</v>
      </c>
      <c r="Y910">
        <v>0.96289819396815901</v>
      </c>
      <c r="Z910">
        <v>0.50984915291021404</v>
      </c>
    </row>
    <row r="911" spans="1:26" x14ac:dyDescent="0.25">
      <c r="A911" t="s">
        <v>7536</v>
      </c>
      <c r="B911" t="s">
        <v>7547</v>
      </c>
      <c r="C911" t="s">
        <v>7538</v>
      </c>
      <c r="D911" t="s">
        <v>7538</v>
      </c>
      <c r="E911" t="s">
        <v>7539</v>
      </c>
      <c r="F911" t="s">
        <v>7540</v>
      </c>
      <c r="G911">
        <v>20.748200000000001</v>
      </c>
      <c r="H911">
        <v>23.309799999999999</v>
      </c>
      <c r="I911">
        <v>21.895</v>
      </c>
      <c r="J911">
        <v>22.866700000000002</v>
      </c>
      <c r="K911">
        <v>24.122900000000001</v>
      </c>
      <c r="L911">
        <v>21.992599999999999</v>
      </c>
      <c r="M911">
        <v>21.557099999999998</v>
      </c>
      <c r="N911">
        <v>22.601099999999999</v>
      </c>
      <c r="O911">
        <v>23.060700000000001</v>
      </c>
      <c r="P911">
        <v>24.745100000000001</v>
      </c>
      <c r="Q911">
        <v>23.734200000000001</v>
      </c>
      <c r="R911">
        <v>21.802700000000002</v>
      </c>
      <c r="S911" t="s">
        <v>165</v>
      </c>
      <c r="T911">
        <v>79</v>
      </c>
      <c r="U911" t="s">
        <v>72454</v>
      </c>
      <c r="V911" t="s">
        <v>7548</v>
      </c>
      <c r="W911">
        <v>0.49835594758072799</v>
      </c>
      <c r="X911">
        <v>0.61678932864629399</v>
      </c>
      <c r="Y911">
        <v>0.94606124449987095</v>
      </c>
      <c r="Z911">
        <v>0.36716650503778098</v>
      </c>
    </row>
    <row r="912" spans="1:26" x14ac:dyDescent="0.25">
      <c r="A912" t="s">
        <v>7536</v>
      </c>
      <c r="B912" t="s">
        <v>7561</v>
      </c>
      <c r="C912" t="s">
        <v>7538</v>
      </c>
      <c r="D912" t="s">
        <v>7538</v>
      </c>
      <c r="E912" t="s">
        <v>7539</v>
      </c>
      <c r="F912" t="s">
        <v>7540</v>
      </c>
      <c r="G912">
        <v>24.753699999999998</v>
      </c>
      <c r="H912">
        <v>24.211200000000002</v>
      </c>
      <c r="I912">
        <v>25.843699999999998</v>
      </c>
      <c r="J912">
        <v>23.140699999999999</v>
      </c>
      <c r="K912">
        <v>27.838200000000001</v>
      </c>
      <c r="L912">
        <v>27.111499999999999</v>
      </c>
      <c r="M912">
        <v>22.8413</v>
      </c>
      <c r="N912">
        <v>23.5168</v>
      </c>
      <c r="O912">
        <v>25.392199999999999</v>
      </c>
      <c r="P912">
        <v>27.902000000000001</v>
      </c>
      <c r="Q912">
        <v>27.0244</v>
      </c>
      <c r="R912">
        <v>24.777999999999999</v>
      </c>
      <c r="S912" t="s">
        <v>165</v>
      </c>
      <c r="T912">
        <v>88</v>
      </c>
      <c r="U912" t="s">
        <v>72454</v>
      </c>
      <c r="V912" t="s">
        <v>7562</v>
      </c>
      <c r="W912">
        <v>0.29658499238792502</v>
      </c>
      <c r="X912">
        <v>0.77238683580969902</v>
      </c>
      <c r="Y912">
        <v>0.80436041550580795</v>
      </c>
      <c r="Z912">
        <v>0.53199347307270795</v>
      </c>
    </row>
    <row r="913" spans="1:26" x14ac:dyDescent="0.25">
      <c r="A913" t="s">
        <v>7580</v>
      </c>
      <c r="B913" t="s">
        <v>7592</v>
      </c>
      <c r="C913" t="s">
        <v>7582</v>
      </c>
      <c r="D913" t="s">
        <v>7582</v>
      </c>
      <c r="E913" t="s">
        <v>7583</v>
      </c>
      <c r="F913" t="s">
        <v>7584</v>
      </c>
      <c r="G913">
        <v>28.319400000000002</v>
      </c>
      <c r="H913">
        <v>27.662800000000001</v>
      </c>
      <c r="I913">
        <v>28.136199999999999</v>
      </c>
      <c r="J913">
        <v>28.763000000000002</v>
      </c>
      <c r="K913">
        <v>26.367699999999999</v>
      </c>
      <c r="L913">
        <v>26.891100000000002</v>
      </c>
      <c r="M913">
        <v>27.7087</v>
      </c>
      <c r="N913">
        <v>27.753699999999998</v>
      </c>
      <c r="O913">
        <v>27.2133</v>
      </c>
      <c r="P913">
        <v>28.328900000000001</v>
      </c>
      <c r="Q913">
        <v>27.258099999999999</v>
      </c>
      <c r="R913">
        <v>28.258199999999999</v>
      </c>
      <c r="S913" t="s">
        <v>165</v>
      </c>
      <c r="T913">
        <v>581</v>
      </c>
      <c r="U913" t="s">
        <v>72454</v>
      </c>
      <c r="V913" t="s">
        <v>7593</v>
      </c>
      <c r="W913">
        <v>0.63091580403303604</v>
      </c>
      <c r="X913">
        <v>0.54075290093157702</v>
      </c>
      <c r="Y913">
        <v>0.76604119711151797</v>
      </c>
      <c r="Z913">
        <v>0.99730929201311702</v>
      </c>
    </row>
    <row r="914" spans="1:26" x14ac:dyDescent="0.25">
      <c r="A914" t="s">
        <v>7580</v>
      </c>
      <c r="B914" t="s">
        <v>7635</v>
      </c>
      <c r="C914" t="s">
        <v>7582</v>
      </c>
      <c r="D914" t="s">
        <v>7582</v>
      </c>
      <c r="E914" t="s">
        <v>7583</v>
      </c>
      <c r="F914" t="s">
        <v>7584</v>
      </c>
      <c r="G914">
        <v>24.1737</v>
      </c>
      <c r="H914">
        <v>22.546800000000001</v>
      </c>
      <c r="I914">
        <v>27.609400000000001</v>
      </c>
      <c r="J914">
        <v>27.7806</v>
      </c>
      <c r="K914">
        <v>21.2424</v>
      </c>
      <c r="L914">
        <v>28.446899999999999</v>
      </c>
      <c r="M914">
        <v>24.559100000000001</v>
      </c>
      <c r="N914">
        <v>28.4541</v>
      </c>
      <c r="O914">
        <v>28.866399999999999</v>
      </c>
      <c r="P914">
        <v>27.356200000000001</v>
      </c>
      <c r="Q914">
        <v>22.254100000000001</v>
      </c>
      <c r="R914">
        <v>22.239599999999999</v>
      </c>
      <c r="S914" t="s">
        <v>165</v>
      </c>
      <c r="T914">
        <v>664</v>
      </c>
      <c r="U914" t="s">
        <v>72454</v>
      </c>
      <c r="V914" t="s">
        <v>7636</v>
      </c>
      <c r="W914">
        <v>0.59028400614147503</v>
      </c>
      <c r="X914">
        <v>0.95036223923916696</v>
      </c>
      <c r="Y914">
        <v>0.63439555248417001</v>
      </c>
      <c r="Z914">
        <v>0.97403187370225996</v>
      </c>
    </row>
    <row r="915" spans="1:26" x14ac:dyDescent="0.25">
      <c r="A915" t="s">
        <v>7646</v>
      </c>
      <c r="B915" t="s">
        <v>7647</v>
      </c>
      <c r="C915" t="s">
        <v>7648</v>
      </c>
      <c r="D915" t="s">
        <v>7648</v>
      </c>
      <c r="E915" t="s">
        <v>7649</v>
      </c>
      <c r="F915" t="s">
        <v>7650</v>
      </c>
      <c r="G915">
        <v>24.184000000000001</v>
      </c>
      <c r="H915">
        <v>22.593499999999999</v>
      </c>
      <c r="I915">
        <v>23.344999999999999</v>
      </c>
      <c r="J915">
        <v>25.646599999999999</v>
      </c>
      <c r="K915">
        <v>25.054500000000001</v>
      </c>
      <c r="L915">
        <v>24.6416</v>
      </c>
      <c r="M915">
        <v>25.271699999999999</v>
      </c>
      <c r="N915">
        <v>24.967700000000001</v>
      </c>
      <c r="O915">
        <v>21.571000000000002</v>
      </c>
      <c r="P915">
        <v>25.6782</v>
      </c>
      <c r="Q915">
        <v>25.365400000000001</v>
      </c>
      <c r="R915">
        <v>24.077100000000002</v>
      </c>
      <c r="S915" t="s">
        <v>165</v>
      </c>
      <c r="T915">
        <v>909</v>
      </c>
      <c r="U915" t="s">
        <v>72454</v>
      </c>
      <c r="V915" t="s">
        <v>7651</v>
      </c>
      <c r="W915">
        <v>0.28747592066050998</v>
      </c>
      <c r="X915">
        <v>0.254690298189097</v>
      </c>
      <c r="Y915">
        <v>0.89247359201982202</v>
      </c>
      <c r="Z915">
        <v>0.28203669012948601</v>
      </c>
    </row>
    <row r="916" spans="1:26" x14ac:dyDescent="0.25">
      <c r="A916" t="s">
        <v>7646</v>
      </c>
      <c r="B916" t="s">
        <v>7656</v>
      </c>
      <c r="C916" t="s">
        <v>7648</v>
      </c>
      <c r="D916" t="s">
        <v>7648</v>
      </c>
      <c r="E916" t="s">
        <v>7649</v>
      </c>
      <c r="F916" t="s">
        <v>7650</v>
      </c>
      <c r="G916">
        <v>24.184000000000001</v>
      </c>
      <c r="H916">
        <v>25.1768</v>
      </c>
      <c r="I916">
        <v>22.112200000000001</v>
      </c>
      <c r="J916">
        <v>24.3553</v>
      </c>
      <c r="K916">
        <v>21.912199999999999</v>
      </c>
      <c r="L916">
        <v>22.281400000000001</v>
      </c>
      <c r="M916">
        <v>22.3475</v>
      </c>
      <c r="N916">
        <v>23.552399999999999</v>
      </c>
      <c r="O916">
        <v>22.507899999999999</v>
      </c>
      <c r="P916">
        <v>22.195599999999999</v>
      </c>
      <c r="Q916">
        <v>21.954999999999998</v>
      </c>
      <c r="R916">
        <v>24.077100000000002</v>
      </c>
      <c r="S916" t="s">
        <v>165</v>
      </c>
      <c r="T916">
        <v>910</v>
      </c>
      <c r="U916" t="s">
        <v>72454</v>
      </c>
      <c r="V916" t="s">
        <v>7657</v>
      </c>
      <c r="W916">
        <v>0.67176118934598406</v>
      </c>
      <c r="X916">
        <v>0.65744164947578898</v>
      </c>
      <c r="Y916">
        <v>0.62794182763422801</v>
      </c>
      <c r="Z916">
        <v>0.59058488062888104</v>
      </c>
    </row>
    <row r="917" spans="1:26" x14ac:dyDescent="0.25">
      <c r="A917" t="s">
        <v>7662</v>
      </c>
      <c r="B917" t="s">
        <v>7663</v>
      </c>
      <c r="C917" t="s">
        <v>7648</v>
      </c>
      <c r="D917" t="s">
        <v>7648</v>
      </c>
      <c r="E917" t="s">
        <v>7649</v>
      </c>
      <c r="F917" t="s">
        <v>7650</v>
      </c>
      <c r="G917">
        <v>22.314299999999999</v>
      </c>
      <c r="H917">
        <v>23.927600000000002</v>
      </c>
      <c r="I917">
        <v>25.400600000000001</v>
      </c>
      <c r="J917">
        <v>25.384799999999998</v>
      </c>
      <c r="K917">
        <v>23.364899999999999</v>
      </c>
      <c r="L917">
        <v>21.311599999999999</v>
      </c>
      <c r="M917">
        <v>25.099599999999999</v>
      </c>
      <c r="N917">
        <v>25.744399999999999</v>
      </c>
      <c r="O917">
        <v>24.782</v>
      </c>
      <c r="P917">
        <v>22.245100000000001</v>
      </c>
      <c r="Q917">
        <v>24.7</v>
      </c>
      <c r="R917">
        <v>25.4072</v>
      </c>
      <c r="S917" t="s">
        <v>165</v>
      </c>
      <c r="T917">
        <v>42</v>
      </c>
      <c r="U917" t="s">
        <v>72454</v>
      </c>
      <c r="V917" t="s">
        <v>7664</v>
      </c>
      <c r="W917">
        <v>0.54358618360042799</v>
      </c>
      <c r="X917">
        <v>0.95156645559209097</v>
      </c>
      <c r="Y917">
        <v>0.61018987355297305</v>
      </c>
      <c r="Z917">
        <v>0.99500389921007903</v>
      </c>
    </row>
    <row r="918" spans="1:26" x14ac:dyDescent="0.25">
      <c r="A918" t="s">
        <v>7662</v>
      </c>
      <c r="B918" t="s">
        <v>7669</v>
      </c>
      <c r="C918" t="s">
        <v>7648</v>
      </c>
      <c r="D918" t="s">
        <v>7648</v>
      </c>
      <c r="E918" t="s">
        <v>7649</v>
      </c>
      <c r="F918" t="s">
        <v>7650</v>
      </c>
      <c r="G918">
        <v>21.942</v>
      </c>
      <c r="H918">
        <v>23.046199999999999</v>
      </c>
      <c r="I918">
        <v>25.400600000000001</v>
      </c>
      <c r="J918">
        <v>25.384799999999998</v>
      </c>
      <c r="K918">
        <v>23.364899999999999</v>
      </c>
      <c r="L918">
        <v>21.577400000000001</v>
      </c>
      <c r="M918">
        <v>25.099599999999999</v>
      </c>
      <c r="N918">
        <v>25.744399999999999</v>
      </c>
      <c r="O918">
        <v>24.782</v>
      </c>
      <c r="P918">
        <v>22.646799999999999</v>
      </c>
      <c r="Q918">
        <v>24.7</v>
      </c>
      <c r="R918">
        <v>25.4072</v>
      </c>
      <c r="S918" t="s">
        <v>165</v>
      </c>
      <c r="T918">
        <v>43</v>
      </c>
      <c r="U918" t="s">
        <v>72454</v>
      </c>
      <c r="V918" t="s">
        <v>7670</v>
      </c>
      <c r="W918">
        <v>0.47197021484826701</v>
      </c>
      <c r="X918">
        <v>0.99999631042250603</v>
      </c>
      <c r="Y918">
        <v>0.40061028605374899</v>
      </c>
      <c r="Z918">
        <v>0.85750375165552095</v>
      </c>
    </row>
    <row r="919" spans="1:26" x14ac:dyDescent="0.25">
      <c r="A919" t="s">
        <v>7671</v>
      </c>
      <c r="B919" t="s">
        <v>7672</v>
      </c>
      <c r="C919" t="s">
        <v>7673</v>
      </c>
      <c r="D919" t="s">
        <v>7673</v>
      </c>
      <c r="E919" t="s">
        <v>7674</v>
      </c>
      <c r="F919" t="s">
        <v>7675</v>
      </c>
      <c r="G919">
        <v>25.955300000000001</v>
      </c>
      <c r="H919">
        <v>26.176600000000001</v>
      </c>
      <c r="I919">
        <v>25.922799999999999</v>
      </c>
      <c r="J919">
        <v>26.635899999999999</v>
      </c>
      <c r="K919">
        <v>25.976600000000001</v>
      </c>
      <c r="L919">
        <v>25.625800000000002</v>
      </c>
      <c r="M919">
        <v>25.718900000000001</v>
      </c>
      <c r="N919">
        <v>26.7394</v>
      </c>
      <c r="O919">
        <v>26.728100000000001</v>
      </c>
      <c r="P919">
        <v>27.136800000000001</v>
      </c>
      <c r="Q919">
        <v>26.245899999999999</v>
      </c>
      <c r="R919">
        <v>26.1568</v>
      </c>
      <c r="S919" t="s">
        <v>165</v>
      </c>
      <c r="T919">
        <v>368</v>
      </c>
      <c r="U919" t="s">
        <v>72454</v>
      </c>
      <c r="V919" t="s">
        <v>7676</v>
      </c>
      <c r="W919">
        <v>0.55038858727235795</v>
      </c>
      <c r="X919">
        <v>0.99707207405322196</v>
      </c>
      <c r="Y919">
        <v>0.66653805110123099</v>
      </c>
      <c r="Z919">
        <v>0.48451980611432699</v>
      </c>
    </row>
    <row r="920" spans="1:26" x14ac:dyDescent="0.25">
      <c r="A920" t="s">
        <v>7681</v>
      </c>
      <c r="B920" t="s">
        <v>7682</v>
      </c>
      <c r="C920" t="s">
        <v>7673</v>
      </c>
      <c r="D920" t="s">
        <v>7673</v>
      </c>
      <c r="E920" t="s">
        <v>7674</v>
      </c>
      <c r="F920" t="s">
        <v>7675</v>
      </c>
      <c r="G920">
        <v>26.113900000000001</v>
      </c>
      <c r="H920">
        <v>25.747699999999998</v>
      </c>
      <c r="I920">
        <v>26.9755</v>
      </c>
      <c r="J920">
        <v>24.374700000000001</v>
      </c>
      <c r="K920">
        <v>22.3064</v>
      </c>
      <c r="L920">
        <v>26.178899999999999</v>
      </c>
      <c r="M920">
        <v>26.5565</v>
      </c>
      <c r="N920">
        <v>22.1221</v>
      </c>
      <c r="O920">
        <v>23.063700000000001</v>
      </c>
      <c r="P920">
        <v>26.516400000000001</v>
      </c>
      <c r="Q920">
        <v>21.953800000000001</v>
      </c>
      <c r="R920">
        <v>25.7821</v>
      </c>
      <c r="S920" t="s">
        <v>165</v>
      </c>
      <c r="T920">
        <v>85</v>
      </c>
      <c r="U920" t="s">
        <v>72454</v>
      </c>
      <c r="V920" t="s">
        <v>7683</v>
      </c>
      <c r="W920">
        <v>0.51392001675406296</v>
      </c>
      <c r="X920">
        <v>0.50129776674677395</v>
      </c>
      <c r="Y920">
        <v>0.37885128517372602</v>
      </c>
      <c r="Z920">
        <v>0.67692411851721301</v>
      </c>
    </row>
    <row r="921" spans="1:26" x14ac:dyDescent="0.25">
      <c r="A921" t="s">
        <v>7688</v>
      </c>
      <c r="B921" t="s">
        <v>7689</v>
      </c>
      <c r="C921" t="s">
        <v>7690</v>
      </c>
      <c r="D921" t="s">
        <v>7690</v>
      </c>
      <c r="E921" t="s">
        <v>7691</v>
      </c>
      <c r="F921" t="s">
        <v>7692</v>
      </c>
      <c r="G921">
        <v>25.474399999999999</v>
      </c>
      <c r="H921">
        <v>22.986799999999999</v>
      </c>
      <c r="I921">
        <v>22.3947</v>
      </c>
      <c r="J921">
        <v>25.63</v>
      </c>
      <c r="K921">
        <v>24.263100000000001</v>
      </c>
      <c r="L921">
        <v>23.991700000000002</v>
      </c>
      <c r="M921">
        <v>22.444500000000001</v>
      </c>
      <c r="N921">
        <v>22.9937</v>
      </c>
      <c r="O921">
        <v>21.386099999999999</v>
      </c>
      <c r="P921">
        <v>21.492000000000001</v>
      </c>
      <c r="Q921">
        <v>21.6433</v>
      </c>
      <c r="R921">
        <v>25.029800000000002</v>
      </c>
      <c r="S921" t="s">
        <v>165</v>
      </c>
      <c r="T921">
        <v>834</v>
      </c>
      <c r="U921" t="s">
        <v>72454</v>
      </c>
      <c r="V921" t="s">
        <v>7693</v>
      </c>
      <c r="W921">
        <v>0.26352905181997599</v>
      </c>
      <c r="X921">
        <v>0.72613333393897495</v>
      </c>
      <c r="Y921">
        <v>0.54780246871282201</v>
      </c>
      <c r="Z921">
        <v>0.78525065641862601</v>
      </c>
    </row>
    <row r="922" spans="1:26" x14ac:dyDescent="0.25">
      <c r="A922" t="s">
        <v>7688</v>
      </c>
      <c r="B922" t="s">
        <v>7699</v>
      </c>
      <c r="C922" t="s">
        <v>7690</v>
      </c>
      <c r="D922" t="s">
        <v>7690</v>
      </c>
      <c r="E922" t="s">
        <v>7691</v>
      </c>
      <c r="F922" t="s">
        <v>7692</v>
      </c>
      <c r="G922">
        <v>26.289899999999999</v>
      </c>
      <c r="H922">
        <v>26.614799999999999</v>
      </c>
      <c r="I922">
        <v>27.3569</v>
      </c>
      <c r="J922">
        <v>27.4605</v>
      </c>
      <c r="K922">
        <v>22.6585</v>
      </c>
      <c r="L922">
        <v>26.060600000000001</v>
      </c>
      <c r="M922">
        <v>26.3874</v>
      </c>
      <c r="N922">
        <v>26.956700000000001</v>
      </c>
      <c r="O922">
        <v>22.5273</v>
      </c>
      <c r="P922">
        <v>27.459499999999998</v>
      </c>
      <c r="Q922">
        <v>26.8033</v>
      </c>
      <c r="R922">
        <v>27.355499999999999</v>
      </c>
      <c r="S922" t="s">
        <v>165</v>
      </c>
      <c r="T922">
        <v>510</v>
      </c>
      <c r="U922" t="s">
        <v>72454</v>
      </c>
      <c r="V922" t="s">
        <v>7700</v>
      </c>
      <c r="W922">
        <v>0.47997636566611301</v>
      </c>
      <c r="X922">
        <v>0.67563967434390404</v>
      </c>
      <c r="Y922">
        <v>0.63076357200991595</v>
      </c>
      <c r="Z922">
        <v>0.97775903048365498</v>
      </c>
    </row>
    <row r="923" spans="1:26" x14ac:dyDescent="0.25">
      <c r="A923" t="s">
        <v>7713</v>
      </c>
      <c r="B923" t="s">
        <v>7714</v>
      </c>
      <c r="C923" t="s">
        <v>7690</v>
      </c>
      <c r="D923" t="s">
        <v>7690</v>
      </c>
      <c r="E923" t="s">
        <v>7691</v>
      </c>
      <c r="F923" t="s">
        <v>7692</v>
      </c>
      <c r="G923">
        <v>22.728400000000001</v>
      </c>
      <c r="H923">
        <v>22.339700000000001</v>
      </c>
      <c r="I923">
        <v>23.322399999999998</v>
      </c>
      <c r="J923">
        <v>25.042999999999999</v>
      </c>
      <c r="K923">
        <v>23.9923</v>
      </c>
      <c r="L923">
        <v>23.636199999999999</v>
      </c>
      <c r="M923">
        <v>24.236999999999998</v>
      </c>
      <c r="N923">
        <v>22.3187</v>
      </c>
      <c r="O923">
        <v>22.8675</v>
      </c>
      <c r="P923">
        <v>24.367899999999999</v>
      </c>
      <c r="Q923">
        <v>23.1341</v>
      </c>
      <c r="R923">
        <v>22.652000000000001</v>
      </c>
      <c r="S923" t="s">
        <v>165</v>
      </c>
      <c r="T923">
        <v>596</v>
      </c>
      <c r="U923" t="s">
        <v>72454</v>
      </c>
      <c r="V923" t="s">
        <v>7715</v>
      </c>
      <c r="W923">
        <v>0.23468121097438399</v>
      </c>
      <c r="X923">
        <v>0.13835998528417801</v>
      </c>
      <c r="Y923">
        <v>0.91092480589701896</v>
      </c>
      <c r="Z923">
        <v>0.70439344829577599</v>
      </c>
    </row>
    <row r="924" spans="1:26" x14ac:dyDescent="0.25">
      <c r="A924" t="s">
        <v>7688</v>
      </c>
      <c r="B924" t="s">
        <v>7720</v>
      </c>
      <c r="C924" t="s">
        <v>7690</v>
      </c>
      <c r="D924" t="s">
        <v>7690</v>
      </c>
      <c r="E924" t="s">
        <v>7691</v>
      </c>
      <c r="F924" t="s">
        <v>7692</v>
      </c>
      <c r="G924">
        <v>24.110399999999998</v>
      </c>
      <c r="H924">
        <v>23.8948</v>
      </c>
      <c r="I924">
        <v>24.630500000000001</v>
      </c>
      <c r="J924">
        <v>25.083600000000001</v>
      </c>
      <c r="K924">
        <v>23.498699999999999</v>
      </c>
      <c r="L924">
        <v>23.3325</v>
      </c>
      <c r="M924">
        <v>23.907900000000001</v>
      </c>
      <c r="N924">
        <v>22.953700000000001</v>
      </c>
      <c r="O924">
        <v>23.314900000000002</v>
      </c>
      <c r="P924">
        <v>24.1538</v>
      </c>
      <c r="Q924">
        <v>23.205100000000002</v>
      </c>
      <c r="R924">
        <v>23.876799999999999</v>
      </c>
      <c r="S924" t="s">
        <v>165</v>
      </c>
      <c r="T924">
        <v>529</v>
      </c>
      <c r="U924" t="s">
        <v>72454</v>
      </c>
      <c r="V924" t="s">
        <v>7721</v>
      </c>
      <c r="W924">
        <v>0.46413563516871398</v>
      </c>
      <c r="X924">
        <v>0.93295389528636297</v>
      </c>
      <c r="Y924">
        <v>0.31239816446125901</v>
      </c>
      <c r="Z924">
        <v>0.69481288163301502</v>
      </c>
    </row>
    <row r="925" spans="1:26" x14ac:dyDescent="0.25">
      <c r="A925" t="s">
        <v>7688</v>
      </c>
      <c r="B925" t="s">
        <v>7726</v>
      </c>
      <c r="C925" t="s">
        <v>7690</v>
      </c>
      <c r="D925" t="s">
        <v>7690</v>
      </c>
      <c r="E925" t="s">
        <v>7691</v>
      </c>
      <c r="F925" t="s">
        <v>7692</v>
      </c>
      <c r="G925">
        <v>24.350999999999999</v>
      </c>
      <c r="H925">
        <v>24.986899999999999</v>
      </c>
      <c r="I925">
        <v>25.2761</v>
      </c>
      <c r="J925">
        <v>25.698599999999999</v>
      </c>
      <c r="K925">
        <v>24.314</v>
      </c>
      <c r="L925">
        <v>21.8033</v>
      </c>
      <c r="M925">
        <v>23.863600000000002</v>
      </c>
      <c r="N925">
        <v>24.749099999999999</v>
      </c>
      <c r="O925">
        <v>23.773700000000002</v>
      </c>
      <c r="P925">
        <v>25.974299999999999</v>
      </c>
      <c r="Q925">
        <v>24.385999999999999</v>
      </c>
      <c r="R925">
        <v>23.442399999999999</v>
      </c>
      <c r="S925" t="s">
        <v>165</v>
      </c>
      <c r="T925">
        <v>793</v>
      </c>
      <c r="U925" t="s">
        <v>72454</v>
      </c>
      <c r="V925" t="s">
        <v>7727</v>
      </c>
      <c r="W925">
        <v>0.78215332981055896</v>
      </c>
      <c r="X925">
        <v>0.68845014385565195</v>
      </c>
      <c r="Y925">
        <v>0.80394121058609702</v>
      </c>
      <c r="Z925">
        <v>0.98579843996065997</v>
      </c>
    </row>
    <row r="926" spans="1:26" x14ac:dyDescent="0.25">
      <c r="A926" t="s">
        <v>7772</v>
      </c>
      <c r="B926" t="s">
        <v>7773</v>
      </c>
      <c r="C926" t="s">
        <v>7774</v>
      </c>
      <c r="D926" t="s">
        <v>7774</v>
      </c>
      <c r="E926" t="s">
        <v>7775</v>
      </c>
      <c r="F926" t="s">
        <v>7776</v>
      </c>
      <c r="G926">
        <v>23.006699999999999</v>
      </c>
      <c r="H926">
        <v>22.218399999999999</v>
      </c>
      <c r="I926">
        <v>23.5092</v>
      </c>
      <c r="J926">
        <v>26.069400000000002</v>
      </c>
      <c r="K926">
        <v>22.399100000000001</v>
      </c>
      <c r="L926">
        <v>23.639800000000001</v>
      </c>
      <c r="M926">
        <v>21.1494</v>
      </c>
      <c r="N926">
        <v>25.040299999999998</v>
      </c>
      <c r="O926">
        <v>22.935400000000001</v>
      </c>
      <c r="P926">
        <v>23.599900000000002</v>
      </c>
      <c r="Q926">
        <v>24.037800000000001</v>
      </c>
      <c r="R926">
        <v>22.7117</v>
      </c>
      <c r="S926" t="s">
        <v>165</v>
      </c>
      <c r="T926">
        <v>1264</v>
      </c>
      <c r="U926" t="s">
        <v>72454</v>
      </c>
      <c r="V926" t="s">
        <v>7777</v>
      </c>
      <c r="W926">
        <v>0.77265472945969804</v>
      </c>
      <c r="X926">
        <v>0.666039291023797</v>
      </c>
      <c r="Y926">
        <v>0.99892308378747297</v>
      </c>
      <c r="Z926">
        <v>0.93727387400217499</v>
      </c>
    </row>
    <row r="927" spans="1:26" x14ac:dyDescent="0.25">
      <c r="A927" t="s">
        <v>7792</v>
      </c>
      <c r="B927" t="s">
        <v>7793</v>
      </c>
      <c r="C927" t="s">
        <v>7774</v>
      </c>
      <c r="D927" t="s">
        <v>7774</v>
      </c>
      <c r="F927" t="s">
        <v>7776</v>
      </c>
      <c r="G927">
        <v>22.254100000000001</v>
      </c>
      <c r="H927">
        <v>23.9162</v>
      </c>
      <c r="I927">
        <v>24.2454</v>
      </c>
      <c r="J927">
        <v>25.206900000000001</v>
      </c>
      <c r="K927">
        <v>21.0014</v>
      </c>
      <c r="L927">
        <v>24.2883</v>
      </c>
      <c r="M927">
        <v>22.2059</v>
      </c>
      <c r="N927">
        <v>24.4175</v>
      </c>
      <c r="O927">
        <v>24.194700000000001</v>
      </c>
      <c r="P927">
        <v>24.8782</v>
      </c>
      <c r="Q927">
        <v>24.4937</v>
      </c>
      <c r="R927">
        <v>24.946000000000002</v>
      </c>
      <c r="S927" t="s">
        <v>165</v>
      </c>
      <c r="T927">
        <v>1325</v>
      </c>
      <c r="U927" t="s">
        <v>72454</v>
      </c>
      <c r="V927" t="s">
        <v>7794</v>
      </c>
      <c r="W927">
        <v>0.62061474553585305</v>
      </c>
      <c r="X927">
        <v>0.99998914054075305</v>
      </c>
      <c r="Y927">
        <v>0.99868705294109705</v>
      </c>
      <c r="Z927">
        <v>0.546589880223323</v>
      </c>
    </row>
    <row r="928" spans="1:26" x14ac:dyDescent="0.25">
      <c r="A928" t="s">
        <v>7799</v>
      </c>
      <c r="B928" t="s">
        <v>7800</v>
      </c>
      <c r="C928" t="s">
        <v>7801</v>
      </c>
      <c r="D928" t="s">
        <v>7801</v>
      </c>
      <c r="E928" t="s">
        <v>7802</v>
      </c>
      <c r="F928" t="s">
        <v>7803</v>
      </c>
      <c r="G928">
        <v>26.541699999999999</v>
      </c>
      <c r="H928">
        <v>26.450299999999999</v>
      </c>
      <c r="I928">
        <v>26.9955</v>
      </c>
      <c r="J928">
        <v>27.531600000000001</v>
      </c>
      <c r="K928">
        <v>27.825099999999999</v>
      </c>
      <c r="L928">
        <v>26.3172</v>
      </c>
      <c r="M928">
        <v>26.884699999999999</v>
      </c>
      <c r="N928">
        <v>27.825500000000002</v>
      </c>
      <c r="O928">
        <v>26.716699999999999</v>
      </c>
      <c r="P928">
        <v>28.065899999999999</v>
      </c>
      <c r="Q928">
        <v>27.2685</v>
      </c>
      <c r="R928">
        <v>27.034600000000001</v>
      </c>
      <c r="S928" t="s">
        <v>165</v>
      </c>
      <c r="T928">
        <v>152</v>
      </c>
      <c r="U928" t="s">
        <v>72454</v>
      </c>
      <c r="V928" t="s">
        <v>7804</v>
      </c>
      <c r="W928">
        <v>0.45221582536600602</v>
      </c>
      <c r="X928">
        <v>0.53655453046231105</v>
      </c>
      <c r="Y928">
        <v>0.64213953356057596</v>
      </c>
      <c r="Z928">
        <v>0.29424816723097502</v>
      </c>
    </row>
    <row r="929" spans="1:26" x14ac:dyDescent="0.25">
      <c r="A929" t="s">
        <v>7818</v>
      </c>
      <c r="B929" t="s">
        <v>7828</v>
      </c>
      <c r="C929" t="s">
        <v>7820</v>
      </c>
      <c r="D929" t="s">
        <v>7820</v>
      </c>
      <c r="E929" t="s">
        <v>7821</v>
      </c>
      <c r="F929" t="s">
        <v>7822</v>
      </c>
      <c r="G929">
        <v>22.283200000000001</v>
      </c>
      <c r="H929">
        <v>23.241599999999998</v>
      </c>
      <c r="I929">
        <v>21.355499999999999</v>
      </c>
      <c r="J929">
        <v>22.3322</v>
      </c>
      <c r="K929">
        <v>22.2197</v>
      </c>
      <c r="L929">
        <v>22.2728</v>
      </c>
      <c r="M929">
        <v>26.082699999999999</v>
      </c>
      <c r="N929">
        <v>22.601199999999999</v>
      </c>
      <c r="O929">
        <v>22.467199999999998</v>
      </c>
      <c r="P929">
        <v>25.848800000000001</v>
      </c>
      <c r="Q929">
        <v>25.542400000000001</v>
      </c>
      <c r="R929">
        <v>22.7546</v>
      </c>
      <c r="S929" t="s">
        <v>165</v>
      </c>
      <c r="T929">
        <v>839</v>
      </c>
      <c r="U929" t="s">
        <v>72454</v>
      </c>
      <c r="V929" t="s">
        <v>7829</v>
      </c>
      <c r="W929">
        <v>0.17656441008569901</v>
      </c>
      <c r="X929">
        <v>0.99999675433425395</v>
      </c>
      <c r="Y929">
        <v>0.50257621294417898</v>
      </c>
      <c r="Z929">
        <v>0.158795290863389</v>
      </c>
    </row>
    <row r="930" spans="1:26" x14ac:dyDescent="0.25">
      <c r="A930" t="s">
        <v>7834</v>
      </c>
      <c r="B930" t="s">
        <v>7835</v>
      </c>
      <c r="C930" t="s">
        <v>7836</v>
      </c>
      <c r="D930" t="s">
        <v>7836</v>
      </c>
      <c r="E930" t="s">
        <v>7837</v>
      </c>
      <c r="F930" t="s">
        <v>7838</v>
      </c>
      <c r="G930">
        <v>23.878900000000002</v>
      </c>
      <c r="H930">
        <v>23.994599999999998</v>
      </c>
      <c r="I930">
        <v>22.3842</v>
      </c>
      <c r="J930">
        <v>23.186800000000002</v>
      </c>
      <c r="K930">
        <v>22.241299999999999</v>
      </c>
      <c r="L930">
        <v>22.329000000000001</v>
      </c>
      <c r="M930">
        <v>23.401199999999999</v>
      </c>
      <c r="N930">
        <v>24.915600000000001</v>
      </c>
      <c r="O930">
        <v>24.2624</v>
      </c>
      <c r="P930">
        <v>21.095500000000001</v>
      </c>
      <c r="Q930">
        <v>25.0352</v>
      </c>
      <c r="R930">
        <v>23.454999999999998</v>
      </c>
      <c r="S930" t="s">
        <v>165</v>
      </c>
      <c r="T930">
        <v>339</v>
      </c>
      <c r="U930" t="s">
        <v>72454</v>
      </c>
      <c r="V930" t="s">
        <v>7839</v>
      </c>
      <c r="W930">
        <v>0.46221485862217798</v>
      </c>
      <c r="X930">
        <v>0.729011633444275</v>
      </c>
      <c r="Y930">
        <v>0.76701877481899605</v>
      </c>
      <c r="Z930">
        <v>0.99073680587488799</v>
      </c>
    </row>
    <row r="931" spans="1:26" x14ac:dyDescent="0.25">
      <c r="A931" t="s">
        <v>7858</v>
      </c>
      <c r="B931" t="s">
        <v>7859</v>
      </c>
      <c r="C931" t="s">
        <v>7860</v>
      </c>
      <c r="D931" t="s">
        <v>7860</v>
      </c>
      <c r="E931" t="s">
        <v>7861</v>
      </c>
      <c r="F931" t="s">
        <v>7862</v>
      </c>
      <c r="G931">
        <v>25.357700000000001</v>
      </c>
      <c r="H931">
        <v>22.895299999999999</v>
      </c>
      <c r="I931">
        <v>25.589400000000001</v>
      </c>
      <c r="J931">
        <v>26.012499999999999</v>
      </c>
      <c r="K931">
        <v>25.444900000000001</v>
      </c>
      <c r="L931">
        <v>25.004899999999999</v>
      </c>
      <c r="M931">
        <v>25.1006</v>
      </c>
      <c r="N931">
        <v>25.477699999999999</v>
      </c>
      <c r="O931">
        <v>25.3261</v>
      </c>
      <c r="P931">
        <v>23.189800000000002</v>
      </c>
      <c r="Q931">
        <v>24.787600000000001</v>
      </c>
      <c r="R931">
        <v>25.206600000000002</v>
      </c>
      <c r="S931" t="s">
        <v>165</v>
      </c>
      <c r="T931">
        <v>391</v>
      </c>
      <c r="U931" t="s">
        <v>72454</v>
      </c>
      <c r="V931" t="s">
        <v>7863</v>
      </c>
      <c r="W931">
        <v>0.476862226278433</v>
      </c>
      <c r="X931">
        <v>0.56993924823839404</v>
      </c>
      <c r="Y931">
        <v>0.71852677354838002</v>
      </c>
      <c r="Z931">
        <v>0.98392302857437897</v>
      </c>
    </row>
    <row r="932" spans="1:26" x14ac:dyDescent="0.25">
      <c r="A932" t="s">
        <v>7868</v>
      </c>
      <c r="B932" t="s">
        <v>7869</v>
      </c>
      <c r="C932" t="s">
        <v>7870</v>
      </c>
      <c r="D932" t="s">
        <v>7870</v>
      </c>
      <c r="E932" t="s">
        <v>7871</v>
      </c>
      <c r="F932" t="s">
        <v>7872</v>
      </c>
      <c r="G932">
        <v>28.007400000000001</v>
      </c>
      <c r="H932">
        <v>28.402999999999999</v>
      </c>
      <c r="I932">
        <v>21.912299999999998</v>
      </c>
      <c r="J932">
        <v>23.021799999999999</v>
      </c>
      <c r="K932">
        <v>22.117799999999999</v>
      </c>
      <c r="L932">
        <v>27.499300000000002</v>
      </c>
      <c r="M932">
        <v>22.144400000000001</v>
      </c>
      <c r="N932">
        <v>27.955500000000001</v>
      </c>
      <c r="O932">
        <v>23.8504</v>
      </c>
      <c r="P932">
        <v>22.5258</v>
      </c>
      <c r="Q932">
        <v>22.012899999999998</v>
      </c>
      <c r="R932">
        <v>28.532</v>
      </c>
      <c r="S932" t="s">
        <v>165</v>
      </c>
      <c r="T932">
        <v>719</v>
      </c>
      <c r="U932" t="s">
        <v>72454</v>
      </c>
      <c r="V932" t="s">
        <v>7873</v>
      </c>
      <c r="W932">
        <v>0.88796268446871496</v>
      </c>
      <c r="X932">
        <v>0.824548889389356</v>
      </c>
      <c r="Y932">
        <v>0.90599793656530603</v>
      </c>
      <c r="Z932">
        <v>0.85369768567516002</v>
      </c>
    </row>
    <row r="933" spans="1:26" x14ac:dyDescent="0.25">
      <c r="A933" t="s">
        <v>7915</v>
      </c>
      <c r="B933" t="s">
        <v>7916</v>
      </c>
      <c r="C933" t="s">
        <v>7917</v>
      </c>
      <c r="D933" t="s">
        <v>7917</v>
      </c>
      <c r="E933" t="s">
        <v>7918</v>
      </c>
      <c r="F933" t="s">
        <v>7919</v>
      </c>
      <c r="G933">
        <v>24.2713</v>
      </c>
      <c r="H933">
        <v>24.692</v>
      </c>
      <c r="I933">
        <v>22.328199999999999</v>
      </c>
      <c r="J933">
        <v>26.859300000000001</v>
      </c>
      <c r="K933">
        <v>22.851800000000001</v>
      </c>
      <c r="L933">
        <v>22.144200000000001</v>
      </c>
      <c r="M933">
        <v>25.496300000000002</v>
      </c>
      <c r="N933">
        <v>23.127800000000001</v>
      </c>
      <c r="O933">
        <v>22.951599999999999</v>
      </c>
      <c r="P933">
        <v>22.720600000000001</v>
      </c>
      <c r="Q933">
        <v>21.7362</v>
      </c>
      <c r="R933">
        <v>25.492699999999999</v>
      </c>
      <c r="S933" t="s">
        <v>165</v>
      </c>
      <c r="T933">
        <v>903</v>
      </c>
      <c r="U933" t="s">
        <v>72454</v>
      </c>
      <c r="V933" t="s">
        <v>7920</v>
      </c>
      <c r="W933">
        <v>0.97512535604758599</v>
      </c>
      <c r="X933">
        <v>0.99853996233297504</v>
      </c>
      <c r="Y933">
        <v>0.99981147564162898</v>
      </c>
      <c r="Z933">
        <v>0.98172927580495495</v>
      </c>
    </row>
    <row r="934" spans="1:26" x14ac:dyDescent="0.25">
      <c r="A934" t="s">
        <v>7915</v>
      </c>
      <c r="B934" t="s">
        <v>7929</v>
      </c>
      <c r="C934" t="s">
        <v>7917</v>
      </c>
      <c r="D934" t="s">
        <v>7917</v>
      </c>
      <c r="E934" t="s">
        <v>7918</v>
      </c>
      <c r="F934" t="s">
        <v>7919</v>
      </c>
      <c r="G934">
        <v>25.118600000000001</v>
      </c>
      <c r="H934">
        <v>23.354199999999999</v>
      </c>
      <c r="I934">
        <v>25.080400000000001</v>
      </c>
      <c r="J934">
        <v>26.1541</v>
      </c>
      <c r="K934">
        <v>24.508299999999998</v>
      </c>
      <c r="L934">
        <v>24.692699999999999</v>
      </c>
      <c r="M934">
        <v>25.476900000000001</v>
      </c>
      <c r="N934">
        <v>25.0733</v>
      </c>
      <c r="O934">
        <v>24.930800000000001</v>
      </c>
      <c r="P934">
        <v>24.9619</v>
      </c>
      <c r="Q934">
        <v>24.124600000000001</v>
      </c>
      <c r="R934">
        <v>22.871500000000001</v>
      </c>
      <c r="S934" t="s">
        <v>165</v>
      </c>
      <c r="T934">
        <v>735</v>
      </c>
      <c r="U934" t="s">
        <v>72454</v>
      </c>
      <c r="V934" t="s">
        <v>7930</v>
      </c>
      <c r="W934">
        <v>0.35951460610319103</v>
      </c>
      <c r="X934">
        <v>0.73923286707101898</v>
      </c>
      <c r="Y934">
        <v>0.70260775555892796</v>
      </c>
      <c r="Z934">
        <v>0.79784697913119595</v>
      </c>
    </row>
    <row r="935" spans="1:26" x14ac:dyDescent="0.25">
      <c r="A935" t="s">
        <v>7915</v>
      </c>
      <c r="B935" t="s">
        <v>7935</v>
      </c>
      <c r="C935" t="s">
        <v>7917</v>
      </c>
      <c r="D935" t="s">
        <v>7917</v>
      </c>
      <c r="E935" t="s">
        <v>7918</v>
      </c>
      <c r="F935" t="s">
        <v>7919</v>
      </c>
      <c r="G935">
        <v>24.061599999999999</v>
      </c>
      <c r="H935">
        <v>24.507999999999999</v>
      </c>
      <c r="I935">
        <v>20.644400000000001</v>
      </c>
      <c r="J935">
        <v>25.863199999999999</v>
      </c>
      <c r="K935">
        <v>25.069099999999999</v>
      </c>
      <c r="L935">
        <v>25.0046</v>
      </c>
      <c r="M935">
        <v>24.4221</v>
      </c>
      <c r="N935">
        <v>24.745799999999999</v>
      </c>
      <c r="O935">
        <v>24.662099999999999</v>
      </c>
      <c r="P935">
        <v>25.590399999999999</v>
      </c>
      <c r="Q935">
        <v>25.295200000000001</v>
      </c>
      <c r="R935">
        <v>26.105499999999999</v>
      </c>
      <c r="S935" t="s">
        <v>165</v>
      </c>
      <c r="T935">
        <v>881</v>
      </c>
      <c r="U935" t="s">
        <v>72454</v>
      </c>
      <c r="V935" t="s">
        <v>7936</v>
      </c>
      <c r="W935">
        <v>8.1737249493487901E-2</v>
      </c>
      <c r="X935">
        <v>9.06227046927532E-2</v>
      </c>
      <c r="Y935">
        <v>0.27677975091846002</v>
      </c>
      <c r="Z935">
        <v>5.049166910919E-2</v>
      </c>
    </row>
    <row r="936" spans="1:26" x14ac:dyDescent="0.25">
      <c r="A936" t="s">
        <v>7954</v>
      </c>
      <c r="B936">
        <v>395</v>
      </c>
      <c r="C936" t="s">
        <v>7954</v>
      </c>
      <c r="D936" t="s">
        <v>7954</v>
      </c>
      <c r="G936">
        <v>23.2547</v>
      </c>
      <c r="H936">
        <v>23.909500000000001</v>
      </c>
      <c r="I936">
        <v>23.775400000000001</v>
      </c>
      <c r="J936">
        <v>24.6464</v>
      </c>
      <c r="K936">
        <v>23.621300000000002</v>
      </c>
      <c r="L936">
        <v>23.7376</v>
      </c>
      <c r="M936">
        <v>24.549700000000001</v>
      </c>
      <c r="N936">
        <v>24.902100000000001</v>
      </c>
      <c r="O936">
        <v>23.399899999999999</v>
      </c>
      <c r="P936">
        <v>21.517199999999999</v>
      </c>
      <c r="Q936">
        <v>24.7286</v>
      </c>
      <c r="R936">
        <v>24.103300000000001</v>
      </c>
      <c r="S936" t="s">
        <v>165</v>
      </c>
      <c r="T936">
        <v>395</v>
      </c>
      <c r="U936" t="s">
        <v>72454</v>
      </c>
      <c r="V936" t="s">
        <v>7955</v>
      </c>
      <c r="W936">
        <v>0.74501226101834295</v>
      </c>
      <c r="X936">
        <v>0.945325464080496</v>
      </c>
      <c r="Y936">
        <v>0.776857921570004</v>
      </c>
      <c r="Z936">
        <v>0.98947940447149996</v>
      </c>
    </row>
    <row r="937" spans="1:26" x14ac:dyDescent="0.25">
      <c r="A937" t="s">
        <v>7941</v>
      </c>
      <c r="B937" t="s">
        <v>7969</v>
      </c>
      <c r="C937" t="s">
        <v>7943</v>
      </c>
      <c r="D937" t="s">
        <v>7944</v>
      </c>
      <c r="E937" t="s">
        <v>7945</v>
      </c>
      <c r="F937" t="s">
        <v>7946</v>
      </c>
      <c r="G937">
        <v>26.145900000000001</v>
      </c>
      <c r="H937">
        <v>26.301300000000001</v>
      </c>
      <c r="I937">
        <v>26.3935</v>
      </c>
      <c r="J937">
        <v>27.293399999999998</v>
      </c>
      <c r="K937">
        <v>26.644200000000001</v>
      </c>
      <c r="L937">
        <v>26.554300000000001</v>
      </c>
      <c r="M937">
        <v>26.494900000000001</v>
      </c>
      <c r="N937">
        <v>25.9071</v>
      </c>
      <c r="O937">
        <v>26.890599999999999</v>
      </c>
      <c r="P937">
        <v>26.766400000000001</v>
      </c>
      <c r="Q937">
        <v>26.3705</v>
      </c>
      <c r="R937">
        <v>25.638999999999999</v>
      </c>
      <c r="S937" t="s">
        <v>165</v>
      </c>
      <c r="T937">
        <v>521</v>
      </c>
      <c r="U937" t="s">
        <v>72454</v>
      </c>
      <c r="V937" t="s">
        <v>7970</v>
      </c>
      <c r="W937">
        <v>0.39564800025959701</v>
      </c>
      <c r="X937">
        <v>0.33735025970173999</v>
      </c>
      <c r="Y937">
        <v>0.94928045600726196</v>
      </c>
      <c r="Z937">
        <v>0.99982246245903295</v>
      </c>
    </row>
    <row r="938" spans="1:26" x14ac:dyDescent="0.25">
      <c r="A938" t="s">
        <v>7988</v>
      </c>
      <c r="B938" t="s">
        <v>7989</v>
      </c>
      <c r="C938" t="s">
        <v>7990</v>
      </c>
      <c r="D938" t="s">
        <v>7990</v>
      </c>
      <c r="E938" t="s">
        <v>7991</v>
      </c>
      <c r="F938" t="s">
        <v>7992</v>
      </c>
      <c r="G938">
        <v>25.120799999999999</v>
      </c>
      <c r="H938">
        <v>24.683</v>
      </c>
      <c r="I938">
        <v>21.791</v>
      </c>
      <c r="J938">
        <v>22.996300000000002</v>
      </c>
      <c r="K938">
        <v>25.245000000000001</v>
      </c>
      <c r="L938">
        <v>24.524799999999999</v>
      </c>
      <c r="M938">
        <v>25.124600000000001</v>
      </c>
      <c r="N938">
        <v>25.908899999999999</v>
      </c>
      <c r="O938">
        <v>25.052099999999999</v>
      </c>
      <c r="P938">
        <v>26.067799999999998</v>
      </c>
      <c r="Q938">
        <v>25.192699999999999</v>
      </c>
      <c r="R938">
        <v>25.127300000000002</v>
      </c>
      <c r="S938" t="s">
        <v>165</v>
      </c>
      <c r="T938">
        <v>2263</v>
      </c>
      <c r="U938" t="s">
        <v>72454</v>
      </c>
      <c r="V938" t="s">
        <v>7993</v>
      </c>
      <c r="W938">
        <v>0.28703964813749699</v>
      </c>
      <c r="X938">
        <v>0.94986861717878601</v>
      </c>
      <c r="Y938">
        <v>0.308061604902022</v>
      </c>
      <c r="Z938">
        <v>0.26571976560240201</v>
      </c>
    </row>
    <row r="939" spans="1:26" x14ac:dyDescent="0.25">
      <c r="A939" t="s">
        <v>7998</v>
      </c>
      <c r="B939" t="s">
        <v>7999</v>
      </c>
      <c r="C939" t="s">
        <v>8000</v>
      </c>
      <c r="D939" t="s">
        <v>8000</v>
      </c>
      <c r="E939" t="s">
        <v>8001</v>
      </c>
      <c r="F939" t="s">
        <v>8002</v>
      </c>
      <c r="G939">
        <v>24.439699999999998</v>
      </c>
      <c r="H939">
        <v>25.266999999999999</v>
      </c>
      <c r="I939">
        <v>24.8338</v>
      </c>
      <c r="J939">
        <v>25.559799999999999</v>
      </c>
      <c r="K939">
        <v>24.360399999999998</v>
      </c>
      <c r="L939">
        <v>24.6417</v>
      </c>
      <c r="M939">
        <v>24.681699999999999</v>
      </c>
      <c r="N939">
        <v>24.792899999999999</v>
      </c>
      <c r="O939">
        <v>24.9939</v>
      </c>
      <c r="P939">
        <v>25.663599999999999</v>
      </c>
      <c r="Q939">
        <v>24.4831</v>
      </c>
      <c r="R939">
        <v>24.7379</v>
      </c>
      <c r="S939" t="s">
        <v>165</v>
      </c>
      <c r="T939">
        <v>1461</v>
      </c>
      <c r="U939" t="s">
        <v>72454</v>
      </c>
      <c r="V939" t="s">
        <v>8003</v>
      </c>
      <c r="W939">
        <v>0.98563589843622001</v>
      </c>
      <c r="X939">
        <v>0.99999565392369905</v>
      </c>
      <c r="Y939">
        <v>0.99983563852287904</v>
      </c>
      <c r="Z939">
        <v>0.98340039948793401</v>
      </c>
    </row>
    <row r="940" spans="1:26" x14ac:dyDescent="0.25">
      <c r="A940" t="s">
        <v>7998</v>
      </c>
      <c r="B940" t="s">
        <v>8012</v>
      </c>
      <c r="C940" t="s">
        <v>8000</v>
      </c>
      <c r="D940" t="s">
        <v>8000</v>
      </c>
      <c r="E940" t="s">
        <v>8001</v>
      </c>
      <c r="F940" t="s">
        <v>8002</v>
      </c>
      <c r="G940">
        <v>23.169799999999999</v>
      </c>
      <c r="H940">
        <v>23.018599999999999</v>
      </c>
      <c r="I940">
        <v>21.319299999999998</v>
      </c>
      <c r="J940">
        <v>27.639099999999999</v>
      </c>
      <c r="K940">
        <v>21.352799999999998</v>
      </c>
      <c r="L940">
        <v>22.147500000000001</v>
      </c>
      <c r="M940">
        <v>26.918399999999998</v>
      </c>
      <c r="N940">
        <v>24.764199999999999</v>
      </c>
      <c r="O940">
        <v>22.430700000000002</v>
      </c>
      <c r="P940">
        <v>22.323</v>
      </c>
      <c r="Q940">
        <v>23.037400000000002</v>
      </c>
      <c r="R940">
        <v>22.399000000000001</v>
      </c>
      <c r="S940" t="s">
        <v>165</v>
      </c>
      <c r="T940">
        <v>163</v>
      </c>
      <c r="U940" t="s">
        <v>72454</v>
      </c>
      <c r="V940" t="s">
        <v>8013</v>
      </c>
      <c r="W940">
        <v>0.56402172812524998</v>
      </c>
      <c r="X940">
        <v>0.82632636646190905</v>
      </c>
      <c r="Y940">
        <v>0.48001389562027502</v>
      </c>
      <c r="Z940">
        <v>0.999911066655779</v>
      </c>
    </row>
    <row r="941" spans="1:26" x14ac:dyDescent="0.25">
      <c r="A941" t="s">
        <v>8017</v>
      </c>
      <c r="B941" t="s">
        <v>8027</v>
      </c>
      <c r="C941" t="s">
        <v>8019</v>
      </c>
      <c r="D941" t="s">
        <v>8019</v>
      </c>
      <c r="E941" t="s">
        <v>8020</v>
      </c>
      <c r="F941" t="s">
        <v>8021</v>
      </c>
      <c r="G941">
        <v>24.504200000000001</v>
      </c>
      <c r="H941">
        <v>23.9863</v>
      </c>
      <c r="I941">
        <v>25.466999999999999</v>
      </c>
      <c r="J941">
        <v>25.926500000000001</v>
      </c>
      <c r="K941">
        <v>26.587199999999999</v>
      </c>
      <c r="L941">
        <v>22.147099999999998</v>
      </c>
      <c r="M941">
        <v>26.626899999999999</v>
      </c>
      <c r="N941">
        <v>23.436800000000002</v>
      </c>
      <c r="O941">
        <v>24.422699999999999</v>
      </c>
      <c r="P941">
        <v>22.614999999999998</v>
      </c>
      <c r="Q941">
        <v>26.424600000000002</v>
      </c>
      <c r="R941">
        <v>22.028600000000001</v>
      </c>
      <c r="S941" t="s">
        <v>165</v>
      </c>
      <c r="T941">
        <v>95</v>
      </c>
      <c r="U941" t="s">
        <v>72454</v>
      </c>
      <c r="V941" t="s">
        <v>8028</v>
      </c>
      <c r="W941">
        <v>0.85533606237274096</v>
      </c>
      <c r="X941">
        <v>0.99741360634264298</v>
      </c>
      <c r="Y941">
        <v>0.99889290686971399</v>
      </c>
      <c r="Z941">
        <v>0.87080697369121096</v>
      </c>
    </row>
    <row r="942" spans="1:26" x14ac:dyDescent="0.25">
      <c r="A942" t="s">
        <v>8033</v>
      </c>
      <c r="B942" t="s">
        <v>8034</v>
      </c>
      <c r="C942" t="s">
        <v>8035</v>
      </c>
      <c r="D942" t="s">
        <v>8035</v>
      </c>
      <c r="E942" t="s">
        <v>8036</v>
      </c>
      <c r="F942" t="s">
        <v>8037</v>
      </c>
      <c r="G942">
        <v>27.1845</v>
      </c>
      <c r="H942">
        <v>27.532499999999999</v>
      </c>
      <c r="I942">
        <v>27.934799999999999</v>
      </c>
      <c r="J942">
        <v>28.7758</v>
      </c>
      <c r="K942">
        <v>27.574100000000001</v>
      </c>
      <c r="L942">
        <v>26.868300000000001</v>
      </c>
      <c r="M942">
        <v>22.3703</v>
      </c>
      <c r="N942">
        <v>28.413599999999999</v>
      </c>
      <c r="O942">
        <v>27.898599999999998</v>
      </c>
      <c r="P942">
        <v>27.300899999999999</v>
      </c>
      <c r="Q942">
        <v>27.721800000000002</v>
      </c>
      <c r="R942">
        <v>28.7392</v>
      </c>
      <c r="S942" t="s">
        <v>165</v>
      </c>
      <c r="T942">
        <v>55</v>
      </c>
      <c r="U942" t="s">
        <v>72454</v>
      </c>
      <c r="V942" t="s">
        <v>8038</v>
      </c>
      <c r="W942">
        <v>0.66005553882477996</v>
      </c>
      <c r="X942">
        <v>0.99834106402176503</v>
      </c>
      <c r="Y942">
        <v>0.70387387617572506</v>
      </c>
      <c r="Z942">
        <v>0.98813516127448298</v>
      </c>
    </row>
    <row r="943" spans="1:26" x14ac:dyDescent="0.25">
      <c r="A943" t="s">
        <v>8043</v>
      </c>
      <c r="B943" t="s">
        <v>8044</v>
      </c>
      <c r="C943" t="s">
        <v>8035</v>
      </c>
      <c r="D943" t="s">
        <v>8035</v>
      </c>
      <c r="E943" t="s">
        <v>8036</v>
      </c>
      <c r="F943" t="s">
        <v>8037</v>
      </c>
      <c r="G943">
        <v>21.8748</v>
      </c>
      <c r="H943">
        <v>22.894400000000001</v>
      </c>
      <c r="I943">
        <v>24.006900000000002</v>
      </c>
      <c r="J943">
        <v>24.591799999999999</v>
      </c>
      <c r="K943">
        <v>23.490600000000001</v>
      </c>
      <c r="L943">
        <v>23.300999999999998</v>
      </c>
      <c r="M943">
        <v>24.49</v>
      </c>
      <c r="N943">
        <v>24.1083</v>
      </c>
      <c r="O943">
        <v>24.303999999999998</v>
      </c>
      <c r="P943">
        <v>24.479299999999999</v>
      </c>
      <c r="Q943">
        <v>21.030899999999999</v>
      </c>
      <c r="R943">
        <v>24.2898</v>
      </c>
      <c r="S943" t="s">
        <v>165</v>
      </c>
      <c r="T943">
        <v>74</v>
      </c>
      <c r="U943" t="s">
        <v>72454</v>
      </c>
      <c r="V943" t="s">
        <v>8045</v>
      </c>
      <c r="W943">
        <v>0.52487547166492898</v>
      </c>
      <c r="X943">
        <v>0.69730496258865604</v>
      </c>
      <c r="Y943">
        <v>0.38788556304386501</v>
      </c>
      <c r="Z943">
        <v>0.968083777685951</v>
      </c>
    </row>
    <row r="944" spans="1:26" x14ac:dyDescent="0.25">
      <c r="A944" t="s">
        <v>8078</v>
      </c>
      <c r="B944" t="s">
        <v>8079</v>
      </c>
      <c r="C944" t="s">
        <v>8080</v>
      </c>
      <c r="D944" t="s">
        <v>8080</v>
      </c>
      <c r="E944" t="s">
        <v>8081</v>
      </c>
      <c r="F944" t="s">
        <v>8082</v>
      </c>
      <c r="G944">
        <v>24.63</v>
      </c>
      <c r="H944">
        <v>24.1907</v>
      </c>
      <c r="I944">
        <v>24.957000000000001</v>
      </c>
      <c r="J944">
        <v>25.107800000000001</v>
      </c>
      <c r="K944">
        <v>24.598299999999998</v>
      </c>
      <c r="L944">
        <v>24.307400000000001</v>
      </c>
      <c r="M944">
        <v>25.060300000000002</v>
      </c>
      <c r="N944">
        <v>24.719100000000001</v>
      </c>
      <c r="O944">
        <v>21.694500000000001</v>
      </c>
      <c r="P944">
        <v>25.333400000000001</v>
      </c>
      <c r="Q944">
        <v>22.532699999999998</v>
      </c>
      <c r="R944">
        <v>22.992100000000001</v>
      </c>
      <c r="S944" t="s">
        <v>165</v>
      </c>
      <c r="T944">
        <v>600</v>
      </c>
      <c r="U944" t="s">
        <v>72454</v>
      </c>
      <c r="V944" t="s">
        <v>8083</v>
      </c>
      <c r="W944">
        <v>0.651494710620381</v>
      </c>
      <c r="X944">
        <v>0.99962111911162899</v>
      </c>
      <c r="Y944">
        <v>0.78729309848728102</v>
      </c>
      <c r="Z944">
        <v>0.66074847403073</v>
      </c>
    </row>
    <row r="945" spans="1:26" x14ac:dyDescent="0.25">
      <c r="A945" t="s">
        <v>8094</v>
      </c>
      <c r="B945" t="s">
        <v>8095</v>
      </c>
      <c r="C945" t="s">
        <v>8080</v>
      </c>
      <c r="D945" t="s">
        <v>8080</v>
      </c>
      <c r="E945" t="s">
        <v>8081</v>
      </c>
      <c r="F945" t="s">
        <v>8082</v>
      </c>
      <c r="G945">
        <v>25.8155</v>
      </c>
      <c r="H945">
        <v>25.462499999999999</v>
      </c>
      <c r="I945">
        <v>26.2105</v>
      </c>
      <c r="J945">
        <v>26.265000000000001</v>
      </c>
      <c r="K945">
        <v>25.864100000000001</v>
      </c>
      <c r="L945">
        <v>25.726299999999998</v>
      </c>
      <c r="M945">
        <v>25.745699999999999</v>
      </c>
      <c r="N945">
        <v>26.368300000000001</v>
      </c>
      <c r="O945">
        <v>26.282</v>
      </c>
      <c r="P945">
        <v>26.724299999999999</v>
      </c>
      <c r="Q945">
        <v>26.057099999999998</v>
      </c>
      <c r="R945">
        <v>26.3308</v>
      </c>
      <c r="S945" t="s">
        <v>165</v>
      </c>
      <c r="T945">
        <v>269</v>
      </c>
      <c r="U945" t="s">
        <v>72454</v>
      </c>
      <c r="V945" t="s">
        <v>8096</v>
      </c>
      <c r="W945">
        <v>0.288254094073293</v>
      </c>
      <c r="X945">
        <v>0.94145402818592405</v>
      </c>
      <c r="Y945">
        <v>0.57480426666742701</v>
      </c>
      <c r="Z945">
        <v>0.18585997111190899</v>
      </c>
    </row>
    <row r="946" spans="1:26" x14ac:dyDescent="0.25">
      <c r="A946" t="s">
        <v>8115</v>
      </c>
      <c r="B946" t="s">
        <v>8116</v>
      </c>
      <c r="C946" t="s">
        <v>8117</v>
      </c>
      <c r="D946" t="s">
        <v>8117</v>
      </c>
      <c r="E946" t="s">
        <v>8118</v>
      </c>
      <c r="F946" t="s">
        <v>8119</v>
      </c>
      <c r="G946">
        <v>22.662600000000001</v>
      </c>
      <c r="H946">
        <v>21.782299999999999</v>
      </c>
      <c r="I946">
        <v>23.290800000000001</v>
      </c>
      <c r="J946">
        <v>23.759499999999999</v>
      </c>
      <c r="K946">
        <v>23.558399999999999</v>
      </c>
      <c r="L946">
        <v>21.811199999999999</v>
      </c>
      <c r="M946">
        <v>21.622399999999999</v>
      </c>
      <c r="N946">
        <v>23.8583</v>
      </c>
      <c r="O946">
        <v>22.130099999999999</v>
      </c>
      <c r="P946">
        <v>24.070599999999999</v>
      </c>
      <c r="Q946">
        <v>23.279199999999999</v>
      </c>
      <c r="R946">
        <v>22.606300000000001</v>
      </c>
      <c r="S946" t="s">
        <v>165</v>
      </c>
      <c r="T946">
        <v>92</v>
      </c>
      <c r="U946" t="s">
        <v>72454</v>
      </c>
      <c r="V946" t="s">
        <v>8120</v>
      </c>
      <c r="W946">
        <v>0.71132442352474601</v>
      </c>
      <c r="X946">
        <v>0.87997809642888203</v>
      </c>
      <c r="Y946">
        <v>0.99988054190105502</v>
      </c>
      <c r="Z946">
        <v>0.67460942582502303</v>
      </c>
    </row>
    <row r="947" spans="1:26" x14ac:dyDescent="0.25">
      <c r="A947" t="s">
        <v>8124</v>
      </c>
      <c r="B947" t="s">
        <v>8125</v>
      </c>
      <c r="C947" t="s">
        <v>8126</v>
      </c>
      <c r="D947" t="s">
        <v>8126</v>
      </c>
      <c r="E947" t="s">
        <v>8127</v>
      </c>
      <c r="F947" t="s">
        <v>8128</v>
      </c>
      <c r="G947">
        <v>23.413799999999998</v>
      </c>
      <c r="H947">
        <v>21.1173</v>
      </c>
      <c r="I947">
        <v>23.5532</v>
      </c>
      <c r="J947">
        <v>25.040900000000001</v>
      </c>
      <c r="K947">
        <v>22.705300000000001</v>
      </c>
      <c r="L947">
        <v>23.2852</v>
      </c>
      <c r="M947">
        <v>21.6496</v>
      </c>
      <c r="N947">
        <v>24.632200000000001</v>
      </c>
      <c r="O947">
        <v>23.237200000000001</v>
      </c>
      <c r="P947">
        <v>22.6706</v>
      </c>
      <c r="Q947">
        <v>23.266400000000001</v>
      </c>
      <c r="R947">
        <v>21.867799999999999</v>
      </c>
      <c r="S947" t="s">
        <v>165</v>
      </c>
      <c r="T947">
        <v>662</v>
      </c>
      <c r="U947" t="s">
        <v>72454</v>
      </c>
      <c r="V947" t="s">
        <v>8129</v>
      </c>
      <c r="W947">
        <v>0.70240670357521795</v>
      </c>
      <c r="X947">
        <v>0.65835746742295898</v>
      </c>
      <c r="Y947">
        <v>0.93224411652335804</v>
      </c>
      <c r="Z947">
        <v>0.99938386644602695</v>
      </c>
    </row>
    <row r="948" spans="1:26" x14ac:dyDescent="0.25">
      <c r="A948" t="s">
        <v>8155</v>
      </c>
      <c r="B948" t="s">
        <v>8168</v>
      </c>
      <c r="C948" t="s">
        <v>8134</v>
      </c>
      <c r="D948" t="s">
        <v>8134</v>
      </c>
      <c r="E948" t="s">
        <v>8135</v>
      </c>
      <c r="F948" t="s">
        <v>8136</v>
      </c>
      <c r="G948">
        <v>27.7651</v>
      </c>
      <c r="H948">
        <v>28.727599999999999</v>
      </c>
      <c r="I948">
        <v>28.549199999999999</v>
      </c>
      <c r="J948">
        <v>28.668800000000001</v>
      </c>
      <c r="K948">
        <v>27.888000000000002</v>
      </c>
      <c r="L948">
        <v>27.857900000000001</v>
      </c>
      <c r="M948">
        <v>28.242699999999999</v>
      </c>
      <c r="N948">
        <v>28.481400000000001</v>
      </c>
      <c r="O948">
        <v>28.105799999999999</v>
      </c>
      <c r="P948">
        <v>28.488</v>
      </c>
      <c r="Q948">
        <v>28.171600000000002</v>
      </c>
      <c r="R948">
        <v>28.149699999999999</v>
      </c>
      <c r="S948" t="s">
        <v>165</v>
      </c>
      <c r="T948">
        <v>93</v>
      </c>
      <c r="U948" t="s">
        <v>72454</v>
      </c>
      <c r="V948" t="s">
        <v>8169</v>
      </c>
      <c r="W948">
        <v>0.91551302201316298</v>
      </c>
      <c r="X948">
        <v>0.82978079324077303</v>
      </c>
      <c r="Y948">
        <v>0.99047106032215004</v>
      </c>
      <c r="Z948">
        <v>0.98755822321221198</v>
      </c>
    </row>
    <row r="949" spans="1:26" x14ac:dyDescent="0.25">
      <c r="A949" t="s">
        <v>8179</v>
      </c>
      <c r="B949" t="s">
        <v>8218</v>
      </c>
      <c r="C949" t="s">
        <v>8181</v>
      </c>
      <c r="D949" t="s">
        <v>8181</v>
      </c>
      <c r="E949" t="s">
        <v>8182</v>
      </c>
      <c r="F949" t="s">
        <v>8183</v>
      </c>
      <c r="G949">
        <v>27.449400000000001</v>
      </c>
      <c r="H949">
        <v>27.319600000000001</v>
      </c>
      <c r="I949">
        <v>27.730499999999999</v>
      </c>
      <c r="J949">
        <v>28.430599999999998</v>
      </c>
      <c r="K949">
        <v>27.495799999999999</v>
      </c>
      <c r="L949">
        <v>26.759899999999998</v>
      </c>
      <c r="M949">
        <v>27.296299999999999</v>
      </c>
      <c r="N949">
        <v>27.3171</v>
      </c>
      <c r="O949">
        <v>27.287500000000001</v>
      </c>
      <c r="P949">
        <v>27.787299999999998</v>
      </c>
      <c r="Q949">
        <v>26.436699999999998</v>
      </c>
      <c r="R949">
        <v>27.655899999999999</v>
      </c>
      <c r="S949" t="s">
        <v>165</v>
      </c>
      <c r="T949">
        <v>473</v>
      </c>
      <c r="U949" t="s">
        <v>72454</v>
      </c>
      <c r="V949" t="s">
        <v>8219</v>
      </c>
      <c r="W949">
        <v>0.91051229980165205</v>
      </c>
      <c r="X949">
        <v>0.99815471787046295</v>
      </c>
      <c r="Y949">
        <v>0.948422179221591</v>
      </c>
      <c r="Z949">
        <v>0.94350180190329402</v>
      </c>
    </row>
    <row r="950" spans="1:26" x14ac:dyDescent="0.25">
      <c r="A950" t="s">
        <v>8224</v>
      </c>
      <c r="B950" t="s">
        <v>8225</v>
      </c>
      <c r="C950" t="s">
        <v>8226</v>
      </c>
      <c r="D950" t="s">
        <v>8226</v>
      </c>
      <c r="E950" t="s">
        <v>8227</v>
      </c>
      <c r="F950" t="s">
        <v>8228</v>
      </c>
      <c r="G950">
        <v>21.651399999999999</v>
      </c>
      <c r="H950">
        <v>21.311900000000001</v>
      </c>
      <c r="I950">
        <v>22.509899999999998</v>
      </c>
      <c r="J950">
        <v>23.5654</v>
      </c>
      <c r="K950">
        <v>26.241599999999998</v>
      </c>
      <c r="L950">
        <v>22.232399999999998</v>
      </c>
      <c r="M950">
        <v>21.879200000000001</v>
      </c>
      <c r="N950">
        <v>22.141400000000001</v>
      </c>
      <c r="O950">
        <v>23.843800000000002</v>
      </c>
      <c r="P950">
        <v>25.994700000000002</v>
      </c>
      <c r="Q950">
        <v>25.5379</v>
      </c>
      <c r="R950">
        <v>21.3368</v>
      </c>
      <c r="S950" t="s">
        <v>165</v>
      </c>
      <c r="T950">
        <v>306</v>
      </c>
      <c r="U950" t="s">
        <v>72454</v>
      </c>
      <c r="V950" t="s">
        <v>8229</v>
      </c>
      <c r="W950">
        <v>0.33165703475911701</v>
      </c>
      <c r="X950">
        <v>0.34920112848817297</v>
      </c>
      <c r="Y950">
        <v>0.89870098335012605</v>
      </c>
      <c r="Z950">
        <v>0.26962164193861698</v>
      </c>
    </row>
    <row r="951" spans="1:26" x14ac:dyDescent="0.25">
      <c r="A951" t="s">
        <v>8234</v>
      </c>
      <c r="B951" t="s">
        <v>3327</v>
      </c>
      <c r="C951" t="s">
        <v>8235</v>
      </c>
      <c r="D951" t="s">
        <v>8235</v>
      </c>
      <c r="E951" t="s">
        <v>8236</v>
      </c>
      <c r="F951" t="s">
        <v>8237</v>
      </c>
      <c r="G951">
        <v>24.544499999999999</v>
      </c>
      <c r="H951">
        <v>22.877199999999998</v>
      </c>
      <c r="I951">
        <v>24.2743</v>
      </c>
      <c r="J951">
        <v>24.521799999999999</v>
      </c>
      <c r="K951">
        <v>23.512799999999999</v>
      </c>
      <c r="L951">
        <v>23.3035</v>
      </c>
      <c r="M951">
        <v>24.019600000000001</v>
      </c>
      <c r="N951">
        <v>23.9848</v>
      </c>
      <c r="O951">
        <v>22.406700000000001</v>
      </c>
      <c r="P951">
        <v>24.694600000000001</v>
      </c>
      <c r="Q951">
        <v>22.116599999999998</v>
      </c>
      <c r="R951">
        <v>22.608899999999998</v>
      </c>
      <c r="S951" t="s">
        <v>165</v>
      </c>
      <c r="T951">
        <v>5</v>
      </c>
      <c r="U951" t="s">
        <v>72454</v>
      </c>
      <c r="V951" t="s">
        <v>8238</v>
      </c>
      <c r="W951">
        <v>0.78959153439687102</v>
      </c>
      <c r="X951">
        <v>0.99755601158741303</v>
      </c>
      <c r="Y951">
        <v>0.91138671257503301</v>
      </c>
      <c r="Z951">
        <v>0.68450631720585298</v>
      </c>
    </row>
    <row r="952" spans="1:26" x14ac:dyDescent="0.25">
      <c r="A952" t="s">
        <v>8234</v>
      </c>
      <c r="B952" t="s">
        <v>8243</v>
      </c>
      <c r="C952" t="s">
        <v>8235</v>
      </c>
      <c r="D952" t="s">
        <v>8235</v>
      </c>
      <c r="E952" t="s">
        <v>8236</v>
      </c>
      <c r="F952" t="s">
        <v>8237</v>
      </c>
      <c r="G952">
        <v>26.534400000000002</v>
      </c>
      <c r="H952">
        <v>23.533999999999999</v>
      </c>
      <c r="I952">
        <v>22.5808</v>
      </c>
      <c r="J952">
        <v>26.873000000000001</v>
      </c>
      <c r="K952">
        <v>21.0396</v>
      </c>
      <c r="L952">
        <v>26.6877</v>
      </c>
      <c r="M952">
        <v>22.552199999999999</v>
      </c>
      <c r="N952">
        <v>25.970600000000001</v>
      </c>
      <c r="O952">
        <v>23.5883</v>
      </c>
      <c r="P952">
        <v>18.804200000000002</v>
      </c>
      <c r="Q952">
        <v>21.968699999999998</v>
      </c>
      <c r="R952">
        <v>26.638000000000002</v>
      </c>
      <c r="S952" t="s">
        <v>165</v>
      </c>
      <c r="T952">
        <v>24</v>
      </c>
      <c r="U952" t="s">
        <v>72454</v>
      </c>
      <c r="V952" t="s">
        <v>8244</v>
      </c>
      <c r="W952">
        <v>0.77964755679410902</v>
      </c>
      <c r="X952">
        <v>0.98505836647417899</v>
      </c>
      <c r="Y952">
        <v>0.99966509114055901</v>
      </c>
      <c r="Z952">
        <v>0.80648153268421996</v>
      </c>
    </row>
    <row r="953" spans="1:26" x14ac:dyDescent="0.25">
      <c r="A953" t="s">
        <v>8249</v>
      </c>
      <c r="B953" t="s">
        <v>8259</v>
      </c>
      <c r="C953" t="s">
        <v>8251</v>
      </c>
      <c r="D953" t="s">
        <v>8251</v>
      </c>
      <c r="E953" t="s">
        <v>8252</v>
      </c>
      <c r="F953" t="s">
        <v>8253</v>
      </c>
      <c r="G953">
        <v>22.572900000000001</v>
      </c>
      <c r="H953">
        <v>23.9163</v>
      </c>
      <c r="I953">
        <v>24.536799999999999</v>
      </c>
      <c r="J953">
        <v>22.872499999999999</v>
      </c>
      <c r="K953">
        <v>22.113399999999999</v>
      </c>
      <c r="L953">
        <v>21.199300000000001</v>
      </c>
      <c r="M953">
        <v>24.639099999999999</v>
      </c>
      <c r="N953">
        <v>24.5505</v>
      </c>
      <c r="O953">
        <v>22.086300000000001</v>
      </c>
      <c r="P953">
        <v>23.119499999999999</v>
      </c>
      <c r="Q953">
        <v>23.9573</v>
      </c>
      <c r="R953">
        <v>24.443100000000001</v>
      </c>
      <c r="S953" t="s">
        <v>165</v>
      </c>
      <c r="T953">
        <v>191</v>
      </c>
      <c r="U953" t="s">
        <v>72454</v>
      </c>
      <c r="V953" t="s">
        <v>8260</v>
      </c>
      <c r="W953">
        <v>0.186852069418356</v>
      </c>
      <c r="X953">
        <v>0.206453661943971</v>
      </c>
      <c r="Y953">
        <v>0.99925093834580803</v>
      </c>
      <c r="Z953">
        <v>0.99438347792566495</v>
      </c>
    </row>
    <row r="954" spans="1:26" x14ac:dyDescent="0.25">
      <c r="A954" t="s">
        <v>8265</v>
      </c>
      <c r="B954" t="s">
        <v>8266</v>
      </c>
      <c r="C954" t="s">
        <v>8267</v>
      </c>
      <c r="D954" t="s">
        <v>8267</v>
      </c>
      <c r="E954" t="s">
        <v>8268</v>
      </c>
      <c r="F954" t="s">
        <v>8269</v>
      </c>
      <c r="G954">
        <v>23.447099999999999</v>
      </c>
      <c r="H954">
        <v>24.383099999999999</v>
      </c>
      <c r="I954">
        <v>22.2227</v>
      </c>
      <c r="J954">
        <v>25.710999999999999</v>
      </c>
      <c r="K954">
        <v>21.586200000000002</v>
      </c>
      <c r="L954">
        <v>22.767199999999999</v>
      </c>
      <c r="M954">
        <v>24.269600000000001</v>
      </c>
      <c r="N954">
        <v>23.561499999999999</v>
      </c>
      <c r="O954">
        <v>22.1264</v>
      </c>
      <c r="P954">
        <v>25.851400000000002</v>
      </c>
      <c r="Q954">
        <v>21.735099999999999</v>
      </c>
      <c r="R954">
        <v>26.1173</v>
      </c>
      <c r="S954" t="s">
        <v>165</v>
      </c>
      <c r="T954">
        <v>870</v>
      </c>
      <c r="U954" t="s">
        <v>72454</v>
      </c>
      <c r="V954" t="s">
        <v>8270</v>
      </c>
      <c r="W954">
        <v>0.79076792278807295</v>
      </c>
      <c r="X954">
        <v>0.99999998599246098</v>
      </c>
      <c r="Y954">
        <v>0.99999203672857095</v>
      </c>
      <c r="Z954">
        <v>0.75030978020206496</v>
      </c>
    </row>
    <row r="955" spans="1:26" x14ac:dyDescent="0.25">
      <c r="A955" t="s">
        <v>8276</v>
      </c>
      <c r="B955" t="s">
        <v>8277</v>
      </c>
      <c r="C955" t="s">
        <v>8267</v>
      </c>
      <c r="D955" t="s">
        <v>8267</v>
      </c>
      <c r="E955" t="s">
        <v>8268</v>
      </c>
      <c r="F955" t="s">
        <v>8269</v>
      </c>
      <c r="G955">
        <v>24.6374</v>
      </c>
      <c r="H955">
        <v>25.114100000000001</v>
      </c>
      <c r="I955">
        <v>25.0229</v>
      </c>
      <c r="J955">
        <v>25.859400000000001</v>
      </c>
      <c r="K955">
        <v>24.780799999999999</v>
      </c>
      <c r="L955">
        <v>24.551100000000002</v>
      </c>
      <c r="M955">
        <v>24.6584</v>
      </c>
      <c r="N955">
        <v>24.078600000000002</v>
      </c>
      <c r="O955">
        <v>24.869800000000001</v>
      </c>
      <c r="P955">
        <v>25.4466</v>
      </c>
      <c r="Q955">
        <v>22.8109</v>
      </c>
      <c r="R955">
        <v>25.004100000000001</v>
      </c>
      <c r="S955" t="s">
        <v>165</v>
      </c>
      <c r="T955">
        <v>1341</v>
      </c>
      <c r="U955" t="s">
        <v>72454</v>
      </c>
      <c r="V955" t="s">
        <v>8278</v>
      </c>
      <c r="W955">
        <v>0.74565557924928705</v>
      </c>
      <c r="X955">
        <v>0.99336092653918295</v>
      </c>
      <c r="Y955">
        <v>0.88870800790029103</v>
      </c>
      <c r="Z955">
        <v>0.79781454271243901</v>
      </c>
    </row>
    <row r="956" spans="1:26" x14ac:dyDescent="0.25">
      <c r="A956" t="s">
        <v>8298</v>
      </c>
      <c r="B956" t="s">
        <v>8299</v>
      </c>
      <c r="C956" t="s">
        <v>8267</v>
      </c>
      <c r="D956" t="s">
        <v>8267</v>
      </c>
      <c r="E956" t="s">
        <v>8268</v>
      </c>
      <c r="F956" t="s">
        <v>8269</v>
      </c>
      <c r="G956">
        <v>24.978200000000001</v>
      </c>
      <c r="H956">
        <v>22.8354</v>
      </c>
      <c r="I956">
        <v>24.8858</v>
      </c>
      <c r="J956">
        <v>26.363199999999999</v>
      </c>
      <c r="K956">
        <v>24.502500000000001</v>
      </c>
      <c r="L956">
        <v>25.1159</v>
      </c>
      <c r="M956">
        <v>25.232399999999998</v>
      </c>
      <c r="N956">
        <v>25.4221</v>
      </c>
      <c r="O956">
        <v>25.0886</v>
      </c>
      <c r="P956">
        <v>25.707100000000001</v>
      </c>
      <c r="Q956">
        <v>24.8202</v>
      </c>
      <c r="R956">
        <v>26.051600000000001</v>
      </c>
      <c r="S956" t="s">
        <v>165</v>
      </c>
      <c r="T956">
        <v>911</v>
      </c>
      <c r="U956" t="s">
        <v>72454</v>
      </c>
      <c r="V956" t="s">
        <v>8300</v>
      </c>
      <c r="W956">
        <v>0.30221567194682197</v>
      </c>
      <c r="X956">
        <v>0.31764895153887901</v>
      </c>
      <c r="Y956">
        <v>0.369484115270868</v>
      </c>
      <c r="Z956">
        <v>0.212668942805323</v>
      </c>
    </row>
    <row r="957" spans="1:26" x14ac:dyDescent="0.25">
      <c r="A957" t="s">
        <v>8323</v>
      </c>
      <c r="B957" t="s">
        <v>8324</v>
      </c>
      <c r="C957" t="s">
        <v>8325</v>
      </c>
      <c r="D957" t="s">
        <v>8325</v>
      </c>
      <c r="E957" t="s">
        <v>8326</v>
      </c>
      <c r="F957" t="s">
        <v>8327</v>
      </c>
      <c r="G957">
        <v>25.329699999999999</v>
      </c>
      <c r="H957">
        <v>25.2926</v>
      </c>
      <c r="I957">
        <v>25.560400000000001</v>
      </c>
      <c r="J957">
        <v>23.8811</v>
      </c>
      <c r="K957">
        <v>25.4802</v>
      </c>
      <c r="L957">
        <v>24.510100000000001</v>
      </c>
      <c r="M957">
        <v>23.264600000000002</v>
      </c>
      <c r="N957">
        <v>26.115500000000001</v>
      </c>
      <c r="O957">
        <v>20.891300000000001</v>
      </c>
      <c r="P957">
        <v>26.040700000000001</v>
      </c>
      <c r="Q957">
        <v>21.912400000000002</v>
      </c>
      <c r="R957">
        <v>25.269500000000001</v>
      </c>
      <c r="S957" t="s">
        <v>165</v>
      </c>
      <c r="T957">
        <v>33</v>
      </c>
      <c r="U957" t="s">
        <v>72454</v>
      </c>
      <c r="V957" t="s">
        <v>8328</v>
      </c>
      <c r="W957">
        <v>0.60973304660199401</v>
      </c>
      <c r="X957">
        <v>0.90721880734087301</v>
      </c>
      <c r="Y957">
        <v>0.42475002848892801</v>
      </c>
      <c r="Z957">
        <v>0.83281084443227205</v>
      </c>
    </row>
    <row r="958" spans="1:26" x14ac:dyDescent="0.25">
      <c r="A958" t="s">
        <v>8335</v>
      </c>
      <c r="B958" t="s">
        <v>8336</v>
      </c>
      <c r="C958" t="s">
        <v>8337</v>
      </c>
      <c r="D958" t="s">
        <v>8337</v>
      </c>
      <c r="E958" t="s">
        <v>8338</v>
      </c>
      <c r="F958" t="s">
        <v>8339</v>
      </c>
      <c r="G958">
        <v>25.1326</v>
      </c>
      <c r="H958">
        <v>25.414899999999999</v>
      </c>
      <c r="I958">
        <v>25.032599999999999</v>
      </c>
      <c r="J958">
        <v>25.749300000000002</v>
      </c>
      <c r="K958">
        <v>25.321000000000002</v>
      </c>
      <c r="L958">
        <v>25.012699999999999</v>
      </c>
      <c r="M958">
        <v>24.781300000000002</v>
      </c>
      <c r="N958">
        <v>25.053999999999998</v>
      </c>
      <c r="O958">
        <v>25.368099999999998</v>
      </c>
      <c r="P958">
        <v>25.637699999999999</v>
      </c>
      <c r="Q958">
        <v>24.6782</v>
      </c>
      <c r="R958">
        <v>24.6614</v>
      </c>
      <c r="S958" t="s">
        <v>165</v>
      </c>
      <c r="T958">
        <v>136</v>
      </c>
      <c r="U958" t="s">
        <v>72454</v>
      </c>
      <c r="V958" t="s">
        <v>8340</v>
      </c>
      <c r="W958">
        <v>0.666706987415293</v>
      </c>
      <c r="X958">
        <v>0.90539909990980905</v>
      </c>
      <c r="Y958">
        <v>0.95549086151367502</v>
      </c>
      <c r="Z958">
        <v>0.85378751645032402</v>
      </c>
    </row>
    <row r="959" spans="1:26" x14ac:dyDescent="0.25">
      <c r="A959" t="s">
        <v>8345</v>
      </c>
      <c r="B959" t="s">
        <v>8346</v>
      </c>
      <c r="C959" t="s">
        <v>8347</v>
      </c>
      <c r="D959" t="s">
        <v>8347</v>
      </c>
      <c r="E959" t="s">
        <v>8348</v>
      </c>
      <c r="F959" t="s">
        <v>8349</v>
      </c>
      <c r="G959">
        <v>32.191200000000002</v>
      </c>
      <c r="H959">
        <v>32.270299999999999</v>
      </c>
      <c r="I959">
        <v>31.875900000000001</v>
      </c>
      <c r="J959">
        <v>32.599899999999998</v>
      </c>
      <c r="K959">
        <v>21.976299999999998</v>
      </c>
      <c r="L959">
        <v>32.8902</v>
      </c>
      <c r="M959">
        <v>32.414499999999997</v>
      </c>
      <c r="N959">
        <v>32.454999999999998</v>
      </c>
      <c r="O959">
        <v>32.801200000000001</v>
      </c>
      <c r="P959">
        <v>32.831400000000002</v>
      </c>
      <c r="Q959">
        <v>31.7074</v>
      </c>
      <c r="R959">
        <v>32.152900000000002</v>
      </c>
      <c r="S959" t="s">
        <v>165</v>
      </c>
      <c r="T959">
        <v>59</v>
      </c>
      <c r="U959" t="s">
        <v>72454</v>
      </c>
      <c r="V959" t="s">
        <v>8350</v>
      </c>
      <c r="W959">
        <v>0.54249382018627301</v>
      </c>
      <c r="X959">
        <v>0.54619866903175696</v>
      </c>
      <c r="Y959">
        <v>0.99599446272324998</v>
      </c>
      <c r="Z959">
        <v>0.99992268865966805</v>
      </c>
    </row>
    <row r="960" spans="1:26" x14ac:dyDescent="0.25">
      <c r="A960" t="s">
        <v>8345</v>
      </c>
      <c r="B960" t="s">
        <v>7552</v>
      </c>
      <c r="C960" t="s">
        <v>8347</v>
      </c>
      <c r="D960" t="s">
        <v>8347</v>
      </c>
      <c r="E960" t="s">
        <v>8348</v>
      </c>
      <c r="F960" t="s">
        <v>8349</v>
      </c>
      <c r="G960">
        <v>24.464200000000002</v>
      </c>
      <c r="H960">
        <v>25.834199999999999</v>
      </c>
      <c r="I960">
        <v>22.129899999999999</v>
      </c>
      <c r="J960">
        <v>23.2654</v>
      </c>
      <c r="K960">
        <v>22.496500000000001</v>
      </c>
      <c r="L960">
        <v>21.0915</v>
      </c>
      <c r="M960">
        <v>22.621700000000001</v>
      </c>
      <c r="N960">
        <v>22.849299999999999</v>
      </c>
      <c r="O960">
        <v>21.494299999999999</v>
      </c>
      <c r="P960">
        <v>22.165400000000002</v>
      </c>
      <c r="Q960">
        <v>20.912500000000001</v>
      </c>
      <c r="R960">
        <v>22.536799999999999</v>
      </c>
      <c r="S960" t="s">
        <v>165</v>
      </c>
      <c r="T960">
        <v>85</v>
      </c>
      <c r="U960" t="s">
        <v>72454</v>
      </c>
      <c r="V960" t="s">
        <v>8357</v>
      </c>
      <c r="W960">
        <v>0.18415985958598199</v>
      </c>
      <c r="X960">
        <v>0.22253657321532799</v>
      </c>
      <c r="Y960">
        <v>0.23418948607349099</v>
      </c>
      <c r="Z960">
        <v>0.12219702510162</v>
      </c>
    </row>
    <row r="961" spans="1:26" x14ac:dyDescent="0.25">
      <c r="A961" t="s">
        <v>8345</v>
      </c>
      <c r="B961" t="s">
        <v>8362</v>
      </c>
      <c r="C961" t="s">
        <v>8347</v>
      </c>
      <c r="D961" t="s">
        <v>8347</v>
      </c>
      <c r="E961" t="s">
        <v>8348</v>
      </c>
      <c r="F961" t="s">
        <v>8349</v>
      </c>
      <c r="G961">
        <v>28.0806</v>
      </c>
      <c r="H961">
        <v>28.342400000000001</v>
      </c>
      <c r="I961">
        <v>28.322299999999998</v>
      </c>
      <c r="J961">
        <v>29.0624</v>
      </c>
      <c r="K961">
        <v>27.631699999999999</v>
      </c>
      <c r="L961">
        <v>27.9833</v>
      </c>
      <c r="M961">
        <v>28.390799999999999</v>
      </c>
      <c r="N961">
        <v>28.271999999999998</v>
      </c>
      <c r="O961">
        <v>27.8567</v>
      </c>
      <c r="P961">
        <v>28.138000000000002</v>
      </c>
      <c r="Q961">
        <v>27.988600000000002</v>
      </c>
      <c r="R961">
        <v>28.2576</v>
      </c>
      <c r="S961" t="s">
        <v>165</v>
      </c>
      <c r="T961">
        <v>19</v>
      </c>
      <c r="U961" t="s">
        <v>72454</v>
      </c>
      <c r="V961" t="s">
        <v>8363</v>
      </c>
      <c r="W961">
        <v>0.98324321609890297</v>
      </c>
      <c r="X961">
        <v>0.99975922594325595</v>
      </c>
      <c r="Y961">
        <v>0.991576858870866</v>
      </c>
      <c r="Z961">
        <v>0.968088152832141</v>
      </c>
    </row>
    <row r="962" spans="1:26" x14ac:dyDescent="0.25">
      <c r="A962" t="s">
        <v>8345</v>
      </c>
      <c r="B962" t="s">
        <v>8368</v>
      </c>
      <c r="C962" t="s">
        <v>8347</v>
      </c>
      <c r="D962" t="s">
        <v>8347</v>
      </c>
      <c r="E962" t="s">
        <v>8348</v>
      </c>
      <c r="F962" t="s">
        <v>8349</v>
      </c>
      <c r="G962">
        <v>27.730499999999999</v>
      </c>
      <c r="H962">
        <v>27.9773</v>
      </c>
      <c r="I962">
        <v>27.523900000000001</v>
      </c>
      <c r="J962">
        <v>28.224399999999999</v>
      </c>
      <c r="K962">
        <v>26.9876</v>
      </c>
      <c r="L962">
        <v>28.060400000000001</v>
      </c>
      <c r="M962">
        <v>27.700700000000001</v>
      </c>
      <c r="N962">
        <v>27.4771</v>
      </c>
      <c r="O962">
        <v>27.377600000000001</v>
      </c>
      <c r="P962">
        <v>27.671299999999999</v>
      </c>
      <c r="Q962">
        <v>26.976900000000001</v>
      </c>
      <c r="R962">
        <v>27.529199999999999</v>
      </c>
      <c r="S962" t="s">
        <v>165</v>
      </c>
      <c r="T962">
        <v>21</v>
      </c>
      <c r="U962" t="s">
        <v>72454</v>
      </c>
      <c r="V962" t="s">
        <v>8369</v>
      </c>
      <c r="W962">
        <v>0.64866599262893498</v>
      </c>
      <c r="X962">
        <v>0.99994691354797505</v>
      </c>
      <c r="Y962">
        <v>0.83877755626160899</v>
      </c>
      <c r="Z962">
        <v>0.609002127467141</v>
      </c>
    </row>
    <row r="963" spans="1:26" x14ac:dyDescent="0.25">
      <c r="A963" t="s">
        <v>8374</v>
      </c>
      <c r="B963" t="s">
        <v>3327</v>
      </c>
      <c r="C963" t="s">
        <v>8375</v>
      </c>
      <c r="D963" t="s">
        <v>8375</v>
      </c>
      <c r="E963" t="s">
        <v>8376</v>
      </c>
      <c r="F963" t="s">
        <v>8377</v>
      </c>
      <c r="G963">
        <v>24.579899999999999</v>
      </c>
      <c r="H963">
        <v>24.395099999999999</v>
      </c>
      <c r="I963">
        <v>24.148299999999999</v>
      </c>
      <c r="J963">
        <v>25.9954</v>
      </c>
      <c r="K963">
        <v>24.561399999999999</v>
      </c>
      <c r="L963">
        <v>23.306699999999999</v>
      </c>
      <c r="M963">
        <v>25.0213</v>
      </c>
      <c r="N963">
        <v>25.5458</v>
      </c>
      <c r="O963">
        <v>21.962199999999999</v>
      </c>
      <c r="P963">
        <v>23.453199999999999</v>
      </c>
      <c r="Q963">
        <v>25.0519</v>
      </c>
      <c r="R963">
        <v>21.971499999999999</v>
      </c>
      <c r="S963" t="s">
        <v>165</v>
      </c>
      <c r="T963">
        <v>5</v>
      </c>
      <c r="U963" t="s">
        <v>72454</v>
      </c>
      <c r="V963" t="s">
        <v>8381</v>
      </c>
      <c r="W963">
        <v>0.78813953295244599</v>
      </c>
      <c r="X963">
        <v>0.992655663954778</v>
      </c>
      <c r="Y963">
        <v>0.99615464149575295</v>
      </c>
      <c r="Z963">
        <v>0.788956972361884</v>
      </c>
    </row>
    <row r="964" spans="1:26" x14ac:dyDescent="0.25">
      <c r="A964" t="s">
        <v>8386</v>
      </c>
      <c r="B964" t="s">
        <v>8396</v>
      </c>
      <c r="C964" t="s">
        <v>8388</v>
      </c>
      <c r="D964" t="s">
        <v>8388</v>
      </c>
      <c r="E964" t="s">
        <v>8389</v>
      </c>
      <c r="F964" t="s">
        <v>8390</v>
      </c>
      <c r="G964">
        <v>28.171800000000001</v>
      </c>
      <c r="H964">
        <v>27.183299999999999</v>
      </c>
      <c r="I964">
        <v>28.972899999999999</v>
      </c>
      <c r="J964">
        <v>28.689399999999999</v>
      </c>
      <c r="K964">
        <v>28.495000000000001</v>
      </c>
      <c r="L964">
        <v>27.669</v>
      </c>
      <c r="M964">
        <v>28.389199999999999</v>
      </c>
      <c r="N964">
        <v>28.4712</v>
      </c>
      <c r="O964">
        <v>28.098400000000002</v>
      </c>
      <c r="P964">
        <v>29.254000000000001</v>
      </c>
      <c r="Q964">
        <v>28.403400000000001</v>
      </c>
      <c r="R964">
        <v>28.41</v>
      </c>
      <c r="S964" t="s">
        <v>165</v>
      </c>
      <c r="T964">
        <v>85</v>
      </c>
      <c r="U964" t="s">
        <v>72454</v>
      </c>
      <c r="V964" t="s">
        <v>8397</v>
      </c>
      <c r="W964">
        <v>0.68132631509624098</v>
      </c>
      <c r="X964">
        <v>0.96632259211830496</v>
      </c>
      <c r="Y964">
        <v>0.94496105497760496</v>
      </c>
      <c r="Z964">
        <v>0.51511586967507905</v>
      </c>
    </row>
    <row r="965" spans="1:26" x14ac:dyDescent="0.25">
      <c r="A965" t="s">
        <v>8402</v>
      </c>
      <c r="B965" t="s">
        <v>1558</v>
      </c>
      <c r="C965" t="s">
        <v>8403</v>
      </c>
      <c r="D965" t="s">
        <v>8403</v>
      </c>
      <c r="E965" t="s">
        <v>8404</v>
      </c>
      <c r="F965" t="s">
        <v>8405</v>
      </c>
      <c r="G965">
        <v>23.944400000000002</v>
      </c>
      <c r="H965">
        <v>21.3005</v>
      </c>
      <c r="I965">
        <v>24.8383</v>
      </c>
      <c r="J965">
        <v>24.195599999999999</v>
      </c>
      <c r="K965">
        <v>23.799299999999999</v>
      </c>
      <c r="L965">
        <v>22.3233</v>
      </c>
      <c r="M965">
        <v>24.3658</v>
      </c>
      <c r="N965">
        <v>24.257999999999999</v>
      </c>
      <c r="O965">
        <v>23.691700000000001</v>
      </c>
      <c r="P965">
        <v>24.9176</v>
      </c>
      <c r="Q965">
        <v>24.6706</v>
      </c>
      <c r="R965">
        <v>22.676300000000001</v>
      </c>
      <c r="S965" t="s">
        <v>165</v>
      </c>
      <c r="T965">
        <v>2</v>
      </c>
      <c r="U965" t="s">
        <v>72454</v>
      </c>
      <c r="V965" t="s">
        <v>8406</v>
      </c>
      <c r="W965">
        <v>0.80714042472023595</v>
      </c>
      <c r="X965">
        <v>0.99962483647338296</v>
      </c>
      <c r="Y965">
        <v>0.80119487001216305</v>
      </c>
      <c r="Z965">
        <v>0.81103003837367504</v>
      </c>
    </row>
    <row r="966" spans="1:26" x14ac:dyDescent="0.25">
      <c r="A966" t="s">
        <v>8402</v>
      </c>
      <c r="B966" t="s">
        <v>8411</v>
      </c>
      <c r="C966" t="s">
        <v>8403</v>
      </c>
      <c r="D966" t="s">
        <v>8403</v>
      </c>
      <c r="E966" t="s">
        <v>8404</v>
      </c>
      <c r="F966" t="s">
        <v>8405</v>
      </c>
      <c r="G966">
        <v>24.283999999999999</v>
      </c>
      <c r="H966">
        <v>22.0288</v>
      </c>
      <c r="I966">
        <v>24.817</v>
      </c>
      <c r="J966">
        <v>25.197500000000002</v>
      </c>
      <c r="K966">
        <v>24.096</v>
      </c>
      <c r="L966">
        <v>23.6264</v>
      </c>
      <c r="M966">
        <v>22.503900000000002</v>
      </c>
      <c r="N966">
        <v>22.7135</v>
      </c>
      <c r="O966">
        <v>24.5947</v>
      </c>
      <c r="P966">
        <v>23.625800000000002</v>
      </c>
      <c r="Q966">
        <v>21.656600000000001</v>
      </c>
      <c r="R966">
        <v>22.205100000000002</v>
      </c>
      <c r="S966" t="s">
        <v>165</v>
      </c>
      <c r="T966">
        <v>25</v>
      </c>
      <c r="U966" t="s">
        <v>72454</v>
      </c>
      <c r="V966" t="s">
        <v>8412</v>
      </c>
      <c r="W966">
        <v>0.32768771797517399</v>
      </c>
      <c r="X966">
        <v>0.85784917343830103</v>
      </c>
      <c r="Y966">
        <v>0.93358634503967997</v>
      </c>
      <c r="Z966">
        <v>0.462448693915049</v>
      </c>
    </row>
    <row r="967" spans="1:26" x14ac:dyDescent="0.25">
      <c r="A967" t="s">
        <v>8418</v>
      </c>
      <c r="B967" t="s">
        <v>8419</v>
      </c>
      <c r="C967" t="s">
        <v>8420</v>
      </c>
      <c r="D967" t="s">
        <v>8420</v>
      </c>
      <c r="E967" t="s">
        <v>8421</v>
      </c>
      <c r="F967" t="s">
        <v>8422</v>
      </c>
      <c r="G967">
        <v>24.280899999999999</v>
      </c>
      <c r="H967">
        <v>21.593499999999999</v>
      </c>
      <c r="I967">
        <v>24.858799999999999</v>
      </c>
      <c r="J967">
        <v>25.2258</v>
      </c>
      <c r="K967">
        <v>24.551600000000001</v>
      </c>
      <c r="L967">
        <v>21.427800000000001</v>
      </c>
      <c r="M967">
        <v>22.7514</v>
      </c>
      <c r="N967">
        <v>25.2454</v>
      </c>
      <c r="O967">
        <v>22.842400000000001</v>
      </c>
      <c r="P967">
        <v>23.009</v>
      </c>
      <c r="Q967">
        <v>24.137</v>
      </c>
      <c r="R967">
        <v>21.379799999999999</v>
      </c>
      <c r="S967" t="s">
        <v>165</v>
      </c>
      <c r="T967">
        <v>808</v>
      </c>
      <c r="U967" t="s">
        <v>72454</v>
      </c>
      <c r="V967" t="s">
        <v>8423</v>
      </c>
      <c r="W967">
        <v>0.90803132219237503</v>
      </c>
      <c r="X967">
        <v>0.99879548311777699</v>
      </c>
      <c r="Y967">
        <v>0.99998622756103706</v>
      </c>
      <c r="Z967">
        <v>0.90550944379259302</v>
      </c>
    </row>
    <row r="968" spans="1:26" x14ac:dyDescent="0.25">
      <c r="A968" t="s">
        <v>8427</v>
      </c>
      <c r="B968">
        <v>139</v>
      </c>
      <c r="C968" t="s">
        <v>8427</v>
      </c>
      <c r="D968" t="s">
        <v>8427</v>
      </c>
      <c r="G968">
        <v>22.8736</v>
      </c>
      <c r="H968">
        <v>22.028600000000001</v>
      </c>
      <c r="I968">
        <v>25.450700000000001</v>
      </c>
      <c r="J968">
        <v>22.069400000000002</v>
      </c>
      <c r="K968">
        <v>24.430800000000001</v>
      </c>
      <c r="L968">
        <v>23.206600000000002</v>
      </c>
      <c r="M968">
        <v>21.479700000000001</v>
      </c>
      <c r="N968">
        <v>23.5974</v>
      </c>
      <c r="O968">
        <v>24.4299</v>
      </c>
      <c r="P968">
        <v>24.010200000000001</v>
      </c>
      <c r="Q968">
        <v>23.424199999999999</v>
      </c>
      <c r="R968">
        <v>21.587700000000002</v>
      </c>
      <c r="S968" t="s">
        <v>165</v>
      </c>
      <c r="T968">
        <v>139</v>
      </c>
      <c r="U968" t="s">
        <v>72454</v>
      </c>
      <c r="V968" t="s">
        <v>8428</v>
      </c>
      <c r="W968">
        <v>0.98515478510674204</v>
      </c>
      <c r="X968">
        <v>0.99548836205314195</v>
      </c>
      <c r="Y968">
        <v>0.99014245422019798</v>
      </c>
      <c r="Z968">
        <v>0.96457987199045503</v>
      </c>
    </row>
    <row r="969" spans="1:26" x14ac:dyDescent="0.25">
      <c r="A969" t="s">
        <v>8433</v>
      </c>
      <c r="B969" t="s">
        <v>8447</v>
      </c>
      <c r="C969" t="s">
        <v>8427</v>
      </c>
      <c r="D969" t="s">
        <v>8427</v>
      </c>
      <c r="G969">
        <v>22.8002</v>
      </c>
      <c r="H969">
        <v>22.777000000000001</v>
      </c>
      <c r="I969">
        <v>22.770299999999999</v>
      </c>
      <c r="J969">
        <v>30.387499999999999</v>
      </c>
      <c r="K969">
        <v>29.6294</v>
      </c>
      <c r="L969">
        <v>22.9726</v>
      </c>
      <c r="M969">
        <v>29.6144</v>
      </c>
      <c r="N969">
        <v>22.9375</v>
      </c>
      <c r="O969">
        <v>23.0105</v>
      </c>
      <c r="P969">
        <v>22.039899999999999</v>
      </c>
      <c r="Q969">
        <v>21.810600000000001</v>
      </c>
      <c r="R969">
        <v>21.9846</v>
      </c>
      <c r="S969" t="s">
        <v>165</v>
      </c>
      <c r="T969">
        <v>184</v>
      </c>
      <c r="U969" t="s">
        <v>72454</v>
      </c>
      <c r="V969" t="s">
        <v>8448</v>
      </c>
      <c r="W969">
        <v>0.12980441529981299</v>
      </c>
      <c r="X969">
        <v>0.15069735575254101</v>
      </c>
      <c r="Y969">
        <v>0.61135159114272297</v>
      </c>
      <c r="Z969">
        <v>0.966308100989692</v>
      </c>
    </row>
    <row r="970" spans="1:26" x14ac:dyDescent="0.25">
      <c r="A970" t="s">
        <v>8433</v>
      </c>
      <c r="B970" t="s">
        <v>8456</v>
      </c>
      <c r="C970" t="s">
        <v>8427</v>
      </c>
      <c r="D970" t="s">
        <v>8427</v>
      </c>
      <c r="G970">
        <v>22.4221</v>
      </c>
      <c r="H970">
        <v>22.8917</v>
      </c>
      <c r="I970">
        <v>21.896599999999999</v>
      </c>
      <c r="J970">
        <v>30.387499999999999</v>
      </c>
      <c r="K970">
        <v>29.6294</v>
      </c>
      <c r="L970">
        <v>22.293500000000002</v>
      </c>
      <c r="M970">
        <v>29.6144</v>
      </c>
      <c r="N970">
        <v>22.793700000000001</v>
      </c>
      <c r="O970">
        <v>23.979399999999998</v>
      </c>
      <c r="P970">
        <v>23.737400000000001</v>
      </c>
      <c r="Q970">
        <v>21.7712</v>
      </c>
      <c r="R970">
        <v>22.387</v>
      </c>
      <c r="S970" t="s">
        <v>165</v>
      </c>
      <c r="T970">
        <v>185</v>
      </c>
      <c r="U970" t="s">
        <v>72454</v>
      </c>
      <c r="V970" t="s">
        <v>8457</v>
      </c>
      <c r="W970">
        <v>0.18971891524145601</v>
      </c>
      <c r="X970">
        <v>0.15889566639392799</v>
      </c>
      <c r="Y970">
        <v>0.478447897837048</v>
      </c>
      <c r="Z970">
        <v>0.999331105699238</v>
      </c>
    </row>
    <row r="971" spans="1:26" x14ac:dyDescent="0.25">
      <c r="A971" t="s">
        <v>8427</v>
      </c>
      <c r="B971">
        <v>209</v>
      </c>
      <c r="C971" t="s">
        <v>8427</v>
      </c>
      <c r="D971" t="s">
        <v>8427</v>
      </c>
      <c r="G971">
        <v>23.002500000000001</v>
      </c>
      <c r="H971">
        <v>26.765499999999999</v>
      </c>
      <c r="I971">
        <v>27.988700000000001</v>
      </c>
      <c r="J971">
        <v>28.107399999999998</v>
      </c>
      <c r="K971">
        <v>27.412600000000001</v>
      </c>
      <c r="L971">
        <v>26.942799999999998</v>
      </c>
      <c r="M971">
        <v>22.128799999999998</v>
      </c>
      <c r="N971">
        <v>27.941700000000001</v>
      </c>
      <c r="O971">
        <v>27.28</v>
      </c>
      <c r="P971">
        <v>27.9696</v>
      </c>
      <c r="Q971">
        <v>27.346</v>
      </c>
      <c r="R971">
        <v>27.4178</v>
      </c>
      <c r="S971" t="s">
        <v>165</v>
      </c>
      <c r="T971">
        <v>209</v>
      </c>
      <c r="U971" t="s">
        <v>72454</v>
      </c>
      <c r="V971" t="s">
        <v>8473</v>
      </c>
      <c r="W971">
        <v>0.60190310690299798</v>
      </c>
      <c r="X971">
        <v>0.69221487661911296</v>
      </c>
      <c r="Y971">
        <v>0.99960724583551497</v>
      </c>
      <c r="Z971">
        <v>0.65906095030798695</v>
      </c>
    </row>
    <row r="972" spans="1:26" x14ac:dyDescent="0.25">
      <c r="A972" t="s">
        <v>8486</v>
      </c>
      <c r="B972" t="s">
        <v>8487</v>
      </c>
      <c r="C972" t="s">
        <v>8427</v>
      </c>
      <c r="D972" t="s">
        <v>8427</v>
      </c>
      <c r="E972" t="s">
        <v>8488</v>
      </c>
      <c r="F972" t="s">
        <v>8489</v>
      </c>
      <c r="G972">
        <v>29.501200000000001</v>
      </c>
      <c r="H972">
        <v>29.9054</v>
      </c>
      <c r="I972">
        <v>28.026199999999999</v>
      </c>
      <c r="J972">
        <v>29.096</v>
      </c>
      <c r="K972">
        <v>29.279499999999999</v>
      </c>
      <c r="L972">
        <v>27.699200000000001</v>
      </c>
      <c r="M972">
        <v>27.8507</v>
      </c>
      <c r="N972">
        <v>29.184899999999999</v>
      </c>
      <c r="O972">
        <v>29.7759</v>
      </c>
      <c r="P972">
        <v>28.5472</v>
      </c>
      <c r="Q972">
        <v>29.710699999999999</v>
      </c>
      <c r="R972">
        <v>29.565000000000001</v>
      </c>
      <c r="S972" t="s">
        <v>165</v>
      </c>
      <c r="T972">
        <v>277</v>
      </c>
      <c r="U972" t="s">
        <v>72454</v>
      </c>
      <c r="V972" t="s">
        <v>8490</v>
      </c>
      <c r="W972">
        <v>0.85846235877960497</v>
      </c>
      <c r="X972">
        <v>0.86358783022311802</v>
      </c>
      <c r="Y972">
        <v>0.98277563070566598</v>
      </c>
      <c r="Z972">
        <v>0.99552103837911399</v>
      </c>
    </row>
    <row r="973" spans="1:26" x14ac:dyDescent="0.25">
      <c r="A973" t="s">
        <v>8427</v>
      </c>
      <c r="B973">
        <v>115</v>
      </c>
      <c r="C973" t="s">
        <v>8427</v>
      </c>
      <c r="D973" t="s">
        <v>8427</v>
      </c>
      <c r="G973">
        <v>22.1645</v>
      </c>
      <c r="H973">
        <v>23.4209</v>
      </c>
      <c r="I973">
        <v>23.297000000000001</v>
      </c>
      <c r="J973">
        <v>24.082999999999998</v>
      </c>
      <c r="K973">
        <v>22.4496</v>
      </c>
      <c r="L973">
        <v>23.1998</v>
      </c>
      <c r="M973">
        <v>23.514500000000002</v>
      </c>
      <c r="N973">
        <v>23.327999999999999</v>
      </c>
      <c r="O973">
        <v>21.831700000000001</v>
      </c>
      <c r="P973">
        <v>24.1767</v>
      </c>
      <c r="Q973">
        <v>22.8704</v>
      </c>
      <c r="R973">
        <v>21.6981</v>
      </c>
      <c r="S973" t="s">
        <v>165</v>
      </c>
      <c r="T973">
        <v>115</v>
      </c>
      <c r="U973" t="s">
        <v>72454</v>
      </c>
      <c r="V973" t="s">
        <v>8512</v>
      </c>
      <c r="W973">
        <v>0.96315802066066503</v>
      </c>
      <c r="X973">
        <v>0.96550679145919305</v>
      </c>
      <c r="Y973">
        <v>0.99942680448523502</v>
      </c>
      <c r="Z973">
        <v>0.99983526342764795</v>
      </c>
    </row>
    <row r="974" spans="1:26" x14ac:dyDescent="0.25">
      <c r="A974" t="s">
        <v>8518</v>
      </c>
      <c r="B974" t="s">
        <v>8519</v>
      </c>
      <c r="C974" t="s">
        <v>8427</v>
      </c>
      <c r="D974" t="s">
        <v>8427</v>
      </c>
      <c r="F974" t="s">
        <v>8489</v>
      </c>
      <c r="G974">
        <v>25.5809</v>
      </c>
      <c r="H974">
        <v>21.403400000000001</v>
      </c>
      <c r="I974">
        <v>25.690899999999999</v>
      </c>
      <c r="J974">
        <v>26.482099999999999</v>
      </c>
      <c r="K974">
        <v>25.9544</v>
      </c>
      <c r="L974">
        <v>25.523599999999998</v>
      </c>
      <c r="M974">
        <v>25.644400000000001</v>
      </c>
      <c r="N974">
        <v>26.038399999999999</v>
      </c>
      <c r="O974">
        <v>25.476800000000001</v>
      </c>
      <c r="P974">
        <v>25.995200000000001</v>
      </c>
      <c r="Q974">
        <v>25.637</v>
      </c>
      <c r="R974">
        <v>26.200500000000002</v>
      </c>
      <c r="S974" t="s">
        <v>165</v>
      </c>
      <c r="T974">
        <v>261</v>
      </c>
      <c r="U974" t="s">
        <v>72454</v>
      </c>
      <c r="V974" t="s">
        <v>8520</v>
      </c>
      <c r="W974">
        <v>0.33334553801536498</v>
      </c>
      <c r="X974">
        <v>0.27484131772326698</v>
      </c>
      <c r="Y974">
        <v>0.38624935771706698</v>
      </c>
      <c r="Z974">
        <v>0.290450864802831</v>
      </c>
    </row>
    <row r="975" spans="1:26" x14ac:dyDescent="0.25">
      <c r="A975" t="s">
        <v>8518</v>
      </c>
      <c r="B975" t="s">
        <v>8526</v>
      </c>
      <c r="C975" t="s">
        <v>8427</v>
      </c>
      <c r="D975" t="s">
        <v>8427</v>
      </c>
      <c r="F975" t="s">
        <v>8489</v>
      </c>
      <c r="G975">
        <v>27.725100000000001</v>
      </c>
      <c r="H975">
        <v>27.606999999999999</v>
      </c>
      <c r="I975">
        <v>27.3598</v>
      </c>
      <c r="J975">
        <v>28.358599999999999</v>
      </c>
      <c r="K975">
        <v>27.990500000000001</v>
      </c>
      <c r="L975">
        <v>27.261199999999999</v>
      </c>
      <c r="M975">
        <v>27.535399999999999</v>
      </c>
      <c r="N975">
        <v>27.752600000000001</v>
      </c>
      <c r="O975">
        <v>28.005800000000001</v>
      </c>
      <c r="P975">
        <v>27.746099999999998</v>
      </c>
      <c r="Q975">
        <v>27.489599999999999</v>
      </c>
      <c r="R975">
        <v>28.101400000000002</v>
      </c>
      <c r="S975" t="s">
        <v>165</v>
      </c>
      <c r="T975">
        <v>269</v>
      </c>
      <c r="U975" t="s">
        <v>72454</v>
      </c>
      <c r="V975" t="s">
        <v>8527</v>
      </c>
      <c r="W975">
        <v>0.75523309159420304</v>
      </c>
      <c r="X975">
        <v>0.60371501030421404</v>
      </c>
      <c r="Y975">
        <v>0.827709438266508</v>
      </c>
      <c r="Z975">
        <v>0.79922951701072797</v>
      </c>
    </row>
    <row r="976" spans="1:26" x14ac:dyDescent="0.25">
      <c r="A976" t="s">
        <v>8427</v>
      </c>
      <c r="B976">
        <v>225</v>
      </c>
      <c r="C976" t="s">
        <v>8427</v>
      </c>
      <c r="D976" t="s">
        <v>8427</v>
      </c>
      <c r="G976">
        <v>28.745799999999999</v>
      </c>
      <c r="H976">
        <v>30.044699999999999</v>
      </c>
      <c r="I976">
        <v>28.857500000000002</v>
      </c>
      <c r="J976">
        <v>29.1082</v>
      </c>
      <c r="K976">
        <v>28.761299999999999</v>
      </c>
      <c r="L976">
        <v>28.592600000000001</v>
      </c>
      <c r="M976">
        <v>28.600899999999999</v>
      </c>
      <c r="N976">
        <v>29.325700000000001</v>
      </c>
      <c r="O976">
        <v>28.678799999999999</v>
      </c>
      <c r="P976">
        <v>29.3202</v>
      </c>
      <c r="Q976">
        <v>28.647400000000001</v>
      </c>
      <c r="R976">
        <v>28.386900000000001</v>
      </c>
      <c r="S976" t="s">
        <v>165</v>
      </c>
      <c r="T976">
        <v>225</v>
      </c>
      <c r="U976" t="s">
        <v>72454</v>
      </c>
      <c r="V976" t="s">
        <v>8551</v>
      </c>
      <c r="W976">
        <v>0.70237348271447297</v>
      </c>
      <c r="X976">
        <v>0.65669539330589199</v>
      </c>
      <c r="Y976">
        <v>0.73085747874872098</v>
      </c>
      <c r="Z976">
        <v>0.60133040021227302</v>
      </c>
    </row>
    <row r="977" spans="1:26" x14ac:dyDescent="0.25">
      <c r="A977" t="s">
        <v>8427</v>
      </c>
      <c r="B977">
        <v>123</v>
      </c>
      <c r="C977" t="s">
        <v>8427</v>
      </c>
      <c r="D977" t="s">
        <v>8427</v>
      </c>
      <c r="G977">
        <v>26.485800000000001</v>
      </c>
      <c r="H977">
        <v>26.5017</v>
      </c>
      <c r="I977">
        <v>27.036100000000001</v>
      </c>
      <c r="J977">
        <v>27.467199999999998</v>
      </c>
      <c r="K977">
        <v>26.119599999999998</v>
      </c>
      <c r="L977">
        <v>26.737100000000002</v>
      </c>
      <c r="M977">
        <v>26.524899999999999</v>
      </c>
      <c r="N977">
        <v>26.945399999999999</v>
      </c>
      <c r="O977">
        <v>27.125299999999999</v>
      </c>
      <c r="P977">
        <v>27.555599999999998</v>
      </c>
      <c r="Q977">
        <v>27.055900000000001</v>
      </c>
      <c r="R977">
        <v>27.582000000000001</v>
      </c>
      <c r="S977" t="s">
        <v>165</v>
      </c>
      <c r="T977">
        <v>123</v>
      </c>
      <c r="U977" t="s">
        <v>72454</v>
      </c>
      <c r="V977" t="s">
        <v>8565</v>
      </c>
      <c r="W977">
        <v>0.244056630097643</v>
      </c>
      <c r="X977">
        <v>0.98311613850719504</v>
      </c>
      <c r="Y977">
        <v>0.90435789928218202</v>
      </c>
      <c r="Z977">
        <v>0.16635011965754201</v>
      </c>
    </row>
    <row r="978" spans="1:26" x14ac:dyDescent="0.25">
      <c r="A978" t="s">
        <v>8427</v>
      </c>
      <c r="B978">
        <v>170</v>
      </c>
      <c r="C978" t="s">
        <v>8427</v>
      </c>
      <c r="D978" t="s">
        <v>8427</v>
      </c>
      <c r="G978">
        <v>25.947199999999999</v>
      </c>
      <c r="H978">
        <v>25.875900000000001</v>
      </c>
      <c r="I978">
        <v>26.474699999999999</v>
      </c>
      <c r="J978">
        <v>26.473400000000002</v>
      </c>
      <c r="K978">
        <v>25.589200000000002</v>
      </c>
      <c r="L978">
        <v>25.671800000000001</v>
      </c>
      <c r="M978">
        <v>25.5533</v>
      </c>
      <c r="N978">
        <v>25.662299999999998</v>
      </c>
      <c r="O978">
        <v>25.852</v>
      </c>
      <c r="P978">
        <v>26.3245</v>
      </c>
      <c r="Q978">
        <v>25.608499999999999</v>
      </c>
      <c r="R978">
        <v>25.7196</v>
      </c>
      <c r="S978" t="s">
        <v>165</v>
      </c>
      <c r="T978">
        <v>170</v>
      </c>
      <c r="U978" t="s">
        <v>72454</v>
      </c>
      <c r="V978" t="s">
        <v>8576</v>
      </c>
      <c r="W978">
        <v>0.60279054344905703</v>
      </c>
      <c r="X978">
        <v>0.85842730378716703</v>
      </c>
      <c r="Y978">
        <v>0.41306637664988999</v>
      </c>
      <c r="Z978">
        <v>0.80781332466976197</v>
      </c>
    </row>
    <row r="979" spans="1:26" x14ac:dyDescent="0.25">
      <c r="A979" t="s">
        <v>8588</v>
      </c>
      <c r="B979" t="s">
        <v>8589</v>
      </c>
      <c r="C979" t="s">
        <v>8590</v>
      </c>
      <c r="D979" t="s">
        <v>8590</v>
      </c>
      <c r="E979" t="s">
        <v>8591</v>
      </c>
      <c r="F979" t="s">
        <v>8592</v>
      </c>
      <c r="G979">
        <v>25.8687</v>
      </c>
      <c r="H979">
        <v>24.9222</v>
      </c>
      <c r="I979">
        <v>25.410699999999999</v>
      </c>
      <c r="J979">
        <v>26.759399999999999</v>
      </c>
      <c r="K979">
        <v>25.485600000000002</v>
      </c>
      <c r="L979">
        <v>24.8353</v>
      </c>
      <c r="M979">
        <v>22.337800000000001</v>
      </c>
      <c r="N979">
        <v>25.508199999999999</v>
      </c>
      <c r="O979">
        <v>24.950600000000001</v>
      </c>
      <c r="P979">
        <v>22.418199999999999</v>
      </c>
      <c r="Q979">
        <v>24.558299999999999</v>
      </c>
      <c r="R979">
        <v>24.5275</v>
      </c>
      <c r="S979" t="s">
        <v>165</v>
      </c>
      <c r="T979">
        <v>241</v>
      </c>
      <c r="U979" t="s">
        <v>72454</v>
      </c>
      <c r="V979" t="s">
        <v>8593</v>
      </c>
      <c r="W979">
        <v>0.24133663191073601</v>
      </c>
      <c r="X979">
        <v>0.97980296201119899</v>
      </c>
      <c r="Y979">
        <v>0.53346730879882298</v>
      </c>
      <c r="Z979">
        <v>0.30679774682370903</v>
      </c>
    </row>
    <row r="980" spans="1:26" x14ac:dyDescent="0.25">
      <c r="A980" t="s">
        <v>8600</v>
      </c>
      <c r="B980" t="s">
        <v>8601</v>
      </c>
      <c r="C980" t="s">
        <v>8602</v>
      </c>
      <c r="D980" t="s">
        <v>8602</v>
      </c>
      <c r="E980" t="s">
        <v>8603</v>
      </c>
      <c r="F980" t="s">
        <v>8604</v>
      </c>
      <c r="G980">
        <v>22.709399999999999</v>
      </c>
      <c r="H980">
        <v>22.095199999999998</v>
      </c>
      <c r="I980">
        <v>22.979399999999998</v>
      </c>
      <c r="J980">
        <v>24.1572</v>
      </c>
      <c r="K980">
        <v>22.017900000000001</v>
      </c>
      <c r="L980">
        <v>21.949200000000001</v>
      </c>
      <c r="M980">
        <v>22.1221</v>
      </c>
      <c r="N980">
        <v>22.804200000000002</v>
      </c>
      <c r="O980">
        <v>22.100300000000001</v>
      </c>
      <c r="P980">
        <v>23.999300000000002</v>
      </c>
      <c r="Q980">
        <v>22.936900000000001</v>
      </c>
      <c r="R980">
        <v>23.943300000000001</v>
      </c>
      <c r="S980" t="s">
        <v>165</v>
      </c>
      <c r="T980">
        <v>136</v>
      </c>
      <c r="U980" t="s">
        <v>72454</v>
      </c>
      <c r="V980" t="s">
        <v>8605</v>
      </c>
      <c r="W980">
        <v>0.25600047063799097</v>
      </c>
      <c r="X980">
        <v>0.99533119746299403</v>
      </c>
      <c r="Y980">
        <v>0.95485567231148105</v>
      </c>
      <c r="Z980">
        <v>0.29111291468829198</v>
      </c>
    </row>
    <row r="981" spans="1:26" x14ac:dyDescent="0.25">
      <c r="A981" t="s">
        <v>8609</v>
      </c>
      <c r="B981" t="s">
        <v>8617</v>
      </c>
      <c r="C981" t="s">
        <v>8611</v>
      </c>
      <c r="D981" t="s">
        <v>8611</v>
      </c>
      <c r="E981" t="s">
        <v>8612</v>
      </c>
      <c r="F981" t="s">
        <v>8613</v>
      </c>
      <c r="G981">
        <v>27.534700000000001</v>
      </c>
      <c r="H981">
        <v>27.903400000000001</v>
      </c>
      <c r="I981">
        <v>26.830300000000001</v>
      </c>
      <c r="J981">
        <v>26.883900000000001</v>
      </c>
      <c r="K981">
        <v>27.249099999999999</v>
      </c>
      <c r="L981">
        <v>27.6219</v>
      </c>
      <c r="M981">
        <v>22.0916</v>
      </c>
      <c r="N981">
        <v>27.016300000000001</v>
      </c>
      <c r="O981">
        <v>27.492100000000001</v>
      </c>
      <c r="P981">
        <v>23.802900000000001</v>
      </c>
      <c r="Q981">
        <v>24.4893</v>
      </c>
      <c r="R981">
        <v>27.371600000000001</v>
      </c>
      <c r="S981" t="s">
        <v>165</v>
      </c>
      <c r="T981">
        <v>13</v>
      </c>
      <c r="U981" t="s">
        <v>72454</v>
      </c>
      <c r="V981" t="s">
        <v>8618</v>
      </c>
      <c r="W981">
        <v>0.36838202171849999</v>
      </c>
      <c r="X981">
        <v>0.99877667323472297</v>
      </c>
      <c r="Y981">
        <v>0.47266956816369399</v>
      </c>
      <c r="Z981">
        <v>0.36378056446139601</v>
      </c>
    </row>
    <row r="982" spans="1:26" x14ac:dyDescent="0.25">
      <c r="A982" t="s">
        <v>8649</v>
      </c>
      <c r="B982" t="s">
        <v>8650</v>
      </c>
      <c r="C982" t="s">
        <v>8625</v>
      </c>
      <c r="D982" t="s">
        <v>8625</v>
      </c>
      <c r="E982" t="s">
        <v>8626</v>
      </c>
      <c r="F982" t="s">
        <v>8627</v>
      </c>
      <c r="G982">
        <v>27.432600000000001</v>
      </c>
      <c r="H982">
        <v>27.636500000000002</v>
      </c>
      <c r="I982">
        <v>27.840699999999998</v>
      </c>
      <c r="J982">
        <v>28.107399999999998</v>
      </c>
      <c r="K982">
        <v>26.880800000000001</v>
      </c>
      <c r="L982">
        <v>27.119</v>
      </c>
      <c r="M982">
        <v>27.235399999999998</v>
      </c>
      <c r="N982">
        <v>27.636399999999998</v>
      </c>
      <c r="O982">
        <v>27.434000000000001</v>
      </c>
      <c r="P982">
        <v>27.771999999999998</v>
      </c>
      <c r="Q982">
        <v>26.9588</v>
      </c>
      <c r="R982">
        <v>27.241399999999999</v>
      </c>
      <c r="S982" t="s">
        <v>165</v>
      </c>
      <c r="T982">
        <v>8204</v>
      </c>
      <c r="U982" t="s">
        <v>72454</v>
      </c>
      <c r="V982" t="s">
        <v>8651</v>
      </c>
      <c r="W982">
        <v>0.79832209531583298</v>
      </c>
      <c r="X982">
        <v>0.76951933623058899</v>
      </c>
      <c r="Y982">
        <v>0.87857564183166104</v>
      </c>
      <c r="Z982">
        <v>0.68687174498021197</v>
      </c>
    </row>
    <row r="983" spans="1:26" x14ac:dyDescent="0.25">
      <c r="A983" t="s">
        <v>8623</v>
      </c>
      <c r="B983" t="s">
        <v>8658</v>
      </c>
      <c r="C983" t="s">
        <v>8625</v>
      </c>
      <c r="D983" t="s">
        <v>8625</v>
      </c>
      <c r="E983" t="s">
        <v>8626</v>
      </c>
      <c r="F983" t="s">
        <v>8627</v>
      </c>
      <c r="G983">
        <v>22.053899999999999</v>
      </c>
      <c r="H983">
        <v>22.934699999999999</v>
      </c>
      <c r="I983">
        <v>23.7651</v>
      </c>
      <c r="J983">
        <v>24.926600000000001</v>
      </c>
      <c r="K983">
        <v>24.404199999999999</v>
      </c>
      <c r="L983">
        <v>23.596599999999999</v>
      </c>
      <c r="M983">
        <v>24.546199999999999</v>
      </c>
      <c r="N983">
        <v>22.746700000000001</v>
      </c>
      <c r="O983">
        <v>24.625800000000002</v>
      </c>
      <c r="P983">
        <v>25.566099999999999</v>
      </c>
      <c r="Q983">
        <v>23.341699999999999</v>
      </c>
      <c r="R983">
        <v>24.374400000000001</v>
      </c>
      <c r="S983" t="s">
        <v>165</v>
      </c>
      <c r="T983">
        <v>8285</v>
      </c>
      <c r="U983" t="s">
        <v>72454</v>
      </c>
      <c r="V983" t="s">
        <v>8659</v>
      </c>
      <c r="W983">
        <v>0.26537405863868202</v>
      </c>
      <c r="X983">
        <v>0.239832411717851</v>
      </c>
      <c r="Y983">
        <v>0.42626315139312798</v>
      </c>
      <c r="Z983">
        <v>0.19283098088503201</v>
      </c>
    </row>
    <row r="984" spans="1:26" x14ac:dyDescent="0.25">
      <c r="A984" t="s">
        <v>8663</v>
      </c>
      <c r="B984" t="s">
        <v>8664</v>
      </c>
      <c r="C984" t="s">
        <v>8665</v>
      </c>
      <c r="D984" t="s">
        <v>8665</v>
      </c>
      <c r="E984" t="s">
        <v>8666</v>
      </c>
      <c r="F984" t="s">
        <v>8667</v>
      </c>
      <c r="G984">
        <v>27.813400000000001</v>
      </c>
      <c r="H984">
        <v>27.7227</v>
      </c>
      <c r="I984">
        <v>27.618500000000001</v>
      </c>
      <c r="J984">
        <v>28.1221</v>
      </c>
      <c r="K984">
        <v>27.6523</v>
      </c>
      <c r="L984">
        <v>27.6373</v>
      </c>
      <c r="M984">
        <v>27.401</v>
      </c>
      <c r="N984">
        <v>27.752199999999998</v>
      </c>
      <c r="O984">
        <v>27.657299999999999</v>
      </c>
      <c r="P984">
        <v>28.006499999999999</v>
      </c>
      <c r="Q984">
        <v>26.992999999999999</v>
      </c>
      <c r="R984">
        <v>27.2576</v>
      </c>
      <c r="S984" t="s">
        <v>165</v>
      </c>
      <c r="T984">
        <v>21</v>
      </c>
      <c r="U984" t="s">
        <v>72454</v>
      </c>
      <c r="V984" t="s">
        <v>8668</v>
      </c>
      <c r="W984">
        <v>0.50837945405729401</v>
      </c>
      <c r="X984">
        <v>0.97381028458983998</v>
      </c>
      <c r="Y984">
        <v>0.94231966524912802</v>
      </c>
      <c r="Z984">
        <v>0.541680362952352</v>
      </c>
    </row>
    <row r="985" spans="1:26" x14ac:dyDescent="0.25">
      <c r="A985" t="s">
        <v>8681</v>
      </c>
      <c r="B985" t="s">
        <v>8682</v>
      </c>
      <c r="C985" t="s">
        <v>8683</v>
      </c>
      <c r="D985" t="s">
        <v>8683</v>
      </c>
      <c r="E985" t="s">
        <v>8684</v>
      </c>
      <c r="F985" t="s">
        <v>8685</v>
      </c>
      <c r="G985">
        <v>23.268699999999999</v>
      </c>
      <c r="H985">
        <v>23.104500000000002</v>
      </c>
      <c r="I985">
        <v>24.2944</v>
      </c>
      <c r="J985">
        <v>23.612200000000001</v>
      </c>
      <c r="K985">
        <v>23.882100000000001</v>
      </c>
      <c r="L985">
        <v>22.973500000000001</v>
      </c>
      <c r="M985">
        <v>23.714300000000001</v>
      </c>
      <c r="N985">
        <v>25.1036</v>
      </c>
      <c r="O985">
        <v>22.212700000000002</v>
      </c>
      <c r="P985">
        <v>25.510899999999999</v>
      </c>
      <c r="Q985">
        <v>24.841200000000001</v>
      </c>
      <c r="R985">
        <v>24.431699999999999</v>
      </c>
      <c r="S985" t="s">
        <v>165</v>
      </c>
      <c r="T985">
        <v>536</v>
      </c>
      <c r="U985" t="s">
        <v>72454</v>
      </c>
      <c r="V985" t="s">
        <v>8686</v>
      </c>
      <c r="W985">
        <v>0.21729872845348</v>
      </c>
      <c r="X985">
        <v>0.99935646647533805</v>
      </c>
      <c r="Y985">
        <v>0.99623299549474698</v>
      </c>
      <c r="Z985">
        <v>0.20092002235301501</v>
      </c>
    </row>
    <row r="986" spans="1:26" x14ac:dyDescent="0.25">
      <c r="A986" t="s">
        <v>8681</v>
      </c>
      <c r="B986" t="s">
        <v>8697</v>
      </c>
      <c r="C986" t="s">
        <v>8683</v>
      </c>
      <c r="D986" t="s">
        <v>8683</v>
      </c>
      <c r="E986" t="s">
        <v>8684</v>
      </c>
      <c r="F986" t="s">
        <v>8685</v>
      </c>
      <c r="G986">
        <v>22.194700000000001</v>
      </c>
      <c r="H986">
        <v>22.686800000000002</v>
      </c>
      <c r="I986">
        <v>23.9754</v>
      </c>
      <c r="J986">
        <v>25.025400000000001</v>
      </c>
      <c r="K986">
        <v>24.460599999999999</v>
      </c>
      <c r="L986">
        <v>21.924700000000001</v>
      </c>
      <c r="M986">
        <v>24.3504</v>
      </c>
      <c r="N986">
        <v>25.2363</v>
      </c>
      <c r="O986">
        <v>24.552900000000001</v>
      </c>
      <c r="P986">
        <v>25.6768</v>
      </c>
      <c r="Q986">
        <v>21.623799999999999</v>
      </c>
      <c r="R986">
        <v>23.340599999999998</v>
      </c>
      <c r="S986" t="s">
        <v>165</v>
      </c>
      <c r="T986">
        <v>461</v>
      </c>
      <c r="U986" t="s">
        <v>72454</v>
      </c>
      <c r="V986" t="s">
        <v>8698</v>
      </c>
      <c r="W986">
        <v>0.52242931169197104</v>
      </c>
      <c r="X986">
        <v>0.80306448688548204</v>
      </c>
      <c r="Y986">
        <v>0.34807328777798102</v>
      </c>
      <c r="Z986">
        <v>0.91584782218804595</v>
      </c>
    </row>
    <row r="987" spans="1:26" x14ac:dyDescent="0.25">
      <c r="A987" t="s">
        <v>8711</v>
      </c>
      <c r="B987" t="s">
        <v>8712</v>
      </c>
      <c r="C987" t="s">
        <v>8713</v>
      </c>
      <c r="D987" t="s">
        <v>8714</v>
      </c>
      <c r="E987" t="s">
        <v>8715</v>
      </c>
      <c r="F987" t="s">
        <v>8716</v>
      </c>
      <c r="G987">
        <v>26.619299999999999</v>
      </c>
      <c r="H987">
        <v>27.116800000000001</v>
      </c>
      <c r="I987">
        <v>27.337900000000001</v>
      </c>
      <c r="J987">
        <v>27.7254</v>
      </c>
      <c r="K987">
        <v>26.861599999999999</v>
      </c>
      <c r="L987">
        <v>26.3703</v>
      </c>
      <c r="M987">
        <v>27.391500000000001</v>
      </c>
      <c r="N987">
        <v>27.089600000000001</v>
      </c>
      <c r="O987">
        <v>27.0547</v>
      </c>
      <c r="P987">
        <v>27.863</v>
      </c>
      <c r="Q987">
        <v>27.540800000000001</v>
      </c>
      <c r="R987">
        <v>26.834399999999999</v>
      </c>
      <c r="S987" t="s">
        <v>165</v>
      </c>
      <c r="T987">
        <v>147</v>
      </c>
      <c r="U987" t="s">
        <v>72454</v>
      </c>
      <c r="V987" t="s">
        <v>8717</v>
      </c>
      <c r="W987">
        <v>0.69839701325399195</v>
      </c>
      <c r="X987">
        <v>0.99923444405855399</v>
      </c>
      <c r="Y987">
        <v>0.95896252018252104</v>
      </c>
      <c r="Z987">
        <v>0.64856124667579496</v>
      </c>
    </row>
    <row r="988" spans="1:26" x14ac:dyDescent="0.25">
      <c r="A988" t="s">
        <v>8724</v>
      </c>
      <c r="B988" t="s">
        <v>8734</v>
      </c>
      <c r="C988" t="s">
        <v>8726</v>
      </c>
      <c r="D988" t="s">
        <v>8726</v>
      </c>
      <c r="E988" t="s">
        <v>8727</v>
      </c>
      <c r="F988" t="s">
        <v>8728</v>
      </c>
      <c r="G988">
        <v>24.837800000000001</v>
      </c>
      <c r="H988">
        <v>25.394200000000001</v>
      </c>
      <c r="I988">
        <v>24.952400000000001</v>
      </c>
      <c r="J988">
        <v>24.880199999999999</v>
      </c>
      <c r="K988">
        <v>24.6328</v>
      </c>
      <c r="L988">
        <v>23.9267</v>
      </c>
      <c r="M988">
        <v>22.271100000000001</v>
      </c>
      <c r="N988">
        <v>25.0701</v>
      </c>
      <c r="O988">
        <v>21.042899999999999</v>
      </c>
      <c r="P988">
        <v>25.421500000000002</v>
      </c>
      <c r="Q988">
        <v>24.561499999999999</v>
      </c>
      <c r="R988">
        <v>24.464400000000001</v>
      </c>
      <c r="S988" t="s">
        <v>165</v>
      </c>
      <c r="T988">
        <v>832</v>
      </c>
      <c r="U988" t="s">
        <v>72454</v>
      </c>
      <c r="V988" t="s">
        <v>8735</v>
      </c>
      <c r="W988">
        <v>0.12598476197774999</v>
      </c>
      <c r="X988">
        <v>0.85545160079023996</v>
      </c>
      <c r="Y988">
        <v>8.5495349218047606E-2</v>
      </c>
      <c r="Z988">
        <v>0.98527719452333296</v>
      </c>
    </row>
    <row r="989" spans="1:26" x14ac:dyDescent="0.25">
      <c r="A989" t="s">
        <v>8740</v>
      </c>
      <c r="B989">
        <v>329</v>
      </c>
      <c r="C989" t="s">
        <v>8740</v>
      </c>
      <c r="D989" t="s">
        <v>8740</v>
      </c>
      <c r="G989">
        <v>23.2745</v>
      </c>
      <c r="H989">
        <v>23.2529</v>
      </c>
      <c r="I989">
        <v>23.87</v>
      </c>
      <c r="J989">
        <v>24.0001</v>
      </c>
      <c r="K989">
        <v>23.5151</v>
      </c>
      <c r="L989">
        <v>23.098199999999999</v>
      </c>
      <c r="M989">
        <v>23.327999999999999</v>
      </c>
      <c r="N989">
        <v>22.397500000000001</v>
      </c>
      <c r="O989">
        <v>23.156199999999998</v>
      </c>
      <c r="P989">
        <v>23.719000000000001</v>
      </c>
      <c r="Q989">
        <v>23.109200000000001</v>
      </c>
      <c r="R989">
        <v>23.331700000000001</v>
      </c>
      <c r="S989" t="s">
        <v>165</v>
      </c>
      <c r="T989">
        <v>329</v>
      </c>
      <c r="U989" t="s">
        <v>72454</v>
      </c>
      <c r="V989" t="s">
        <v>8741</v>
      </c>
      <c r="W989">
        <v>0.36803146440087697</v>
      </c>
      <c r="X989">
        <v>0.99245594657103697</v>
      </c>
      <c r="Y989">
        <v>0.35555773466306401</v>
      </c>
      <c r="Z989">
        <v>0.99010480093069997</v>
      </c>
    </row>
    <row r="990" spans="1:26" x14ac:dyDescent="0.25">
      <c r="A990" t="s">
        <v>8745</v>
      </c>
      <c r="B990" t="s">
        <v>8746</v>
      </c>
      <c r="C990" t="s">
        <v>8747</v>
      </c>
      <c r="D990" t="s">
        <v>8747</v>
      </c>
      <c r="E990" t="s">
        <v>8748</v>
      </c>
      <c r="F990" t="s">
        <v>8749</v>
      </c>
      <c r="G990">
        <v>22.942399999999999</v>
      </c>
      <c r="H990">
        <v>22.524100000000001</v>
      </c>
      <c r="I990">
        <v>22.865200000000002</v>
      </c>
      <c r="J990">
        <v>24.151700000000002</v>
      </c>
      <c r="K990">
        <v>22.6403</v>
      </c>
      <c r="L990">
        <v>21.646899999999999</v>
      </c>
      <c r="M990">
        <v>22.241</v>
      </c>
      <c r="N990">
        <v>22.6419</v>
      </c>
      <c r="O990">
        <v>24.1037</v>
      </c>
      <c r="P990">
        <v>24.028300000000002</v>
      </c>
      <c r="Q990">
        <v>21.5505</v>
      </c>
      <c r="R990">
        <v>23.5318</v>
      </c>
      <c r="S990" t="s">
        <v>165</v>
      </c>
      <c r="T990">
        <v>57</v>
      </c>
      <c r="U990" t="s">
        <v>72454</v>
      </c>
      <c r="V990" t="s">
        <v>8750</v>
      </c>
      <c r="W990">
        <v>0.98566060238833098</v>
      </c>
      <c r="X990">
        <v>0.99994146182413701</v>
      </c>
      <c r="Y990">
        <v>0.98753567251671104</v>
      </c>
      <c r="Z990">
        <v>0.97959240167542905</v>
      </c>
    </row>
    <row r="991" spans="1:26" x14ac:dyDescent="0.25">
      <c r="A991" t="s">
        <v>8754</v>
      </c>
      <c r="B991" t="s">
        <v>8755</v>
      </c>
      <c r="C991" t="s">
        <v>8756</v>
      </c>
      <c r="D991" t="s">
        <v>8756</v>
      </c>
      <c r="E991" t="s">
        <v>8757</v>
      </c>
      <c r="F991" t="s">
        <v>8758</v>
      </c>
      <c r="G991">
        <v>26.194800000000001</v>
      </c>
      <c r="H991">
        <v>26.1191</v>
      </c>
      <c r="I991">
        <v>26.0337</v>
      </c>
      <c r="J991">
        <v>26.3461</v>
      </c>
      <c r="K991">
        <v>25.449400000000001</v>
      </c>
      <c r="L991">
        <v>25.1875</v>
      </c>
      <c r="M991">
        <v>25.767800000000001</v>
      </c>
      <c r="N991">
        <v>25.499500000000001</v>
      </c>
      <c r="O991">
        <v>25.706</v>
      </c>
      <c r="P991">
        <v>26.306000000000001</v>
      </c>
      <c r="Q991">
        <v>25.469899999999999</v>
      </c>
      <c r="R991">
        <v>25.768999999999998</v>
      </c>
      <c r="S991" t="s">
        <v>165</v>
      </c>
      <c r="T991">
        <v>3</v>
      </c>
      <c r="U991" t="s">
        <v>72454</v>
      </c>
      <c r="V991" t="s">
        <v>8759</v>
      </c>
      <c r="W991">
        <v>0.45156782475247098</v>
      </c>
      <c r="X991">
        <v>0.37737627226104198</v>
      </c>
      <c r="Y991">
        <v>0.37221764448551897</v>
      </c>
      <c r="Z991">
        <v>0.72881251866218399</v>
      </c>
    </row>
    <row r="992" spans="1:26" x14ac:dyDescent="0.25">
      <c r="A992" t="s">
        <v>8777</v>
      </c>
      <c r="B992" t="s">
        <v>8778</v>
      </c>
      <c r="C992" t="s">
        <v>8779</v>
      </c>
      <c r="D992" t="s">
        <v>8779</v>
      </c>
      <c r="E992" t="s">
        <v>8780</v>
      </c>
      <c r="F992" t="s">
        <v>8781</v>
      </c>
      <c r="G992">
        <v>26.263300000000001</v>
      </c>
      <c r="H992">
        <v>26.6831</v>
      </c>
      <c r="I992">
        <v>26.917899999999999</v>
      </c>
      <c r="J992">
        <v>27.812100000000001</v>
      </c>
      <c r="K992">
        <v>25.960999999999999</v>
      </c>
      <c r="L992">
        <v>26.505299999999998</v>
      </c>
      <c r="M992">
        <v>26.171800000000001</v>
      </c>
      <c r="N992">
        <v>26.9297</v>
      </c>
      <c r="O992">
        <v>26.5306</v>
      </c>
      <c r="P992">
        <v>27.412400000000002</v>
      </c>
      <c r="Q992">
        <v>26.055499999999999</v>
      </c>
      <c r="R992">
        <v>26.714200000000002</v>
      </c>
      <c r="S992" t="s">
        <v>165</v>
      </c>
      <c r="T992">
        <v>101</v>
      </c>
      <c r="U992" t="s">
        <v>72454</v>
      </c>
      <c r="V992" t="s">
        <v>8782</v>
      </c>
      <c r="W992">
        <v>0.97308705237924698</v>
      </c>
      <c r="X992">
        <v>0.98628485572832003</v>
      </c>
      <c r="Y992">
        <v>0.99747020997202196</v>
      </c>
      <c r="Z992">
        <v>0.99364223836473398</v>
      </c>
    </row>
    <row r="993" spans="1:26" x14ac:dyDescent="0.25">
      <c r="A993" t="s">
        <v>8787</v>
      </c>
      <c r="B993" t="s">
        <v>8788</v>
      </c>
      <c r="C993" t="s">
        <v>8789</v>
      </c>
      <c r="D993" t="s">
        <v>8789</v>
      </c>
      <c r="E993" t="s">
        <v>8790</v>
      </c>
      <c r="F993" t="s">
        <v>8791</v>
      </c>
      <c r="G993">
        <v>24.874400000000001</v>
      </c>
      <c r="H993">
        <v>24.974699999999999</v>
      </c>
      <c r="I993">
        <v>20.703800000000001</v>
      </c>
      <c r="J993">
        <v>26.619299999999999</v>
      </c>
      <c r="K993">
        <v>25.691600000000001</v>
      </c>
      <c r="L993">
        <v>24.706099999999999</v>
      </c>
      <c r="M993">
        <v>25.082000000000001</v>
      </c>
      <c r="N993">
        <v>26.0197</v>
      </c>
      <c r="O993">
        <v>26.631</v>
      </c>
      <c r="P993">
        <v>26.253499999999999</v>
      </c>
      <c r="Q993">
        <v>26.6447</v>
      </c>
      <c r="R993">
        <v>26.808700000000002</v>
      </c>
      <c r="S993" t="s">
        <v>165</v>
      </c>
      <c r="T993">
        <v>1021</v>
      </c>
      <c r="U993" t="s">
        <v>72454</v>
      </c>
      <c r="V993" t="s">
        <v>8792</v>
      </c>
      <c r="W993">
        <v>0.11009415075270999</v>
      </c>
      <c r="X993">
        <v>0.204778825126814</v>
      </c>
      <c r="Y993">
        <v>0.150460086468097</v>
      </c>
      <c r="Z993">
        <v>6.3121400303872796E-2</v>
      </c>
    </row>
    <row r="994" spans="1:26" x14ac:dyDescent="0.25">
      <c r="A994" t="s">
        <v>8797</v>
      </c>
      <c r="B994" t="s">
        <v>8798</v>
      </c>
      <c r="C994" t="s">
        <v>8789</v>
      </c>
      <c r="D994" t="s">
        <v>8789</v>
      </c>
      <c r="E994" t="s">
        <v>8790</v>
      </c>
      <c r="F994" t="s">
        <v>8791</v>
      </c>
      <c r="G994">
        <v>26.493500000000001</v>
      </c>
      <c r="H994">
        <v>25.452200000000001</v>
      </c>
      <c r="I994">
        <v>26.450500000000002</v>
      </c>
      <c r="J994">
        <v>26.442799999999998</v>
      </c>
      <c r="K994">
        <v>22.5335</v>
      </c>
      <c r="L994">
        <v>22.781400000000001</v>
      </c>
      <c r="M994">
        <v>20.890999999999998</v>
      </c>
      <c r="N994">
        <v>26.473500000000001</v>
      </c>
      <c r="O994">
        <v>26.265599999999999</v>
      </c>
      <c r="P994">
        <v>26.402699999999999</v>
      </c>
      <c r="Q994">
        <v>26.143799999999999</v>
      </c>
      <c r="R994">
        <v>21.978999999999999</v>
      </c>
      <c r="S994" t="s">
        <v>165</v>
      </c>
      <c r="T994">
        <v>184</v>
      </c>
      <c r="U994" t="s">
        <v>72454</v>
      </c>
      <c r="V994" t="s">
        <v>8799</v>
      </c>
      <c r="W994">
        <v>0.69976157272561101</v>
      </c>
      <c r="X994">
        <v>0.53702720884689903</v>
      </c>
      <c r="Y994">
        <v>0.74206722574157402</v>
      </c>
      <c r="Z994">
        <v>0.83489721751831203</v>
      </c>
    </row>
    <row r="995" spans="1:26" x14ac:dyDescent="0.25">
      <c r="A995" t="s">
        <v>8804</v>
      </c>
      <c r="B995" t="s">
        <v>8805</v>
      </c>
      <c r="C995" t="s">
        <v>8806</v>
      </c>
      <c r="D995" t="s">
        <v>8806</v>
      </c>
      <c r="E995" t="s">
        <v>8807</v>
      </c>
      <c r="F995" t="s">
        <v>8808</v>
      </c>
      <c r="G995">
        <v>25.614100000000001</v>
      </c>
      <c r="H995">
        <v>26.028199999999998</v>
      </c>
      <c r="I995">
        <v>25.793199999999999</v>
      </c>
      <c r="J995">
        <v>26.065999999999999</v>
      </c>
      <c r="K995">
        <v>25.437799999999999</v>
      </c>
      <c r="L995">
        <v>25.387599999999999</v>
      </c>
      <c r="M995">
        <v>25.587700000000002</v>
      </c>
      <c r="N995">
        <v>25.794599999999999</v>
      </c>
      <c r="O995">
        <v>25.807200000000002</v>
      </c>
      <c r="P995">
        <v>26.2835</v>
      </c>
      <c r="Q995">
        <v>25.376799999999999</v>
      </c>
      <c r="R995">
        <v>25.600899999999999</v>
      </c>
      <c r="S995" t="s">
        <v>165</v>
      </c>
      <c r="T995">
        <v>495</v>
      </c>
      <c r="U995" t="s">
        <v>72454</v>
      </c>
      <c r="V995" t="s">
        <v>8809</v>
      </c>
      <c r="W995">
        <v>0.919106140945673</v>
      </c>
      <c r="X995">
        <v>0.83599579332417895</v>
      </c>
      <c r="Y995">
        <v>0.97913003307079705</v>
      </c>
      <c r="Z995">
        <v>0.99222715527887695</v>
      </c>
    </row>
    <row r="996" spans="1:26" x14ac:dyDescent="0.25">
      <c r="A996" t="s">
        <v>8804</v>
      </c>
      <c r="B996" t="s">
        <v>8814</v>
      </c>
      <c r="C996" t="s">
        <v>8806</v>
      </c>
      <c r="D996" t="s">
        <v>8806</v>
      </c>
      <c r="E996" t="s">
        <v>8807</v>
      </c>
      <c r="F996" t="s">
        <v>8808</v>
      </c>
      <c r="G996">
        <v>25.215800000000002</v>
      </c>
      <c r="H996">
        <v>25.137699999999999</v>
      </c>
      <c r="I996">
        <v>25.9285</v>
      </c>
      <c r="J996">
        <v>26.3948</v>
      </c>
      <c r="K996">
        <v>21.671299999999999</v>
      </c>
      <c r="L996">
        <v>25.329799999999999</v>
      </c>
      <c r="M996">
        <v>25.319900000000001</v>
      </c>
      <c r="N996">
        <v>26.244900000000001</v>
      </c>
      <c r="O996">
        <v>25.8093</v>
      </c>
      <c r="P996">
        <v>26.550599999999999</v>
      </c>
      <c r="Q996">
        <v>25.924900000000001</v>
      </c>
      <c r="R996">
        <v>25.7822</v>
      </c>
      <c r="S996" t="s">
        <v>165</v>
      </c>
      <c r="T996">
        <v>545</v>
      </c>
      <c r="U996" t="s">
        <v>72454</v>
      </c>
      <c r="V996" t="s">
        <v>8815</v>
      </c>
      <c r="W996">
        <v>0.48722821810619199</v>
      </c>
      <c r="X996">
        <v>0.70036753916974004</v>
      </c>
      <c r="Y996">
        <v>0.971609118750283</v>
      </c>
      <c r="Z996">
        <v>0.86738844661028702</v>
      </c>
    </row>
    <row r="997" spans="1:26" x14ac:dyDescent="0.25">
      <c r="A997" t="s">
        <v>8822</v>
      </c>
      <c r="B997" t="s">
        <v>8823</v>
      </c>
      <c r="C997" t="s">
        <v>8824</v>
      </c>
      <c r="D997" t="s">
        <v>8825</v>
      </c>
      <c r="E997" t="s">
        <v>8826</v>
      </c>
      <c r="F997" t="s">
        <v>8827</v>
      </c>
      <c r="G997">
        <v>23.624400000000001</v>
      </c>
      <c r="H997">
        <v>23.6633</v>
      </c>
      <c r="I997">
        <v>23.257000000000001</v>
      </c>
      <c r="J997">
        <v>24.929300000000001</v>
      </c>
      <c r="K997">
        <v>23.7317</v>
      </c>
      <c r="L997">
        <v>23.761299999999999</v>
      </c>
      <c r="M997">
        <v>24.201599999999999</v>
      </c>
      <c r="N997">
        <v>24.075900000000001</v>
      </c>
      <c r="O997">
        <v>22.6601</v>
      </c>
      <c r="P997">
        <v>24.614999999999998</v>
      </c>
      <c r="Q997">
        <v>23.531600000000001</v>
      </c>
      <c r="R997">
        <v>24.511800000000001</v>
      </c>
      <c r="S997" t="s">
        <v>165</v>
      </c>
      <c r="T997">
        <v>342</v>
      </c>
      <c r="U997" t="s">
        <v>72454</v>
      </c>
      <c r="V997" t="s">
        <v>8828</v>
      </c>
      <c r="W997">
        <v>0.47194983259933898</v>
      </c>
      <c r="X997">
        <v>0.51622941078092399</v>
      </c>
      <c r="Y997">
        <v>0.98811227438807803</v>
      </c>
      <c r="Z997">
        <v>0.43169720339729301</v>
      </c>
    </row>
    <row r="998" spans="1:26" x14ac:dyDescent="0.25">
      <c r="A998" t="s">
        <v>8835</v>
      </c>
      <c r="B998" t="s">
        <v>8842</v>
      </c>
      <c r="C998" t="s">
        <v>8824</v>
      </c>
      <c r="D998" t="s">
        <v>8825</v>
      </c>
      <c r="E998" t="s">
        <v>8826</v>
      </c>
      <c r="F998" t="s">
        <v>8827</v>
      </c>
      <c r="G998">
        <v>27.7636</v>
      </c>
      <c r="H998">
        <v>27.7197</v>
      </c>
      <c r="I998">
        <v>28.222100000000001</v>
      </c>
      <c r="J998">
        <v>23.509</v>
      </c>
      <c r="K998">
        <v>27.917400000000001</v>
      </c>
      <c r="L998">
        <v>27.833500000000001</v>
      </c>
      <c r="M998">
        <v>27.474900000000002</v>
      </c>
      <c r="N998">
        <v>27.891500000000001</v>
      </c>
      <c r="O998">
        <v>28.118500000000001</v>
      </c>
      <c r="P998">
        <v>27.950800000000001</v>
      </c>
      <c r="Q998">
        <v>27.870100000000001</v>
      </c>
      <c r="R998">
        <v>27.595400000000001</v>
      </c>
      <c r="S998" t="s">
        <v>165</v>
      </c>
      <c r="T998">
        <v>772</v>
      </c>
      <c r="U998" t="s">
        <v>72454</v>
      </c>
      <c r="V998" t="s">
        <v>8843</v>
      </c>
      <c r="W998">
        <v>0.46963131707480099</v>
      </c>
      <c r="X998">
        <v>0.40392071056996798</v>
      </c>
      <c r="Y998">
        <v>0.999730593620065</v>
      </c>
      <c r="Z998">
        <v>0.99939526748673901</v>
      </c>
    </row>
    <row r="999" spans="1:26" x14ac:dyDescent="0.25">
      <c r="A999" t="s">
        <v>8835</v>
      </c>
      <c r="B999" t="s">
        <v>8854</v>
      </c>
      <c r="C999" t="s">
        <v>8824</v>
      </c>
      <c r="D999" t="s">
        <v>8825</v>
      </c>
      <c r="E999" t="s">
        <v>8826</v>
      </c>
      <c r="F999" t="s">
        <v>8827</v>
      </c>
      <c r="G999">
        <v>27.889800000000001</v>
      </c>
      <c r="H999">
        <v>28.7759</v>
      </c>
      <c r="I999">
        <v>22.4802</v>
      </c>
      <c r="J999">
        <v>29.7895</v>
      </c>
      <c r="K999">
        <v>21.960599999999999</v>
      </c>
      <c r="L999">
        <v>26.0685</v>
      </c>
      <c r="M999">
        <v>28.628699999999998</v>
      </c>
      <c r="N999">
        <v>26.774799999999999</v>
      </c>
      <c r="O999">
        <v>28.499099999999999</v>
      </c>
      <c r="P999">
        <v>29.0961</v>
      </c>
      <c r="Q999">
        <v>22.619199999999999</v>
      </c>
      <c r="R999">
        <v>28.890699999999999</v>
      </c>
      <c r="S999" t="s">
        <v>165</v>
      </c>
      <c r="T999">
        <v>859</v>
      </c>
      <c r="U999" t="s">
        <v>72454</v>
      </c>
      <c r="V999" t="s">
        <v>8855</v>
      </c>
      <c r="W999">
        <v>0.88012482960502803</v>
      </c>
      <c r="X999">
        <v>0.99637787689519397</v>
      </c>
      <c r="Y999">
        <v>0.87748910311761397</v>
      </c>
      <c r="Z999">
        <v>0.99522549014847295</v>
      </c>
    </row>
    <row r="1000" spans="1:26" x14ac:dyDescent="0.25">
      <c r="A1000" t="s">
        <v>8835</v>
      </c>
      <c r="B1000" t="s">
        <v>8863</v>
      </c>
      <c r="C1000" t="s">
        <v>8824</v>
      </c>
      <c r="D1000" t="s">
        <v>8825</v>
      </c>
      <c r="E1000" t="s">
        <v>8826</v>
      </c>
      <c r="F1000" t="s">
        <v>8827</v>
      </c>
      <c r="G1000">
        <v>24.0946</v>
      </c>
      <c r="H1000">
        <v>24.006799999999998</v>
      </c>
      <c r="I1000">
        <v>22.077400000000001</v>
      </c>
      <c r="J1000">
        <v>22.870699999999999</v>
      </c>
      <c r="K1000">
        <v>24.616800000000001</v>
      </c>
      <c r="L1000">
        <v>23.7667</v>
      </c>
      <c r="M1000">
        <v>24.750699999999998</v>
      </c>
      <c r="N1000">
        <v>25.046600000000002</v>
      </c>
      <c r="O1000">
        <v>22.1325</v>
      </c>
      <c r="P1000">
        <v>21.4679</v>
      </c>
      <c r="Q1000">
        <v>24.905899999999999</v>
      </c>
      <c r="R1000">
        <v>25.027200000000001</v>
      </c>
      <c r="S1000" t="s">
        <v>165</v>
      </c>
      <c r="T1000">
        <v>860</v>
      </c>
      <c r="U1000" t="s">
        <v>72454</v>
      </c>
      <c r="V1000" t="s">
        <v>8864</v>
      </c>
      <c r="W1000">
        <v>0.96768598446656695</v>
      </c>
      <c r="X1000">
        <v>0.98110791815260501</v>
      </c>
      <c r="Y1000">
        <v>0.92897936332858999</v>
      </c>
      <c r="Z1000">
        <v>0.97303645159616803</v>
      </c>
    </row>
    <row r="1001" spans="1:26" x14ac:dyDescent="0.25">
      <c r="A1001" t="s">
        <v>8835</v>
      </c>
      <c r="B1001" t="s">
        <v>8874</v>
      </c>
      <c r="C1001" t="s">
        <v>8824</v>
      </c>
      <c r="D1001" t="s">
        <v>8825</v>
      </c>
      <c r="E1001" t="s">
        <v>8826</v>
      </c>
      <c r="F1001" t="s">
        <v>8827</v>
      </c>
      <c r="G1001">
        <v>25.0077</v>
      </c>
      <c r="H1001">
        <v>24.957100000000001</v>
      </c>
      <c r="I1001">
        <v>21.794699999999999</v>
      </c>
      <c r="J1001">
        <v>22.837299999999999</v>
      </c>
      <c r="K1001">
        <v>21.051200000000001</v>
      </c>
      <c r="L1001">
        <v>24.753900000000002</v>
      </c>
      <c r="M1001">
        <v>24.608899999999998</v>
      </c>
      <c r="N1001">
        <v>24.186800000000002</v>
      </c>
      <c r="O1001">
        <v>22.003299999999999</v>
      </c>
      <c r="P1001">
        <v>22.2593</v>
      </c>
      <c r="Q1001">
        <v>21.3508</v>
      </c>
      <c r="R1001">
        <v>23.065200000000001</v>
      </c>
      <c r="S1001" t="s">
        <v>165</v>
      </c>
      <c r="T1001">
        <v>1003</v>
      </c>
      <c r="U1001" t="s">
        <v>72454</v>
      </c>
      <c r="V1001" t="s">
        <v>8875</v>
      </c>
      <c r="W1001">
        <v>0.56515390498025497</v>
      </c>
      <c r="X1001">
        <v>0.75259275494343802</v>
      </c>
      <c r="Y1001">
        <v>0.98793891400310796</v>
      </c>
      <c r="Z1001">
        <v>0.43969818495433299</v>
      </c>
    </row>
    <row r="1002" spans="1:26" x14ac:dyDescent="0.25">
      <c r="A1002" t="s">
        <v>8899</v>
      </c>
      <c r="B1002" t="s">
        <v>8900</v>
      </c>
      <c r="C1002" t="s">
        <v>8901</v>
      </c>
      <c r="D1002" t="s">
        <v>8901</v>
      </c>
      <c r="E1002" t="s">
        <v>8902</v>
      </c>
      <c r="F1002" t="s">
        <v>8903</v>
      </c>
      <c r="G1002">
        <v>23.462399999999999</v>
      </c>
      <c r="H1002">
        <v>24.087199999999999</v>
      </c>
      <c r="I1002">
        <v>23.758900000000001</v>
      </c>
      <c r="J1002">
        <v>24.9665</v>
      </c>
      <c r="K1002">
        <v>24.234100000000002</v>
      </c>
      <c r="L1002">
        <v>24.660599999999999</v>
      </c>
      <c r="M1002">
        <v>24.542000000000002</v>
      </c>
      <c r="N1002">
        <v>24.635300000000001</v>
      </c>
      <c r="O1002">
        <v>24.225200000000001</v>
      </c>
      <c r="P1002">
        <v>25.448</v>
      </c>
      <c r="Q1002">
        <v>24.127500000000001</v>
      </c>
      <c r="R1002">
        <v>23.724</v>
      </c>
      <c r="S1002" t="s">
        <v>165</v>
      </c>
      <c r="T1002">
        <v>58</v>
      </c>
      <c r="U1002" t="s">
        <v>72454</v>
      </c>
      <c r="V1002" t="s">
        <v>8904</v>
      </c>
      <c r="W1002">
        <v>0.27154311677300802</v>
      </c>
      <c r="X1002">
        <v>0.18457711955662301</v>
      </c>
      <c r="Y1002">
        <v>0.303447241001287</v>
      </c>
      <c r="Z1002">
        <v>0.33764484732268701</v>
      </c>
    </row>
    <row r="1003" spans="1:26" x14ac:dyDescent="0.25">
      <c r="A1003" t="s">
        <v>8909</v>
      </c>
      <c r="B1003" t="s">
        <v>8910</v>
      </c>
      <c r="C1003" t="s">
        <v>8909</v>
      </c>
      <c r="D1003" t="s">
        <v>8911</v>
      </c>
      <c r="E1003" t="s">
        <v>8912</v>
      </c>
      <c r="F1003" t="s">
        <v>8913</v>
      </c>
      <c r="G1003">
        <v>21.990300000000001</v>
      </c>
      <c r="H1003">
        <v>28.122199999999999</v>
      </c>
      <c r="I1003">
        <v>27.292400000000001</v>
      </c>
      <c r="J1003">
        <v>27.927499999999998</v>
      </c>
      <c r="K1003">
        <v>27.654900000000001</v>
      </c>
      <c r="L1003">
        <v>27.300899999999999</v>
      </c>
      <c r="M1003">
        <v>27.738499999999998</v>
      </c>
      <c r="N1003">
        <v>24.053599999999999</v>
      </c>
      <c r="O1003">
        <v>22.0947</v>
      </c>
      <c r="P1003">
        <v>27.1067</v>
      </c>
      <c r="Q1003">
        <v>27.381499999999999</v>
      </c>
      <c r="R1003">
        <v>22.931799999999999</v>
      </c>
      <c r="S1003" t="s">
        <v>165</v>
      </c>
      <c r="T1003">
        <v>1155</v>
      </c>
      <c r="U1003" t="s">
        <v>72454</v>
      </c>
      <c r="V1003" t="s">
        <v>8914</v>
      </c>
      <c r="W1003">
        <v>0.56799096429437501</v>
      </c>
      <c r="X1003">
        <v>0.716333000755077</v>
      </c>
      <c r="Y1003">
        <v>0.89386398170728099</v>
      </c>
      <c r="Z1003">
        <v>0.99999998868075801</v>
      </c>
    </row>
    <row r="1004" spans="1:26" x14ac:dyDescent="0.25">
      <c r="A1004" t="s">
        <v>8920</v>
      </c>
      <c r="B1004">
        <v>207</v>
      </c>
      <c r="C1004" t="s">
        <v>8920</v>
      </c>
      <c r="D1004" t="s">
        <v>8920</v>
      </c>
      <c r="G1004">
        <v>24.648800000000001</v>
      </c>
      <c r="H1004">
        <v>21.897500000000001</v>
      </c>
      <c r="I1004">
        <v>22.952400000000001</v>
      </c>
      <c r="J1004">
        <v>27.099499999999999</v>
      </c>
      <c r="K1004">
        <v>19.6114</v>
      </c>
      <c r="L1004">
        <v>25.512899999999998</v>
      </c>
      <c r="M1004">
        <v>19.916</v>
      </c>
      <c r="N1004">
        <v>24.210100000000001</v>
      </c>
      <c r="O1004">
        <v>19.6952</v>
      </c>
      <c r="P1004">
        <v>22.145600000000002</v>
      </c>
      <c r="Q1004">
        <v>22.51</v>
      </c>
      <c r="R1004">
        <v>20.892700000000001</v>
      </c>
      <c r="S1004" t="s">
        <v>165</v>
      </c>
      <c r="T1004">
        <v>207</v>
      </c>
      <c r="U1004" t="s">
        <v>72454</v>
      </c>
      <c r="V1004" t="s">
        <v>8921</v>
      </c>
      <c r="W1004">
        <v>0.53737955326648101</v>
      </c>
      <c r="X1004">
        <v>0.94197619347425898</v>
      </c>
      <c r="Y1004">
        <v>0.68602473454871704</v>
      </c>
      <c r="Z1004">
        <v>0.85386765620701999</v>
      </c>
    </row>
    <row r="1005" spans="1:26" x14ac:dyDescent="0.25">
      <c r="A1005" t="s">
        <v>8909</v>
      </c>
      <c r="B1005" t="s">
        <v>8926</v>
      </c>
      <c r="C1005" t="s">
        <v>8909</v>
      </c>
      <c r="D1005" t="s">
        <v>8911</v>
      </c>
      <c r="E1005" t="s">
        <v>8912</v>
      </c>
      <c r="F1005" t="s">
        <v>8913</v>
      </c>
      <c r="G1005">
        <v>23.273399999999999</v>
      </c>
      <c r="H1005">
        <v>23.913499999999999</v>
      </c>
      <c r="I1005">
        <v>24.533899999999999</v>
      </c>
      <c r="J1005">
        <v>26.661899999999999</v>
      </c>
      <c r="K1005">
        <v>21.0867</v>
      </c>
      <c r="L1005">
        <v>25.758099999999999</v>
      </c>
      <c r="M1005">
        <v>26.605699999999999</v>
      </c>
      <c r="N1005">
        <v>23.1709</v>
      </c>
      <c r="O1005">
        <v>22.820499999999999</v>
      </c>
      <c r="P1005">
        <v>26.0749</v>
      </c>
      <c r="Q1005">
        <v>21.090299999999999</v>
      </c>
      <c r="R1005">
        <v>22.9697</v>
      </c>
      <c r="S1005" t="s">
        <v>165</v>
      </c>
      <c r="T1005">
        <v>1139</v>
      </c>
      <c r="U1005" t="s">
        <v>72454</v>
      </c>
      <c r="V1005" t="s">
        <v>8927</v>
      </c>
      <c r="W1005">
        <v>0.93515382922479995</v>
      </c>
      <c r="X1005">
        <v>0.97563144046672401</v>
      </c>
      <c r="Y1005">
        <v>0.99689265308964803</v>
      </c>
      <c r="Z1005">
        <v>0.98261856145049298</v>
      </c>
    </row>
    <row r="1006" spans="1:26" x14ac:dyDescent="0.25">
      <c r="A1006" t="s">
        <v>8909</v>
      </c>
      <c r="B1006" t="s">
        <v>8933</v>
      </c>
      <c r="C1006" t="s">
        <v>8909</v>
      </c>
      <c r="D1006" t="s">
        <v>8911</v>
      </c>
      <c r="E1006" t="s">
        <v>8912</v>
      </c>
      <c r="F1006" t="s">
        <v>8913</v>
      </c>
      <c r="G1006">
        <v>22.503699999999998</v>
      </c>
      <c r="H1006">
        <v>22.931100000000001</v>
      </c>
      <c r="I1006">
        <v>24.533899999999999</v>
      </c>
      <c r="J1006">
        <v>26.661899999999999</v>
      </c>
      <c r="K1006">
        <v>21.636800000000001</v>
      </c>
      <c r="L1006">
        <v>25.758099999999999</v>
      </c>
      <c r="M1006">
        <v>26.605699999999999</v>
      </c>
      <c r="N1006">
        <v>22.5473</v>
      </c>
      <c r="O1006">
        <v>22.681999999999999</v>
      </c>
      <c r="P1006">
        <v>26.0749</v>
      </c>
      <c r="Q1006">
        <v>22.734100000000002</v>
      </c>
      <c r="R1006">
        <v>23.3963</v>
      </c>
      <c r="S1006" t="s">
        <v>165</v>
      </c>
      <c r="T1006">
        <v>1140</v>
      </c>
      <c r="U1006" t="s">
        <v>72454</v>
      </c>
      <c r="V1006" t="s">
        <v>8934</v>
      </c>
      <c r="W1006">
        <v>0.877555192533929</v>
      </c>
      <c r="X1006">
        <v>0.75876666966954098</v>
      </c>
      <c r="Y1006">
        <v>0.96479685812364002</v>
      </c>
      <c r="Z1006">
        <v>0.94271553634171401</v>
      </c>
    </row>
    <row r="1007" spans="1:26" x14ac:dyDescent="0.25">
      <c r="A1007" t="s">
        <v>8936</v>
      </c>
      <c r="B1007" t="s">
        <v>8949</v>
      </c>
      <c r="C1007" t="s">
        <v>8909</v>
      </c>
      <c r="D1007" t="s">
        <v>8911</v>
      </c>
      <c r="E1007" t="s">
        <v>8938</v>
      </c>
      <c r="F1007" t="s">
        <v>8939</v>
      </c>
      <c r="G1007">
        <v>23.7439</v>
      </c>
      <c r="H1007">
        <v>23.876100000000001</v>
      </c>
      <c r="I1007">
        <v>25.154499999999999</v>
      </c>
      <c r="J1007">
        <v>24.645900000000001</v>
      </c>
      <c r="K1007">
        <v>24.2592</v>
      </c>
      <c r="L1007">
        <v>24.155799999999999</v>
      </c>
      <c r="M1007">
        <v>24.862500000000001</v>
      </c>
      <c r="N1007">
        <v>25.1845</v>
      </c>
      <c r="O1007">
        <v>24.082799999999999</v>
      </c>
      <c r="P1007">
        <v>25.023800000000001</v>
      </c>
      <c r="Q1007">
        <v>23.991800000000001</v>
      </c>
      <c r="R1007">
        <v>23.581099999999999</v>
      </c>
      <c r="S1007" t="s">
        <v>165</v>
      </c>
      <c r="T1007">
        <v>1137</v>
      </c>
      <c r="U1007" t="s">
        <v>72454</v>
      </c>
      <c r="V1007" t="s">
        <v>8950</v>
      </c>
      <c r="W1007">
        <v>0.75265484729080401</v>
      </c>
      <c r="X1007">
        <v>0.99496704468661801</v>
      </c>
      <c r="Y1007">
        <v>0.71304073097315201</v>
      </c>
      <c r="Z1007">
        <v>0.99877373554395898</v>
      </c>
    </row>
    <row r="1008" spans="1:26" x14ac:dyDescent="0.25">
      <c r="A1008" t="s">
        <v>8955</v>
      </c>
      <c r="B1008" t="s">
        <v>8956</v>
      </c>
      <c r="C1008" t="s">
        <v>8957</v>
      </c>
      <c r="D1008" t="s">
        <v>8957</v>
      </c>
      <c r="E1008" t="s">
        <v>8958</v>
      </c>
      <c r="F1008" t="s">
        <v>8959</v>
      </c>
      <c r="G1008">
        <v>24.682300000000001</v>
      </c>
      <c r="H1008">
        <v>25.253299999999999</v>
      </c>
      <c r="I1008">
        <v>24.986499999999999</v>
      </c>
      <c r="J1008">
        <v>25.756499999999999</v>
      </c>
      <c r="K1008">
        <v>25.027699999999999</v>
      </c>
      <c r="L1008">
        <v>25.486000000000001</v>
      </c>
      <c r="M1008">
        <v>24.890499999999999</v>
      </c>
      <c r="N1008">
        <v>25.394200000000001</v>
      </c>
      <c r="O1008">
        <v>24.937899999999999</v>
      </c>
      <c r="P1008">
        <v>24.678799999999999</v>
      </c>
      <c r="Q1008">
        <v>24.938300000000002</v>
      </c>
      <c r="R1008">
        <v>25.084800000000001</v>
      </c>
      <c r="S1008" t="s">
        <v>165</v>
      </c>
      <c r="T1008">
        <v>397</v>
      </c>
      <c r="U1008" t="s">
        <v>72454</v>
      </c>
      <c r="V1008" t="s">
        <v>8960</v>
      </c>
      <c r="W1008">
        <v>0.20693011839738601</v>
      </c>
      <c r="X1008">
        <v>0.21220093579072399</v>
      </c>
      <c r="Y1008">
        <v>0.950323195577083</v>
      </c>
      <c r="Z1008">
        <v>0.97888124150878797</v>
      </c>
    </row>
    <row r="1009" spans="1:26" x14ac:dyDescent="0.25">
      <c r="A1009" t="s">
        <v>8955</v>
      </c>
      <c r="B1009" t="s">
        <v>8971</v>
      </c>
      <c r="C1009" t="s">
        <v>8957</v>
      </c>
      <c r="D1009" t="s">
        <v>8957</v>
      </c>
      <c r="E1009" t="s">
        <v>8958</v>
      </c>
      <c r="F1009" t="s">
        <v>8959</v>
      </c>
      <c r="G1009">
        <v>27.863399999999999</v>
      </c>
      <c r="H1009">
        <v>22.486599999999999</v>
      </c>
      <c r="I1009">
        <v>28.276</v>
      </c>
      <c r="J1009">
        <v>29.002800000000001</v>
      </c>
      <c r="K1009">
        <v>28.315300000000001</v>
      </c>
      <c r="L1009">
        <v>28.016200000000001</v>
      </c>
      <c r="M1009">
        <v>27.877500000000001</v>
      </c>
      <c r="N1009">
        <v>28.577000000000002</v>
      </c>
      <c r="O1009">
        <v>27.9665</v>
      </c>
      <c r="P1009">
        <v>28.159300000000002</v>
      </c>
      <c r="Q1009">
        <v>27.979399999999998</v>
      </c>
      <c r="R1009">
        <v>28.7316</v>
      </c>
      <c r="S1009" t="s">
        <v>165</v>
      </c>
      <c r="T1009">
        <v>402</v>
      </c>
      <c r="U1009" t="s">
        <v>72454</v>
      </c>
      <c r="V1009" t="s">
        <v>8972</v>
      </c>
      <c r="W1009">
        <v>0.369524226930595</v>
      </c>
      <c r="X1009">
        <v>0.297049223567804</v>
      </c>
      <c r="Y1009">
        <v>0.3978003566794</v>
      </c>
      <c r="Z1009">
        <v>0.34538395832355401</v>
      </c>
    </row>
    <row r="1010" spans="1:26" x14ac:dyDescent="0.25">
      <c r="A1010" t="s">
        <v>8977</v>
      </c>
      <c r="B1010" t="s">
        <v>8978</v>
      </c>
      <c r="C1010" t="s">
        <v>8979</v>
      </c>
      <c r="D1010" t="s">
        <v>8979</v>
      </c>
      <c r="E1010" t="s">
        <v>8980</v>
      </c>
      <c r="F1010" t="s">
        <v>8981</v>
      </c>
      <c r="G1010">
        <v>21.7653</v>
      </c>
      <c r="H1010">
        <v>21.933</v>
      </c>
      <c r="I1010">
        <v>21.965800000000002</v>
      </c>
      <c r="J1010">
        <v>22.057700000000001</v>
      </c>
      <c r="K1010">
        <v>21.391999999999999</v>
      </c>
      <c r="L1010">
        <v>21.659600000000001</v>
      </c>
      <c r="M1010">
        <v>21.5684</v>
      </c>
      <c r="N1010">
        <v>25.707999999999998</v>
      </c>
      <c r="O1010">
        <v>25.468</v>
      </c>
      <c r="P1010">
        <v>23.378900000000002</v>
      </c>
      <c r="Q1010">
        <v>22.9099</v>
      </c>
      <c r="R1010">
        <v>21.814499999999999</v>
      </c>
      <c r="S1010" t="s">
        <v>165</v>
      </c>
      <c r="T1010">
        <v>258</v>
      </c>
      <c r="U1010" t="s">
        <v>72454</v>
      </c>
      <c r="V1010" t="s">
        <v>8982</v>
      </c>
      <c r="W1010">
        <v>0.123167245625757</v>
      </c>
      <c r="X1010">
        <v>0.99539496791334203</v>
      </c>
      <c r="Y1010">
        <v>0.113177072945433</v>
      </c>
      <c r="Z1010">
        <v>0.76706816241393705</v>
      </c>
    </row>
    <row r="1011" spans="1:26" x14ac:dyDescent="0.25">
      <c r="A1011" t="s">
        <v>8977</v>
      </c>
      <c r="B1011" t="s">
        <v>8987</v>
      </c>
      <c r="C1011" t="s">
        <v>8979</v>
      </c>
      <c r="D1011" t="s">
        <v>8979</v>
      </c>
      <c r="E1011" t="s">
        <v>8980</v>
      </c>
      <c r="F1011" t="s">
        <v>8981</v>
      </c>
      <c r="G1011">
        <v>22.488600000000002</v>
      </c>
      <c r="H1011">
        <v>21.868400000000001</v>
      </c>
      <c r="I1011">
        <v>25.859400000000001</v>
      </c>
      <c r="J1011">
        <v>25.914200000000001</v>
      </c>
      <c r="K1011">
        <v>25.321000000000002</v>
      </c>
      <c r="L1011">
        <v>25.2074</v>
      </c>
      <c r="M1011">
        <v>25.293199999999999</v>
      </c>
      <c r="N1011">
        <v>23.143599999999999</v>
      </c>
      <c r="O1011">
        <v>21.896000000000001</v>
      </c>
      <c r="P1011">
        <v>26.387</v>
      </c>
      <c r="Q1011">
        <v>22.919899999999998</v>
      </c>
      <c r="R1011">
        <v>20.9941</v>
      </c>
      <c r="S1011" t="s">
        <v>165</v>
      </c>
      <c r="T1011">
        <v>261</v>
      </c>
      <c r="U1011" t="s">
        <v>72454</v>
      </c>
      <c r="V1011" t="s">
        <v>8988</v>
      </c>
      <c r="W1011">
        <v>0.51219697938973796</v>
      </c>
      <c r="X1011">
        <v>0.462126581462039</v>
      </c>
      <c r="Y1011">
        <v>0.99998864859162795</v>
      </c>
      <c r="Z1011">
        <v>0.99999564248482997</v>
      </c>
    </row>
    <row r="1012" spans="1:26" x14ac:dyDescent="0.25">
      <c r="A1012" t="s">
        <v>9009</v>
      </c>
      <c r="B1012" t="s">
        <v>9019</v>
      </c>
      <c r="C1012" t="s">
        <v>9011</v>
      </c>
      <c r="D1012" t="s">
        <v>9011</v>
      </c>
      <c r="E1012" t="s">
        <v>9012</v>
      </c>
      <c r="F1012" t="s">
        <v>9013</v>
      </c>
      <c r="G1012">
        <v>23.242699999999999</v>
      </c>
      <c r="H1012">
        <v>22.797999999999998</v>
      </c>
      <c r="I1012">
        <v>23.521799999999999</v>
      </c>
      <c r="J1012">
        <v>22.972999999999999</v>
      </c>
      <c r="K1012">
        <v>23.432400000000001</v>
      </c>
      <c r="L1012">
        <v>22.216799999999999</v>
      </c>
      <c r="M1012">
        <v>22.944199999999999</v>
      </c>
      <c r="N1012">
        <v>23.3108</v>
      </c>
      <c r="O1012">
        <v>22.638400000000001</v>
      </c>
      <c r="P1012">
        <v>24.202500000000001</v>
      </c>
      <c r="Q1012">
        <v>23.349399999999999</v>
      </c>
      <c r="R1012">
        <v>21.6966</v>
      </c>
      <c r="S1012" t="s">
        <v>165</v>
      </c>
      <c r="T1012">
        <v>149</v>
      </c>
      <c r="U1012" t="s">
        <v>72454</v>
      </c>
      <c r="V1012" t="s">
        <v>9020</v>
      </c>
      <c r="W1012">
        <v>0.95774969411865596</v>
      </c>
      <c r="X1012">
        <v>0.91779979551185698</v>
      </c>
      <c r="Y1012">
        <v>0.96675483085387104</v>
      </c>
      <c r="Z1012">
        <v>0.99620076114735601</v>
      </c>
    </row>
    <row r="1013" spans="1:26" x14ac:dyDescent="0.25">
      <c r="A1013" t="s">
        <v>9009</v>
      </c>
      <c r="B1013" t="s">
        <v>9041</v>
      </c>
      <c r="C1013" t="s">
        <v>9011</v>
      </c>
      <c r="D1013" t="s">
        <v>9011</v>
      </c>
      <c r="E1013" t="s">
        <v>9012</v>
      </c>
      <c r="F1013" t="s">
        <v>9013</v>
      </c>
      <c r="G1013">
        <v>22.500699999999998</v>
      </c>
      <c r="H1013">
        <v>26.6722</v>
      </c>
      <c r="I1013">
        <v>26.0883</v>
      </c>
      <c r="J1013">
        <v>23.101800000000001</v>
      </c>
      <c r="K1013">
        <v>22.292400000000001</v>
      </c>
      <c r="L1013">
        <v>20.958400000000001</v>
      </c>
      <c r="M1013">
        <v>21.681799999999999</v>
      </c>
      <c r="N1013">
        <v>22.674499999999998</v>
      </c>
      <c r="O1013">
        <v>21.7759</v>
      </c>
      <c r="P1013">
        <v>22.434799999999999</v>
      </c>
      <c r="Q1013">
        <v>23.129200000000001</v>
      </c>
      <c r="R1013">
        <v>22.363499999999998</v>
      </c>
      <c r="S1013" t="s">
        <v>165</v>
      </c>
      <c r="T1013">
        <v>280</v>
      </c>
      <c r="U1013" t="s">
        <v>72454</v>
      </c>
      <c r="V1013" t="s">
        <v>9042</v>
      </c>
      <c r="W1013">
        <v>6.3280394830040901E-2</v>
      </c>
      <c r="X1013">
        <v>5.6201764837028698E-2</v>
      </c>
      <c r="Y1013">
        <v>5.0680112251433498E-2</v>
      </c>
      <c r="Z1013">
        <v>0.117319764278245</v>
      </c>
    </row>
    <row r="1014" spans="1:26" x14ac:dyDescent="0.25">
      <c r="A1014" t="s">
        <v>9061</v>
      </c>
      <c r="B1014" t="s">
        <v>4237</v>
      </c>
      <c r="C1014" t="s">
        <v>9063</v>
      </c>
      <c r="D1014" t="s">
        <v>9063</v>
      </c>
      <c r="E1014" t="s">
        <v>9064</v>
      </c>
      <c r="F1014" t="s">
        <v>9065</v>
      </c>
      <c r="G1014">
        <v>24.598600000000001</v>
      </c>
      <c r="H1014">
        <v>24.828099999999999</v>
      </c>
      <c r="I1014">
        <v>23.296099999999999</v>
      </c>
      <c r="J1014">
        <v>23.636299999999999</v>
      </c>
      <c r="K1014">
        <v>21.806899999999999</v>
      </c>
      <c r="L1014">
        <v>22.260899999999999</v>
      </c>
      <c r="M1014">
        <v>22.316800000000001</v>
      </c>
      <c r="N1014">
        <v>25.053699999999999</v>
      </c>
      <c r="O1014">
        <v>24.861799999999999</v>
      </c>
      <c r="P1014">
        <v>22.753299999999999</v>
      </c>
      <c r="Q1014">
        <v>23.1816</v>
      </c>
      <c r="R1014">
        <v>21.883400000000002</v>
      </c>
      <c r="S1014" t="s">
        <v>165</v>
      </c>
      <c r="T1014">
        <v>10</v>
      </c>
      <c r="U1014" t="s">
        <v>72454</v>
      </c>
      <c r="V1014" t="s">
        <v>9074</v>
      </c>
      <c r="W1014">
        <v>0.15635824645305499</v>
      </c>
      <c r="X1014">
        <v>0.19325751293383001</v>
      </c>
      <c r="Y1014">
        <v>0.99468496940556705</v>
      </c>
      <c r="Z1014">
        <v>0.205632826643879</v>
      </c>
    </row>
    <row r="1015" spans="1:26" x14ac:dyDescent="0.25">
      <c r="A1015" t="s">
        <v>9061</v>
      </c>
      <c r="B1015" t="s">
        <v>9079</v>
      </c>
      <c r="C1015" t="s">
        <v>9063</v>
      </c>
      <c r="D1015" t="s">
        <v>9063</v>
      </c>
      <c r="E1015" t="s">
        <v>9064</v>
      </c>
      <c r="F1015" t="s">
        <v>9065</v>
      </c>
      <c r="G1015">
        <v>24.598600000000001</v>
      </c>
      <c r="H1015">
        <v>23.107299999999999</v>
      </c>
      <c r="I1015">
        <v>24.652699999999999</v>
      </c>
      <c r="J1015">
        <v>23.3779</v>
      </c>
      <c r="K1015">
        <v>24.919699999999999</v>
      </c>
      <c r="L1015">
        <v>24.638100000000001</v>
      </c>
      <c r="M1015">
        <v>24.786200000000001</v>
      </c>
      <c r="N1015">
        <v>22.163900000000002</v>
      </c>
      <c r="O1015">
        <v>23.380400000000002</v>
      </c>
      <c r="P1015">
        <v>25.584700000000002</v>
      </c>
      <c r="Q1015">
        <v>24.307099999999998</v>
      </c>
      <c r="R1015">
        <v>24.944500000000001</v>
      </c>
      <c r="S1015" t="s">
        <v>165</v>
      </c>
      <c r="T1015">
        <v>11</v>
      </c>
      <c r="U1015" t="s">
        <v>72454</v>
      </c>
      <c r="V1015" t="s">
        <v>9080</v>
      </c>
      <c r="W1015">
        <v>0.34425522064581598</v>
      </c>
      <c r="X1015">
        <v>0.988581294654722</v>
      </c>
      <c r="Y1015">
        <v>0.72156507928457803</v>
      </c>
      <c r="Z1015">
        <v>0.60010753471738199</v>
      </c>
    </row>
    <row r="1016" spans="1:26" x14ac:dyDescent="0.25">
      <c r="A1016" t="s">
        <v>9085</v>
      </c>
      <c r="B1016" t="s">
        <v>2689</v>
      </c>
      <c r="C1016" t="s">
        <v>9086</v>
      </c>
      <c r="D1016" t="s">
        <v>9086</v>
      </c>
      <c r="E1016" t="s">
        <v>9087</v>
      </c>
      <c r="F1016" t="s">
        <v>9088</v>
      </c>
      <c r="G1016">
        <v>27.409700000000001</v>
      </c>
      <c r="H1016">
        <v>22.037700000000001</v>
      </c>
      <c r="I1016">
        <v>27.2349</v>
      </c>
      <c r="J1016">
        <v>27.275200000000002</v>
      </c>
      <c r="K1016">
        <v>23.7117</v>
      </c>
      <c r="L1016">
        <v>22.092300000000002</v>
      </c>
      <c r="M1016">
        <v>27.152799999999999</v>
      </c>
      <c r="N1016">
        <v>27.037500000000001</v>
      </c>
      <c r="O1016">
        <v>23.3977</v>
      </c>
      <c r="P1016">
        <v>27.333400000000001</v>
      </c>
      <c r="Q1016">
        <v>23.351299999999998</v>
      </c>
      <c r="R1016">
        <v>27.357800000000001</v>
      </c>
      <c r="S1016" t="s">
        <v>165</v>
      </c>
      <c r="T1016">
        <v>49</v>
      </c>
      <c r="U1016" t="s">
        <v>72454</v>
      </c>
      <c r="V1016" t="s">
        <v>9089</v>
      </c>
      <c r="W1016">
        <v>0.85389363019105002</v>
      </c>
      <c r="X1016">
        <v>0.89060392086762497</v>
      </c>
      <c r="Y1016">
        <v>0.99769371718801603</v>
      </c>
      <c r="Z1016">
        <v>0.99239394127645597</v>
      </c>
    </row>
    <row r="1017" spans="1:26" x14ac:dyDescent="0.25">
      <c r="A1017" t="s">
        <v>9094</v>
      </c>
      <c r="B1017" t="s">
        <v>9095</v>
      </c>
      <c r="C1017" t="s">
        <v>9096</v>
      </c>
      <c r="D1017" t="s">
        <v>9097</v>
      </c>
      <c r="E1017" t="s">
        <v>9098</v>
      </c>
      <c r="F1017" t="s">
        <v>9099</v>
      </c>
      <c r="G1017">
        <v>26.976700000000001</v>
      </c>
      <c r="H1017">
        <v>21.752199999999998</v>
      </c>
      <c r="I1017">
        <v>21.782800000000002</v>
      </c>
      <c r="J1017">
        <v>23.483699999999999</v>
      </c>
      <c r="K1017">
        <v>21.828199999999999</v>
      </c>
      <c r="L1017">
        <v>21.704499999999999</v>
      </c>
      <c r="M1017">
        <v>27.007300000000001</v>
      </c>
      <c r="N1017">
        <v>26.608799999999999</v>
      </c>
      <c r="O1017">
        <v>26.493200000000002</v>
      </c>
      <c r="P1017">
        <v>22.7608</v>
      </c>
      <c r="Q1017">
        <v>22.935199999999998</v>
      </c>
      <c r="R1017">
        <v>23.2545</v>
      </c>
      <c r="S1017" t="s">
        <v>165</v>
      </c>
      <c r="T1017">
        <v>72</v>
      </c>
      <c r="U1017" t="s">
        <v>72454</v>
      </c>
      <c r="V1017" t="s">
        <v>9100</v>
      </c>
      <c r="W1017">
        <v>4.0741361444176498E-2</v>
      </c>
      <c r="X1017">
        <v>0.709580860470299</v>
      </c>
      <c r="Y1017">
        <v>9.3322177364100298E-2</v>
      </c>
      <c r="Z1017">
        <v>0.95724942318915196</v>
      </c>
    </row>
    <row r="1018" spans="1:26" x14ac:dyDescent="0.25">
      <c r="A1018" t="s">
        <v>9094</v>
      </c>
      <c r="B1018" t="s">
        <v>9107</v>
      </c>
      <c r="C1018" t="s">
        <v>9096</v>
      </c>
      <c r="D1018" t="s">
        <v>9097</v>
      </c>
      <c r="E1018" t="s">
        <v>9098</v>
      </c>
      <c r="F1018" t="s">
        <v>9099</v>
      </c>
      <c r="G1018">
        <v>22.287500000000001</v>
      </c>
      <c r="H1018">
        <v>24.380700000000001</v>
      </c>
      <c r="I1018">
        <v>27.0351</v>
      </c>
      <c r="J1018">
        <v>27.961099999999998</v>
      </c>
      <c r="K1018">
        <v>21.711300000000001</v>
      </c>
      <c r="L1018">
        <v>26.020199999999999</v>
      </c>
      <c r="M1018">
        <v>22.043900000000001</v>
      </c>
      <c r="N1018">
        <v>22.084900000000001</v>
      </c>
      <c r="O1018">
        <v>24.4343</v>
      </c>
      <c r="P1018">
        <v>22.1905</v>
      </c>
      <c r="Q1018">
        <v>23.075299999999999</v>
      </c>
      <c r="R1018">
        <v>25.671800000000001</v>
      </c>
      <c r="S1018" t="s">
        <v>165</v>
      </c>
      <c r="T1018">
        <v>74</v>
      </c>
      <c r="U1018" t="s">
        <v>72454</v>
      </c>
      <c r="V1018" t="s">
        <v>9108</v>
      </c>
      <c r="W1018">
        <v>0.62238027979671495</v>
      </c>
      <c r="X1018">
        <v>0.96921967917888296</v>
      </c>
      <c r="Y1018">
        <v>0.697223014405431</v>
      </c>
      <c r="Z1018">
        <v>0.92589710459447505</v>
      </c>
    </row>
    <row r="1019" spans="1:26" x14ac:dyDescent="0.25">
      <c r="A1019" t="s">
        <v>9114</v>
      </c>
      <c r="B1019" t="s">
        <v>9115</v>
      </c>
      <c r="C1019" t="s">
        <v>9097</v>
      </c>
      <c r="D1019" t="s">
        <v>9097</v>
      </c>
      <c r="F1019" t="s">
        <v>9099</v>
      </c>
      <c r="G1019">
        <v>25.302</v>
      </c>
      <c r="H1019">
        <v>25.960100000000001</v>
      </c>
      <c r="I1019">
        <v>25.7563</v>
      </c>
      <c r="J1019">
        <v>26.2729</v>
      </c>
      <c r="K1019">
        <v>25.020499999999998</v>
      </c>
      <c r="L1019">
        <v>28.235900000000001</v>
      </c>
      <c r="M1019">
        <v>26.439499999999999</v>
      </c>
      <c r="N1019">
        <v>27.088200000000001</v>
      </c>
      <c r="O1019">
        <v>21.364899999999999</v>
      </c>
      <c r="P1019">
        <v>21.582899999999999</v>
      </c>
      <c r="Q1019">
        <v>24.087199999999999</v>
      </c>
      <c r="R1019">
        <v>25.952000000000002</v>
      </c>
      <c r="S1019" t="s">
        <v>165</v>
      </c>
      <c r="T1019">
        <v>85</v>
      </c>
      <c r="U1019" t="s">
        <v>72454</v>
      </c>
      <c r="V1019" t="s">
        <v>9116</v>
      </c>
      <c r="W1019">
        <v>0.49934297262030097</v>
      </c>
      <c r="X1019">
        <v>0.92586639717321395</v>
      </c>
      <c r="Y1019">
        <v>0.95224176867020904</v>
      </c>
      <c r="Z1019">
        <v>0.60813011333002898</v>
      </c>
    </row>
    <row r="1020" spans="1:26" x14ac:dyDescent="0.25">
      <c r="A1020" t="s">
        <v>9121</v>
      </c>
      <c r="B1020">
        <v>776</v>
      </c>
      <c r="C1020" t="s">
        <v>9121</v>
      </c>
      <c r="D1020" t="s">
        <v>9121</v>
      </c>
      <c r="G1020">
        <v>25.361699999999999</v>
      </c>
      <c r="H1020">
        <v>23.012499999999999</v>
      </c>
      <c r="I1020">
        <v>25.3338</v>
      </c>
      <c r="J1020">
        <v>26.5718</v>
      </c>
      <c r="K1020">
        <v>25.427299999999999</v>
      </c>
      <c r="L1020">
        <v>25.124600000000001</v>
      </c>
      <c r="M1020">
        <v>25.626899999999999</v>
      </c>
      <c r="N1020">
        <v>25.666799999999999</v>
      </c>
      <c r="O1020">
        <v>26.001799999999999</v>
      </c>
      <c r="P1020">
        <v>26.011800000000001</v>
      </c>
      <c r="Q1020">
        <v>25.2803</v>
      </c>
      <c r="R1020">
        <v>25.817799999999998</v>
      </c>
      <c r="S1020" t="s">
        <v>165</v>
      </c>
      <c r="T1020">
        <v>776</v>
      </c>
      <c r="U1020" t="s">
        <v>72454</v>
      </c>
      <c r="V1020" t="s">
        <v>9122</v>
      </c>
      <c r="W1020">
        <v>0.27440689019249798</v>
      </c>
      <c r="X1020">
        <v>0.265881422780196</v>
      </c>
      <c r="Y1020">
        <v>0.23539704554191801</v>
      </c>
      <c r="Z1020">
        <v>0.26823824905343302</v>
      </c>
    </row>
    <row r="1021" spans="1:26" x14ac:dyDescent="0.25">
      <c r="A1021" t="s">
        <v>9145</v>
      </c>
      <c r="B1021" t="s">
        <v>9167</v>
      </c>
      <c r="C1021" t="s">
        <v>9147</v>
      </c>
      <c r="D1021" t="s">
        <v>9147</v>
      </c>
      <c r="E1021" t="s">
        <v>9148</v>
      </c>
      <c r="F1021" t="s">
        <v>9149</v>
      </c>
      <c r="G1021">
        <v>25.404599999999999</v>
      </c>
      <c r="H1021">
        <v>22.538499999999999</v>
      </c>
      <c r="I1021">
        <v>26.079000000000001</v>
      </c>
      <c r="J1021">
        <v>26.4132</v>
      </c>
      <c r="K1021">
        <v>25.578399999999998</v>
      </c>
      <c r="L1021">
        <v>25.5869</v>
      </c>
      <c r="M1021">
        <v>25.981000000000002</v>
      </c>
      <c r="N1021">
        <v>26.370100000000001</v>
      </c>
      <c r="O1021">
        <v>26.148900000000001</v>
      </c>
      <c r="P1021">
        <v>26.363900000000001</v>
      </c>
      <c r="Q1021">
        <v>25.6248</v>
      </c>
      <c r="R1021">
        <v>21.8749</v>
      </c>
      <c r="S1021" t="s">
        <v>165</v>
      </c>
      <c r="T1021">
        <v>53</v>
      </c>
      <c r="U1021" t="s">
        <v>72454</v>
      </c>
      <c r="V1021" t="s">
        <v>9168</v>
      </c>
      <c r="W1021">
        <v>0.52905156943558795</v>
      </c>
      <c r="X1021">
        <v>0.68302355702735196</v>
      </c>
      <c r="Y1021">
        <v>0.53323160481132703</v>
      </c>
      <c r="Z1021">
        <v>0.99994307170047803</v>
      </c>
    </row>
    <row r="1022" spans="1:26" x14ac:dyDescent="0.25">
      <c r="A1022" t="s">
        <v>9178</v>
      </c>
      <c r="B1022" t="s">
        <v>9187</v>
      </c>
      <c r="C1022" t="s">
        <v>9180</v>
      </c>
      <c r="D1022" t="s">
        <v>9180</v>
      </c>
      <c r="E1022" t="s">
        <v>9181</v>
      </c>
      <c r="F1022" t="s">
        <v>9182</v>
      </c>
      <c r="G1022">
        <v>26.338200000000001</v>
      </c>
      <c r="H1022">
        <v>26.2117</v>
      </c>
      <c r="I1022">
        <v>26.6632</v>
      </c>
      <c r="J1022">
        <v>27.900400000000001</v>
      </c>
      <c r="K1022">
        <v>25.918299999999999</v>
      </c>
      <c r="L1022">
        <v>26.3416</v>
      </c>
      <c r="M1022">
        <v>26.427399999999999</v>
      </c>
      <c r="N1022">
        <v>26.8855</v>
      </c>
      <c r="O1022">
        <v>26.633700000000001</v>
      </c>
      <c r="P1022">
        <v>27.0564</v>
      </c>
      <c r="Q1022">
        <v>26.354900000000001</v>
      </c>
      <c r="R1022">
        <v>26.725300000000001</v>
      </c>
      <c r="S1022" t="s">
        <v>165</v>
      </c>
      <c r="T1022">
        <v>335</v>
      </c>
      <c r="U1022" t="s">
        <v>72454</v>
      </c>
      <c r="V1022" t="s">
        <v>9188</v>
      </c>
      <c r="W1022">
        <v>0.89379598353155398</v>
      </c>
      <c r="X1022">
        <v>0.840782291648558</v>
      </c>
      <c r="Y1022">
        <v>0.91420426911066799</v>
      </c>
      <c r="Z1022">
        <v>0.850020445885172</v>
      </c>
    </row>
    <row r="1023" spans="1:26" x14ac:dyDescent="0.25">
      <c r="A1023" t="s">
        <v>9228</v>
      </c>
      <c r="B1023" t="s">
        <v>9229</v>
      </c>
      <c r="C1023" t="s">
        <v>9230</v>
      </c>
      <c r="D1023" t="s">
        <v>9230</v>
      </c>
      <c r="E1023" t="s">
        <v>9231</v>
      </c>
      <c r="F1023" t="s">
        <v>9232</v>
      </c>
      <c r="G1023">
        <v>23.5886</v>
      </c>
      <c r="H1023">
        <v>23.632100000000001</v>
      </c>
      <c r="I1023">
        <v>22.1557</v>
      </c>
      <c r="J1023">
        <v>21.704000000000001</v>
      </c>
      <c r="K1023">
        <v>21.7011</v>
      </c>
      <c r="L1023">
        <v>23.3034</v>
      </c>
      <c r="M1023">
        <v>22.966899999999999</v>
      </c>
      <c r="N1023">
        <v>25.7181</v>
      </c>
      <c r="O1023">
        <v>23.443999999999999</v>
      </c>
      <c r="P1023">
        <v>22.929099999999998</v>
      </c>
      <c r="Q1023">
        <v>25.7956</v>
      </c>
      <c r="R1023">
        <v>22.646899999999999</v>
      </c>
      <c r="S1023" t="s">
        <v>165</v>
      </c>
      <c r="T1023">
        <v>12</v>
      </c>
      <c r="U1023" t="s">
        <v>72454</v>
      </c>
      <c r="V1023" t="s">
        <v>9233</v>
      </c>
      <c r="W1023">
        <v>0.38401752754084401</v>
      </c>
      <c r="X1023">
        <v>0.74485615679220796</v>
      </c>
      <c r="Y1023">
        <v>0.72861014156038095</v>
      </c>
      <c r="Z1023">
        <v>0.86538945593790295</v>
      </c>
    </row>
    <row r="1024" spans="1:26" x14ac:dyDescent="0.25">
      <c r="A1024" t="s">
        <v>9238</v>
      </c>
      <c r="B1024" t="s">
        <v>9239</v>
      </c>
      <c r="C1024" t="s">
        <v>9240</v>
      </c>
      <c r="D1024" t="s">
        <v>9240</v>
      </c>
      <c r="E1024" t="s">
        <v>9241</v>
      </c>
      <c r="F1024" t="s">
        <v>9242</v>
      </c>
      <c r="G1024">
        <v>25.197900000000001</v>
      </c>
      <c r="H1024">
        <v>26.477399999999999</v>
      </c>
      <c r="I1024">
        <v>21.880299999999998</v>
      </c>
      <c r="J1024">
        <v>26.926400000000001</v>
      </c>
      <c r="K1024">
        <v>26.0566</v>
      </c>
      <c r="L1024">
        <v>23.148700000000002</v>
      </c>
      <c r="M1024">
        <v>25.2742</v>
      </c>
      <c r="N1024">
        <v>25.9482</v>
      </c>
      <c r="O1024">
        <v>22.4895</v>
      </c>
      <c r="P1024">
        <v>26.915700000000001</v>
      </c>
      <c r="Q1024">
        <v>22.054099999999998</v>
      </c>
      <c r="R1024">
        <v>25.761199999999999</v>
      </c>
      <c r="S1024" t="s">
        <v>165</v>
      </c>
      <c r="T1024">
        <v>355</v>
      </c>
      <c r="U1024" t="s">
        <v>72454</v>
      </c>
      <c r="V1024" t="s">
        <v>9243</v>
      </c>
      <c r="W1024">
        <v>0.95950830975023704</v>
      </c>
      <c r="X1024">
        <v>0.93113700241363095</v>
      </c>
      <c r="Y1024">
        <v>0.99998092176998798</v>
      </c>
      <c r="Z1024">
        <v>0.99226418975983799</v>
      </c>
    </row>
    <row r="1025" spans="1:26" x14ac:dyDescent="0.25">
      <c r="A1025" t="s">
        <v>9238</v>
      </c>
      <c r="B1025" t="s">
        <v>9257</v>
      </c>
      <c r="C1025" t="s">
        <v>9240</v>
      </c>
      <c r="D1025" t="s">
        <v>9240</v>
      </c>
      <c r="E1025" t="s">
        <v>9241</v>
      </c>
      <c r="F1025" t="s">
        <v>9242</v>
      </c>
      <c r="G1025">
        <v>26.960599999999999</v>
      </c>
      <c r="H1025">
        <v>26.923200000000001</v>
      </c>
      <c r="I1025">
        <v>27.119499999999999</v>
      </c>
      <c r="J1025">
        <v>27.573499999999999</v>
      </c>
      <c r="K1025">
        <v>26.776900000000001</v>
      </c>
      <c r="L1025">
        <v>26.855699999999999</v>
      </c>
      <c r="M1025">
        <v>26.946300000000001</v>
      </c>
      <c r="N1025">
        <v>27.036799999999999</v>
      </c>
      <c r="O1025">
        <v>21.885000000000002</v>
      </c>
      <c r="P1025">
        <v>27.722000000000001</v>
      </c>
      <c r="Q1025">
        <v>26.613199999999999</v>
      </c>
      <c r="R1025">
        <v>22.864899999999999</v>
      </c>
      <c r="S1025" t="s">
        <v>165</v>
      </c>
      <c r="T1025">
        <v>361</v>
      </c>
      <c r="U1025" t="s">
        <v>72454</v>
      </c>
      <c r="V1025" t="s">
        <v>9258</v>
      </c>
      <c r="W1025">
        <v>0.61584682383366496</v>
      </c>
      <c r="X1025">
        <v>0.99994097528019599</v>
      </c>
      <c r="Y1025">
        <v>0.60062285364647405</v>
      </c>
      <c r="Z1025">
        <v>0.77306613342192099</v>
      </c>
    </row>
    <row r="1026" spans="1:26" x14ac:dyDescent="0.25">
      <c r="A1026" t="s">
        <v>9238</v>
      </c>
      <c r="B1026" t="s">
        <v>9261</v>
      </c>
      <c r="C1026" t="s">
        <v>9240</v>
      </c>
      <c r="D1026" t="s">
        <v>9240</v>
      </c>
      <c r="E1026" t="s">
        <v>9241</v>
      </c>
      <c r="F1026" t="s">
        <v>9242</v>
      </c>
      <c r="G1026">
        <v>26.529199999999999</v>
      </c>
      <c r="H1026">
        <v>26.779199999999999</v>
      </c>
      <c r="I1026">
        <v>26.5229</v>
      </c>
      <c r="J1026">
        <v>26.784600000000001</v>
      </c>
      <c r="K1026">
        <v>21.181799999999999</v>
      </c>
      <c r="L1026">
        <v>23.839700000000001</v>
      </c>
      <c r="M1026">
        <v>26.343900000000001</v>
      </c>
      <c r="N1026">
        <v>23.746500000000001</v>
      </c>
      <c r="O1026">
        <v>23.356300000000001</v>
      </c>
      <c r="P1026">
        <v>27.3568</v>
      </c>
      <c r="Q1026">
        <v>23.020399999999999</v>
      </c>
      <c r="R1026">
        <v>26.350899999999999</v>
      </c>
      <c r="S1026" t="s">
        <v>165</v>
      </c>
      <c r="T1026">
        <v>344</v>
      </c>
      <c r="U1026" t="s">
        <v>72454</v>
      </c>
      <c r="V1026" t="s">
        <v>9262</v>
      </c>
      <c r="W1026">
        <v>0.41038283575629197</v>
      </c>
      <c r="X1026">
        <v>0.29577407767938702</v>
      </c>
      <c r="Y1026">
        <v>0.45533528148487901</v>
      </c>
      <c r="Z1026">
        <v>0.85849829534525601</v>
      </c>
    </row>
    <row r="1027" spans="1:26" x14ac:dyDescent="0.25">
      <c r="A1027" t="s">
        <v>9238</v>
      </c>
      <c r="B1027" t="s">
        <v>9267</v>
      </c>
      <c r="C1027" t="s">
        <v>9240</v>
      </c>
      <c r="D1027" t="s">
        <v>9240</v>
      </c>
      <c r="E1027" t="s">
        <v>9241</v>
      </c>
      <c r="F1027" t="s">
        <v>9242</v>
      </c>
      <c r="G1027">
        <v>22.152100000000001</v>
      </c>
      <c r="H1027">
        <v>26.779199999999999</v>
      </c>
      <c r="I1027">
        <v>26.5229</v>
      </c>
      <c r="J1027">
        <v>26.784600000000001</v>
      </c>
      <c r="K1027">
        <v>22.345199999999998</v>
      </c>
      <c r="L1027">
        <v>26.327100000000002</v>
      </c>
      <c r="M1027">
        <v>26.343900000000001</v>
      </c>
      <c r="N1027">
        <v>22.739000000000001</v>
      </c>
      <c r="O1027">
        <v>22.732900000000001</v>
      </c>
      <c r="P1027">
        <v>27.3568</v>
      </c>
      <c r="Q1027">
        <v>21.7593</v>
      </c>
      <c r="R1027">
        <v>26.350899999999999</v>
      </c>
      <c r="S1027" t="s">
        <v>165</v>
      </c>
      <c r="T1027">
        <v>345</v>
      </c>
      <c r="U1027" t="s">
        <v>72454</v>
      </c>
      <c r="V1027" t="s">
        <v>9268</v>
      </c>
      <c r="W1027">
        <v>0.91340113452752203</v>
      </c>
      <c r="X1027">
        <v>0.99999999993641997</v>
      </c>
      <c r="Y1027">
        <v>0.88680170017175097</v>
      </c>
      <c r="Z1027">
        <v>0.99999999325389999</v>
      </c>
    </row>
    <row r="1028" spans="1:26" x14ac:dyDescent="0.25">
      <c r="A1028" t="s">
        <v>9295</v>
      </c>
      <c r="B1028" t="s">
        <v>9296</v>
      </c>
      <c r="C1028" t="s">
        <v>9285</v>
      </c>
      <c r="D1028" t="s">
        <v>9285</v>
      </c>
      <c r="E1028" t="s">
        <v>9286</v>
      </c>
      <c r="F1028" t="s">
        <v>9287</v>
      </c>
      <c r="G1028">
        <v>25.801200000000001</v>
      </c>
      <c r="H1028">
        <v>26.496600000000001</v>
      </c>
      <c r="I1028">
        <v>22.7761</v>
      </c>
      <c r="J1028">
        <v>26.110399999999998</v>
      </c>
      <c r="K1028">
        <v>22.102699999999999</v>
      </c>
      <c r="L1028">
        <v>21.680499999999999</v>
      </c>
      <c r="M1028">
        <v>22.3886</v>
      </c>
      <c r="N1028">
        <v>22.9621</v>
      </c>
      <c r="O1028">
        <v>25.8506</v>
      </c>
      <c r="P1028">
        <v>23.033100000000001</v>
      </c>
      <c r="Q1028">
        <v>22.4312</v>
      </c>
      <c r="R1028">
        <v>25.4756</v>
      </c>
      <c r="S1028" t="s">
        <v>165</v>
      </c>
      <c r="T1028">
        <v>398</v>
      </c>
      <c r="U1028" t="s">
        <v>72454</v>
      </c>
      <c r="V1028" t="s">
        <v>9297</v>
      </c>
      <c r="W1028">
        <v>0.73656711459723601</v>
      </c>
      <c r="X1028">
        <v>0.60652609755319897</v>
      </c>
      <c r="Y1028">
        <v>0.77286262117465798</v>
      </c>
      <c r="Z1028">
        <v>0.74040191260250998</v>
      </c>
    </row>
    <row r="1029" spans="1:26" x14ac:dyDescent="0.25">
      <c r="A1029" t="s">
        <v>9309</v>
      </c>
      <c r="B1029" t="s">
        <v>9310</v>
      </c>
      <c r="C1029" t="s">
        <v>9311</v>
      </c>
      <c r="D1029" t="s">
        <v>9311</v>
      </c>
      <c r="F1029" t="s">
        <v>9312</v>
      </c>
      <c r="G1029">
        <v>21.075800000000001</v>
      </c>
      <c r="H1029">
        <v>22.1754</v>
      </c>
      <c r="I1029">
        <v>24.325299999999999</v>
      </c>
      <c r="J1029">
        <v>23.732700000000001</v>
      </c>
      <c r="K1029">
        <v>22.137799999999999</v>
      </c>
      <c r="L1029">
        <v>21.468699999999998</v>
      </c>
      <c r="M1029">
        <v>21.773900000000001</v>
      </c>
      <c r="N1029">
        <v>23.292899999999999</v>
      </c>
      <c r="O1029">
        <v>22.779599999999999</v>
      </c>
      <c r="P1029">
        <v>24.052299999999999</v>
      </c>
      <c r="Q1029">
        <v>23.864999999999998</v>
      </c>
      <c r="R1029">
        <v>21.6556</v>
      </c>
      <c r="S1029" t="s">
        <v>165</v>
      </c>
      <c r="T1029">
        <v>630</v>
      </c>
      <c r="U1029" t="s">
        <v>72454</v>
      </c>
      <c r="V1029" t="s">
        <v>9313</v>
      </c>
      <c r="W1029">
        <v>0.88510346886118696</v>
      </c>
      <c r="X1029">
        <v>0.99965406075505303</v>
      </c>
      <c r="Y1029">
        <v>0.99949374682248104</v>
      </c>
      <c r="Z1029">
        <v>0.85785777246249895</v>
      </c>
    </row>
    <row r="1030" spans="1:26" x14ac:dyDescent="0.25">
      <c r="A1030" t="s">
        <v>9309</v>
      </c>
      <c r="B1030" t="s">
        <v>9346</v>
      </c>
      <c r="C1030" t="s">
        <v>9311</v>
      </c>
      <c r="D1030" t="s">
        <v>9311</v>
      </c>
      <c r="F1030" t="s">
        <v>9312</v>
      </c>
      <c r="G1030">
        <v>26.689800000000002</v>
      </c>
      <c r="H1030">
        <v>27.015699999999999</v>
      </c>
      <c r="I1030">
        <v>27.737100000000002</v>
      </c>
      <c r="J1030">
        <v>23.461099999999998</v>
      </c>
      <c r="K1030">
        <v>27.063099999999999</v>
      </c>
      <c r="L1030">
        <v>26.4026</v>
      </c>
      <c r="M1030">
        <v>20.9299</v>
      </c>
      <c r="N1030">
        <v>27.413399999999999</v>
      </c>
      <c r="O1030">
        <v>22.572500000000002</v>
      </c>
      <c r="P1030">
        <v>27.677</v>
      </c>
      <c r="Q1030">
        <v>26.988299999999999</v>
      </c>
      <c r="R1030">
        <v>22.387599999999999</v>
      </c>
      <c r="S1030" t="s">
        <v>165</v>
      </c>
      <c r="T1030">
        <v>678</v>
      </c>
      <c r="U1030" t="s">
        <v>72454</v>
      </c>
      <c r="V1030" t="s">
        <v>9347</v>
      </c>
      <c r="W1030">
        <v>0.419676900774693</v>
      </c>
      <c r="X1030">
        <v>0.79232064767593602</v>
      </c>
      <c r="Y1030">
        <v>0.25298508984791401</v>
      </c>
      <c r="Z1030">
        <v>0.80488415706987304</v>
      </c>
    </row>
    <row r="1031" spans="1:26" x14ac:dyDescent="0.25">
      <c r="A1031" t="s">
        <v>9364</v>
      </c>
      <c r="B1031" t="s">
        <v>9365</v>
      </c>
      <c r="C1031" t="s">
        <v>9366</v>
      </c>
      <c r="D1031" t="s">
        <v>9366</v>
      </c>
      <c r="E1031" t="s">
        <v>9367</v>
      </c>
      <c r="F1031" t="s">
        <v>9368</v>
      </c>
      <c r="G1031">
        <v>24.644100000000002</v>
      </c>
      <c r="H1031">
        <v>23.528700000000001</v>
      </c>
      <c r="I1031">
        <v>24.0505</v>
      </c>
      <c r="J1031">
        <v>25.0777</v>
      </c>
      <c r="K1031">
        <v>24.133199999999999</v>
      </c>
      <c r="L1031">
        <v>24.218699999999998</v>
      </c>
      <c r="M1031">
        <v>23.903099999999998</v>
      </c>
      <c r="N1031">
        <v>24.620899999999999</v>
      </c>
      <c r="O1031">
        <v>24.634899999999998</v>
      </c>
      <c r="P1031">
        <v>25.35</v>
      </c>
      <c r="Q1031">
        <v>24.5901</v>
      </c>
      <c r="R1031">
        <v>24.228400000000001</v>
      </c>
      <c r="S1031" t="s">
        <v>165</v>
      </c>
      <c r="T1031">
        <v>10</v>
      </c>
      <c r="U1031" t="s">
        <v>72454</v>
      </c>
      <c r="V1031" t="s">
        <v>9369</v>
      </c>
      <c r="W1031">
        <v>0.53153368893325204</v>
      </c>
      <c r="X1031">
        <v>0.67851091111325101</v>
      </c>
      <c r="Y1031">
        <v>0.80783960146815104</v>
      </c>
      <c r="Z1031">
        <v>0.352113312173572</v>
      </c>
    </row>
    <row r="1032" spans="1:26" x14ac:dyDescent="0.25">
      <c r="A1032" t="s">
        <v>9374</v>
      </c>
      <c r="B1032" t="s">
        <v>9375</v>
      </c>
      <c r="C1032" t="s">
        <v>9376</v>
      </c>
      <c r="D1032" t="s">
        <v>9376</v>
      </c>
      <c r="E1032" t="s">
        <v>9377</v>
      </c>
      <c r="F1032" t="s">
        <v>9378</v>
      </c>
      <c r="G1032">
        <v>22.282599999999999</v>
      </c>
      <c r="H1032">
        <v>27.4086</v>
      </c>
      <c r="I1032">
        <v>28.1648</v>
      </c>
      <c r="J1032">
        <v>28.945599999999999</v>
      </c>
      <c r="K1032">
        <v>27.819400000000002</v>
      </c>
      <c r="L1032">
        <v>22.997299999999999</v>
      </c>
      <c r="M1032">
        <v>27.6736</v>
      </c>
      <c r="N1032">
        <v>28.487400000000001</v>
      </c>
      <c r="O1032">
        <v>28.237500000000001</v>
      </c>
      <c r="P1032">
        <v>24.158799999999999</v>
      </c>
      <c r="Q1032">
        <v>22.4312</v>
      </c>
      <c r="R1032">
        <v>22.081</v>
      </c>
      <c r="S1032" t="s">
        <v>165</v>
      </c>
      <c r="T1032">
        <v>34</v>
      </c>
      <c r="U1032" t="s">
        <v>72454</v>
      </c>
      <c r="V1032" t="s">
        <v>9379</v>
      </c>
      <c r="W1032">
        <v>0.11746721781816299</v>
      </c>
      <c r="X1032">
        <v>0.97368998458822997</v>
      </c>
      <c r="Y1032">
        <v>0.55226709051242096</v>
      </c>
      <c r="Z1032">
        <v>0.31323094644564398</v>
      </c>
    </row>
    <row r="1033" spans="1:26" x14ac:dyDescent="0.25">
      <c r="A1033" t="s">
        <v>9374</v>
      </c>
      <c r="B1033" t="s">
        <v>9384</v>
      </c>
      <c r="C1033" t="s">
        <v>9376</v>
      </c>
      <c r="D1033" t="s">
        <v>9376</v>
      </c>
      <c r="E1033" t="s">
        <v>9377</v>
      </c>
      <c r="F1033" t="s">
        <v>9378</v>
      </c>
      <c r="G1033">
        <v>22.282599999999999</v>
      </c>
      <c r="H1033">
        <v>27.4086</v>
      </c>
      <c r="I1033">
        <v>28.1648</v>
      </c>
      <c r="J1033">
        <v>28.945599999999999</v>
      </c>
      <c r="K1033">
        <v>27.819400000000002</v>
      </c>
      <c r="L1033">
        <v>22.104600000000001</v>
      </c>
      <c r="M1033">
        <v>27.6736</v>
      </c>
      <c r="N1033">
        <v>28.487400000000001</v>
      </c>
      <c r="O1033">
        <v>28.237500000000001</v>
      </c>
      <c r="P1033">
        <v>22.538599999999999</v>
      </c>
      <c r="Q1033">
        <v>21.3933</v>
      </c>
      <c r="R1033">
        <v>23.5379</v>
      </c>
      <c r="S1033" t="s">
        <v>165</v>
      </c>
      <c r="T1033">
        <v>36</v>
      </c>
      <c r="U1033" t="s">
        <v>72454</v>
      </c>
      <c r="V1033" t="s">
        <v>9385</v>
      </c>
      <c r="W1033">
        <v>0.11949551381141001</v>
      </c>
      <c r="X1033">
        <v>0.99654199062714199</v>
      </c>
      <c r="Y1033">
        <v>0.60144734370570296</v>
      </c>
      <c r="Z1033">
        <v>0.280105545868987</v>
      </c>
    </row>
    <row r="1034" spans="1:26" x14ac:dyDescent="0.25">
      <c r="A1034" t="s">
        <v>9386</v>
      </c>
      <c r="B1034" t="s">
        <v>9387</v>
      </c>
      <c r="C1034" t="s">
        <v>9388</v>
      </c>
      <c r="D1034" t="s">
        <v>9388</v>
      </c>
      <c r="E1034" t="s">
        <v>9389</v>
      </c>
      <c r="F1034" t="s">
        <v>9390</v>
      </c>
      <c r="G1034">
        <v>24.842600000000001</v>
      </c>
      <c r="H1034">
        <v>22.561199999999999</v>
      </c>
      <c r="I1034">
        <v>22.720400000000001</v>
      </c>
      <c r="J1034">
        <v>24.6007</v>
      </c>
      <c r="K1034">
        <v>22.262699999999999</v>
      </c>
      <c r="L1034">
        <v>22.836600000000001</v>
      </c>
      <c r="M1034">
        <v>24.195699999999999</v>
      </c>
      <c r="N1034">
        <v>23.270399999999999</v>
      </c>
      <c r="O1034">
        <v>23.917300000000001</v>
      </c>
      <c r="P1034">
        <v>24.943100000000001</v>
      </c>
      <c r="Q1034">
        <v>23.094799999999999</v>
      </c>
      <c r="R1034">
        <v>22.571000000000002</v>
      </c>
      <c r="S1034" t="s">
        <v>165</v>
      </c>
      <c r="T1034">
        <v>888</v>
      </c>
      <c r="U1034" t="s">
        <v>72454</v>
      </c>
      <c r="V1034" t="s">
        <v>9391</v>
      </c>
      <c r="W1034">
        <v>0.93169756540182203</v>
      </c>
      <c r="X1034">
        <v>0.99705337708370101</v>
      </c>
      <c r="Y1034">
        <v>0.93600444566472396</v>
      </c>
      <c r="Z1034">
        <v>0.99565440261580895</v>
      </c>
    </row>
    <row r="1035" spans="1:26" x14ac:dyDescent="0.25">
      <c r="A1035" t="s">
        <v>9401</v>
      </c>
      <c r="B1035" t="s">
        <v>9417</v>
      </c>
      <c r="C1035" t="s">
        <v>9403</v>
      </c>
      <c r="D1035" t="s">
        <v>9403</v>
      </c>
      <c r="E1035" t="s">
        <v>9404</v>
      </c>
      <c r="F1035" t="s">
        <v>9405</v>
      </c>
      <c r="G1035">
        <v>23.856999999999999</v>
      </c>
      <c r="H1035">
        <v>24.244700000000002</v>
      </c>
      <c r="I1035">
        <v>23.892600000000002</v>
      </c>
      <c r="J1035">
        <v>24.6709</v>
      </c>
      <c r="K1035">
        <v>22.246400000000001</v>
      </c>
      <c r="L1035">
        <v>24.0794</v>
      </c>
      <c r="M1035">
        <v>24.511500000000002</v>
      </c>
      <c r="N1035">
        <v>24.9712</v>
      </c>
      <c r="O1035">
        <v>22.7151</v>
      </c>
      <c r="P1035">
        <v>22.8965</v>
      </c>
      <c r="Q1035">
        <v>21.056000000000001</v>
      </c>
      <c r="R1035">
        <v>24.734500000000001</v>
      </c>
      <c r="S1035" t="s">
        <v>165</v>
      </c>
      <c r="T1035">
        <v>349</v>
      </c>
      <c r="U1035" t="s">
        <v>72454</v>
      </c>
      <c r="V1035" t="s">
        <v>9418</v>
      </c>
      <c r="W1035">
        <v>0.67085480890425597</v>
      </c>
      <c r="X1035">
        <v>0.97661992969292799</v>
      </c>
      <c r="Y1035">
        <v>0.99978176325103496</v>
      </c>
      <c r="Z1035">
        <v>0.60428973405120801</v>
      </c>
    </row>
    <row r="1036" spans="1:26" x14ac:dyDescent="0.25">
      <c r="A1036" t="s">
        <v>9401</v>
      </c>
      <c r="B1036" t="s">
        <v>9423</v>
      </c>
      <c r="C1036" t="s">
        <v>9403</v>
      </c>
      <c r="D1036" t="s">
        <v>9403</v>
      </c>
      <c r="E1036" t="s">
        <v>9404</v>
      </c>
      <c r="F1036" t="s">
        <v>9405</v>
      </c>
      <c r="G1036">
        <v>26.587900000000001</v>
      </c>
      <c r="H1036">
        <v>26.521000000000001</v>
      </c>
      <c r="I1036">
        <v>20.985399999999998</v>
      </c>
      <c r="J1036">
        <v>27.136399999999998</v>
      </c>
      <c r="K1036">
        <v>25.973199999999999</v>
      </c>
      <c r="L1036">
        <v>26.400300000000001</v>
      </c>
      <c r="M1036">
        <v>26.776800000000001</v>
      </c>
      <c r="N1036">
        <v>26.532299999999999</v>
      </c>
      <c r="O1036">
        <v>26.385100000000001</v>
      </c>
      <c r="P1036">
        <v>26.6539</v>
      </c>
      <c r="Q1036">
        <v>26.635300000000001</v>
      </c>
      <c r="R1036">
        <v>26.050599999999999</v>
      </c>
      <c r="S1036" t="s">
        <v>165</v>
      </c>
      <c r="T1036">
        <v>417</v>
      </c>
      <c r="U1036" t="s">
        <v>72454</v>
      </c>
      <c r="V1036" t="s">
        <v>9424</v>
      </c>
      <c r="W1036">
        <v>0.47982423271420199</v>
      </c>
      <c r="X1036">
        <v>0.44155023033451002</v>
      </c>
      <c r="Y1036">
        <v>0.417468155085994</v>
      </c>
      <c r="Z1036">
        <v>0.46436978594689399</v>
      </c>
    </row>
    <row r="1037" spans="1:26" x14ac:dyDescent="0.25">
      <c r="A1037" t="s">
        <v>9429</v>
      </c>
      <c r="B1037" t="s">
        <v>9445</v>
      </c>
      <c r="C1037" t="s">
        <v>9431</v>
      </c>
      <c r="D1037" t="s">
        <v>9431</v>
      </c>
      <c r="E1037" t="s">
        <v>9432</v>
      </c>
      <c r="F1037" t="s">
        <v>9433</v>
      </c>
      <c r="G1037">
        <v>21.325099999999999</v>
      </c>
      <c r="H1037">
        <v>23.716100000000001</v>
      </c>
      <c r="I1037">
        <v>23.180499999999999</v>
      </c>
      <c r="J1037">
        <v>25.5154</v>
      </c>
      <c r="K1037">
        <v>24.1965</v>
      </c>
      <c r="L1037">
        <v>24.054200000000002</v>
      </c>
      <c r="M1037">
        <v>23.7605</v>
      </c>
      <c r="N1037">
        <v>24.3901</v>
      </c>
      <c r="O1037">
        <v>23.530999999999999</v>
      </c>
      <c r="P1037">
        <v>24.461500000000001</v>
      </c>
      <c r="Q1037">
        <v>23.113099999999999</v>
      </c>
      <c r="R1037">
        <v>22.466100000000001</v>
      </c>
      <c r="S1037" t="s">
        <v>165</v>
      </c>
      <c r="T1037">
        <v>841</v>
      </c>
      <c r="U1037" t="s">
        <v>72454</v>
      </c>
      <c r="V1037" t="s">
        <v>9446</v>
      </c>
      <c r="W1037">
        <v>0.17191450236654099</v>
      </c>
      <c r="X1037">
        <v>9.7153725076018604E-2</v>
      </c>
      <c r="Y1037">
        <v>0.35388425468196999</v>
      </c>
      <c r="Z1037">
        <v>0.768983597567924</v>
      </c>
    </row>
    <row r="1038" spans="1:26" x14ac:dyDescent="0.25">
      <c r="A1038" t="s">
        <v>9455</v>
      </c>
      <c r="B1038" t="s">
        <v>9456</v>
      </c>
      <c r="C1038" t="s">
        <v>9457</v>
      </c>
      <c r="D1038" t="s">
        <v>9457</v>
      </c>
      <c r="E1038" t="s">
        <v>9458</v>
      </c>
      <c r="F1038" t="s">
        <v>9459</v>
      </c>
      <c r="G1038">
        <v>23.086600000000001</v>
      </c>
      <c r="H1038">
        <v>22.386299999999999</v>
      </c>
      <c r="I1038">
        <v>22.427600000000002</v>
      </c>
      <c r="J1038">
        <v>23.382100000000001</v>
      </c>
      <c r="K1038">
        <v>25.526399999999999</v>
      </c>
      <c r="L1038">
        <v>21.519100000000002</v>
      </c>
      <c r="M1038">
        <v>22.5823</v>
      </c>
      <c r="N1038">
        <v>22.623799999999999</v>
      </c>
      <c r="O1038">
        <v>25.608799999999999</v>
      </c>
      <c r="P1038">
        <v>21.839600000000001</v>
      </c>
      <c r="Q1038">
        <v>24.571300000000001</v>
      </c>
      <c r="R1038">
        <v>24.2882</v>
      </c>
      <c r="S1038" t="s">
        <v>165</v>
      </c>
      <c r="T1038">
        <v>674</v>
      </c>
      <c r="U1038" t="s">
        <v>72454</v>
      </c>
      <c r="V1038" t="s">
        <v>9460</v>
      </c>
      <c r="W1038">
        <v>0.84538086558749004</v>
      </c>
      <c r="X1038">
        <v>0.84175335097086301</v>
      </c>
      <c r="Y1038">
        <v>0.78349480713067499</v>
      </c>
      <c r="Z1038">
        <v>0.80158589586945095</v>
      </c>
    </row>
    <row r="1039" spans="1:26" x14ac:dyDescent="0.25">
      <c r="A1039" t="s">
        <v>9469</v>
      </c>
      <c r="B1039" t="s">
        <v>9487</v>
      </c>
      <c r="C1039" t="s">
        <v>9471</v>
      </c>
      <c r="D1039" t="s">
        <v>9471</v>
      </c>
      <c r="E1039" t="s">
        <v>9472</v>
      </c>
      <c r="F1039" t="s">
        <v>9473</v>
      </c>
      <c r="G1039">
        <v>23.0991</v>
      </c>
      <c r="H1039">
        <v>21.774899999999999</v>
      </c>
      <c r="I1039">
        <v>25.014900000000001</v>
      </c>
      <c r="J1039">
        <v>24.6492</v>
      </c>
      <c r="K1039">
        <v>24.178599999999999</v>
      </c>
      <c r="L1039">
        <v>22.968</v>
      </c>
      <c r="M1039">
        <v>22.761299999999999</v>
      </c>
      <c r="N1039">
        <v>22.0716</v>
      </c>
      <c r="O1039">
        <v>23.251899999999999</v>
      </c>
      <c r="P1039">
        <v>24.386700000000001</v>
      </c>
      <c r="Q1039">
        <v>24.5457</v>
      </c>
      <c r="R1039">
        <v>22.816400000000002</v>
      </c>
      <c r="S1039" t="s">
        <v>165</v>
      </c>
      <c r="T1039">
        <v>577</v>
      </c>
      <c r="U1039" t="s">
        <v>72454</v>
      </c>
      <c r="V1039" t="s">
        <v>9488</v>
      </c>
      <c r="W1039">
        <v>0.48530088908110403</v>
      </c>
      <c r="X1039">
        <v>0.81463258082944701</v>
      </c>
      <c r="Y1039">
        <v>0.83644789984741796</v>
      </c>
      <c r="Z1039">
        <v>0.82486550608720299</v>
      </c>
    </row>
    <row r="1040" spans="1:26" x14ac:dyDescent="0.25">
      <c r="A1040" t="s">
        <v>9493</v>
      </c>
      <c r="B1040" t="s">
        <v>9494</v>
      </c>
      <c r="C1040" t="s">
        <v>9495</v>
      </c>
      <c r="D1040" t="s">
        <v>9495</v>
      </c>
      <c r="E1040" t="s">
        <v>9496</v>
      </c>
      <c r="F1040" t="s">
        <v>9497</v>
      </c>
      <c r="G1040">
        <v>27.5808</v>
      </c>
      <c r="H1040">
        <v>27.526900000000001</v>
      </c>
      <c r="I1040">
        <v>27.905200000000001</v>
      </c>
      <c r="J1040">
        <v>27.999600000000001</v>
      </c>
      <c r="K1040">
        <v>27.064800000000002</v>
      </c>
      <c r="L1040">
        <v>26.8628</v>
      </c>
      <c r="M1040">
        <v>27.752400000000002</v>
      </c>
      <c r="N1040">
        <v>27.811800000000002</v>
      </c>
      <c r="O1040">
        <v>27.219799999999999</v>
      </c>
      <c r="P1040">
        <v>27.9589</v>
      </c>
      <c r="Q1040">
        <v>27.337700000000002</v>
      </c>
      <c r="R1040">
        <v>27.408899999999999</v>
      </c>
      <c r="S1040" t="s">
        <v>165</v>
      </c>
      <c r="T1040">
        <v>469</v>
      </c>
      <c r="U1040" t="s">
        <v>72454</v>
      </c>
      <c r="V1040" t="s">
        <v>9498</v>
      </c>
      <c r="W1040">
        <v>0.71144374220512796</v>
      </c>
      <c r="X1040">
        <v>0.57221349737532301</v>
      </c>
      <c r="Y1040">
        <v>0.99037539536282704</v>
      </c>
      <c r="Z1040">
        <v>0.97768831560972802</v>
      </c>
    </row>
    <row r="1041" spans="1:26" x14ac:dyDescent="0.25">
      <c r="A1041" t="s">
        <v>9493</v>
      </c>
      <c r="B1041" t="s">
        <v>9505</v>
      </c>
      <c r="C1041" t="s">
        <v>9495</v>
      </c>
      <c r="D1041" t="s">
        <v>9495</v>
      </c>
      <c r="E1041" t="s">
        <v>9496</v>
      </c>
      <c r="F1041" t="s">
        <v>9497</v>
      </c>
      <c r="G1041">
        <v>21.650099999999998</v>
      </c>
      <c r="H1041">
        <v>24.380199999999999</v>
      </c>
      <c r="I1041">
        <v>22.697299999999998</v>
      </c>
      <c r="J1041">
        <v>23.721599999999999</v>
      </c>
      <c r="K1041">
        <v>22.915500000000002</v>
      </c>
      <c r="L1041">
        <v>25.398199999999999</v>
      </c>
      <c r="M1041">
        <v>24.329699999999999</v>
      </c>
      <c r="N1041">
        <v>23.126200000000001</v>
      </c>
      <c r="O1041">
        <v>24.4114</v>
      </c>
      <c r="P1041">
        <v>21.7502</v>
      </c>
      <c r="Q1041">
        <v>22.023499999999999</v>
      </c>
      <c r="R1041">
        <v>23.976700000000001</v>
      </c>
      <c r="S1041" t="s">
        <v>165</v>
      </c>
      <c r="T1041">
        <v>489</v>
      </c>
      <c r="U1041" t="s">
        <v>72454</v>
      </c>
      <c r="V1041" t="s">
        <v>9506</v>
      </c>
      <c r="W1041">
        <v>0.38488479976572498</v>
      </c>
      <c r="X1041">
        <v>0.54996057083196104</v>
      </c>
      <c r="Y1041">
        <v>0.58551979303490198</v>
      </c>
      <c r="Z1041">
        <v>0.97248855489795805</v>
      </c>
    </row>
    <row r="1042" spans="1:26" x14ac:dyDescent="0.25">
      <c r="A1042" t="s">
        <v>9493</v>
      </c>
      <c r="B1042" t="s">
        <v>9510</v>
      </c>
      <c r="C1042" t="s">
        <v>9495</v>
      </c>
      <c r="D1042" t="s">
        <v>9495</v>
      </c>
      <c r="E1042" t="s">
        <v>9496</v>
      </c>
      <c r="F1042" t="s">
        <v>9497</v>
      </c>
      <c r="G1042">
        <v>27.696400000000001</v>
      </c>
      <c r="H1042">
        <v>27.65</v>
      </c>
      <c r="I1042">
        <v>27.8873</v>
      </c>
      <c r="J1042">
        <v>23.838100000000001</v>
      </c>
      <c r="K1042">
        <v>27.834099999999999</v>
      </c>
      <c r="L1042">
        <v>27.156099999999999</v>
      </c>
      <c r="M1042">
        <v>27.8385</v>
      </c>
      <c r="N1042">
        <v>28.164999999999999</v>
      </c>
      <c r="O1042">
        <v>27.608699999999999</v>
      </c>
      <c r="P1042">
        <v>28.0413</v>
      </c>
      <c r="Q1042">
        <v>21.529</v>
      </c>
      <c r="R1042">
        <v>27.665900000000001</v>
      </c>
      <c r="S1042" t="s">
        <v>165</v>
      </c>
      <c r="T1042">
        <v>419</v>
      </c>
      <c r="U1042" t="s">
        <v>72454</v>
      </c>
      <c r="V1042" t="s">
        <v>9511</v>
      </c>
      <c r="W1042">
        <v>0.55276484403532899</v>
      </c>
      <c r="X1042">
        <v>0.73935708799634003</v>
      </c>
      <c r="Y1042">
        <v>0.99970012432048405</v>
      </c>
      <c r="Z1042">
        <v>0.54952593000789496</v>
      </c>
    </row>
    <row r="1043" spans="1:26" x14ac:dyDescent="0.25">
      <c r="A1043" t="s">
        <v>9530</v>
      </c>
      <c r="B1043" t="s">
        <v>9531</v>
      </c>
      <c r="C1043" t="s">
        <v>9532</v>
      </c>
      <c r="D1043" t="s">
        <v>9532</v>
      </c>
      <c r="F1043" t="s">
        <v>9533</v>
      </c>
      <c r="G1043">
        <v>25.445799999999998</v>
      </c>
      <c r="H1043">
        <v>25.716100000000001</v>
      </c>
      <c r="I1043">
        <v>25.261399999999998</v>
      </c>
      <c r="J1043">
        <v>26.354600000000001</v>
      </c>
      <c r="K1043">
        <v>25.699400000000001</v>
      </c>
      <c r="L1043">
        <v>25.956199999999999</v>
      </c>
      <c r="M1043">
        <v>25.979600000000001</v>
      </c>
      <c r="N1043">
        <v>26.688099999999999</v>
      </c>
      <c r="O1043">
        <v>22.9983</v>
      </c>
      <c r="P1043">
        <v>25.582999999999998</v>
      </c>
      <c r="Q1043">
        <v>25.2013</v>
      </c>
      <c r="R1043">
        <v>25.588999999999999</v>
      </c>
      <c r="S1043" t="s">
        <v>165</v>
      </c>
      <c r="T1043">
        <v>456</v>
      </c>
      <c r="U1043" t="s">
        <v>72454</v>
      </c>
      <c r="V1043" t="s">
        <v>9534</v>
      </c>
      <c r="W1043">
        <v>0.80866682039635696</v>
      </c>
      <c r="X1043">
        <v>0.85615095439928102</v>
      </c>
      <c r="Y1043">
        <v>0.979304733731584</v>
      </c>
      <c r="Z1043">
        <v>0.99999346125049104</v>
      </c>
    </row>
    <row r="1044" spans="1:26" x14ac:dyDescent="0.25">
      <c r="A1044" t="s">
        <v>9530</v>
      </c>
      <c r="B1044" t="s">
        <v>9539</v>
      </c>
      <c r="C1044" t="s">
        <v>9532</v>
      </c>
      <c r="D1044" t="s">
        <v>9532</v>
      </c>
      <c r="F1044" t="s">
        <v>9533</v>
      </c>
      <c r="G1044">
        <v>22.192499999999999</v>
      </c>
      <c r="H1044">
        <v>23.479900000000001</v>
      </c>
      <c r="I1044">
        <v>22.3611</v>
      </c>
      <c r="J1044">
        <v>24.420400000000001</v>
      </c>
      <c r="K1044">
        <v>22.300699999999999</v>
      </c>
      <c r="L1044">
        <v>21.814</v>
      </c>
      <c r="M1044">
        <v>23.5959</v>
      </c>
      <c r="N1044">
        <v>25.503699999999998</v>
      </c>
      <c r="O1044">
        <v>22.799399999999999</v>
      </c>
      <c r="P1044">
        <v>22.718900000000001</v>
      </c>
      <c r="Q1044">
        <v>22.377800000000001</v>
      </c>
      <c r="R1044">
        <v>22.387499999999999</v>
      </c>
      <c r="S1044" t="s">
        <v>165</v>
      </c>
      <c r="T1044">
        <v>988</v>
      </c>
      <c r="U1044" t="s">
        <v>72454</v>
      </c>
      <c r="V1044" t="s">
        <v>9540</v>
      </c>
      <c r="W1044">
        <v>0.36911474050835402</v>
      </c>
      <c r="X1044">
        <v>0.99433931228073102</v>
      </c>
      <c r="Y1044">
        <v>0.35894209885138401</v>
      </c>
      <c r="Z1044">
        <v>0.99265021356614302</v>
      </c>
    </row>
    <row r="1045" spans="1:26" x14ac:dyDescent="0.25">
      <c r="A1045" t="s">
        <v>9553</v>
      </c>
      <c r="B1045" t="s">
        <v>9554</v>
      </c>
      <c r="C1045" t="s">
        <v>9555</v>
      </c>
      <c r="D1045" t="s">
        <v>9555</v>
      </c>
      <c r="E1045" t="s">
        <v>9556</v>
      </c>
      <c r="F1045" t="s">
        <v>9557</v>
      </c>
      <c r="G1045">
        <v>22.020900000000001</v>
      </c>
      <c r="H1045">
        <v>22.522200000000002</v>
      </c>
      <c r="I1045">
        <v>21.0169</v>
      </c>
      <c r="J1045">
        <v>25.672899999999998</v>
      </c>
      <c r="K1045">
        <v>25.029699999999998</v>
      </c>
      <c r="L1045">
        <v>22.0684</v>
      </c>
      <c r="M1045">
        <v>21.206399999999999</v>
      </c>
      <c r="N1045">
        <v>26.057300000000001</v>
      </c>
      <c r="O1045">
        <v>24.639099999999999</v>
      </c>
      <c r="P1045">
        <v>25.696200000000001</v>
      </c>
      <c r="Q1045">
        <v>21.919499999999999</v>
      </c>
      <c r="R1045">
        <v>21.851400000000002</v>
      </c>
      <c r="S1045" t="s">
        <v>165</v>
      </c>
      <c r="T1045">
        <v>259</v>
      </c>
      <c r="U1045" t="s">
        <v>72454</v>
      </c>
      <c r="V1045" t="s">
        <v>9558</v>
      </c>
      <c r="W1045">
        <v>0.47986222859987798</v>
      </c>
      <c r="X1045">
        <v>0.36156839222743198</v>
      </c>
      <c r="Y1045">
        <v>0.45267639441256002</v>
      </c>
      <c r="Z1045">
        <v>0.759532122945482</v>
      </c>
    </row>
    <row r="1046" spans="1:26" x14ac:dyDescent="0.25">
      <c r="A1046" t="s">
        <v>9553</v>
      </c>
      <c r="B1046" t="s">
        <v>9563</v>
      </c>
      <c r="C1046" t="s">
        <v>9555</v>
      </c>
      <c r="D1046" t="s">
        <v>9555</v>
      </c>
      <c r="E1046" t="s">
        <v>9556</v>
      </c>
      <c r="F1046" t="s">
        <v>9557</v>
      </c>
      <c r="G1046">
        <v>25.755500000000001</v>
      </c>
      <c r="H1046">
        <v>26.025500000000001</v>
      </c>
      <c r="I1046">
        <v>26.002400000000002</v>
      </c>
      <c r="J1046">
        <v>25.9465</v>
      </c>
      <c r="K1046">
        <v>25.6175</v>
      </c>
      <c r="L1046">
        <v>24.694299999999998</v>
      </c>
      <c r="M1046">
        <v>25.273599999999998</v>
      </c>
      <c r="N1046">
        <v>25.599599999999999</v>
      </c>
      <c r="O1046">
        <v>25.471</v>
      </c>
      <c r="P1046">
        <v>25.640999999999998</v>
      </c>
      <c r="Q1046">
        <v>24.669699999999999</v>
      </c>
      <c r="R1046">
        <v>25.842700000000001</v>
      </c>
      <c r="S1046" t="s">
        <v>165</v>
      </c>
      <c r="T1046">
        <v>247</v>
      </c>
      <c r="U1046" t="s">
        <v>72454</v>
      </c>
      <c r="V1046" t="s">
        <v>9564</v>
      </c>
      <c r="W1046">
        <v>0.47628524645328502</v>
      </c>
      <c r="X1046">
        <v>0.44332562669868703</v>
      </c>
      <c r="Y1046">
        <v>0.484723256851322</v>
      </c>
      <c r="Z1046">
        <v>0.39571682315655399</v>
      </c>
    </row>
    <row r="1047" spans="1:26" x14ac:dyDescent="0.25">
      <c r="A1047" t="s">
        <v>9569</v>
      </c>
      <c r="B1047" t="s">
        <v>9570</v>
      </c>
      <c r="C1047" t="s">
        <v>9571</v>
      </c>
      <c r="D1047" t="s">
        <v>9571</v>
      </c>
      <c r="E1047" t="s">
        <v>9572</v>
      </c>
      <c r="F1047" t="s">
        <v>9573</v>
      </c>
      <c r="G1047">
        <v>22.203199999999999</v>
      </c>
      <c r="H1047">
        <v>23.804200000000002</v>
      </c>
      <c r="I1047">
        <v>23.260300000000001</v>
      </c>
      <c r="J1047">
        <v>22.900400000000001</v>
      </c>
      <c r="K1047">
        <v>23.708400000000001</v>
      </c>
      <c r="L1047">
        <v>22.097000000000001</v>
      </c>
      <c r="M1047">
        <v>25.3567</v>
      </c>
      <c r="N1047">
        <v>23.345099999999999</v>
      </c>
      <c r="O1047">
        <v>20.655000000000001</v>
      </c>
      <c r="P1047">
        <v>24.302600000000002</v>
      </c>
      <c r="Q1047">
        <v>23.037400000000002</v>
      </c>
      <c r="R1047">
        <v>25.693999999999999</v>
      </c>
      <c r="S1047" t="s">
        <v>165</v>
      </c>
      <c r="T1047">
        <v>86</v>
      </c>
      <c r="U1047" t="s">
        <v>72454</v>
      </c>
      <c r="V1047" t="s">
        <v>9574</v>
      </c>
      <c r="W1047">
        <v>0.62905651265050999</v>
      </c>
      <c r="X1047">
        <v>0.99708898803618196</v>
      </c>
      <c r="Y1047">
        <v>0.99998815052657897</v>
      </c>
      <c r="Z1047">
        <v>0.61509284916600604</v>
      </c>
    </row>
    <row r="1048" spans="1:26" x14ac:dyDescent="0.25">
      <c r="A1048" t="s">
        <v>9569</v>
      </c>
      <c r="B1048" t="s">
        <v>9579</v>
      </c>
      <c r="C1048" t="s">
        <v>9571</v>
      </c>
      <c r="D1048" t="s">
        <v>9571</v>
      </c>
      <c r="E1048" t="s">
        <v>9572</v>
      </c>
      <c r="F1048" t="s">
        <v>9573</v>
      </c>
      <c r="G1048">
        <v>22.306999999999999</v>
      </c>
      <c r="H1048">
        <v>25.847799999999999</v>
      </c>
      <c r="I1048">
        <v>22.620699999999999</v>
      </c>
      <c r="J1048">
        <v>22.8672</v>
      </c>
      <c r="K1048">
        <v>22.413599999999999</v>
      </c>
      <c r="L1048">
        <v>21.314599999999999</v>
      </c>
      <c r="M1048">
        <v>25.3567</v>
      </c>
      <c r="N1048">
        <v>22.763999999999999</v>
      </c>
      <c r="O1048">
        <v>25.887</v>
      </c>
      <c r="P1048">
        <v>24.302600000000002</v>
      </c>
      <c r="Q1048">
        <v>22.2042</v>
      </c>
      <c r="R1048">
        <v>25.693999999999999</v>
      </c>
      <c r="S1048" t="s">
        <v>165</v>
      </c>
      <c r="T1048">
        <v>88</v>
      </c>
      <c r="U1048" t="s">
        <v>72454</v>
      </c>
      <c r="V1048" t="s">
        <v>9580</v>
      </c>
      <c r="W1048">
        <v>0.344556518662611</v>
      </c>
      <c r="X1048">
        <v>0.6060197876333</v>
      </c>
      <c r="Y1048">
        <v>0.75604103320663996</v>
      </c>
      <c r="Z1048">
        <v>0.967490464646931</v>
      </c>
    </row>
    <row r="1049" spans="1:26" x14ac:dyDescent="0.25">
      <c r="A1049" t="s">
        <v>9585</v>
      </c>
      <c r="B1049" t="s">
        <v>9586</v>
      </c>
      <c r="C1049" t="s">
        <v>9587</v>
      </c>
      <c r="D1049" t="s">
        <v>9588</v>
      </c>
      <c r="G1049">
        <v>23.797799999999999</v>
      </c>
      <c r="H1049">
        <v>24.801400000000001</v>
      </c>
      <c r="I1049">
        <v>23.7117</v>
      </c>
      <c r="J1049">
        <v>23.927399999999999</v>
      </c>
      <c r="K1049">
        <v>23.258800000000001</v>
      </c>
      <c r="L1049">
        <v>22.709700000000002</v>
      </c>
      <c r="M1049">
        <v>23.437100000000001</v>
      </c>
      <c r="N1049">
        <v>24.158999999999999</v>
      </c>
      <c r="O1049">
        <v>22.400500000000001</v>
      </c>
      <c r="P1049">
        <v>24.340599999999998</v>
      </c>
      <c r="Q1049">
        <v>23.2376</v>
      </c>
      <c r="R1049">
        <v>22.960899999999999</v>
      </c>
      <c r="S1049" t="s">
        <v>165</v>
      </c>
      <c r="T1049">
        <v>117</v>
      </c>
      <c r="U1049" t="s">
        <v>72454</v>
      </c>
      <c r="V1049" t="s">
        <v>9589</v>
      </c>
      <c r="W1049">
        <v>0.52108355295758302</v>
      </c>
      <c r="X1049">
        <v>0.42402005274729099</v>
      </c>
      <c r="Y1049">
        <v>0.45442296703622398</v>
      </c>
      <c r="Z1049">
        <v>0.63782897433824803</v>
      </c>
    </row>
    <row r="1050" spans="1:26" x14ac:dyDescent="0.25">
      <c r="A1050" t="s">
        <v>9585</v>
      </c>
      <c r="B1050" t="s">
        <v>9597</v>
      </c>
      <c r="C1050" t="s">
        <v>9587</v>
      </c>
      <c r="D1050" t="s">
        <v>9588</v>
      </c>
      <c r="G1050">
        <v>21.8766</v>
      </c>
      <c r="H1050">
        <v>23.140799999999999</v>
      </c>
      <c r="I1050">
        <v>22.5425</v>
      </c>
      <c r="J1050">
        <v>27.772200000000002</v>
      </c>
      <c r="K1050">
        <v>22.5334</v>
      </c>
      <c r="L1050">
        <v>27.169599999999999</v>
      </c>
      <c r="M1050">
        <v>27.2272</v>
      </c>
      <c r="N1050">
        <v>23.7437</v>
      </c>
      <c r="O1050">
        <v>22.5716</v>
      </c>
      <c r="P1050">
        <v>22.163399999999999</v>
      </c>
      <c r="Q1050">
        <v>22.179300000000001</v>
      </c>
      <c r="R1050">
        <v>22.887599999999999</v>
      </c>
      <c r="S1050" t="s">
        <v>165</v>
      </c>
      <c r="T1050">
        <v>126</v>
      </c>
      <c r="U1050" t="s">
        <v>72454</v>
      </c>
      <c r="V1050" t="s">
        <v>9598</v>
      </c>
      <c r="W1050">
        <v>0.161755992056722</v>
      </c>
      <c r="X1050">
        <v>0.155104784931728</v>
      </c>
      <c r="Y1050">
        <v>0.47796610666014699</v>
      </c>
      <c r="Z1050">
        <v>0.99972958944526003</v>
      </c>
    </row>
    <row r="1051" spans="1:26" x14ac:dyDescent="0.25">
      <c r="A1051" t="s">
        <v>9585</v>
      </c>
      <c r="B1051" t="s">
        <v>9604</v>
      </c>
      <c r="C1051" t="s">
        <v>9587</v>
      </c>
      <c r="D1051" t="s">
        <v>9588</v>
      </c>
      <c r="G1051">
        <v>27.274999999999999</v>
      </c>
      <c r="H1051">
        <v>27.505400000000002</v>
      </c>
      <c r="I1051">
        <v>27.684899999999999</v>
      </c>
      <c r="J1051">
        <v>27.772200000000002</v>
      </c>
      <c r="K1051">
        <v>26.935300000000002</v>
      </c>
      <c r="L1051">
        <v>21.2166</v>
      </c>
      <c r="M1051">
        <v>21.498799999999999</v>
      </c>
      <c r="N1051">
        <v>27.1892</v>
      </c>
      <c r="O1051">
        <v>27.058900000000001</v>
      </c>
      <c r="P1051">
        <v>27.789200000000001</v>
      </c>
      <c r="Q1051">
        <v>27.261800000000001</v>
      </c>
      <c r="R1051">
        <v>27.4695</v>
      </c>
      <c r="S1051" t="s">
        <v>165</v>
      </c>
      <c r="T1051">
        <v>127</v>
      </c>
      <c r="U1051" t="s">
        <v>72454</v>
      </c>
      <c r="V1051" t="s">
        <v>9605</v>
      </c>
      <c r="W1051">
        <v>0.50805396400288305</v>
      </c>
      <c r="X1051">
        <v>0.57908593617039195</v>
      </c>
      <c r="Y1051">
        <v>0.56089985917232799</v>
      </c>
      <c r="Z1051">
        <v>0.999999367287559</v>
      </c>
    </row>
    <row r="1052" spans="1:26" x14ac:dyDescent="0.25">
      <c r="A1052" t="s">
        <v>9619</v>
      </c>
      <c r="B1052" t="s">
        <v>9620</v>
      </c>
      <c r="C1052" t="s">
        <v>9621</v>
      </c>
      <c r="D1052" t="s">
        <v>9621</v>
      </c>
      <c r="E1052" t="s">
        <v>9622</v>
      </c>
      <c r="F1052" t="s">
        <v>9623</v>
      </c>
      <c r="G1052">
        <v>26.344000000000001</v>
      </c>
      <c r="H1052">
        <v>25.177099999999999</v>
      </c>
      <c r="I1052">
        <v>26.3691</v>
      </c>
      <c r="J1052">
        <v>27.467199999999998</v>
      </c>
      <c r="K1052">
        <v>22.734300000000001</v>
      </c>
      <c r="L1052">
        <v>27.225200000000001</v>
      </c>
      <c r="M1052">
        <v>27.414899999999999</v>
      </c>
      <c r="N1052">
        <v>26.5002</v>
      </c>
      <c r="O1052">
        <v>26.330200000000001</v>
      </c>
      <c r="P1052">
        <v>27.328299999999999</v>
      </c>
      <c r="Q1052">
        <v>21.714099999999998</v>
      </c>
      <c r="R1052">
        <v>25.051400000000001</v>
      </c>
      <c r="S1052" t="s">
        <v>165</v>
      </c>
      <c r="T1052">
        <v>93</v>
      </c>
      <c r="U1052" t="s">
        <v>72454</v>
      </c>
      <c r="V1052" t="s">
        <v>9624</v>
      </c>
      <c r="W1052">
        <v>0.66865592939328999</v>
      </c>
      <c r="X1052">
        <v>0.99933374629779803</v>
      </c>
      <c r="Y1052">
        <v>0.92961497495762102</v>
      </c>
      <c r="Z1052">
        <v>0.781487727964437</v>
      </c>
    </row>
    <row r="1053" spans="1:26" x14ac:dyDescent="0.25">
      <c r="A1053" t="s">
        <v>9629</v>
      </c>
      <c r="B1053" t="s">
        <v>9630</v>
      </c>
      <c r="C1053" t="s">
        <v>9631</v>
      </c>
      <c r="D1053" t="s">
        <v>9632</v>
      </c>
      <c r="E1053" t="s">
        <v>9633</v>
      </c>
      <c r="F1053" t="s">
        <v>9634</v>
      </c>
      <c r="G1053">
        <v>22.809899999999999</v>
      </c>
      <c r="H1053">
        <v>29.038699999999999</v>
      </c>
      <c r="I1053">
        <v>22.597200000000001</v>
      </c>
      <c r="J1053">
        <v>24.2361</v>
      </c>
      <c r="K1053">
        <v>29.040600000000001</v>
      </c>
      <c r="L1053">
        <v>22.2912</v>
      </c>
      <c r="M1053">
        <v>21.216899999999999</v>
      </c>
      <c r="N1053">
        <v>23.038599999999999</v>
      </c>
      <c r="O1053">
        <v>22.930700000000002</v>
      </c>
      <c r="P1053">
        <v>29.249300000000002</v>
      </c>
      <c r="Q1053">
        <v>28.694600000000001</v>
      </c>
      <c r="R1053">
        <v>22.019500000000001</v>
      </c>
      <c r="S1053" t="s">
        <v>165</v>
      </c>
      <c r="T1053">
        <v>185</v>
      </c>
      <c r="U1053" t="s">
        <v>72454</v>
      </c>
      <c r="V1053" t="s">
        <v>9635</v>
      </c>
      <c r="W1053">
        <v>0.49212226881550403</v>
      </c>
      <c r="X1053">
        <v>0.99787838685853403</v>
      </c>
      <c r="Y1053">
        <v>0.70211350280940099</v>
      </c>
      <c r="Z1053">
        <v>0.83215879073656296</v>
      </c>
    </row>
    <row r="1054" spans="1:26" x14ac:dyDescent="0.25">
      <c r="A1054" t="s">
        <v>9644</v>
      </c>
      <c r="B1054" t="s">
        <v>9689</v>
      </c>
      <c r="C1054" t="s">
        <v>9631</v>
      </c>
      <c r="D1054" t="s">
        <v>9632</v>
      </c>
      <c r="E1054" t="s">
        <v>9633</v>
      </c>
      <c r="F1054" t="s">
        <v>9634</v>
      </c>
      <c r="G1054">
        <v>22.950700000000001</v>
      </c>
      <c r="H1054">
        <v>21.1355</v>
      </c>
      <c r="I1054">
        <v>22.514299999999999</v>
      </c>
      <c r="J1054">
        <v>23.388999999999999</v>
      </c>
      <c r="K1054">
        <v>22.0442</v>
      </c>
      <c r="L1054">
        <v>22.418500000000002</v>
      </c>
      <c r="M1054">
        <v>23.756699999999999</v>
      </c>
      <c r="N1054">
        <v>26.130299999999998</v>
      </c>
      <c r="O1054">
        <v>25.579499999999999</v>
      </c>
      <c r="P1054">
        <v>22.095700000000001</v>
      </c>
      <c r="Q1054">
        <v>22.1083</v>
      </c>
      <c r="R1054">
        <v>26.950700000000001</v>
      </c>
      <c r="S1054" t="s">
        <v>165</v>
      </c>
      <c r="T1054">
        <v>58</v>
      </c>
      <c r="U1054" t="s">
        <v>72454</v>
      </c>
      <c r="V1054" t="s">
        <v>9690</v>
      </c>
      <c r="W1054">
        <v>0.200879911722875</v>
      </c>
      <c r="X1054">
        <v>0.97847691837163797</v>
      </c>
      <c r="Y1054">
        <v>0.135234675407022</v>
      </c>
      <c r="Z1054">
        <v>0.56125195901465197</v>
      </c>
    </row>
    <row r="1055" spans="1:26" x14ac:dyDescent="0.25">
      <c r="A1055" t="s">
        <v>9644</v>
      </c>
      <c r="B1055" t="s">
        <v>9696</v>
      </c>
      <c r="C1055" t="s">
        <v>9631</v>
      </c>
      <c r="D1055" t="s">
        <v>9632</v>
      </c>
      <c r="E1055" t="s">
        <v>9633</v>
      </c>
      <c r="F1055" t="s">
        <v>9634</v>
      </c>
      <c r="G1055">
        <v>30.5776</v>
      </c>
      <c r="H1055">
        <v>30.710100000000001</v>
      </c>
      <c r="I1055">
        <v>29.9998</v>
      </c>
      <c r="J1055">
        <v>31.402200000000001</v>
      </c>
      <c r="K1055">
        <v>29.556899999999999</v>
      </c>
      <c r="L1055">
        <v>29.975300000000001</v>
      </c>
      <c r="M1055">
        <v>30.054400000000001</v>
      </c>
      <c r="N1055">
        <v>31.587399999999999</v>
      </c>
      <c r="O1055">
        <v>30.090900000000001</v>
      </c>
      <c r="P1055">
        <v>22.835000000000001</v>
      </c>
      <c r="Q1055">
        <v>28.369499999999999</v>
      </c>
      <c r="R1055">
        <v>30.604299999999999</v>
      </c>
      <c r="S1055" t="s">
        <v>165</v>
      </c>
      <c r="T1055">
        <v>62</v>
      </c>
      <c r="U1055" t="s">
        <v>72454</v>
      </c>
      <c r="V1055" t="s">
        <v>9697</v>
      </c>
      <c r="W1055">
        <v>0.24419887624235001</v>
      </c>
      <c r="X1055">
        <v>0.99975148456704399</v>
      </c>
      <c r="Y1055">
        <v>0.99950510828651296</v>
      </c>
      <c r="Z1055">
        <v>0.23186954395752901</v>
      </c>
    </row>
    <row r="1056" spans="1:26" x14ac:dyDescent="0.25">
      <c r="A1056" t="s">
        <v>9702</v>
      </c>
      <c r="B1056" t="s">
        <v>9715</v>
      </c>
      <c r="C1056" t="s">
        <v>9704</v>
      </c>
      <c r="D1056" t="s">
        <v>9632</v>
      </c>
      <c r="E1056" t="s">
        <v>9633</v>
      </c>
      <c r="F1056" t="s">
        <v>9634</v>
      </c>
      <c r="G1056">
        <v>28.693999999999999</v>
      </c>
      <c r="H1056">
        <v>27.894300000000001</v>
      </c>
      <c r="I1056">
        <v>22.954799999999999</v>
      </c>
      <c r="J1056">
        <v>23.880500000000001</v>
      </c>
      <c r="K1056">
        <v>28.145399999999999</v>
      </c>
      <c r="L1056">
        <v>28.130299999999998</v>
      </c>
      <c r="M1056">
        <v>27.889500000000002</v>
      </c>
      <c r="N1056">
        <v>26.8825</v>
      </c>
      <c r="O1056">
        <v>27.7803</v>
      </c>
      <c r="P1056">
        <v>28.7286</v>
      </c>
      <c r="Q1056">
        <v>27.7318</v>
      </c>
      <c r="R1056">
        <v>21.2424</v>
      </c>
      <c r="S1056" t="s">
        <v>165</v>
      </c>
      <c r="T1056">
        <v>254</v>
      </c>
      <c r="U1056" t="s">
        <v>72454</v>
      </c>
      <c r="V1056" t="s">
        <v>9716</v>
      </c>
      <c r="W1056">
        <v>0.91746947159148096</v>
      </c>
      <c r="X1056">
        <v>0.99947335029119799</v>
      </c>
      <c r="Y1056">
        <v>0.94774470637296604</v>
      </c>
      <c r="Z1056">
        <v>0.98666504694340196</v>
      </c>
    </row>
    <row r="1057" spans="1:26" x14ac:dyDescent="0.25">
      <c r="A1057" t="s">
        <v>9733</v>
      </c>
      <c r="B1057" t="s">
        <v>9734</v>
      </c>
      <c r="C1057" t="s">
        <v>9735</v>
      </c>
      <c r="D1057" t="s">
        <v>9632</v>
      </c>
      <c r="E1057" t="s">
        <v>9633</v>
      </c>
      <c r="F1057" t="s">
        <v>9634</v>
      </c>
      <c r="G1057">
        <v>28.2316</v>
      </c>
      <c r="H1057">
        <v>28.0305</v>
      </c>
      <c r="I1057">
        <v>29.736999999999998</v>
      </c>
      <c r="J1057">
        <v>30.4436</v>
      </c>
      <c r="K1057">
        <v>31.0517</v>
      </c>
      <c r="L1057">
        <v>29.544</v>
      </c>
      <c r="M1057">
        <v>31.309799999999999</v>
      </c>
      <c r="N1057">
        <v>29.545200000000001</v>
      </c>
      <c r="O1057">
        <v>28.993400000000001</v>
      </c>
      <c r="P1057">
        <v>30.5151</v>
      </c>
      <c r="Q1057">
        <v>30.282299999999999</v>
      </c>
      <c r="R1057">
        <v>27.729700000000001</v>
      </c>
      <c r="S1057" t="s">
        <v>165</v>
      </c>
      <c r="T1057">
        <v>345</v>
      </c>
      <c r="U1057" t="s">
        <v>72454</v>
      </c>
      <c r="V1057" t="s">
        <v>9736</v>
      </c>
      <c r="W1057">
        <v>0.37767618697981298</v>
      </c>
      <c r="X1057">
        <v>0.24683346376981599</v>
      </c>
      <c r="Y1057">
        <v>0.42943965567452702</v>
      </c>
      <c r="Z1057">
        <v>0.70863891907285603</v>
      </c>
    </row>
    <row r="1058" spans="1:26" x14ac:dyDescent="0.25">
      <c r="A1058" t="s">
        <v>9745</v>
      </c>
      <c r="B1058" t="s">
        <v>9746</v>
      </c>
      <c r="C1058" t="s">
        <v>9735</v>
      </c>
      <c r="D1058" t="s">
        <v>9632</v>
      </c>
      <c r="E1058" t="s">
        <v>9633</v>
      </c>
      <c r="F1058" t="s">
        <v>9634</v>
      </c>
      <c r="G1058">
        <v>26.51</v>
      </c>
      <c r="H1058">
        <v>26.368300000000001</v>
      </c>
      <c r="I1058">
        <v>25.844200000000001</v>
      </c>
      <c r="J1058">
        <v>26.4573</v>
      </c>
      <c r="K1058">
        <v>26.006900000000002</v>
      </c>
      <c r="L1058">
        <v>26.569900000000001</v>
      </c>
      <c r="M1058">
        <v>26.024699999999999</v>
      </c>
      <c r="N1058">
        <v>26.651800000000001</v>
      </c>
      <c r="O1058">
        <v>26.0718</v>
      </c>
      <c r="P1058">
        <v>26.988800000000001</v>
      </c>
      <c r="Q1058">
        <v>26.748699999999999</v>
      </c>
      <c r="R1058">
        <v>26.0624</v>
      </c>
      <c r="S1058" t="s">
        <v>165</v>
      </c>
      <c r="T1058">
        <v>376</v>
      </c>
      <c r="U1058" t="s">
        <v>72454</v>
      </c>
      <c r="V1058" t="s">
        <v>9747</v>
      </c>
      <c r="W1058">
        <v>0.63488101452610002</v>
      </c>
      <c r="X1058">
        <v>0.97283025331133699</v>
      </c>
      <c r="Y1058">
        <v>0.99998278662929496</v>
      </c>
      <c r="Z1058">
        <v>0.53914578210891895</v>
      </c>
    </row>
    <row r="1059" spans="1:26" x14ac:dyDescent="0.25">
      <c r="A1059" t="s">
        <v>9629</v>
      </c>
      <c r="B1059" t="s">
        <v>9753</v>
      </c>
      <c r="C1059" t="s">
        <v>9631</v>
      </c>
      <c r="D1059" t="s">
        <v>9632</v>
      </c>
      <c r="E1059" t="s">
        <v>9633</v>
      </c>
      <c r="F1059" t="s">
        <v>9634</v>
      </c>
      <c r="G1059">
        <v>26.1846</v>
      </c>
      <c r="H1059">
        <v>27.246600000000001</v>
      </c>
      <c r="I1059">
        <v>27.2042</v>
      </c>
      <c r="J1059">
        <v>27.534800000000001</v>
      </c>
      <c r="K1059">
        <v>27.311399999999999</v>
      </c>
      <c r="L1059">
        <v>26.100999999999999</v>
      </c>
      <c r="M1059">
        <v>27.620200000000001</v>
      </c>
      <c r="N1059">
        <v>26.917899999999999</v>
      </c>
      <c r="O1059">
        <v>26.607199999999999</v>
      </c>
      <c r="P1059">
        <v>27.677700000000002</v>
      </c>
      <c r="Q1059">
        <v>26.751899999999999</v>
      </c>
      <c r="R1059">
        <v>27.1159</v>
      </c>
      <c r="S1059" t="s">
        <v>165</v>
      </c>
      <c r="T1059">
        <v>432</v>
      </c>
      <c r="U1059" t="s">
        <v>72454</v>
      </c>
      <c r="V1059" t="s">
        <v>9754</v>
      </c>
      <c r="W1059">
        <v>0.93693843601052895</v>
      </c>
      <c r="X1059">
        <v>0.99286365969478396</v>
      </c>
      <c r="Y1059">
        <v>0.97108672304477295</v>
      </c>
      <c r="Z1059">
        <v>0.86954282318234299</v>
      </c>
    </row>
    <row r="1060" spans="1:26" x14ac:dyDescent="0.25">
      <c r="A1060" t="s">
        <v>9629</v>
      </c>
      <c r="B1060" t="s">
        <v>9762</v>
      </c>
      <c r="C1060" t="s">
        <v>9631</v>
      </c>
      <c r="D1060" t="s">
        <v>9632</v>
      </c>
      <c r="E1060" t="s">
        <v>9633</v>
      </c>
      <c r="F1060" t="s">
        <v>9634</v>
      </c>
      <c r="G1060">
        <v>25.868400000000001</v>
      </c>
      <c r="H1060">
        <v>22.2346</v>
      </c>
      <c r="I1060">
        <v>26.7347</v>
      </c>
      <c r="J1060">
        <v>23.249600000000001</v>
      </c>
      <c r="K1060">
        <v>20.764299999999999</v>
      </c>
      <c r="L1060">
        <v>22.198399999999999</v>
      </c>
      <c r="M1060">
        <v>22.694099999999999</v>
      </c>
      <c r="N1060">
        <v>22.7775</v>
      </c>
      <c r="O1060">
        <v>26.756699999999999</v>
      </c>
      <c r="P1060">
        <v>21.5837</v>
      </c>
      <c r="Q1060">
        <v>22.091200000000001</v>
      </c>
      <c r="R1060">
        <v>21.875900000000001</v>
      </c>
      <c r="S1060" t="s">
        <v>165</v>
      </c>
      <c r="T1060">
        <v>441</v>
      </c>
      <c r="U1060" t="s">
        <v>72454</v>
      </c>
      <c r="V1060" t="s">
        <v>9763</v>
      </c>
      <c r="W1060">
        <v>0.16906835214674201</v>
      </c>
      <c r="X1060">
        <v>0.189677328937078</v>
      </c>
      <c r="Y1060">
        <v>0.8798259830731</v>
      </c>
      <c r="Z1060">
        <v>0.15214173614752199</v>
      </c>
    </row>
    <row r="1061" spans="1:26" x14ac:dyDescent="0.25">
      <c r="A1061" t="s">
        <v>9644</v>
      </c>
      <c r="B1061" t="s">
        <v>9769</v>
      </c>
      <c r="C1061" t="s">
        <v>9631</v>
      </c>
      <c r="D1061" t="s">
        <v>9632</v>
      </c>
      <c r="E1061" t="s">
        <v>9633</v>
      </c>
      <c r="F1061" t="s">
        <v>9634</v>
      </c>
      <c r="G1061">
        <v>25.384599999999999</v>
      </c>
      <c r="H1061">
        <v>25.209599999999998</v>
      </c>
      <c r="I1061">
        <v>25.419499999999999</v>
      </c>
      <c r="J1061">
        <v>22.459700000000002</v>
      </c>
      <c r="K1061">
        <v>22.071000000000002</v>
      </c>
      <c r="L1061">
        <v>24.821300000000001</v>
      </c>
      <c r="M1061">
        <v>22.023700000000002</v>
      </c>
      <c r="N1061">
        <v>22.877300000000002</v>
      </c>
      <c r="O1061">
        <v>25.883400000000002</v>
      </c>
      <c r="P1061">
        <v>25.013999999999999</v>
      </c>
      <c r="Q1061">
        <v>21.6082</v>
      </c>
      <c r="R1061">
        <v>25.008099999999999</v>
      </c>
      <c r="S1061" t="s">
        <v>165</v>
      </c>
      <c r="T1061">
        <v>96</v>
      </c>
      <c r="U1061" t="s">
        <v>72454</v>
      </c>
      <c r="V1061" t="s">
        <v>9770</v>
      </c>
      <c r="W1061">
        <v>0.41185861907721599</v>
      </c>
      <c r="X1061">
        <v>0.27730646252729202</v>
      </c>
      <c r="Y1061">
        <v>0.44458682777945202</v>
      </c>
      <c r="Z1061">
        <v>0.56907782735468904</v>
      </c>
    </row>
    <row r="1062" spans="1:26" x14ac:dyDescent="0.25">
      <c r="A1062" t="s">
        <v>9629</v>
      </c>
      <c r="B1062" t="s">
        <v>9800</v>
      </c>
      <c r="C1062" t="s">
        <v>9631</v>
      </c>
      <c r="D1062" t="s">
        <v>9632</v>
      </c>
      <c r="E1062" t="s">
        <v>9633</v>
      </c>
      <c r="F1062" t="s">
        <v>9634</v>
      </c>
      <c r="G1062">
        <v>22.804400000000001</v>
      </c>
      <c r="H1062">
        <v>23.183299999999999</v>
      </c>
      <c r="I1062">
        <v>22.964500000000001</v>
      </c>
      <c r="J1062">
        <v>23.633299999999998</v>
      </c>
      <c r="K1062">
        <v>23.2242</v>
      </c>
      <c r="L1062">
        <v>22.090699999999998</v>
      </c>
      <c r="M1062">
        <v>21.036100000000001</v>
      </c>
      <c r="N1062">
        <v>23.207999999999998</v>
      </c>
      <c r="O1062">
        <v>23.3813</v>
      </c>
      <c r="P1062">
        <v>23.4147</v>
      </c>
      <c r="Q1062">
        <v>22.796700000000001</v>
      </c>
      <c r="R1062">
        <v>23.125399999999999</v>
      </c>
      <c r="S1062" t="s">
        <v>165</v>
      </c>
      <c r="T1062">
        <v>284</v>
      </c>
      <c r="U1062" t="s">
        <v>72454</v>
      </c>
      <c r="V1062" t="s">
        <v>9801</v>
      </c>
      <c r="W1062">
        <v>0.82323759807651098</v>
      </c>
      <c r="X1062">
        <v>0.99999999298764397</v>
      </c>
      <c r="Y1062">
        <v>0.83284510280419699</v>
      </c>
      <c r="Z1062">
        <v>0.99403806411384799</v>
      </c>
    </row>
    <row r="1063" spans="1:26" x14ac:dyDescent="0.25">
      <c r="A1063" t="s">
        <v>9629</v>
      </c>
      <c r="B1063" t="s">
        <v>9818</v>
      </c>
      <c r="C1063" t="s">
        <v>9631</v>
      </c>
      <c r="D1063" t="s">
        <v>9632</v>
      </c>
      <c r="E1063" t="s">
        <v>9633</v>
      </c>
      <c r="F1063" t="s">
        <v>9634</v>
      </c>
      <c r="G1063">
        <v>26.8889</v>
      </c>
      <c r="H1063">
        <v>26.017700000000001</v>
      </c>
      <c r="I1063">
        <v>26.0489</v>
      </c>
      <c r="J1063">
        <v>26.940799999999999</v>
      </c>
      <c r="K1063">
        <v>26.265899999999998</v>
      </c>
      <c r="L1063">
        <v>26.152200000000001</v>
      </c>
      <c r="M1063">
        <v>26.371400000000001</v>
      </c>
      <c r="N1063">
        <v>26.759499999999999</v>
      </c>
      <c r="O1063">
        <v>26.0488</v>
      </c>
      <c r="P1063">
        <v>26.3809</v>
      </c>
      <c r="Q1063">
        <v>25.764600000000002</v>
      </c>
      <c r="R1063">
        <v>25.840499999999999</v>
      </c>
      <c r="S1063" t="s">
        <v>165</v>
      </c>
      <c r="T1063">
        <v>1209</v>
      </c>
      <c r="U1063" t="s">
        <v>72454</v>
      </c>
      <c r="V1063" t="s">
        <v>9819</v>
      </c>
      <c r="W1063">
        <v>0.55211803527780901</v>
      </c>
      <c r="X1063">
        <v>0.955966254619939</v>
      </c>
      <c r="Y1063">
        <v>0.99159884716095203</v>
      </c>
      <c r="Z1063">
        <v>0.662524389760619</v>
      </c>
    </row>
    <row r="1064" spans="1:26" x14ac:dyDescent="0.25">
      <c r="A1064" t="s">
        <v>9629</v>
      </c>
      <c r="B1064" t="s">
        <v>9826</v>
      </c>
      <c r="C1064" t="s">
        <v>9631</v>
      </c>
      <c r="D1064" t="s">
        <v>9632</v>
      </c>
      <c r="E1064" t="s">
        <v>9633</v>
      </c>
      <c r="F1064" t="s">
        <v>9634</v>
      </c>
      <c r="G1064">
        <v>23.135100000000001</v>
      </c>
      <c r="H1064">
        <v>22.4209</v>
      </c>
      <c r="I1064">
        <v>23.374500000000001</v>
      </c>
      <c r="J1064">
        <v>22.7455</v>
      </c>
      <c r="K1064">
        <v>23.513400000000001</v>
      </c>
      <c r="L1064">
        <v>24.058800000000002</v>
      </c>
      <c r="M1064">
        <v>23.536000000000001</v>
      </c>
      <c r="N1064">
        <v>22.895299999999999</v>
      </c>
      <c r="O1064">
        <v>23.7468</v>
      </c>
      <c r="P1064">
        <v>24.369199999999999</v>
      </c>
      <c r="Q1064">
        <v>23.587399999999999</v>
      </c>
      <c r="R1064">
        <v>23.590199999999999</v>
      </c>
      <c r="S1064" t="s">
        <v>165</v>
      </c>
      <c r="T1064">
        <v>323</v>
      </c>
      <c r="U1064" t="s">
        <v>72454</v>
      </c>
      <c r="V1064" t="s">
        <v>9827</v>
      </c>
      <c r="W1064">
        <v>0.30900625174575103</v>
      </c>
      <c r="X1064">
        <v>0.588211863631662</v>
      </c>
      <c r="Y1064">
        <v>0.65657012960614702</v>
      </c>
      <c r="Z1064">
        <v>0.16894403472664099</v>
      </c>
    </row>
    <row r="1065" spans="1:26" x14ac:dyDescent="0.25">
      <c r="A1065" t="s">
        <v>9629</v>
      </c>
      <c r="B1065" t="s">
        <v>9832</v>
      </c>
      <c r="C1065" t="s">
        <v>9631</v>
      </c>
      <c r="D1065" t="s">
        <v>9632</v>
      </c>
      <c r="E1065" t="s">
        <v>9633</v>
      </c>
      <c r="F1065" t="s">
        <v>9634</v>
      </c>
      <c r="G1065">
        <v>24.466100000000001</v>
      </c>
      <c r="H1065">
        <v>24.234500000000001</v>
      </c>
      <c r="I1065">
        <v>25.508199999999999</v>
      </c>
      <c r="J1065">
        <v>26.989899999999999</v>
      </c>
      <c r="K1065">
        <v>25.986799999999999</v>
      </c>
      <c r="L1065">
        <v>25.286200000000001</v>
      </c>
      <c r="M1065">
        <v>26.008199999999999</v>
      </c>
      <c r="N1065">
        <v>24.021899999999999</v>
      </c>
      <c r="O1065">
        <v>24.65</v>
      </c>
      <c r="P1065">
        <v>26.481000000000002</v>
      </c>
      <c r="Q1065">
        <v>25.866499999999998</v>
      </c>
      <c r="R1065">
        <v>24.210999999999999</v>
      </c>
      <c r="S1065" t="s">
        <v>165</v>
      </c>
      <c r="T1065">
        <v>270</v>
      </c>
      <c r="U1065" t="s">
        <v>72454</v>
      </c>
      <c r="V1065" t="s">
        <v>9833</v>
      </c>
      <c r="W1065">
        <v>0.34588065983616101</v>
      </c>
      <c r="X1065">
        <v>0.26231913602557999</v>
      </c>
      <c r="Y1065">
        <v>0.99374657246036102</v>
      </c>
      <c r="Z1065">
        <v>0.63714533013118302</v>
      </c>
    </row>
    <row r="1066" spans="1:26" x14ac:dyDescent="0.25">
      <c r="A1066" t="s">
        <v>9629</v>
      </c>
      <c r="B1066" t="s">
        <v>9840</v>
      </c>
      <c r="C1066" t="s">
        <v>9631</v>
      </c>
      <c r="D1066" t="s">
        <v>9632</v>
      </c>
      <c r="E1066" t="s">
        <v>9633</v>
      </c>
      <c r="F1066" t="s">
        <v>9634</v>
      </c>
      <c r="G1066">
        <v>26.823</v>
      </c>
      <c r="H1066">
        <v>26.279699999999998</v>
      </c>
      <c r="I1066">
        <v>26.2257</v>
      </c>
      <c r="J1066">
        <v>26.804400000000001</v>
      </c>
      <c r="K1066">
        <v>25.307099999999998</v>
      </c>
      <c r="L1066">
        <v>25.5367</v>
      </c>
      <c r="M1066">
        <v>26.948699999999999</v>
      </c>
      <c r="N1066">
        <v>26.467500000000001</v>
      </c>
      <c r="O1066">
        <v>26.8034</v>
      </c>
      <c r="P1066">
        <v>26.239899999999999</v>
      </c>
      <c r="Q1066">
        <v>26.355699999999999</v>
      </c>
      <c r="R1066">
        <v>27.069400000000002</v>
      </c>
      <c r="S1066" t="s">
        <v>165</v>
      </c>
      <c r="T1066">
        <v>261</v>
      </c>
      <c r="U1066" t="s">
        <v>72454</v>
      </c>
      <c r="V1066" t="s">
        <v>9841</v>
      </c>
      <c r="W1066">
        <v>0.264266366841588</v>
      </c>
      <c r="X1066">
        <v>0.43409905952788902</v>
      </c>
      <c r="Y1066">
        <v>0.81520315235138197</v>
      </c>
      <c r="Z1066">
        <v>0.98541176372716499</v>
      </c>
    </row>
    <row r="1067" spans="1:26" x14ac:dyDescent="0.25">
      <c r="A1067" t="s">
        <v>9629</v>
      </c>
      <c r="B1067" t="s">
        <v>9850</v>
      </c>
      <c r="C1067" t="s">
        <v>9631</v>
      </c>
      <c r="D1067" t="s">
        <v>9632</v>
      </c>
      <c r="E1067" t="s">
        <v>9633</v>
      </c>
      <c r="F1067" t="s">
        <v>9634</v>
      </c>
      <c r="G1067">
        <v>23.0808</v>
      </c>
      <c r="H1067">
        <v>23.162199999999999</v>
      </c>
      <c r="I1067">
        <v>22.213699999999999</v>
      </c>
      <c r="J1067">
        <v>23.5351</v>
      </c>
      <c r="K1067">
        <v>23.479199999999999</v>
      </c>
      <c r="L1067">
        <v>23.090499999999999</v>
      </c>
      <c r="M1067">
        <v>23.4389</v>
      </c>
      <c r="N1067">
        <v>23.517800000000001</v>
      </c>
      <c r="O1067">
        <v>23.062200000000001</v>
      </c>
      <c r="P1067">
        <v>22.295400000000001</v>
      </c>
      <c r="Q1067">
        <v>21.950299999999999</v>
      </c>
      <c r="R1067">
        <v>22.197500000000002</v>
      </c>
      <c r="S1067" t="s">
        <v>165</v>
      </c>
      <c r="T1067">
        <v>264</v>
      </c>
      <c r="U1067" t="s">
        <v>72454</v>
      </c>
      <c r="V1067" t="s">
        <v>9851</v>
      </c>
      <c r="W1067">
        <v>5.6122441412001104E-3</v>
      </c>
      <c r="X1067">
        <v>0.16747497484396701</v>
      </c>
      <c r="Y1067">
        <v>0.19501689339280001</v>
      </c>
      <c r="Z1067">
        <v>8.5244910027059806E-2</v>
      </c>
    </row>
    <row r="1068" spans="1:26" x14ac:dyDescent="0.25">
      <c r="A1068" t="s">
        <v>9878</v>
      </c>
      <c r="B1068" t="s">
        <v>9908</v>
      </c>
      <c r="C1068" t="s">
        <v>9631</v>
      </c>
      <c r="D1068" t="s">
        <v>9632</v>
      </c>
      <c r="F1068" t="s">
        <v>9634</v>
      </c>
      <c r="G1068">
        <v>30.052499999999998</v>
      </c>
      <c r="H1068">
        <v>29.912600000000001</v>
      </c>
      <c r="I1068">
        <v>29.612500000000001</v>
      </c>
      <c r="J1068">
        <v>29.8691</v>
      </c>
      <c r="K1068">
        <v>29.357299999999999</v>
      </c>
      <c r="L1068">
        <v>29.5063</v>
      </c>
      <c r="M1068">
        <v>29.379300000000001</v>
      </c>
      <c r="N1068">
        <v>29.874600000000001</v>
      </c>
      <c r="O1068">
        <v>29.1873</v>
      </c>
      <c r="P1068">
        <v>29.882999999999999</v>
      </c>
      <c r="Q1068">
        <v>29.282</v>
      </c>
      <c r="R1068">
        <v>29.530999999999999</v>
      </c>
      <c r="S1068" t="s">
        <v>165</v>
      </c>
      <c r="T1068">
        <v>204</v>
      </c>
      <c r="U1068" t="s">
        <v>72454</v>
      </c>
      <c r="V1068" t="s">
        <v>9909</v>
      </c>
      <c r="W1068">
        <v>0.45389205929210602</v>
      </c>
      <c r="X1068">
        <v>0.52827945658043496</v>
      </c>
      <c r="Y1068">
        <v>0.31880137719283802</v>
      </c>
      <c r="Z1068">
        <v>0.498275353547741</v>
      </c>
    </row>
    <row r="1069" spans="1:26" x14ac:dyDescent="0.25">
      <c r="A1069" t="s">
        <v>9915</v>
      </c>
      <c r="B1069" t="s">
        <v>9916</v>
      </c>
      <c r="C1069" t="s">
        <v>9917</v>
      </c>
      <c r="D1069" t="s">
        <v>9917</v>
      </c>
      <c r="E1069" t="s">
        <v>9918</v>
      </c>
      <c r="F1069" t="s">
        <v>9919</v>
      </c>
      <c r="G1069">
        <v>23.550999999999998</v>
      </c>
      <c r="H1069">
        <v>21.616599999999998</v>
      </c>
      <c r="I1069">
        <v>24.854700000000001</v>
      </c>
      <c r="J1069">
        <v>22.476099999999999</v>
      </c>
      <c r="K1069">
        <v>22.8399</v>
      </c>
      <c r="L1069">
        <v>23.035599999999999</v>
      </c>
      <c r="M1069">
        <v>24.1248</v>
      </c>
      <c r="N1069">
        <v>22.626200000000001</v>
      </c>
      <c r="O1069">
        <v>22.974299999999999</v>
      </c>
      <c r="P1069">
        <v>24.584099999999999</v>
      </c>
      <c r="Q1069">
        <v>24.543099999999999</v>
      </c>
      <c r="R1069">
        <v>24.136199999999999</v>
      </c>
      <c r="S1069" t="s">
        <v>165</v>
      </c>
      <c r="T1069">
        <v>233</v>
      </c>
      <c r="U1069" t="s">
        <v>72454</v>
      </c>
      <c r="V1069" t="s">
        <v>9920</v>
      </c>
      <c r="W1069">
        <v>0.24549392752697899</v>
      </c>
      <c r="X1069">
        <v>0.80424838820078903</v>
      </c>
      <c r="Y1069">
        <v>0.998260204992654</v>
      </c>
      <c r="Z1069">
        <v>0.39519227581505001</v>
      </c>
    </row>
    <row r="1070" spans="1:26" x14ac:dyDescent="0.25">
      <c r="A1070" t="s">
        <v>9915</v>
      </c>
      <c r="B1070" t="s">
        <v>9924</v>
      </c>
      <c r="C1070" t="s">
        <v>9917</v>
      </c>
      <c r="D1070" t="s">
        <v>9917</v>
      </c>
      <c r="E1070" t="s">
        <v>9918</v>
      </c>
      <c r="F1070" t="s">
        <v>9919</v>
      </c>
      <c r="G1070">
        <v>24.728400000000001</v>
      </c>
      <c r="H1070">
        <v>21.924399999999999</v>
      </c>
      <c r="I1070">
        <v>21.0105</v>
      </c>
      <c r="J1070">
        <v>24.024799999999999</v>
      </c>
      <c r="K1070">
        <v>22.118600000000001</v>
      </c>
      <c r="L1070">
        <v>24.028600000000001</v>
      </c>
      <c r="M1070">
        <v>22.563500000000001</v>
      </c>
      <c r="N1070">
        <v>23.174600000000002</v>
      </c>
      <c r="O1070">
        <v>21.491900000000001</v>
      </c>
      <c r="P1070">
        <v>23.329000000000001</v>
      </c>
      <c r="Q1070">
        <v>21.677299999999999</v>
      </c>
      <c r="R1070">
        <v>21.385899999999999</v>
      </c>
      <c r="S1070" t="s">
        <v>165</v>
      </c>
      <c r="T1070">
        <v>267</v>
      </c>
      <c r="U1070" t="s">
        <v>72454</v>
      </c>
      <c r="V1070" t="s">
        <v>9925</v>
      </c>
      <c r="W1070">
        <v>0.68068604916126796</v>
      </c>
      <c r="X1070">
        <v>0.77634764573319803</v>
      </c>
      <c r="Y1070">
        <v>0.99807860286172301</v>
      </c>
      <c r="Z1070">
        <v>0.95767880971665897</v>
      </c>
    </row>
    <row r="1071" spans="1:26" x14ac:dyDescent="0.25">
      <c r="A1071" t="s">
        <v>9929</v>
      </c>
      <c r="B1071" t="s">
        <v>9937</v>
      </c>
      <c r="C1071" t="s">
        <v>9931</v>
      </c>
      <c r="D1071" t="s">
        <v>9931</v>
      </c>
      <c r="E1071" t="s">
        <v>9932</v>
      </c>
      <c r="F1071" t="s">
        <v>9933</v>
      </c>
      <c r="G1071">
        <v>21.839700000000001</v>
      </c>
      <c r="H1071">
        <v>25.404900000000001</v>
      </c>
      <c r="I1071">
        <v>22.716200000000001</v>
      </c>
      <c r="J1071">
        <v>22.627400000000002</v>
      </c>
      <c r="K1071">
        <v>25.523199999999999</v>
      </c>
      <c r="L1071">
        <v>25.495699999999999</v>
      </c>
      <c r="M1071">
        <v>25.769600000000001</v>
      </c>
      <c r="N1071">
        <v>25.734999999999999</v>
      </c>
      <c r="O1071">
        <v>25.9129</v>
      </c>
      <c r="P1071">
        <v>26.839200000000002</v>
      </c>
      <c r="Q1071">
        <v>25.845800000000001</v>
      </c>
      <c r="R1071">
        <v>21.913499999999999</v>
      </c>
      <c r="S1071" t="s">
        <v>165</v>
      </c>
      <c r="T1071">
        <v>24</v>
      </c>
      <c r="U1071" t="s">
        <v>72454</v>
      </c>
      <c r="V1071" t="s">
        <v>9938</v>
      </c>
      <c r="W1071">
        <v>0.45252026473360302</v>
      </c>
      <c r="X1071">
        <v>0.74724500841873298</v>
      </c>
      <c r="Y1071">
        <v>0.282982742071758</v>
      </c>
      <c r="Z1071">
        <v>0.61285249025353705</v>
      </c>
    </row>
    <row r="1072" spans="1:26" x14ac:dyDescent="0.25">
      <c r="A1072" t="s">
        <v>9943</v>
      </c>
      <c r="B1072" t="s">
        <v>9944</v>
      </c>
      <c r="C1072" t="s">
        <v>9945</v>
      </c>
      <c r="D1072" t="s">
        <v>9945</v>
      </c>
      <c r="E1072" t="s">
        <v>9946</v>
      </c>
      <c r="F1072" t="s">
        <v>9947</v>
      </c>
      <c r="G1072">
        <v>27.6203</v>
      </c>
      <c r="H1072">
        <v>27.1752</v>
      </c>
      <c r="I1072">
        <v>27.557400000000001</v>
      </c>
      <c r="J1072">
        <v>27.967600000000001</v>
      </c>
      <c r="K1072">
        <v>27.441400000000002</v>
      </c>
      <c r="L1072">
        <v>27.1416</v>
      </c>
      <c r="M1072">
        <v>26.972200000000001</v>
      </c>
      <c r="N1072">
        <v>27.744900000000001</v>
      </c>
      <c r="O1072">
        <v>27.194199999999999</v>
      </c>
      <c r="P1072">
        <v>28.247199999999999</v>
      </c>
      <c r="Q1072">
        <v>27.171900000000001</v>
      </c>
      <c r="R1072">
        <v>27.359500000000001</v>
      </c>
      <c r="S1072" t="s">
        <v>165</v>
      </c>
      <c r="T1072">
        <v>308</v>
      </c>
      <c r="U1072" t="s">
        <v>72454</v>
      </c>
      <c r="V1072" t="s">
        <v>9948</v>
      </c>
      <c r="W1072">
        <v>0.85858085228075098</v>
      </c>
      <c r="X1072">
        <v>0.99480127432853305</v>
      </c>
      <c r="Y1072">
        <v>0.949705279399645</v>
      </c>
      <c r="Z1072">
        <v>0.95443152853819102</v>
      </c>
    </row>
    <row r="1073" spans="1:26" x14ac:dyDescent="0.25">
      <c r="A1073" t="s">
        <v>9953</v>
      </c>
      <c r="B1073" t="s">
        <v>9954</v>
      </c>
      <c r="C1073" t="s">
        <v>9955</v>
      </c>
      <c r="D1073" t="s">
        <v>9955</v>
      </c>
      <c r="E1073" t="s">
        <v>9956</v>
      </c>
      <c r="F1073" t="s">
        <v>9957</v>
      </c>
      <c r="G1073">
        <v>22.9758</v>
      </c>
      <c r="H1073">
        <v>20.8432</v>
      </c>
      <c r="I1073">
        <v>23.047499999999999</v>
      </c>
      <c r="J1073">
        <v>22.494299999999999</v>
      </c>
      <c r="K1073">
        <v>23.278400000000001</v>
      </c>
      <c r="L1073">
        <v>23.154</v>
      </c>
      <c r="M1073">
        <v>23.2408</v>
      </c>
      <c r="N1073">
        <v>23.308299999999999</v>
      </c>
      <c r="O1073">
        <v>22.675999999999998</v>
      </c>
      <c r="P1073">
        <v>23.257400000000001</v>
      </c>
      <c r="Q1073">
        <v>22.866</v>
      </c>
      <c r="R1073">
        <v>23.360800000000001</v>
      </c>
      <c r="S1073" t="s">
        <v>165</v>
      </c>
      <c r="T1073">
        <v>206</v>
      </c>
      <c r="U1073" t="s">
        <v>72454</v>
      </c>
      <c r="V1073" t="s">
        <v>9958</v>
      </c>
      <c r="W1073">
        <v>0.44763251086724198</v>
      </c>
      <c r="X1073">
        <v>0.51623753758892299</v>
      </c>
      <c r="Y1073">
        <v>0.41960764446565701</v>
      </c>
      <c r="Z1073">
        <v>0.34607919549904598</v>
      </c>
    </row>
    <row r="1074" spans="1:26" x14ac:dyDescent="0.25">
      <c r="A1074" t="s">
        <v>9962</v>
      </c>
      <c r="B1074" t="s">
        <v>9963</v>
      </c>
      <c r="C1074" t="s">
        <v>9964</v>
      </c>
      <c r="D1074" t="s">
        <v>9964</v>
      </c>
      <c r="G1074">
        <v>21.728100000000001</v>
      </c>
      <c r="H1074">
        <v>22.8565</v>
      </c>
      <c r="I1074">
        <v>23.3123</v>
      </c>
      <c r="J1074">
        <v>23.819900000000001</v>
      </c>
      <c r="K1074">
        <v>21.959700000000002</v>
      </c>
      <c r="L1074">
        <v>22.869700000000002</v>
      </c>
      <c r="M1074">
        <v>22.155100000000001</v>
      </c>
      <c r="N1074">
        <v>24.270099999999999</v>
      </c>
      <c r="O1074">
        <v>23.833400000000001</v>
      </c>
      <c r="P1074">
        <v>23.761700000000001</v>
      </c>
      <c r="Q1074">
        <v>23.375299999999999</v>
      </c>
      <c r="R1074">
        <v>22.838799999999999</v>
      </c>
      <c r="S1074" t="s">
        <v>165</v>
      </c>
      <c r="T1074">
        <v>107</v>
      </c>
      <c r="U1074" t="s">
        <v>72454</v>
      </c>
      <c r="V1074" t="s">
        <v>9965</v>
      </c>
      <c r="W1074">
        <v>0.66026570696185805</v>
      </c>
      <c r="X1074">
        <v>0.96896503599572703</v>
      </c>
      <c r="Y1074">
        <v>0.57262814933029804</v>
      </c>
      <c r="Z1074">
        <v>0.65560642287841098</v>
      </c>
    </row>
    <row r="1075" spans="1:26" x14ac:dyDescent="0.25">
      <c r="A1075" t="s">
        <v>9970</v>
      </c>
      <c r="B1075" t="s">
        <v>9980</v>
      </c>
      <c r="C1075" t="s">
        <v>9972</v>
      </c>
      <c r="D1075" t="s">
        <v>9972</v>
      </c>
      <c r="E1075" t="s">
        <v>9973</v>
      </c>
      <c r="F1075" t="s">
        <v>9974</v>
      </c>
      <c r="G1075">
        <v>25.579599999999999</v>
      </c>
      <c r="H1075">
        <v>25.3644</v>
      </c>
      <c r="I1075">
        <v>22.264600000000002</v>
      </c>
      <c r="J1075">
        <v>26.0214</v>
      </c>
      <c r="K1075">
        <v>25.610900000000001</v>
      </c>
      <c r="L1075">
        <v>25.595500000000001</v>
      </c>
      <c r="M1075">
        <v>26.132899999999999</v>
      </c>
      <c r="N1075">
        <v>26.352799999999998</v>
      </c>
      <c r="O1075">
        <v>25.8308</v>
      </c>
      <c r="P1075">
        <v>26.424800000000001</v>
      </c>
      <c r="Q1075">
        <v>26.167200000000001</v>
      </c>
      <c r="R1075">
        <v>23.893000000000001</v>
      </c>
      <c r="S1075" t="s">
        <v>165</v>
      </c>
      <c r="T1075">
        <v>1409</v>
      </c>
      <c r="U1075" t="s">
        <v>72454</v>
      </c>
      <c r="V1075" t="s">
        <v>9981</v>
      </c>
      <c r="W1075">
        <v>0.379400501418377</v>
      </c>
      <c r="X1075">
        <v>0.41270472428650501</v>
      </c>
      <c r="Y1075">
        <v>0.250399079282488</v>
      </c>
      <c r="Z1075">
        <v>0.55755232695508605</v>
      </c>
    </row>
    <row r="1076" spans="1:26" x14ac:dyDescent="0.25">
      <c r="A1076" t="s">
        <v>9970</v>
      </c>
      <c r="B1076" t="s">
        <v>10022</v>
      </c>
      <c r="C1076" t="s">
        <v>9972</v>
      </c>
      <c r="D1076" t="s">
        <v>9972</v>
      </c>
      <c r="E1076" t="s">
        <v>9973</v>
      </c>
      <c r="F1076" t="s">
        <v>9974</v>
      </c>
      <c r="G1076">
        <v>24.18</v>
      </c>
      <c r="H1076">
        <v>23.9801</v>
      </c>
      <c r="I1076">
        <v>22.876300000000001</v>
      </c>
      <c r="J1076">
        <v>25.113600000000002</v>
      </c>
      <c r="K1076">
        <v>22.0792</v>
      </c>
      <c r="L1076">
        <v>23.790099999999999</v>
      </c>
      <c r="M1076">
        <v>21.8398</v>
      </c>
      <c r="N1076">
        <v>24.761800000000001</v>
      </c>
      <c r="O1076">
        <v>22.930299999999999</v>
      </c>
      <c r="P1076">
        <v>25.5608</v>
      </c>
      <c r="Q1076">
        <v>21.9771</v>
      </c>
      <c r="R1076">
        <v>23.353300000000001</v>
      </c>
      <c r="S1076" t="s">
        <v>165</v>
      </c>
      <c r="T1076">
        <v>1378</v>
      </c>
      <c r="U1076" t="s">
        <v>72454</v>
      </c>
      <c r="V1076" t="s">
        <v>10023</v>
      </c>
      <c r="W1076">
        <v>0.96680683053792005</v>
      </c>
      <c r="X1076">
        <v>0.99999724123433797</v>
      </c>
      <c r="Y1076">
        <v>0.94878227058657905</v>
      </c>
      <c r="Z1076">
        <v>0.99994516037782899</v>
      </c>
    </row>
    <row r="1077" spans="1:26" x14ac:dyDescent="0.25">
      <c r="A1077" t="s">
        <v>9970</v>
      </c>
      <c r="B1077" t="s">
        <v>10028</v>
      </c>
      <c r="C1077" t="s">
        <v>9972</v>
      </c>
      <c r="D1077" t="s">
        <v>9972</v>
      </c>
      <c r="E1077" t="s">
        <v>9973</v>
      </c>
      <c r="F1077" t="s">
        <v>9974</v>
      </c>
      <c r="G1077">
        <v>26.0137</v>
      </c>
      <c r="H1077">
        <v>25.590199999999999</v>
      </c>
      <c r="I1077">
        <v>25.8383</v>
      </c>
      <c r="J1077">
        <v>26.619299999999999</v>
      </c>
      <c r="K1077">
        <v>21.989699999999999</v>
      </c>
      <c r="L1077">
        <v>25.835899999999999</v>
      </c>
      <c r="M1077">
        <v>21.776900000000001</v>
      </c>
      <c r="N1077">
        <v>26.227799999999998</v>
      </c>
      <c r="O1077">
        <v>26.239100000000001</v>
      </c>
      <c r="P1077">
        <v>22.644600000000001</v>
      </c>
      <c r="Q1077">
        <v>25.3505</v>
      </c>
      <c r="R1077">
        <v>21.621099999999998</v>
      </c>
      <c r="S1077" t="s">
        <v>165</v>
      </c>
      <c r="T1077">
        <v>1380</v>
      </c>
      <c r="U1077" t="s">
        <v>72454</v>
      </c>
      <c r="V1077" t="s">
        <v>10029</v>
      </c>
      <c r="W1077">
        <v>0.50803468764007498</v>
      </c>
      <c r="X1077">
        <v>0.87740642177613903</v>
      </c>
      <c r="Y1077">
        <v>0.85723066337963605</v>
      </c>
      <c r="Z1077">
        <v>0.33029553807084899</v>
      </c>
    </row>
    <row r="1078" spans="1:26" x14ac:dyDescent="0.25">
      <c r="A1078" t="s">
        <v>10035</v>
      </c>
      <c r="B1078" t="s">
        <v>10036</v>
      </c>
      <c r="C1078" t="s">
        <v>10037</v>
      </c>
      <c r="D1078" t="s">
        <v>10037</v>
      </c>
      <c r="F1078" t="s">
        <v>10038</v>
      </c>
      <c r="G1078">
        <v>26.1721</v>
      </c>
      <c r="H1078">
        <v>26.572099999999999</v>
      </c>
      <c r="I1078">
        <v>25.6677</v>
      </c>
      <c r="J1078">
        <v>26.0703</v>
      </c>
      <c r="K1078">
        <v>24.046199999999999</v>
      </c>
      <c r="L1078">
        <v>22.082599999999999</v>
      </c>
      <c r="M1078">
        <v>25.049700000000001</v>
      </c>
      <c r="N1078">
        <v>22.527999999999999</v>
      </c>
      <c r="O1078">
        <v>23.942</v>
      </c>
      <c r="P1078">
        <v>25.7502</v>
      </c>
      <c r="Q1078">
        <v>24.954699999999999</v>
      </c>
      <c r="R1078">
        <v>25.019600000000001</v>
      </c>
      <c r="S1078" t="s">
        <v>165</v>
      </c>
      <c r="T1078">
        <v>273</v>
      </c>
      <c r="U1078" t="s">
        <v>72454</v>
      </c>
      <c r="V1078" t="s">
        <v>10039</v>
      </c>
      <c r="W1078">
        <v>0.15354627110374999</v>
      </c>
      <c r="X1078">
        <v>0.16423723290819101</v>
      </c>
      <c r="Y1078">
        <v>0.117480739828513</v>
      </c>
      <c r="Z1078">
        <v>0.70805332621303596</v>
      </c>
    </row>
    <row r="1079" spans="1:26" x14ac:dyDescent="0.25">
      <c r="A1079" t="s">
        <v>10035</v>
      </c>
      <c r="B1079" t="s">
        <v>10044</v>
      </c>
      <c r="C1079" t="s">
        <v>10037</v>
      </c>
      <c r="D1079" t="s">
        <v>10037</v>
      </c>
      <c r="F1079" t="s">
        <v>10038</v>
      </c>
      <c r="G1079">
        <v>21.9861</v>
      </c>
      <c r="H1079">
        <v>22.306000000000001</v>
      </c>
      <c r="I1079">
        <v>22.982700000000001</v>
      </c>
      <c r="J1079">
        <v>21.387499999999999</v>
      </c>
      <c r="K1079">
        <v>25.297799999999999</v>
      </c>
      <c r="L1079">
        <v>25.2349</v>
      </c>
      <c r="M1079">
        <v>21.354199999999999</v>
      </c>
      <c r="N1079">
        <v>25.602499999999999</v>
      </c>
      <c r="O1079">
        <v>25.303899999999999</v>
      </c>
      <c r="P1079">
        <v>23.8276</v>
      </c>
      <c r="Q1079">
        <v>23.589200000000002</v>
      </c>
      <c r="R1079">
        <v>21.2363</v>
      </c>
      <c r="S1079" t="s">
        <v>165</v>
      </c>
      <c r="T1079">
        <v>275</v>
      </c>
      <c r="U1079" t="s">
        <v>72454</v>
      </c>
      <c r="V1079" t="s">
        <v>10045</v>
      </c>
      <c r="W1079">
        <v>0.62205251570264597</v>
      </c>
      <c r="X1079">
        <v>0.61001633280131795</v>
      </c>
      <c r="Y1079">
        <v>0.56262654109563004</v>
      </c>
      <c r="Z1079">
        <v>0.97829719093306899</v>
      </c>
    </row>
    <row r="1080" spans="1:26" x14ac:dyDescent="0.25">
      <c r="A1080" t="s">
        <v>10070</v>
      </c>
      <c r="B1080" t="s">
        <v>10071</v>
      </c>
      <c r="C1080" t="s">
        <v>10072</v>
      </c>
      <c r="D1080" t="s">
        <v>10072</v>
      </c>
      <c r="G1080">
        <v>22.312899999999999</v>
      </c>
      <c r="H1080">
        <v>22.735800000000001</v>
      </c>
      <c r="I1080">
        <v>24.474299999999999</v>
      </c>
      <c r="J1080">
        <v>25.055099999999999</v>
      </c>
      <c r="K1080">
        <v>24.120999999999999</v>
      </c>
      <c r="L1080">
        <v>23.124700000000001</v>
      </c>
      <c r="M1080">
        <v>24.677499999999998</v>
      </c>
      <c r="N1080">
        <v>25.245100000000001</v>
      </c>
      <c r="O1080">
        <v>23.0229</v>
      </c>
      <c r="P1080">
        <v>25.924199999999999</v>
      </c>
      <c r="Q1080">
        <v>24.6662</v>
      </c>
      <c r="R1080">
        <v>22.591799999999999</v>
      </c>
      <c r="S1080" t="s">
        <v>165</v>
      </c>
      <c r="T1080">
        <v>271</v>
      </c>
      <c r="U1080" t="s">
        <v>72454</v>
      </c>
      <c r="V1080" t="s">
        <v>10073</v>
      </c>
      <c r="W1080">
        <v>0.63825589690303597</v>
      </c>
      <c r="X1080">
        <v>0.70901375816527201</v>
      </c>
      <c r="Y1080">
        <v>0.57933287078080298</v>
      </c>
      <c r="Z1080">
        <v>0.53336213276910804</v>
      </c>
    </row>
    <row r="1081" spans="1:26" x14ac:dyDescent="0.25">
      <c r="A1081" t="s">
        <v>10078</v>
      </c>
      <c r="B1081">
        <v>25</v>
      </c>
      <c r="C1081" t="s">
        <v>10078</v>
      </c>
      <c r="D1081" t="s">
        <v>10078</v>
      </c>
      <c r="G1081">
        <v>27.678999999999998</v>
      </c>
      <c r="H1081">
        <v>29.1707</v>
      </c>
      <c r="I1081">
        <v>27.9849</v>
      </c>
      <c r="J1081">
        <v>23.521599999999999</v>
      </c>
      <c r="K1081">
        <v>21.3507</v>
      </c>
      <c r="L1081">
        <v>28.404199999999999</v>
      </c>
      <c r="M1081">
        <v>28.571000000000002</v>
      </c>
      <c r="N1081">
        <v>28.796900000000001</v>
      </c>
      <c r="O1081">
        <v>27.547799999999999</v>
      </c>
      <c r="P1081">
        <v>28.1754</v>
      </c>
      <c r="Q1081">
        <v>29.023399999999999</v>
      </c>
      <c r="R1081">
        <v>29.173100000000002</v>
      </c>
      <c r="S1081" t="s">
        <v>165</v>
      </c>
      <c r="T1081">
        <v>25</v>
      </c>
      <c r="U1081" t="s">
        <v>72454</v>
      </c>
      <c r="V1081" t="s">
        <v>10085</v>
      </c>
      <c r="W1081">
        <v>7.2388949109177203E-2</v>
      </c>
      <c r="X1081">
        <v>8.99770974270208E-2</v>
      </c>
      <c r="Y1081">
        <v>0.99999584573106803</v>
      </c>
      <c r="Z1081">
        <v>0.97461522569734305</v>
      </c>
    </row>
    <row r="1082" spans="1:26" x14ac:dyDescent="0.25">
      <c r="A1082" t="s">
        <v>10100</v>
      </c>
      <c r="B1082" t="s">
        <v>10113</v>
      </c>
      <c r="C1082" t="s">
        <v>10102</v>
      </c>
      <c r="D1082" t="s">
        <v>10102</v>
      </c>
      <c r="E1082" t="s">
        <v>10103</v>
      </c>
      <c r="F1082" t="s">
        <v>10104</v>
      </c>
      <c r="G1082">
        <v>26.475899999999999</v>
      </c>
      <c r="H1082">
        <v>26.9588</v>
      </c>
      <c r="I1082">
        <v>27.083100000000002</v>
      </c>
      <c r="J1082">
        <v>28.581900000000001</v>
      </c>
      <c r="K1082">
        <v>27.391999999999999</v>
      </c>
      <c r="L1082">
        <v>26.7818</v>
      </c>
      <c r="M1082">
        <v>27.733499999999999</v>
      </c>
      <c r="N1082">
        <v>27.173500000000001</v>
      </c>
      <c r="O1082">
        <v>27.625299999999999</v>
      </c>
      <c r="P1082">
        <v>28.163599999999999</v>
      </c>
      <c r="Q1082">
        <v>27.1892</v>
      </c>
      <c r="R1082">
        <v>28.0883</v>
      </c>
      <c r="S1082" t="s">
        <v>165</v>
      </c>
      <c r="T1082">
        <v>546</v>
      </c>
      <c r="U1082" t="s">
        <v>72454</v>
      </c>
      <c r="V1082" t="s">
        <v>10114</v>
      </c>
      <c r="W1082">
        <v>0.26597529773908202</v>
      </c>
      <c r="X1082">
        <v>0.32341724121684601</v>
      </c>
      <c r="Y1082">
        <v>0.39653609944825402</v>
      </c>
      <c r="Z1082">
        <v>0.16399583920229699</v>
      </c>
    </row>
    <row r="1083" spans="1:26" x14ac:dyDescent="0.25">
      <c r="A1083" t="s">
        <v>10100</v>
      </c>
      <c r="B1083" t="s">
        <v>10131</v>
      </c>
      <c r="C1083" t="s">
        <v>10102</v>
      </c>
      <c r="D1083" t="s">
        <v>10102</v>
      </c>
      <c r="E1083" t="s">
        <v>10103</v>
      </c>
      <c r="F1083" t="s">
        <v>10104</v>
      </c>
      <c r="G1083">
        <v>27.002400000000002</v>
      </c>
      <c r="H1083">
        <v>26.968800000000002</v>
      </c>
      <c r="I1083">
        <v>23.384</v>
      </c>
      <c r="J1083">
        <v>23.2059</v>
      </c>
      <c r="K1083">
        <v>23.342199999999998</v>
      </c>
      <c r="L1083">
        <v>21.759599999999999</v>
      </c>
      <c r="M1083">
        <v>21.768899999999999</v>
      </c>
      <c r="N1083">
        <v>27.1251</v>
      </c>
      <c r="O1083">
        <v>21.3735</v>
      </c>
      <c r="P1083">
        <v>27.772600000000001</v>
      </c>
      <c r="Q1083">
        <v>20.936900000000001</v>
      </c>
      <c r="R1083">
        <v>27.414899999999999</v>
      </c>
      <c r="S1083" t="s">
        <v>165</v>
      </c>
      <c r="T1083">
        <v>587</v>
      </c>
      <c r="U1083" t="s">
        <v>72454</v>
      </c>
      <c r="V1083" t="s">
        <v>10132</v>
      </c>
      <c r="W1083">
        <v>0.50172846091105505</v>
      </c>
      <c r="X1083">
        <v>0.44103382646233802</v>
      </c>
      <c r="Y1083">
        <v>0.61085998773851102</v>
      </c>
      <c r="Z1083">
        <v>0.99538116354376505</v>
      </c>
    </row>
    <row r="1084" spans="1:26" x14ac:dyDescent="0.25">
      <c r="A1084" t="s">
        <v>10138</v>
      </c>
      <c r="B1084" t="s">
        <v>10139</v>
      </c>
      <c r="C1084" t="s">
        <v>10140</v>
      </c>
      <c r="D1084" t="s">
        <v>10140</v>
      </c>
      <c r="E1084" t="s">
        <v>10141</v>
      </c>
      <c r="F1084" t="s">
        <v>10142</v>
      </c>
      <c r="G1084">
        <v>24.716100000000001</v>
      </c>
      <c r="H1084">
        <v>24.943999999999999</v>
      </c>
      <c r="I1084">
        <v>24.691400000000002</v>
      </c>
      <c r="J1084">
        <v>25.701499999999999</v>
      </c>
      <c r="K1084">
        <v>24.344799999999999</v>
      </c>
      <c r="L1084">
        <v>24.548200000000001</v>
      </c>
      <c r="M1084">
        <v>24.714200000000002</v>
      </c>
      <c r="N1084">
        <v>24.103200000000001</v>
      </c>
      <c r="O1084">
        <v>23.880400000000002</v>
      </c>
      <c r="P1084">
        <v>24.788399999999999</v>
      </c>
      <c r="Q1084">
        <v>24.118099999999998</v>
      </c>
      <c r="R1084">
        <v>23.026499999999999</v>
      </c>
      <c r="S1084" t="s">
        <v>165</v>
      </c>
      <c r="T1084">
        <v>109</v>
      </c>
      <c r="U1084" t="s">
        <v>72454</v>
      </c>
      <c r="V1084" t="s">
        <v>10143</v>
      </c>
      <c r="W1084">
        <v>0.30059342927244198</v>
      </c>
      <c r="X1084">
        <v>0.99684955286712196</v>
      </c>
      <c r="Y1084">
        <v>0.58727396829038403</v>
      </c>
      <c r="Z1084">
        <v>0.32032325342516199</v>
      </c>
    </row>
    <row r="1085" spans="1:26" x14ac:dyDescent="0.25">
      <c r="A1085" t="s">
        <v>10157</v>
      </c>
      <c r="B1085" t="s">
        <v>10158</v>
      </c>
      <c r="C1085" t="s">
        <v>10159</v>
      </c>
      <c r="D1085" t="s">
        <v>10159</v>
      </c>
      <c r="E1085" t="s">
        <v>10160</v>
      </c>
      <c r="F1085" t="s">
        <v>10161</v>
      </c>
      <c r="G1085">
        <v>25.947700000000001</v>
      </c>
      <c r="H1085">
        <v>25.6526</v>
      </c>
      <c r="I1085">
        <v>26.370200000000001</v>
      </c>
      <c r="J1085">
        <v>26.291499999999999</v>
      </c>
      <c r="K1085">
        <v>26.175599999999999</v>
      </c>
      <c r="L1085">
        <v>25.793099999999999</v>
      </c>
      <c r="M1085">
        <v>25.9818</v>
      </c>
      <c r="N1085">
        <v>26.534700000000001</v>
      </c>
      <c r="O1085">
        <v>26.332699999999999</v>
      </c>
      <c r="P1085">
        <v>26.8825</v>
      </c>
      <c r="Q1085">
        <v>26.551500000000001</v>
      </c>
      <c r="R1085">
        <v>26.045200000000001</v>
      </c>
      <c r="S1085" t="s">
        <v>165</v>
      </c>
      <c r="T1085">
        <v>176</v>
      </c>
      <c r="U1085" t="s">
        <v>72454</v>
      </c>
      <c r="V1085" t="s">
        <v>10162</v>
      </c>
      <c r="W1085">
        <v>0.33613615679677999</v>
      </c>
      <c r="X1085">
        <v>0.969966095036219</v>
      </c>
      <c r="Y1085">
        <v>0.60354608618544603</v>
      </c>
      <c r="Z1085">
        <v>0.23332069115475801</v>
      </c>
    </row>
    <row r="1086" spans="1:26" x14ac:dyDescent="0.25">
      <c r="A1086" t="s">
        <v>10186</v>
      </c>
      <c r="B1086" t="s">
        <v>10187</v>
      </c>
      <c r="C1086" t="s">
        <v>10188</v>
      </c>
      <c r="D1086" t="s">
        <v>10188</v>
      </c>
      <c r="E1086" t="s">
        <v>10189</v>
      </c>
      <c r="F1086" t="s">
        <v>10190</v>
      </c>
      <c r="G1086">
        <v>23.809799999999999</v>
      </c>
      <c r="H1086">
        <v>23.0807</v>
      </c>
      <c r="I1086">
        <v>22.235099999999999</v>
      </c>
      <c r="J1086">
        <v>24.816800000000001</v>
      </c>
      <c r="K1086">
        <v>23.6023</v>
      </c>
      <c r="L1086">
        <v>22.9193</v>
      </c>
      <c r="M1086">
        <v>25.4513</v>
      </c>
      <c r="N1086">
        <v>22.505299999999998</v>
      </c>
      <c r="O1086">
        <v>22.062000000000001</v>
      </c>
      <c r="P1086">
        <v>22.686199999999999</v>
      </c>
      <c r="Q1086">
        <v>22.905999999999999</v>
      </c>
      <c r="R1086">
        <v>22.886399999999998</v>
      </c>
      <c r="S1086" t="s">
        <v>165</v>
      </c>
      <c r="T1086">
        <v>333</v>
      </c>
      <c r="U1086" t="s">
        <v>72454</v>
      </c>
      <c r="V1086" t="s">
        <v>10191</v>
      </c>
      <c r="W1086">
        <v>0.74842225739873403</v>
      </c>
      <c r="X1086">
        <v>0.76085140956864095</v>
      </c>
      <c r="Y1086">
        <v>0.97526740290396496</v>
      </c>
      <c r="Z1086">
        <v>0.99011897043644004</v>
      </c>
    </row>
    <row r="1087" spans="1:26" x14ac:dyDescent="0.25">
      <c r="A1087" t="s">
        <v>10196</v>
      </c>
      <c r="B1087" t="s">
        <v>10206</v>
      </c>
      <c r="C1087" t="s">
        <v>10197</v>
      </c>
      <c r="D1087" t="s">
        <v>10197</v>
      </c>
      <c r="E1087" t="s">
        <v>10198</v>
      </c>
      <c r="F1087" t="s">
        <v>10199</v>
      </c>
      <c r="G1087">
        <v>27.137599999999999</v>
      </c>
      <c r="H1087">
        <v>27.5182</v>
      </c>
      <c r="I1087">
        <v>27.428899999999999</v>
      </c>
      <c r="J1087">
        <v>28.0382</v>
      </c>
      <c r="K1087">
        <v>27.304200000000002</v>
      </c>
      <c r="L1087">
        <v>27.2742</v>
      </c>
      <c r="M1087">
        <v>27.6905</v>
      </c>
      <c r="N1087">
        <v>27.507200000000001</v>
      </c>
      <c r="O1087">
        <v>27.3507</v>
      </c>
      <c r="P1087">
        <v>27.26</v>
      </c>
      <c r="Q1087">
        <v>27.180700000000002</v>
      </c>
      <c r="R1087">
        <v>27.180900000000001</v>
      </c>
      <c r="S1087" t="s">
        <v>165</v>
      </c>
      <c r="T1087">
        <v>194</v>
      </c>
      <c r="U1087" t="s">
        <v>72454</v>
      </c>
      <c r="V1087" t="s">
        <v>10207</v>
      </c>
      <c r="W1087">
        <v>0.40175759203353401</v>
      </c>
      <c r="X1087">
        <v>0.73425995776525599</v>
      </c>
      <c r="Y1087">
        <v>0.80035930680519596</v>
      </c>
      <c r="Z1087">
        <v>0.800970081504917</v>
      </c>
    </row>
    <row r="1088" spans="1:26" x14ac:dyDescent="0.25">
      <c r="A1088" t="s">
        <v>10212</v>
      </c>
      <c r="B1088" t="s">
        <v>10213</v>
      </c>
      <c r="C1088" t="s">
        <v>10214</v>
      </c>
      <c r="D1088" t="s">
        <v>10214</v>
      </c>
      <c r="E1088" t="s">
        <v>10215</v>
      </c>
      <c r="F1088" t="s">
        <v>10216</v>
      </c>
      <c r="G1088">
        <v>24.4114</v>
      </c>
      <c r="H1088">
        <v>23.683700000000002</v>
      </c>
      <c r="I1088">
        <v>23.978100000000001</v>
      </c>
      <c r="J1088">
        <v>24.950800000000001</v>
      </c>
      <c r="K1088">
        <v>23.8157</v>
      </c>
      <c r="L1088">
        <v>23.387899999999998</v>
      </c>
      <c r="M1088">
        <v>24.806699999999999</v>
      </c>
      <c r="N1088">
        <v>23.955500000000001</v>
      </c>
      <c r="O1088">
        <v>24.306899999999999</v>
      </c>
      <c r="P1088">
        <v>23.687899999999999</v>
      </c>
      <c r="Q1088">
        <v>23.9389</v>
      </c>
      <c r="R1088">
        <v>23.155000000000001</v>
      </c>
      <c r="S1088" t="s">
        <v>165</v>
      </c>
      <c r="T1088">
        <v>699</v>
      </c>
      <c r="U1088" t="s">
        <v>72454</v>
      </c>
      <c r="V1088" t="s">
        <v>10217</v>
      </c>
      <c r="W1088">
        <v>0.42402461006189501</v>
      </c>
      <c r="X1088">
        <v>0.99981012842917405</v>
      </c>
      <c r="Y1088">
        <v>0.78895609743559902</v>
      </c>
      <c r="Z1088">
        <v>0.64883305190405105</v>
      </c>
    </row>
    <row r="1089" spans="1:26" x14ac:dyDescent="0.25">
      <c r="A1089" t="s">
        <v>10221</v>
      </c>
      <c r="B1089" t="s">
        <v>10222</v>
      </c>
      <c r="C1089" t="s">
        <v>10223</v>
      </c>
      <c r="D1089" t="s">
        <v>10223</v>
      </c>
      <c r="E1089" t="s">
        <v>10224</v>
      </c>
      <c r="F1089" t="s">
        <v>10225</v>
      </c>
      <c r="G1089">
        <v>25.128799999999998</v>
      </c>
      <c r="H1089">
        <v>22.4056</v>
      </c>
      <c r="I1089">
        <v>25.073899999999998</v>
      </c>
      <c r="J1089">
        <v>24.781600000000001</v>
      </c>
      <c r="K1089">
        <v>24.552099999999999</v>
      </c>
      <c r="L1089">
        <v>22.851500000000001</v>
      </c>
      <c r="M1089">
        <v>25.247299999999999</v>
      </c>
      <c r="N1089">
        <v>25.185199999999998</v>
      </c>
      <c r="O1089">
        <v>25.23</v>
      </c>
      <c r="P1089">
        <v>25.318000000000001</v>
      </c>
      <c r="Q1089">
        <v>25.1158</v>
      </c>
      <c r="R1089">
        <v>24.7791</v>
      </c>
      <c r="S1089" t="s">
        <v>165</v>
      </c>
      <c r="T1089">
        <v>378</v>
      </c>
      <c r="U1089" t="s">
        <v>72454</v>
      </c>
      <c r="V1089" t="s">
        <v>10226</v>
      </c>
      <c r="W1089">
        <v>0.382459674567248</v>
      </c>
      <c r="X1089">
        <v>0.99543688858978296</v>
      </c>
      <c r="Y1089">
        <v>0.457845447946436</v>
      </c>
      <c r="Z1089">
        <v>0.56994892820017995</v>
      </c>
    </row>
    <row r="1090" spans="1:26" x14ac:dyDescent="0.25">
      <c r="A1090" t="s">
        <v>10242</v>
      </c>
      <c r="B1090" t="s">
        <v>10243</v>
      </c>
      <c r="C1090" t="s">
        <v>10244</v>
      </c>
      <c r="D1090" t="s">
        <v>10244</v>
      </c>
      <c r="E1090" t="s">
        <v>10245</v>
      </c>
      <c r="F1090" t="s">
        <v>10246</v>
      </c>
      <c r="G1090">
        <v>25.735900000000001</v>
      </c>
      <c r="H1090">
        <v>26.132999999999999</v>
      </c>
      <c r="I1090">
        <v>25.764800000000001</v>
      </c>
      <c r="J1090">
        <v>26.378399999999999</v>
      </c>
      <c r="K1090">
        <v>25.911100000000001</v>
      </c>
      <c r="L1090">
        <v>25.445</v>
      </c>
      <c r="M1090">
        <v>26.220099999999999</v>
      </c>
      <c r="N1090">
        <v>25.4693</v>
      </c>
      <c r="O1090">
        <v>25.646999999999998</v>
      </c>
      <c r="P1090">
        <v>26.543299999999999</v>
      </c>
      <c r="Q1090">
        <v>25.529399999999999</v>
      </c>
      <c r="R1090">
        <v>25.759699999999999</v>
      </c>
      <c r="S1090" t="s">
        <v>165</v>
      </c>
      <c r="T1090">
        <v>655</v>
      </c>
      <c r="U1090" t="s">
        <v>72454</v>
      </c>
      <c r="V1090" t="s">
        <v>10247</v>
      </c>
      <c r="W1090">
        <v>0.96506815933429002</v>
      </c>
      <c r="X1090">
        <v>0.99926503830825697</v>
      </c>
      <c r="Y1090">
        <v>0.98254937064011305</v>
      </c>
      <c r="Z1090">
        <v>0.994548619156995</v>
      </c>
    </row>
    <row r="1091" spans="1:26" x14ac:dyDescent="0.25">
      <c r="A1091" t="s">
        <v>10264</v>
      </c>
      <c r="B1091" t="s">
        <v>10265</v>
      </c>
      <c r="C1091" t="s">
        <v>10266</v>
      </c>
      <c r="D1091" t="s">
        <v>10266</v>
      </c>
      <c r="E1091" t="s">
        <v>10267</v>
      </c>
      <c r="F1091" t="s">
        <v>10268</v>
      </c>
      <c r="G1091">
        <v>24.438400000000001</v>
      </c>
      <c r="H1091">
        <v>22.2483</v>
      </c>
      <c r="I1091">
        <v>22.7364</v>
      </c>
      <c r="J1091">
        <v>24.9849</v>
      </c>
      <c r="K1091">
        <v>24.025700000000001</v>
      </c>
      <c r="L1091">
        <v>23.599599999999999</v>
      </c>
      <c r="M1091">
        <v>24.2334</v>
      </c>
      <c r="N1091">
        <v>24.913699999999999</v>
      </c>
      <c r="O1091">
        <v>22.241800000000001</v>
      </c>
      <c r="P1091">
        <v>25.120699999999999</v>
      </c>
      <c r="Q1091">
        <v>24.8308</v>
      </c>
      <c r="R1091">
        <v>23.8095</v>
      </c>
      <c r="S1091" t="s">
        <v>165</v>
      </c>
      <c r="T1091">
        <v>123</v>
      </c>
      <c r="U1091" t="s">
        <v>72454</v>
      </c>
      <c r="V1091" t="s">
        <v>10270</v>
      </c>
      <c r="W1091">
        <v>0.40916410665429098</v>
      </c>
      <c r="X1091">
        <v>0.48396458871532</v>
      </c>
      <c r="Y1091">
        <v>0.77976478421566098</v>
      </c>
      <c r="Z1091">
        <v>0.26989477048178201</v>
      </c>
    </row>
    <row r="1092" spans="1:26" x14ac:dyDescent="0.25">
      <c r="A1092" t="s">
        <v>10295</v>
      </c>
      <c r="B1092" t="s">
        <v>10296</v>
      </c>
      <c r="C1092" t="s">
        <v>10266</v>
      </c>
      <c r="D1092" t="s">
        <v>10266</v>
      </c>
      <c r="E1092" t="s">
        <v>10267</v>
      </c>
      <c r="F1092" t="s">
        <v>10268</v>
      </c>
      <c r="G1092">
        <v>26.113</v>
      </c>
      <c r="H1092">
        <v>22.7165</v>
      </c>
      <c r="I1092">
        <v>25.6736</v>
      </c>
      <c r="J1092">
        <v>25.845700000000001</v>
      </c>
      <c r="K1092">
        <v>21.88</v>
      </c>
      <c r="L1092">
        <v>22.0503</v>
      </c>
      <c r="M1092">
        <v>21.748000000000001</v>
      </c>
      <c r="N1092">
        <v>24.941800000000001</v>
      </c>
      <c r="O1092">
        <v>22.9207</v>
      </c>
      <c r="P1092">
        <v>25.017199999999999</v>
      </c>
      <c r="Q1092">
        <v>22.9314</v>
      </c>
      <c r="R1092">
        <v>25.468800000000002</v>
      </c>
      <c r="S1092" t="s">
        <v>165</v>
      </c>
      <c r="T1092">
        <v>471</v>
      </c>
      <c r="U1092" t="s">
        <v>72454</v>
      </c>
      <c r="V1092" t="s">
        <v>10297</v>
      </c>
      <c r="W1092">
        <v>0.605343882134596</v>
      </c>
      <c r="X1092">
        <v>0.59679129441466205</v>
      </c>
      <c r="Y1092">
        <v>0.57370719886083799</v>
      </c>
      <c r="Z1092">
        <v>0.98891794467490901</v>
      </c>
    </row>
    <row r="1093" spans="1:26" x14ac:dyDescent="0.25">
      <c r="A1093" t="s">
        <v>10302</v>
      </c>
      <c r="B1093" t="s">
        <v>10303</v>
      </c>
      <c r="C1093" t="s">
        <v>10266</v>
      </c>
      <c r="D1093" t="s">
        <v>10266</v>
      </c>
      <c r="E1093" t="s">
        <v>10267</v>
      </c>
      <c r="F1093" t="s">
        <v>10268</v>
      </c>
      <c r="G1093">
        <v>22.2027</v>
      </c>
      <c r="H1093">
        <v>26.911799999999999</v>
      </c>
      <c r="I1093">
        <v>22.212499999999999</v>
      </c>
      <c r="J1093">
        <v>27.577100000000002</v>
      </c>
      <c r="K1093">
        <v>22.608799999999999</v>
      </c>
      <c r="L1093">
        <v>26.383299999999998</v>
      </c>
      <c r="M1093">
        <v>26.483899999999998</v>
      </c>
      <c r="N1093">
        <v>22.915500000000002</v>
      </c>
      <c r="O1093">
        <v>26.979299999999999</v>
      </c>
      <c r="P1093">
        <v>27.433199999999999</v>
      </c>
      <c r="Q1093">
        <v>26.832999999999998</v>
      </c>
      <c r="R1093">
        <v>21.9514</v>
      </c>
      <c r="S1093" t="s">
        <v>165</v>
      </c>
      <c r="T1093">
        <v>318</v>
      </c>
      <c r="U1093" t="s">
        <v>72454</v>
      </c>
      <c r="V1093" t="s">
        <v>10304</v>
      </c>
      <c r="W1093">
        <v>0.82100593474572903</v>
      </c>
      <c r="X1093">
        <v>0.76312076081632196</v>
      </c>
      <c r="Y1093">
        <v>0.78091079679931896</v>
      </c>
      <c r="Z1093">
        <v>0.79560146649904295</v>
      </c>
    </row>
    <row r="1094" spans="1:26" x14ac:dyDescent="0.25">
      <c r="A1094" t="s">
        <v>10302</v>
      </c>
      <c r="B1094" t="s">
        <v>10309</v>
      </c>
      <c r="C1094" t="s">
        <v>10266</v>
      </c>
      <c r="D1094" t="s">
        <v>10266</v>
      </c>
      <c r="E1094" t="s">
        <v>10267</v>
      </c>
      <c r="F1094" t="s">
        <v>10268</v>
      </c>
      <c r="G1094">
        <v>26.550599999999999</v>
      </c>
      <c r="H1094">
        <v>26.555900000000001</v>
      </c>
      <c r="I1094">
        <v>26.626200000000001</v>
      </c>
      <c r="J1094">
        <v>27.2394</v>
      </c>
      <c r="K1094">
        <v>26.139299999999999</v>
      </c>
      <c r="L1094">
        <v>25.787299999999998</v>
      </c>
      <c r="M1094">
        <v>26.0578</v>
      </c>
      <c r="N1094">
        <v>26.4191</v>
      </c>
      <c r="O1094">
        <v>26.159800000000001</v>
      </c>
      <c r="P1094">
        <v>26.731300000000001</v>
      </c>
      <c r="Q1094">
        <v>26.406400000000001</v>
      </c>
      <c r="R1094">
        <v>26.446899999999999</v>
      </c>
      <c r="S1094" t="s">
        <v>165</v>
      </c>
      <c r="T1094">
        <v>319</v>
      </c>
      <c r="U1094" t="s">
        <v>72454</v>
      </c>
      <c r="V1094" t="s">
        <v>10310</v>
      </c>
      <c r="W1094">
        <v>0.69144800376613702</v>
      </c>
      <c r="X1094">
        <v>0.88911493439588096</v>
      </c>
      <c r="Y1094">
        <v>0.57117876646676402</v>
      </c>
      <c r="Z1094">
        <v>0.99737111618612695</v>
      </c>
    </row>
    <row r="1095" spans="1:26" x14ac:dyDescent="0.25">
      <c r="A1095" t="s">
        <v>10315</v>
      </c>
      <c r="B1095">
        <v>325</v>
      </c>
      <c r="C1095" t="s">
        <v>10315</v>
      </c>
      <c r="D1095" t="s">
        <v>10315</v>
      </c>
      <c r="E1095" t="s">
        <v>10316</v>
      </c>
      <c r="F1095" t="s">
        <v>10317</v>
      </c>
      <c r="G1095">
        <v>21.399000000000001</v>
      </c>
      <c r="H1095">
        <v>22.9193</v>
      </c>
      <c r="I1095">
        <v>22.0198</v>
      </c>
      <c r="J1095">
        <v>22.058</v>
      </c>
      <c r="K1095">
        <v>25.047499999999999</v>
      </c>
      <c r="L1095">
        <v>22.422599999999999</v>
      </c>
      <c r="M1095">
        <v>21.483599999999999</v>
      </c>
      <c r="N1095">
        <v>22.9404</v>
      </c>
      <c r="O1095">
        <v>25.160499999999999</v>
      </c>
      <c r="P1095">
        <v>23.242000000000001</v>
      </c>
      <c r="Q1095">
        <v>23.848600000000001</v>
      </c>
      <c r="R1095">
        <v>24.416699999999999</v>
      </c>
      <c r="S1095" t="s">
        <v>165</v>
      </c>
      <c r="T1095">
        <v>325</v>
      </c>
      <c r="U1095" t="s">
        <v>72454</v>
      </c>
      <c r="V1095" t="s">
        <v>10318</v>
      </c>
      <c r="W1095">
        <v>0.49480308759288499</v>
      </c>
      <c r="X1095">
        <v>0.65427884692691396</v>
      </c>
      <c r="Y1095">
        <v>0.64345964273916001</v>
      </c>
      <c r="Z1095">
        <v>0.32125946944796602</v>
      </c>
    </row>
    <row r="1096" spans="1:26" x14ac:dyDescent="0.25">
      <c r="A1096" t="s">
        <v>10315</v>
      </c>
      <c r="B1096">
        <v>24</v>
      </c>
      <c r="C1096" t="s">
        <v>10315</v>
      </c>
      <c r="D1096" t="s">
        <v>10315</v>
      </c>
      <c r="E1096" t="s">
        <v>10316</v>
      </c>
      <c r="F1096" t="s">
        <v>10317</v>
      </c>
      <c r="G1096">
        <v>22.404299999999999</v>
      </c>
      <c r="H1096">
        <v>21.987500000000001</v>
      </c>
      <c r="I1096">
        <v>22.927099999999999</v>
      </c>
      <c r="J1096">
        <v>23.3657</v>
      </c>
      <c r="K1096">
        <v>25.0198</v>
      </c>
      <c r="L1096">
        <v>22.9955</v>
      </c>
      <c r="M1096">
        <v>22.485199999999999</v>
      </c>
      <c r="N1096">
        <v>22.244900000000001</v>
      </c>
      <c r="O1096">
        <v>24.982399999999998</v>
      </c>
      <c r="P1096">
        <v>22.093399999999999</v>
      </c>
      <c r="Q1096">
        <v>24.026800000000001</v>
      </c>
      <c r="R1096">
        <v>24.666899999999998</v>
      </c>
      <c r="S1096" t="s">
        <v>165</v>
      </c>
      <c r="T1096">
        <v>24</v>
      </c>
      <c r="U1096" t="s">
        <v>72454</v>
      </c>
      <c r="V1096" t="s">
        <v>10323</v>
      </c>
      <c r="W1096">
        <v>0.53646906914100601</v>
      </c>
      <c r="X1096">
        <v>0.40301852671751398</v>
      </c>
      <c r="Y1096">
        <v>0.74679889363047502</v>
      </c>
      <c r="Z1096">
        <v>0.51580185292392899</v>
      </c>
    </row>
    <row r="1097" spans="1:26" x14ac:dyDescent="0.25">
      <c r="A1097" t="s">
        <v>10328</v>
      </c>
      <c r="B1097" t="s">
        <v>10329</v>
      </c>
      <c r="C1097" t="s">
        <v>10330</v>
      </c>
      <c r="D1097" t="s">
        <v>10330</v>
      </c>
      <c r="E1097" t="s">
        <v>10331</v>
      </c>
      <c r="F1097" t="s">
        <v>10332</v>
      </c>
      <c r="G1097">
        <v>26.3796</v>
      </c>
      <c r="H1097">
        <v>21.092199999999998</v>
      </c>
      <c r="I1097">
        <v>26.581</v>
      </c>
      <c r="J1097">
        <v>23.2468</v>
      </c>
      <c r="K1097">
        <v>23.240200000000002</v>
      </c>
      <c r="L1097">
        <v>22.279399999999999</v>
      </c>
      <c r="M1097">
        <v>21.717600000000001</v>
      </c>
      <c r="N1097">
        <v>22.471699999999998</v>
      </c>
      <c r="O1097">
        <v>26.538</v>
      </c>
      <c r="P1097">
        <v>22.500499999999999</v>
      </c>
      <c r="Q1097">
        <v>22.686900000000001</v>
      </c>
      <c r="R1097">
        <v>23.632100000000001</v>
      </c>
      <c r="S1097" t="s">
        <v>165</v>
      </c>
      <c r="T1097">
        <v>846</v>
      </c>
      <c r="U1097" t="s">
        <v>72454</v>
      </c>
      <c r="V1097" t="s">
        <v>10333</v>
      </c>
      <c r="W1097">
        <v>0.70490390819166204</v>
      </c>
      <c r="X1097">
        <v>0.61616251917489595</v>
      </c>
      <c r="Y1097">
        <v>0.84973711237218896</v>
      </c>
      <c r="Z1097">
        <v>0.62281454917744905</v>
      </c>
    </row>
    <row r="1098" spans="1:26" x14ac:dyDescent="0.25">
      <c r="A1098" t="s">
        <v>10328</v>
      </c>
      <c r="B1098" t="s">
        <v>10338</v>
      </c>
      <c r="C1098" t="s">
        <v>10330</v>
      </c>
      <c r="D1098" t="s">
        <v>10330</v>
      </c>
      <c r="E1098" t="s">
        <v>10331</v>
      </c>
      <c r="F1098" t="s">
        <v>10332</v>
      </c>
      <c r="G1098">
        <v>23.905100000000001</v>
      </c>
      <c r="H1098">
        <v>24.345099999999999</v>
      </c>
      <c r="I1098">
        <v>22.360900000000001</v>
      </c>
      <c r="J1098">
        <v>25.0428</v>
      </c>
      <c r="K1098">
        <v>24.2439</v>
      </c>
      <c r="L1098">
        <v>23.085599999999999</v>
      </c>
      <c r="M1098">
        <v>22.736599999999999</v>
      </c>
      <c r="N1098">
        <v>24.717099999999999</v>
      </c>
      <c r="O1098">
        <v>21.350300000000001</v>
      </c>
      <c r="P1098">
        <v>24.818100000000001</v>
      </c>
      <c r="Q1098">
        <v>24.091000000000001</v>
      </c>
      <c r="R1098">
        <v>21.953399999999998</v>
      </c>
      <c r="S1098" t="s">
        <v>165</v>
      </c>
      <c r="T1098">
        <v>543</v>
      </c>
      <c r="U1098" t="s">
        <v>72454</v>
      </c>
      <c r="V1098" t="s">
        <v>10339</v>
      </c>
      <c r="W1098">
        <v>0.75696219679230003</v>
      </c>
      <c r="X1098">
        <v>0.90682326740580699</v>
      </c>
      <c r="Y1098">
        <v>0.90083199342298104</v>
      </c>
      <c r="Z1098">
        <v>0.99964723532851896</v>
      </c>
    </row>
    <row r="1099" spans="1:26" x14ac:dyDescent="0.25">
      <c r="A1099" t="s">
        <v>10328</v>
      </c>
      <c r="B1099" t="s">
        <v>10344</v>
      </c>
      <c r="C1099" t="s">
        <v>10330</v>
      </c>
      <c r="D1099" t="s">
        <v>10330</v>
      </c>
      <c r="E1099" t="s">
        <v>10331</v>
      </c>
      <c r="F1099" t="s">
        <v>10332</v>
      </c>
      <c r="G1099">
        <v>24.0123</v>
      </c>
      <c r="H1099">
        <v>23.710699999999999</v>
      </c>
      <c r="I1099">
        <v>21.957100000000001</v>
      </c>
      <c r="J1099">
        <v>22.898900000000001</v>
      </c>
      <c r="K1099">
        <v>22.035900000000002</v>
      </c>
      <c r="L1099">
        <v>23.540600000000001</v>
      </c>
      <c r="M1099">
        <v>23.963899999999999</v>
      </c>
      <c r="N1099">
        <v>22.461400000000001</v>
      </c>
      <c r="O1099">
        <v>22.6431</v>
      </c>
      <c r="P1099">
        <v>23.849799999999998</v>
      </c>
      <c r="Q1099">
        <v>22.5443</v>
      </c>
      <c r="R1099">
        <v>23.499400000000001</v>
      </c>
      <c r="S1099" t="s">
        <v>165</v>
      </c>
      <c r="T1099">
        <v>923</v>
      </c>
      <c r="U1099" t="s">
        <v>72454</v>
      </c>
      <c r="V1099" t="s">
        <v>10345</v>
      </c>
      <c r="W1099">
        <v>0.90276502851108598</v>
      </c>
      <c r="X1099">
        <v>0.89055924214962401</v>
      </c>
      <c r="Y1099">
        <v>0.98215582499027698</v>
      </c>
      <c r="Z1099">
        <v>0.99918417178858399</v>
      </c>
    </row>
    <row r="1100" spans="1:26" x14ac:dyDescent="0.25">
      <c r="A1100" t="s">
        <v>10328</v>
      </c>
      <c r="B1100" t="s">
        <v>10349</v>
      </c>
      <c r="C1100" t="s">
        <v>10330</v>
      </c>
      <c r="D1100" t="s">
        <v>10330</v>
      </c>
      <c r="E1100" t="s">
        <v>10331</v>
      </c>
      <c r="F1100" t="s">
        <v>10332</v>
      </c>
      <c r="G1100">
        <v>24.0123</v>
      </c>
      <c r="H1100">
        <v>23.710699999999999</v>
      </c>
      <c r="I1100">
        <v>23.096800000000002</v>
      </c>
      <c r="J1100">
        <v>23.900500000000001</v>
      </c>
      <c r="K1100">
        <v>22.475899999999999</v>
      </c>
      <c r="L1100">
        <v>23.540600000000001</v>
      </c>
      <c r="M1100">
        <v>23.963899999999999</v>
      </c>
      <c r="N1100">
        <v>22.512599999999999</v>
      </c>
      <c r="O1100">
        <v>23.474699999999999</v>
      </c>
      <c r="P1100">
        <v>23.849799999999998</v>
      </c>
      <c r="Q1100">
        <v>21.927399999999999</v>
      </c>
      <c r="R1100">
        <v>23.499400000000001</v>
      </c>
      <c r="S1100" t="s">
        <v>165</v>
      </c>
      <c r="T1100">
        <v>924</v>
      </c>
      <c r="U1100" t="s">
        <v>72454</v>
      </c>
      <c r="V1100" t="s">
        <v>10350</v>
      </c>
      <c r="W1100">
        <v>0.875179572934215</v>
      </c>
      <c r="X1100">
        <v>0.93047601274646696</v>
      </c>
      <c r="Y1100">
        <v>0.93725612739749198</v>
      </c>
      <c r="Z1100">
        <v>0.75596136160522698</v>
      </c>
    </row>
    <row r="1101" spans="1:26" x14ac:dyDescent="0.25">
      <c r="A1101" t="s">
        <v>10351</v>
      </c>
      <c r="B1101" t="s">
        <v>10362</v>
      </c>
      <c r="C1101" t="s">
        <v>10353</v>
      </c>
      <c r="D1101" t="s">
        <v>10353</v>
      </c>
      <c r="F1101" t="s">
        <v>10354</v>
      </c>
      <c r="G1101">
        <v>22.273800000000001</v>
      </c>
      <c r="H1101">
        <v>22.1402</v>
      </c>
      <c r="I1101">
        <v>26.877199999999998</v>
      </c>
      <c r="J1101">
        <v>23.305</v>
      </c>
      <c r="K1101">
        <v>21.580400000000001</v>
      </c>
      <c r="L1101">
        <v>21.722100000000001</v>
      </c>
      <c r="M1101">
        <v>26.428699999999999</v>
      </c>
      <c r="N1101">
        <v>26.862400000000001</v>
      </c>
      <c r="O1101">
        <v>22.602399999999999</v>
      </c>
      <c r="P1101">
        <v>26.3491</v>
      </c>
      <c r="Q1101">
        <v>21.7883</v>
      </c>
      <c r="R1101">
        <v>21.837199999999999</v>
      </c>
      <c r="S1101" t="s">
        <v>165</v>
      </c>
      <c r="T1101">
        <v>754</v>
      </c>
      <c r="U1101" t="s">
        <v>72454</v>
      </c>
      <c r="V1101" t="s">
        <v>10363</v>
      </c>
      <c r="W1101">
        <v>0.45727863264838498</v>
      </c>
      <c r="X1101">
        <v>0.74140580747908702</v>
      </c>
      <c r="Y1101">
        <v>0.75055599508874804</v>
      </c>
      <c r="Z1101">
        <v>0.99014404898507602</v>
      </c>
    </row>
    <row r="1102" spans="1:26" x14ac:dyDescent="0.25">
      <c r="A1102" t="s">
        <v>10368</v>
      </c>
      <c r="B1102" t="s">
        <v>10369</v>
      </c>
      <c r="C1102" t="s">
        <v>10353</v>
      </c>
      <c r="D1102" t="s">
        <v>10353</v>
      </c>
      <c r="F1102" t="s">
        <v>10354</v>
      </c>
      <c r="G1102">
        <v>21.857199999999999</v>
      </c>
      <c r="H1102">
        <v>21.895399999999999</v>
      </c>
      <c r="I1102">
        <v>26.367899999999999</v>
      </c>
      <c r="J1102">
        <v>26.432200000000002</v>
      </c>
      <c r="K1102">
        <v>25.854600000000001</v>
      </c>
      <c r="L1102">
        <v>21.991299999999999</v>
      </c>
      <c r="M1102">
        <v>22.2363</v>
      </c>
      <c r="N1102">
        <v>22.966000000000001</v>
      </c>
      <c r="O1102">
        <v>22.229299999999999</v>
      </c>
      <c r="P1102">
        <v>26.531500000000001</v>
      </c>
      <c r="Q1102">
        <v>21.0474</v>
      </c>
      <c r="R1102">
        <v>22.020499999999998</v>
      </c>
      <c r="S1102" t="s">
        <v>165</v>
      </c>
      <c r="T1102">
        <v>420</v>
      </c>
      <c r="U1102" t="s">
        <v>72454</v>
      </c>
      <c r="V1102" t="s">
        <v>10370</v>
      </c>
      <c r="W1102">
        <v>0.68482517689969602</v>
      </c>
      <c r="X1102">
        <v>0.80594546404302103</v>
      </c>
      <c r="Y1102">
        <v>0.93214373108595705</v>
      </c>
      <c r="Z1102">
        <v>0.99939238269158703</v>
      </c>
    </row>
    <row r="1103" spans="1:26" x14ac:dyDescent="0.25">
      <c r="A1103" t="s">
        <v>10351</v>
      </c>
      <c r="B1103" t="s">
        <v>10379</v>
      </c>
      <c r="C1103" t="s">
        <v>10353</v>
      </c>
      <c r="D1103" t="s">
        <v>10353</v>
      </c>
      <c r="F1103" t="s">
        <v>10354</v>
      </c>
      <c r="G1103">
        <v>26.972000000000001</v>
      </c>
      <c r="H1103">
        <v>26.519200000000001</v>
      </c>
      <c r="I1103">
        <v>22.828600000000002</v>
      </c>
      <c r="J1103">
        <v>27.3994</v>
      </c>
      <c r="K1103">
        <v>26.444299999999998</v>
      </c>
      <c r="L1103">
        <v>26.342600000000001</v>
      </c>
      <c r="M1103">
        <v>27.018699999999999</v>
      </c>
      <c r="N1103">
        <v>27.461500000000001</v>
      </c>
      <c r="O1103">
        <v>27.389600000000002</v>
      </c>
      <c r="P1103">
        <v>26.336099999999998</v>
      </c>
      <c r="Q1103">
        <v>26.851700000000001</v>
      </c>
      <c r="R1103">
        <v>26.616900000000001</v>
      </c>
      <c r="S1103" t="s">
        <v>165</v>
      </c>
      <c r="T1103">
        <v>649</v>
      </c>
      <c r="U1103" t="s">
        <v>72454</v>
      </c>
      <c r="V1103" t="s">
        <v>10380</v>
      </c>
      <c r="W1103">
        <v>0.34361378066362502</v>
      </c>
      <c r="X1103">
        <v>0.44809361207729498</v>
      </c>
      <c r="Y1103">
        <v>0.20773763020306299</v>
      </c>
      <c r="Z1103">
        <v>0.52206407215822404</v>
      </c>
    </row>
    <row r="1104" spans="1:26" x14ac:dyDescent="0.25">
      <c r="A1104" t="s">
        <v>10402</v>
      </c>
      <c r="B1104" t="s">
        <v>10403</v>
      </c>
      <c r="C1104" t="s">
        <v>10404</v>
      </c>
      <c r="D1104" t="s">
        <v>10404</v>
      </c>
      <c r="E1104" t="s">
        <v>10405</v>
      </c>
      <c r="F1104" t="s">
        <v>10406</v>
      </c>
      <c r="G1104">
        <v>25.385899999999999</v>
      </c>
      <c r="H1104">
        <v>22.617000000000001</v>
      </c>
      <c r="I1104">
        <v>25.2883</v>
      </c>
      <c r="J1104">
        <v>25.4192</v>
      </c>
      <c r="K1104">
        <v>21.778199999999998</v>
      </c>
      <c r="L1104">
        <v>25.212299999999999</v>
      </c>
      <c r="M1104">
        <v>25.541699999999999</v>
      </c>
      <c r="N1104">
        <v>22.490100000000002</v>
      </c>
      <c r="O1104">
        <v>22.102399999999999</v>
      </c>
      <c r="P1104">
        <v>25.681899999999999</v>
      </c>
      <c r="Q1104">
        <v>25.514199999999999</v>
      </c>
      <c r="R1104">
        <v>22.788799999999998</v>
      </c>
      <c r="S1104" t="s">
        <v>165</v>
      </c>
      <c r="T1104">
        <v>201</v>
      </c>
      <c r="U1104" t="s">
        <v>72454</v>
      </c>
      <c r="V1104" t="s">
        <v>10407</v>
      </c>
      <c r="W1104">
        <v>0.83033532895129802</v>
      </c>
      <c r="X1104">
        <v>0.99389140467376202</v>
      </c>
      <c r="Y1104">
        <v>0.81536873233240803</v>
      </c>
      <c r="Z1104">
        <v>0.99698792949425796</v>
      </c>
    </row>
    <row r="1105" spans="1:26" x14ac:dyDescent="0.25">
      <c r="A1105" t="s">
        <v>10412</v>
      </c>
      <c r="B1105">
        <v>147</v>
      </c>
      <c r="C1105" t="s">
        <v>10412</v>
      </c>
      <c r="D1105" t="s">
        <v>10412</v>
      </c>
      <c r="F1105" t="s">
        <v>10413</v>
      </c>
      <c r="G1105">
        <v>25.4147</v>
      </c>
      <c r="H1105">
        <v>24.994800000000001</v>
      </c>
      <c r="I1105">
        <v>27.231999999999999</v>
      </c>
      <c r="J1105">
        <v>26.403700000000001</v>
      </c>
      <c r="K1105">
        <v>26.441299999999998</v>
      </c>
      <c r="L1105">
        <v>25.3004</v>
      </c>
      <c r="M1105">
        <v>21.922000000000001</v>
      </c>
      <c r="N1105">
        <v>26.993200000000002</v>
      </c>
      <c r="O1105">
        <v>25.513400000000001</v>
      </c>
      <c r="P1105">
        <v>22.431000000000001</v>
      </c>
      <c r="Q1105">
        <v>27.2255</v>
      </c>
      <c r="R1105">
        <v>24.8353</v>
      </c>
      <c r="S1105" t="s">
        <v>165</v>
      </c>
      <c r="T1105">
        <v>147</v>
      </c>
      <c r="U1105" t="s">
        <v>72454</v>
      </c>
      <c r="V1105" t="s">
        <v>10414</v>
      </c>
      <c r="W1105">
        <v>0.77812233102042505</v>
      </c>
      <c r="X1105">
        <v>0.99900929704686103</v>
      </c>
      <c r="Y1105">
        <v>0.830867327859238</v>
      </c>
      <c r="Z1105">
        <v>0.83836197478619101</v>
      </c>
    </row>
    <row r="1106" spans="1:26" x14ac:dyDescent="0.25">
      <c r="A1106" t="s">
        <v>10425</v>
      </c>
      <c r="B1106" t="s">
        <v>10438</v>
      </c>
      <c r="C1106" t="s">
        <v>10427</v>
      </c>
      <c r="D1106" t="s">
        <v>10427</v>
      </c>
      <c r="E1106" t="s">
        <v>10428</v>
      </c>
      <c r="F1106" t="s">
        <v>10429</v>
      </c>
      <c r="G1106">
        <v>29.0335</v>
      </c>
      <c r="H1106">
        <v>28.959599999999998</v>
      </c>
      <c r="I1106">
        <v>22.676400000000001</v>
      </c>
      <c r="J1106">
        <v>29.8932</v>
      </c>
      <c r="K1106">
        <v>29.133700000000001</v>
      </c>
      <c r="L1106">
        <v>28.8977</v>
      </c>
      <c r="M1106">
        <v>22.475000000000001</v>
      </c>
      <c r="N1106">
        <v>22.7469</v>
      </c>
      <c r="O1106">
        <v>28.79</v>
      </c>
      <c r="P1106">
        <v>29.393699999999999</v>
      </c>
      <c r="Q1106">
        <v>28.500299999999999</v>
      </c>
      <c r="R1106">
        <v>29.204599999999999</v>
      </c>
      <c r="S1106" t="s">
        <v>165</v>
      </c>
      <c r="T1106">
        <v>227</v>
      </c>
      <c r="U1106" t="s">
        <v>72454</v>
      </c>
      <c r="V1106" t="s">
        <v>10439</v>
      </c>
      <c r="W1106">
        <v>0.17751089072433601</v>
      </c>
      <c r="X1106">
        <v>0.55158857079529799</v>
      </c>
      <c r="Y1106">
        <v>0.60953489085852597</v>
      </c>
      <c r="Z1106">
        <v>0.63217038432503603</v>
      </c>
    </row>
    <row r="1107" spans="1:26" x14ac:dyDescent="0.25">
      <c r="A1107" t="s">
        <v>10425</v>
      </c>
      <c r="B1107" t="s">
        <v>10462</v>
      </c>
      <c r="C1107" t="s">
        <v>10427</v>
      </c>
      <c r="D1107" t="s">
        <v>10427</v>
      </c>
      <c r="E1107" t="s">
        <v>10428</v>
      </c>
      <c r="F1107" t="s">
        <v>10429</v>
      </c>
      <c r="G1107">
        <v>22.134799999999998</v>
      </c>
      <c r="H1107">
        <v>26.16</v>
      </c>
      <c r="I1107">
        <v>26.229900000000001</v>
      </c>
      <c r="J1107">
        <v>23.200199999999999</v>
      </c>
      <c r="K1107">
        <v>25.895299999999999</v>
      </c>
      <c r="L1107">
        <v>21.9194</v>
      </c>
      <c r="M1107">
        <v>22.630800000000001</v>
      </c>
      <c r="N1107">
        <v>26.544499999999999</v>
      </c>
      <c r="O1107">
        <v>21.686699999999998</v>
      </c>
      <c r="P1107">
        <v>26.411200000000001</v>
      </c>
      <c r="Q1107">
        <v>22.9529</v>
      </c>
      <c r="R1107">
        <v>22.8246</v>
      </c>
      <c r="S1107" t="s">
        <v>165</v>
      </c>
      <c r="T1107">
        <v>355</v>
      </c>
      <c r="U1107" t="s">
        <v>72454</v>
      </c>
      <c r="V1107" t="s">
        <v>10463</v>
      </c>
      <c r="W1107">
        <v>0.902166175338458</v>
      </c>
      <c r="X1107">
        <v>0.86111435796060198</v>
      </c>
      <c r="Y1107">
        <v>0.84683653301155104</v>
      </c>
      <c r="Z1107">
        <v>0.95042347320363996</v>
      </c>
    </row>
    <row r="1108" spans="1:26" x14ac:dyDescent="0.25">
      <c r="A1108" t="s">
        <v>10425</v>
      </c>
      <c r="B1108" t="s">
        <v>10468</v>
      </c>
      <c r="C1108" t="s">
        <v>10427</v>
      </c>
      <c r="D1108" t="s">
        <v>10427</v>
      </c>
      <c r="E1108" t="s">
        <v>10428</v>
      </c>
      <c r="F1108" t="s">
        <v>10429</v>
      </c>
      <c r="G1108">
        <v>21.495999999999999</v>
      </c>
      <c r="H1108">
        <v>26.16</v>
      </c>
      <c r="I1108">
        <v>26.229900000000001</v>
      </c>
      <c r="J1108">
        <v>23.878499999999999</v>
      </c>
      <c r="K1108">
        <v>25.895299999999999</v>
      </c>
      <c r="L1108">
        <v>21.449000000000002</v>
      </c>
      <c r="M1108">
        <v>22.866299999999999</v>
      </c>
      <c r="N1108">
        <v>26.544499999999999</v>
      </c>
      <c r="O1108">
        <v>22.9068</v>
      </c>
      <c r="P1108">
        <v>26.411200000000001</v>
      </c>
      <c r="Q1108">
        <v>21.905999999999999</v>
      </c>
      <c r="R1108">
        <v>22.207699999999999</v>
      </c>
      <c r="S1108" t="s">
        <v>165</v>
      </c>
      <c r="T1108">
        <v>356</v>
      </c>
      <c r="U1108" t="s">
        <v>72454</v>
      </c>
      <c r="V1108" t="s">
        <v>10469</v>
      </c>
      <c r="W1108">
        <v>0.94346202842699001</v>
      </c>
      <c r="X1108">
        <v>0.94044454852398496</v>
      </c>
      <c r="Y1108">
        <v>0.98623898030655999</v>
      </c>
      <c r="Z1108">
        <v>0.89255630512689399</v>
      </c>
    </row>
    <row r="1109" spans="1:26" x14ac:dyDescent="0.25">
      <c r="A1109" t="s">
        <v>10470</v>
      </c>
      <c r="B1109" t="s">
        <v>10471</v>
      </c>
      <c r="C1109" t="s">
        <v>10472</v>
      </c>
      <c r="D1109" t="s">
        <v>10472</v>
      </c>
      <c r="E1109" t="s">
        <v>10473</v>
      </c>
      <c r="F1109" t="s">
        <v>10474</v>
      </c>
      <c r="G1109">
        <v>24.991599999999998</v>
      </c>
      <c r="H1109">
        <v>24.703900000000001</v>
      </c>
      <c r="I1109">
        <v>24.613399999999999</v>
      </c>
      <c r="J1109">
        <v>25.776900000000001</v>
      </c>
      <c r="K1109">
        <v>23.8565</v>
      </c>
      <c r="L1109">
        <v>20.9374</v>
      </c>
      <c r="M1109">
        <v>24.715399999999999</v>
      </c>
      <c r="N1109">
        <v>25.427600000000002</v>
      </c>
      <c r="O1109">
        <v>22.400200000000002</v>
      </c>
      <c r="P1109">
        <v>24.921900000000001</v>
      </c>
      <c r="Q1109">
        <v>22.355</v>
      </c>
      <c r="R1109">
        <v>22.001899999999999</v>
      </c>
      <c r="S1109" t="s">
        <v>165</v>
      </c>
      <c r="T1109">
        <v>249</v>
      </c>
      <c r="U1109" t="s">
        <v>72454</v>
      </c>
      <c r="V1109" t="s">
        <v>10475</v>
      </c>
      <c r="W1109">
        <v>0.63817061192229196</v>
      </c>
      <c r="X1109">
        <v>0.69438324964660403</v>
      </c>
      <c r="Y1109">
        <v>0.94661473012352104</v>
      </c>
      <c r="Z1109">
        <v>0.50018529942968704</v>
      </c>
    </row>
    <row r="1110" spans="1:26" x14ac:dyDescent="0.25">
      <c r="A1110" t="s">
        <v>10480</v>
      </c>
      <c r="B1110" t="s">
        <v>10481</v>
      </c>
      <c r="C1110" t="s">
        <v>10482</v>
      </c>
      <c r="D1110" t="s">
        <v>10482</v>
      </c>
      <c r="F1110" t="s">
        <v>10483</v>
      </c>
      <c r="G1110">
        <v>23.378599999999999</v>
      </c>
      <c r="H1110">
        <v>23.243200000000002</v>
      </c>
      <c r="I1110">
        <v>22.027899999999999</v>
      </c>
      <c r="J1110">
        <v>24.3888</v>
      </c>
      <c r="K1110">
        <v>23.597799999999999</v>
      </c>
      <c r="L1110">
        <v>23.288399999999999</v>
      </c>
      <c r="M1110">
        <v>23.722300000000001</v>
      </c>
      <c r="N1110">
        <v>23.383600000000001</v>
      </c>
      <c r="O1110">
        <v>23.778099999999998</v>
      </c>
      <c r="P1110">
        <v>23.964200000000002</v>
      </c>
      <c r="Q1110">
        <v>23.067900000000002</v>
      </c>
      <c r="R1110">
        <v>23.409199999999998</v>
      </c>
      <c r="S1110" t="s">
        <v>165</v>
      </c>
      <c r="T1110">
        <v>2353</v>
      </c>
      <c r="U1110" t="s">
        <v>72454</v>
      </c>
      <c r="V1110" t="s">
        <v>10484</v>
      </c>
      <c r="W1110">
        <v>0.26573089444014802</v>
      </c>
      <c r="X1110">
        <v>0.17777133882971199</v>
      </c>
      <c r="Y1110">
        <v>0.27095322758826101</v>
      </c>
      <c r="Z1110">
        <v>0.422565272915358</v>
      </c>
    </row>
    <row r="1111" spans="1:26" x14ac:dyDescent="0.25">
      <c r="A1111" t="s">
        <v>10489</v>
      </c>
      <c r="B1111" t="s">
        <v>10490</v>
      </c>
      <c r="C1111" t="s">
        <v>10491</v>
      </c>
      <c r="D1111" t="s">
        <v>10491</v>
      </c>
      <c r="E1111" t="s">
        <v>10492</v>
      </c>
      <c r="F1111" t="s">
        <v>10493</v>
      </c>
      <c r="G1111">
        <v>23.332899999999999</v>
      </c>
      <c r="H1111">
        <v>21.8247</v>
      </c>
      <c r="I1111">
        <v>22.909600000000001</v>
      </c>
      <c r="J1111">
        <v>23.993300000000001</v>
      </c>
      <c r="K1111">
        <v>24.462399999999999</v>
      </c>
      <c r="L1111">
        <v>24.230499999999999</v>
      </c>
      <c r="M1111">
        <v>22.570599999999999</v>
      </c>
      <c r="N1111">
        <v>24.455100000000002</v>
      </c>
      <c r="O1111">
        <v>23.1477</v>
      </c>
      <c r="P1111">
        <v>22.9816</v>
      </c>
      <c r="Q1111">
        <v>24.291399999999999</v>
      </c>
      <c r="R1111">
        <v>24.2043</v>
      </c>
      <c r="S1111" t="s">
        <v>165</v>
      </c>
      <c r="T1111">
        <v>692</v>
      </c>
      <c r="U1111" t="s">
        <v>72454</v>
      </c>
      <c r="V1111" t="s">
        <v>10494</v>
      </c>
      <c r="W1111">
        <v>0.13862003279544199</v>
      </c>
      <c r="X1111">
        <v>7.7831811212755606E-2</v>
      </c>
      <c r="Y1111">
        <v>0.53421743530397903</v>
      </c>
      <c r="Z1111">
        <v>0.208300854446485</v>
      </c>
    </row>
    <row r="1112" spans="1:26" x14ac:dyDescent="0.25">
      <c r="A1112" t="s">
        <v>10489</v>
      </c>
      <c r="B1112" t="s">
        <v>10498</v>
      </c>
      <c r="C1112" t="s">
        <v>10491</v>
      </c>
      <c r="D1112" t="s">
        <v>10491</v>
      </c>
      <c r="E1112" t="s">
        <v>10492</v>
      </c>
      <c r="F1112" t="s">
        <v>10493</v>
      </c>
      <c r="G1112">
        <v>24.616700000000002</v>
      </c>
      <c r="H1112">
        <v>22.9435</v>
      </c>
      <c r="I1112">
        <v>22.4496</v>
      </c>
      <c r="J1112">
        <v>24.236999999999998</v>
      </c>
      <c r="K1112">
        <v>25.6996</v>
      </c>
      <c r="L1112">
        <v>21.474399999999999</v>
      </c>
      <c r="M1112">
        <v>22.189900000000002</v>
      </c>
      <c r="N1112">
        <v>24.8673</v>
      </c>
      <c r="O1112">
        <v>25.252800000000001</v>
      </c>
      <c r="P1112">
        <v>23.4893</v>
      </c>
      <c r="Q1112">
        <v>24.401499999999999</v>
      </c>
      <c r="R1112">
        <v>25.612100000000002</v>
      </c>
      <c r="S1112" t="s">
        <v>165</v>
      </c>
      <c r="T1112">
        <v>950</v>
      </c>
      <c r="U1112" t="s">
        <v>72454</v>
      </c>
      <c r="V1112" t="s">
        <v>10499</v>
      </c>
      <c r="W1112">
        <v>0.82800580336655705</v>
      </c>
      <c r="X1112">
        <v>0.96647560803882804</v>
      </c>
      <c r="Y1112">
        <v>0.87882479175710604</v>
      </c>
      <c r="Z1112">
        <v>0.70004521229029604</v>
      </c>
    </row>
    <row r="1113" spans="1:26" x14ac:dyDescent="0.25">
      <c r="A1113" t="s">
        <v>10503</v>
      </c>
      <c r="B1113">
        <v>1039</v>
      </c>
      <c r="C1113" t="s">
        <v>10503</v>
      </c>
      <c r="D1113" t="s">
        <v>10503</v>
      </c>
      <c r="E1113" t="s">
        <v>10504</v>
      </c>
      <c r="F1113" t="s">
        <v>10505</v>
      </c>
      <c r="G1113">
        <v>25.707899999999999</v>
      </c>
      <c r="H1113">
        <v>25.764600000000002</v>
      </c>
      <c r="I1113">
        <v>25.298999999999999</v>
      </c>
      <c r="J1113">
        <v>26.935199999999998</v>
      </c>
      <c r="K1113">
        <v>25.563199999999998</v>
      </c>
      <c r="L1113">
        <v>25.6538</v>
      </c>
      <c r="M1113">
        <v>26.037800000000001</v>
      </c>
      <c r="N1113">
        <v>26.179300000000001</v>
      </c>
      <c r="O1113">
        <v>25.805199999999999</v>
      </c>
      <c r="P1113">
        <v>26.883800000000001</v>
      </c>
      <c r="Q1113">
        <v>25.669699999999999</v>
      </c>
      <c r="R1113">
        <v>26.836200000000002</v>
      </c>
      <c r="S1113" t="s">
        <v>165</v>
      </c>
      <c r="T1113">
        <v>1039</v>
      </c>
      <c r="U1113" t="s">
        <v>72454</v>
      </c>
      <c r="V1113" t="s">
        <v>10516</v>
      </c>
      <c r="W1113">
        <v>0.335350695643511</v>
      </c>
      <c r="X1113">
        <v>0.61507840613699605</v>
      </c>
      <c r="Y1113">
        <v>0.67681714366929702</v>
      </c>
      <c r="Z1113">
        <v>0.187183407233493</v>
      </c>
    </row>
    <row r="1114" spans="1:26" x14ac:dyDescent="0.25">
      <c r="A1114" t="s">
        <v>10529</v>
      </c>
      <c r="B1114" t="s">
        <v>10530</v>
      </c>
      <c r="C1114" t="s">
        <v>10531</v>
      </c>
      <c r="D1114" t="s">
        <v>10531</v>
      </c>
      <c r="E1114" t="s">
        <v>10532</v>
      </c>
      <c r="F1114" t="s">
        <v>10533</v>
      </c>
      <c r="G1114">
        <v>23.772600000000001</v>
      </c>
      <c r="H1114">
        <v>22.6738</v>
      </c>
      <c r="I1114">
        <v>22.139199999999999</v>
      </c>
      <c r="J1114">
        <v>23.5351</v>
      </c>
      <c r="K1114">
        <v>23.624300000000002</v>
      </c>
      <c r="L1114">
        <v>24.2898</v>
      </c>
      <c r="M1114">
        <v>22.469799999999999</v>
      </c>
      <c r="N1114">
        <v>23.1035</v>
      </c>
      <c r="O1114">
        <v>22.249300000000002</v>
      </c>
      <c r="P1114">
        <v>23.879799999999999</v>
      </c>
      <c r="Q1114">
        <v>24.153600000000001</v>
      </c>
      <c r="R1114">
        <v>23.1539</v>
      </c>
      <c r="S1114" t="s">
        <v>165</v>
      </c>
      <c r="T1114">
        <v>24</v>
      </c>
      <c r="U1114" t="s">
        <v>72454</v>
      </c>
      <c r="V1114" t="s">
        <v>10534</v>
      </c>
      <c r="W1114">
        <v>7.5860249466800506E-2</v>
      </c>
      <c r="X1114">
        <v>0.17545290763958801</v>
      </c>
      <c r="Y1114">
        <v>0.90593476459028299</v>
      </c>
      <c r="Z1114">
        <v>0.228090418275985</v>
      </c>
    </row>
    <row r="1115" spans="1:26" x14ac:dyDescent="0.25">
      <c r="A1115" t="s">
        <v>10541</v>
      </c>
      <c r="B1115" t="s">
        <v>5229</v>
      </c>
      <c r="C1115" t="s">
        <v>10542</v>
      </c>
      <c r="D1115" t="s">
        <v>10542</v>
      </c>
      <c r="E1115" t="s">
        <v>10543</v>
      </c>
      <c r="F1115" t="s">
        <v>10544</v>
      </c>
      <c r="G1115">
        <v>25.345600000000001</v>
      </c>
      <c r="H1115">
        <v>25.6968</v>
      </c>
      <c r="I1115">
        <v>22.753499999999999</v>
      </c>
      <c r="J1115">
        <v>24.6554</v>
      </c>
      <c r="K1115">
        <v>22.831199999999999</v>
      </c>
      <c r="L1115">
        <v>24.940200000000001</v>
      </c>
      <c r="M1115">
        <v>23.0685</v>
      </c>
      <c r="N1115">
        <v>23.865500000000001</v>
      </c>
      <c r="O1115">
        <v>21.704499999999999</v>
      </c>
      <c r="P1115">
        <v>22.594999999999999</v>
      </c>
      <c r="Q1115">
        <v>24.604399999999998</v>
      </c>
      <c r="R1115">
        <v>22.259399999999999</v>
      </c>
      <c r="S1115" t="s">
        <v>165</v>
      </c>
      <c r="T1115">
        <v>121</v>
      </c>
      <c r="U1115" t="s">
        <v>72454</v>
      </c>
      <c r="V1115" t="s">
        <v>10545</v>
      </c>
      <c r="W1115">
        <v>0.37648800421476197</v>
      </c>
      <c r="X1115">
        <v>0.94722479319664699</v>
      </c>
      <c r="Y1115">
        <v>0.30695240916495098</v>
      </c>
      <c r="Z1115">
        <v>0.42796064915353899</v>
      </c>
    </row>
    <row r="1116" spans="1:26" x14ac:dyDescent="0.25">
      <c r="A1116" t="s">
        <v>10550</v>
      </c>
      <c r="B1116">
        <v>1269</v>
      </c>
      <c r="C1116" t="s">
        <v>10550</v>
      </c>
      <c r="D1116" t="s">
        <v>10550</v>
      </c>
      <c r="F1116" t="s">
        <v>10551</v>
      </c>
      <c r="G1116">
        <v>26.092199999999998</v>
      </c>
      <c r="H1116">
        <v>25.989599999999999</v>
      </c>
      <c r="I1116">
        <v>25.823499999999999</v>
      </c>
      <c r="J1116">
        <v>27.1585</v>
      </c>
      <c r="K1116">
        <v>25.923100000000002</v>
      </c>
      <c r="L1116">
        <v>26.587499999999999</v>
      </c>
      <c r="M1116">
        <v>26.2563</v>
      </c>
      <c r="N1116">
        <v>26.508500000000002</v>
      </c>
      <c r="O1116">
        <v>26.0093</v>
      </c>
      <c r="P1116">
        <v>26.030799999999999</v>
      </c>
      <c r="Q1116">
        <v>25.666899999999998</v>
      </c>
      <c r="R1116">
        <v>26.363099999999999</v>
      </c>
      <c r="S1116" t="s">
        <v>165</v>
      </c>
      <c r="T1116">
        <v>1269</v>
      </c>
      <c r="U1116" t="s">
        <v>72454</v>
      </c>
      <c r="V1116" t="s">
        <v>10552</v>
      </c>
      <c r="W1116">
        <v>0.29148266296004099</v>
      </c>
      <c r="X1116">
        <v>0.215820117644627</v>
      </c>
      <c r="Y1116">
        <v>0.68900913213392401</v>
      </c>
      <c r="Z1116">
        <v>0.99651480375207502</v>
      </c>
    </row>
    <row r="1117" spans="1:26" x14ac:dyDescent="0.25">
      <c r="A1117" t="s">
        <v>10550</v>
      </c>
      <c r="B1117">
        <v>638</v>
      </c>
      <c r="C1117" t="s">
        <v>10550</v>
      </c>
      <c r="D1117" t="s">
        <v>10550</v>
      </c>
      <c r="F1117" t="s">
        <v>10551</v>
      </c>
      <c r="G1117">
        <v>23.091799999999999</v>
      </c>
      <c r="H1117">
        <v>22.9377</v>
      </c>
      <c r="I1117">
        <v>22.040500000000002</v>
      </c>
      <c r="J1117">
        <v>24.0093</v>
      </c>
      <c r="K1117">
        <v>22.901199999999999</v>
      </c>
      <c r="L1117">
        <v>23.013200000000001</v>
      </c>
      <c r="M1117">
        <v>22.861499999999999</v>
      </c>
      <c r="N1117">
        <v>22.759599999999999</v>
      </c>
      <c r="O1117">
        <v>23.158999999999999</v>
      </c>
      <c r="P1117">
        <v>22.720400000000001</v>
      </c>
      <c r="Q1117">
        <v>21.976800000000001</v>
      </c>
      <c r="R1117">
        <v>20.817799999999998</v>
      </c>
      <c r="S1117" t="s">
        <v>165</v>
      </c>
      <c r="T1117">
        <v>638</v>
      </c>
      <c r="U1117" t="s">
        <v>72454</v>
      </c>
      <c r="V1117" t="s">
        <v>10557</v>
      </c>
      <c r="W1117">
        <v>0.107997764379153</v>
      </c>
      <c r="X1117">
        <v>0.53590131863903701</v>
      </c>
      <c r="Y1117">
        <v>0.94118453034995997</v>
      </c>
      <c r="Z1117">
        <v>0.30973562605211002</v>
      </c>
    </row>
    <row r="1118" spans="1:26" x14ac:dyDescent="0.25">
      <c r="A1118" t="s">
        <v>10588</v>
      </c>
      <c r="B1118" t="s">
        <v>10589</v>
      </c>
      <c r="C1118" t="s">
        <v>7944</v>
      </c>
      <c r="D1118" t="s">
        <v>7944</v>
      </c>
      <c r="E1118" t="s">
        <v>7945</v>
      </c>
      <c r="F1118" t="s">
        <v>7946</v>
      </c>
      <c r="G1118">
        <v>26.177299999999999</v>
      </c>
      <c r="H1118">
        <v>21.328099999999999</v>
      </c>
      <c r="I1118">
        <v>26.952500000000001</v>
      </c>
      <c r="J1118">
        <v>26.597799999999999</v>
      </c>
      <c r="K1118">
        <v>26.098800000000001</v>
      </c>
      <c r="L1118">
        <v>26.708600000000001</v>
      </c>
      <c r="M1118">
        <v>26.095800000000001</v>
      </c>
      <c r="N1118">
        <v>26.400500000000001</v>
      </c>
      <c r="O1118">
        <v>22.338200000000001</v>
      </c>
      <c r="P1118">
        <v>25.991900000000001</v>
      </c>
      <c r="Q1118">
        <v>25.587299999999999</v>
      </c>
      <c r="R1118">
        <v>21.623799999999999</v>
      </c>
      <c r="S1118" t="s">
        <v>165</v>
      </c>
      <c r="T1118">
        <v>473</v>
      </c>
      <c r="U1118" t="s">
        <v>72454</v>
      </c>
      <c r="V1118" t="s">
        <v>10590</v>
      </c>
      <c r="W1118">
        <v>0.70398220464856698</v>
      </c>
      <c r="X1118">
        <v>0.70919026014568798</v>
      </c>
      <c r="Y1118">
        <v>0.99975323584965603</v>
      </c>
      <c r="Z1118">
        <v>0.99129612115920795</v>
      </c>
    </row>
    <row r="1119" spans="1:26" x14ac:dyDescent="0.25">
      <c r="A1119" t="s">
        <v>10588</v>
      </c>
      <c r="B1119" t="s">
        <v>10597</v>
      </c>
      <c r="C1119" t="s">
        <v>7944</v>
      </c>
      <c r="D1119" t="s">
        <v>7944</v>
      </c>
      <c r="E1119" t="s">
        <v>7945</v>
      </c>
      <c r="F1119" t="s">
        <v>7946</v>
      </c>
      <c r="G1119">
        <v>26.145600000000002</v>
      </c>
      <c r="H1119">
        <v>25.695900000000002</v>
      </c>
      <c r="I1119">
        <v>26.322500000000002</v>
      </c>
      <c r="J1119">
        <v>26.389700000000001</v>
      </c>
      <c r="K1119">
        <v>22.319299999999998</v>
      </c>
      <c r="L1119">
        <v>25.6554</v>
      </c>
      <c r="M1119">
        <v>21.932400000000001</v>
      </c>
      <c r="N1119">
        <v>26.0246</v>
      </c>
      <c r="O1119">
        <v>25.981300000000001</v>
      </c>
      <c r="P1119">
        <v>25.212599999999998</v>
      </c>
      <c r="Q1119">
        <v>20.950500000000002</v>
      </c>
      <c r="R1119">
        <v>25.620200000000001</v>
      </c>
      <c r="S1119" t="s">
        <v>165</v>
      </c>
      <c r="T1119">
        <v>483</v>
      </c>
      <c r="U1119" t="s">
        <v>72454</v>
      </c>
      <c r="V1119" t="s">
        <v>10598</v>
      </c>
      <c r="W1119">
        <v>0.66126367498036098</v>
      </c>
      <c r="X1119">
        <v>0.79650026285448305</v>
      </c>
      <c r="Y1119">
        <v>0.74612422341231599</v>
      </c>
      <c r="Z1119">
        <v>0.48558308291303898</v>
      </c>
    </row>
    <row r="1120" spans="1:26" x14ac:dyDescent="0.25">
      <c r="A1120" t="s">
        <v>10624</v>
      </c>
      <c r="B1120" t="s">
        <v>10625</v>
      </c>
      <c r="C1120" t="s">
        <v>10626</v>
      </c>
      <c r="D1120" t="s">
        <v>10626</v>
      </c>
      <c r="E1120" t="s">
        <v>10627</v>
      </c>
      <c r="F1120" t="s">
        <v>10628</v>
      </c>
      <c r="G1120">
        <v>23.0623</v>
      </c>
      <c r="H1120">
        <v>24.852699999999999</v>
      </c>
      <c r="I1120">
        <v>22.705300000000001</v>
      </c>
      <c r="J1120">
        <v>25.318200000000001</v>
      </c>
      <c r="K1120">
        <v>23.808800000000002</v>
      </c>
      <c r="L1120">
        <v>22.1996</v>
      </c>
      <c r="M1120">
        <v>25.204000000000001</v>
      </c>
      <c r="N1120">
        <v>24.6754</v>
      </c>
      <c r="O1120">
        <v>23.994399999999999</v>
      </c>
      <c r="P1120">
        <v>25.481999999999999</v>
      </c>
      <c r="Q1120">
        <v>22.1555</v>
      </c>
      <c r="R1120">
        <v>25.388100000000001</v>
      </c>
      <c r="S1120" t="s">
        <v>165</v>
      </c>
      <c r="T1120">
        <v>1401</v>
      </c>
      <c r="U1120" t="s">
        <v>72454</v>
      </c>
      <c r="V1120" t="s">
        <v>10629</v>
      </c>
      <c r="W1120">
        <v>0.76454059255030404</v>
      </c>
      <c r="X1120">
        <v>0.99326980997688397</v>
      </c>
      <c r="Y1120">
        <v>0.67107807187774104</v>
      </c>
      <c r="Z1120">
        <v>0.82230747092773204</v>
      </c>
    </row>
    <row r="1121" spans="1:26" x14ac:dyDescent="0.25">
      <c r="A1121" t="s">
        <v>10634</v>
      </c>
      <c r="B1121" t="s">
        <v>10635</v>
      </c>
      <c r="C1121" t="s">
        <v>10636</v>
      </c>
      <c r="D1121" t="s">
        <v>10636</v>
      </c>
      <c r="F1121" t="s">
        <v>10637</v>
      </c>
      <c r="G1121">
        <v>22.290199999999999</v>
      </c>
      <c r="H1121">
        <v>21.124700000000001</v>
      </c>
      <c r="I1121">
        <v>23.928899999999999</v>
      </c>
      <c r="J1121">
        <v>24.357299999999999</v>
      </c>
      <c r="K1121">
        <v>23.962299999999999</v>
      </c>
      <c r="L1121">
        <v>24.799099999999999</v>
      </c>
      <c r="M1121">
        <v>21.793800000000001</v>
      </c>
      <c r="N1121">
        <v>24.5657</v>
      </c>
      <c r="O1121">
        <v>24.446400000000001</v>
      </c>
      <c r="P1121">
        <v>22.875900000000001</v>
      </c>
      <c r="Q1121">
        <v>23.760400000000001</v>
      </c>
      <c r="R1121">
        <v>22.580500000000001</v>
      </c>
      <c r="S1121" t="s">
        <v>165</v>
      </c>
      <c r="T1121">
        <v>640</v>
      </c>
      <c r="U1121" t="s">
        <v>72454</v>
      </c>
      <c r="V1121" t="s">
        <v>10638</v>
      </c>
      <c r="W1121">
        <v>0.26398882869610701</v>
      </c>
      <c r="X1121">
        <v>0.156167357874475</v>
      </c>
      <c r="Y1121">
        <v>0.48414488324868898</v>
      </c>
      <c r="Z1121">
        <v>0.834925630538776</v>
      </c>
    </row>
    <row r="1122" spans="1:26" x14ac:dyDescent="0.25">
      <c r="A1122" t="s">
        <v>10652</v>
      </c>
      <c r="B1122" t="s">
        <v>10653</v>
      </c>
      <c r="C1122" t="s">
        <v>10644</v>
      </c>
      <c r="D1122" t="s">
        <v>10644</v>
      </c>
      <c r="E1122" t="s">
        <v>10645</v>
      </c>
      <c r="F1122" t="s">
        <v>10646</v>
      </c>
      <c r="G1122">
        <v>28.3003</v>
      </c>
      <c r="H1122">
        <v>28.3871</v>
      </c>
      <c r="I1122">
        <v>28.839400000000001</v>
      </c>
      <c r="J1122">
        <v>29.379899999999999</v>
      </c>
      <c r="K1122">
        <v>28.172799999999999</v>
      </c>
      <c r="L1122">
        <v>27.6587</v>
      </c>
      <c r="M1122">
        <v>27.623200000000001</v>
      </c>
      <c r="N1122">
        <v>28.317699999999999</v>
      </c>
      <c r="O1122">
        <v>28.417400000000001</v>
      </c>
      <c r="P1122">
        <v>28.872299999999999</v>
      </c>
      <c r="Q1122">
        <v>28.904800000000002</v>
      </c>
      <c r="R1122">
        <v>29.622599999999998</v>
      </c>
      <c r="S1122" t="s">
        <v>165</v>
      </c>
      <c r="T1122">
        <v>260</v>
      </c>
      <c r="U1122" t="s">
        <v>72454</v>
      </c>
      <c r="V1122" t="s">
        <v>10654</v>
      </c>
      <c r="W1122">
        <v>0.22845813338742799</v>
      </c>
      <c r="X1122">
        <v>0.99070985999682504</v>
      </c>
      <c r="Y1122">
        <v>0.73164167302454197</v>
      </c>
      <c r="Z1122">
        <v>0.42299255747750902</v>
      </c>
    </row>
    <row r="1123" spans="1:26" x14ac:dyDescent="0.25">
      <c r="A1123" t="s">
        <v>10659</v>
      </c>
      <c r="B1123" t="s">
        <v>10660</v>
      </c>
      <c r="C1123" t="s">
        <v>10644</v>
      </c>
      <c r="D1123" t="s">
        <v>10644</v>
      </c>
      <c r="E1123" t="s">
        <v>10645</v>
      </c>
      <c r="F1123" t="s">
        <v>10646</v>
      </c>
      <c r="G1123">
        <v>29.160900000000002</v>
      </c>
      <c r="H1123">
        <v>21.052099999999999</v>
      </c>
      <c r="I1123">
        <v>28.682600000000001</v>
      </c>
      <c r="J1123">
        <v>21.959099999999999</v>
      </c>
      <c r="K1123">
        <v>22.176400000000001</v>
      </c>
      <c r="L1123">
        <v>28.412600000000001</v>
      </c>
      <c r="M1123">
        <v>22.2956</v>
      </c>
      <c r="N1123">
        <v>22.564</v>
      </c>
      <c r="O1123">
        <v>22.437999999999999</v>
      </c>
      <c r="P1123">
        <v>22.8001</v>
      </c>
      <c r="Q1123">
        <v>21.612400000000001</v>
      </c>
      <c r="R1123">
        <v>29.0014</v>
      </c>
      <c r="S1123" t="s">
        <v>165</v>
      </c>
      <c r="T1123">
        <v>713</v>
      </c>
      <c r="U1123" t="s">
        <v>72454</v>
      </c>
      <c r="V1123" t="s">
        <v>10661</v>
      </c>
      <c r="W1123">
        <v>0.63139607665421704</v>
      </c>
      <c r="X1123">
        <v>0.80702615691617097</v>
      </c>
      <c r="Y1123">
        <v>0.442639549903034</v>
      </c>
      <c r="Z1123">
        <v>0.86186172858713594</v>
      </c>
    </row>
    <row r="1124" spans="1:26" x14ac:dyDescent="0.25">
      <c r="A1124" t="s">
        <v>10659</v>
      </c>
      <c r="B1124" t="s">
        <v>10668</v>
      </c>
      <c r="C1124" t="s">
        <v>10644</v>
      </c>
      <c r="D1124" t="s">
        <v>10644</v>
      </c>
      <c r="E1124" t="s">
        <v>10645</v>
      </c>
      <c r="F1124" t="s">
        <v>10646</v>
      </c>
      <c r="G1124">
        <v>22.102699999999999</v>
      </c>
      <c r="H1124">
        <v>20.9176</v>
      </c>
      <c r="I1124">
        <v>28.682600000000001</v>
      </c>
      <c r="J1124">
        <v>23.223800000000001</v>
      </c>
      <c r="K1124">
        <v>28.8947</v>
      </c>
      <c r="L1124">
        <v>28.412600000000001</v>
      </c>
      <c r="M1124">
        <v>21.9984</v>
      </c>
      <c r="N1124">
        <v>23.3261</v>
      </c>
      <c r="O1124">
        <v>29.141400000000001</v>
      </c>
      <c r="P1124">
        <v>29.217199999999998</v>
      </c>
      <c r="Q1124">
        <v>23.8352</v>
      </c>
      <c r="R1124">
        <v>22.237400000000001</v>
      </c>
      <c r="S1124" t="s">
        <v>165</v>
      </c>
      <c r="T1124">
        <v>714</v>
      </c>
      <c r="U1124" t="s">
        <v>72454</v>
      </c>
      <c r="V1124" t="s">
        <v>10669</v>
      </c>
      <c r="W1124">
        <v>0.80483629638790399</v>
      </c>
      <c r="X1124">
        <v>0.66240054811969595</v>
      </c>
      <c r="Y1124">
        <v>0.980014720819817</v>
      </c>
      <c r="Z1124">
        <v>0.95883471606085102</v>
      </c>
    </row>
    <row r="1125" spans="1:26" x14ac:dyDescent="0.25">
      <c r="A1125" t="s">
        <v>10652</v>
      </c>
      <c r="B1125" t="s">
        <v>10674</v>
      </c>
      <c r="C1125" t="s">
        <v>10644</v>
      </c>
      <c r="D1125" t="s">
        <v>10644</v>
      </c>
      <c r="E1125" t="s">
        <v>10645</v>
      </c>
      <c r="F1125" t="s">
        <v>10646</v>
      </c>
      <c r="G1125">
        <v>27.449400000000001</v>
      </c>
      <c r="H1125">
        <v>27.953399999999998</v>
      </c>
      <c r="I1125">
        <v>27.875</v>
      </c>
      <c r="J1125">
        <v>28.360600000000002</v>
      </c>
      <c r="K1125">
        <v>27.558399999999999</v>
      </c>
      <c r="L1125">
        <v>27.4513</v>
      </c>
      <c r="M1125">
        <v>27.8504</v>
      </c>
      <c r="N1125">
        <v>27.792300000000001</v>
      </c>
      <c r="O1125">
        <v>27.751799999999999</v>
      </c>
      <c r="P1125">
        <v>27.890999999999998</v>
      </c>
      <c r="Q1125">
        <v>27.759799999999998</v>
      </c>
      <c r="R1125">
        <v>27.8066</v>
      </c>
      <c r="S1125" t="s">
        <v>165</v>
      </c>
      <c r="T1125">
        <v>220</v>
      </c>
      <c r="U1125" t="s">
        <v>72454</v>
      </c>
      <c r="V1125" t="s">
        <v>10675</v>
      </c>
      <c r="W1125">
        <v>0.99502393905944397</v>
      </c>
      <c r="X1125">
        <v>0.99822615338310094</v>
      </c>
      <c r="Y1125">
        <v>0.996487362117633</v>
      </c>
      <c r="Z1125">
        <v>0.98767642857794302</v>
      </c>
    </row>
    <row r="1126" spans="1:26" x14ac:dyDescent="0.25">
      <c r="A1126" t="s">
        <v>10718</v>
      </c>
      <c r="B1126" t="s">
        <v>10719</v>
      </c>
      <c r="C1126" t="s">
        <v>10644</v>
      </c>
      <c r="D1126" t="s">
        <v>10644</v>
      </c>
      <c r="E1126" t="s">
        <v>10645</v>
      </c>
      <c r="F1126" t="s">
        <v>10646</v>
      </c>
      <c r="G1126">
        <v>21.5548</v>
      </c>
      <c r="H1126">
        <v>26.918800000000001</v>
      </c>
      <c r="I1126">
        <v>26.148399999999999</v>
      </c>
      <c r="J1126">
        <v>28.632400000000001</v>
      </c>
      <c r="K1126">
        <v>26.053899999999999</v>
      </c>
      <c r="L1126">
        <v>27.3598</v>
      </c>
      <c r="M1126">
        <v>26.019500000000001</v>
      </c>
      <c r="N1126">
        <v>27.4726</v>
      </c>
      <c r="O1126">
        <v>21.121200000000002</v>
      </c>
      <c r="P1126">
        <v>22.893999999999998</v>
      </c>
      <c r="Q1126">
        <v>25.368200000000002</v>
      </c>
      <c r="R1126">
        <v>27.215399999999999</v>
      </c>
      <c r="S1126" t="s">
        <v>165</v>
      </c>
      <c r="T1126">
        <v>731</v>
      </c>
      <c r="U1126" t="s">
        <v>72454</v>
      </c>
      <c r="V1126" t="s">
        <v>10720</v>
      </c>
      <c r="W1126">
        <v>0.59596554488509501</v>
      </c>
      <c r="X1126">
        <v>0.52620015622882899</v>
      </c>
      <c r="Y1126">
        <v>0.99999999786603799</v>
      </c>
      <c r="Z1126">
        <v>0.99800987390415996</v>
      </c>
    </row>
    <row r="1127" spans="1:26" x14ac:dyDescent="0.25">
      <c r="A1127" t="s">
        <v>10659</v>
      </c>
      <c r="B1127" t="s">
        <v>10745</v>
      </c>
      <c r="C1127" t="s">
        <v>10644</v>
      </c>
      <c r="D1127" t="s">
        <v>10644</v>
      </c>
      <c r="E1127" t="s">
        <v>10645</v>
      </c>
      <c r="F1127" t="s">
        <v>10646</v>
      </c>
      <c r="G1127">
        <v>28.267199999999999</v>
      </c>
      <c r="H1127">
        <v>26.512599999999999</v>
      </c>
      <c r="I1127">
        <v>26.032800000000002</v>
      </c>
      <c r="J1127">
        <v>29.0702</v>
      </c>
      <c r="K1127">
        <v>25.314299999999999</v>
      </c>
      <c r="L1127">
        <v>28.302800000000001</v>
      </c>
      <c r="M1127">
        <v>25.771799999999999</v>
      </c>
      <c r="N1127">
        <v>28.9618</v>
      </c>
      <c r="O1127">
        <v>27.539000000000001</v>
      </c>
      <c r="P1127">
        <v>22.169499999999999</v>
      </c>
      <c r="Q1127">
        <v>26.553599999999999</v>
      </c>
      <c r="R1127">
        <v>28.116599999999998</v>
      </c>
      <c r="S1127" t="s">
        <v>165</v>
      </c>
      <c r="T1127">
        <v>635</v>
      </c>
      <c r="U1127" t="s">
        <v>72454</v>
      </c>
      <c r="V1127" t="s">
        <v>10746</v>
      </c>
      <c r="W1127">
        <v>0.66490734439468002</v>
      </c>
      <c r="X1127">
        <v>0.965994005776034</v>
      </c>
      <c r="Y1127">
        <v>0.98314430184802004</v>
      </c>
      <c r="Z1127">
        <v>0.78131676639796899</v>
      </c>
    </row>
    <row r="1128" spans="1:26" x14ac:dyDescent="0.25">
      <c r="A1128" t="s">
        <v>10754</v>
      </c>
      <c r="B1128" t="s">
        <v>10755</v>
      </c>
      <c r="C1128" t="s">
        <v>10644</v>
      </c>
      <c r="D1128" t="s">
        <v>10644</v>
      </c>
      <c r="E1128" t="s">
        <v>10645</v>
      </c>
      <c r="F1128" t="s">
        <v>10646</v>
      </c>
      <c r="G1128">
        <v>27.337</v>
      </c>
      <c r="H1128">
        <v>27.418099999999999</v>
      </c>
      <c r="I1128">
        <v>27.297499999999999</v>
      </c>
      <c r="J1128">
        <v>28.415400000000002</v>
      </c>
      <c r="K1128">
        <v>27.130099999999999</v>
      </c>
      <c r="L1128">
        <v>27.2575</v>
      </c>
      <c r="M1128">
        <v>27.5154</v>
      </c>
      <c r="N1128">
        <v>27.403199999999998</v>
      </c>
      <c r="O1128">
        <v>27.7089</v>
      </c>
      <c r="P1128">
        <v>28.0215</v>
      </c>
      <c r="Q1128">
        <v>27.459</v>
      </c>
      <c r="R1128">
        <v>21.3748</v>
      </c>
      <c r="S1128" t="s">
        <v>165</v>
      </c>
      <c r="T1128">
        <v>550</v>
      </c>
      <c r="U1128" t="s">
        <v>72454</v>
      </c>
      <c r="V1128" t="s">
        <v>10756</v>
      </c>
      <c r="W1128">
        <v>0.54699623584141599</v>
      </c>
      <c r="X1128">
        <v>0.99668558985536704</v>
      </c>
      <c r="Y1128">
        <v>0.99849810757653401</v>
      </c>
      <c r="Z1128">
        <v>0.56373466329151001</v>
      </c>
    </row>
    <row r="1129" spans="1:26" x14ac:dyDescent="0.25">
      <c r="A1129" t="s">
        <v>10659</v>
      </c>
      <c r="B1129" t="s">
        <v>10763</v>
      </c>
      <c r="C1129" t="s">
        <v>10644</v>
      </c>
      <c r="D1129" t="s">
        <v>10644</v>
      </c>
      <c r="E1129" t="s">
        <v>10645</v>
      </c>
      <c r="F1129" t="s">
        <v>10646</v>
      </c>
      <c r="G1129">
        <v>26.7576</v>
      </c>
      <c r="H1129">
        <v>26.9587</v>
      </c>
      <c r="I1129">
        <v>26.791699999999999</v>
      </c>
      <c r="J1129">
        <v>27.737400000000001</v>
      </c>
      <c r="K1129">
        <v>27.070699999999999</v>
      </c>
      <c r="L1129">
        <v>26.9133</v>
      </c>
      <c r="M1129">
        <v>26.921299999999999</v>
      </c>
      <c r="N1129">
        <v>26.809200000000001</v>
      </c>
      <c r="O1129">
        <v>27.541</v>
      </c>
      <c r="P1129">
        <v>27.677700000000002</v>
      </c>
      <c r="Q1129">
        <v>26.662299999999998</v>
      </c>
      <c r="R1129">
        <v>27.006399999999999</v>
      </c>
      <c r="S1129" t="s">
        <v>165</v>
      </c>
      <c r="T1129">
        <v>616</v>
      </c>
      <c r="U1129" t="s">
        <v>72454</v>
      </c>
      <c r="V1129" t="s">
        <v>10764</v>
      </c>
      <c r="W1129">
        <v>0.66076973206179701</v>
      </c>
      <c r="X1129">
        <v>0.49098379860488001</v>
      </c>
      <c r="Y1129">
        <v>0.77504025931934795</v>
      </c>
      <c r="Z1129">
        <v>0.72789466348754295</v>
      </c>
    </row>
    <row r="1130" spans="1:26" x14ac:dyDescent="0.25">
      <c r="A1130" t="s">
        <v>10779</v>
      </c>
      <c r="B1130" t="s">
        <v>10790</v>
      </c>
      <c r="C1130" t="s">
        <v>10781</v>
      </c>
      <c r="D1130" t="s">
        <v>10781</v>
      </c>
      <c r="E1130" t="s">
        <v>10782</v>
      </c>
      <c r="F1130" t="s">
        <v>10783</v>
      </c>
      <c r="G1130">
        <v>23.524999999999999</v>
      </c>
      <c r="H1130">
        <v>22.139299999999999</v>
      </c>
      <c r="I1130">
        <v>23.756</v>
      </c>
      <c r="J1130">
        <v>22.870799999999999</v>
      </c>
      <c r="K1130">
        <v>23.616099999999999</v>
      </c>
      <c r="L1130">
        <v>23.843299999999999</v>
      </c>
      <c r="M1130">
        <v>25.008299999999998</v>
      </c>
      <c r="N1130">
        <v>24.2347</v>
      </c>
      <c r="O1130">
        <v>24.5656</v>
      </c>
      <c r="P1130">
        <v>24.137499999999999</v>
      </c>
      <c r="Q1130">
        <v>23.796099999999999</v>
      </c>
      <c r="R1130">
        <v>21.182400000000001</v>
      </c>
      <c r="S1130" t="s">
        <v>165</v>
      </c>
      <c r="T1130">
        <v>105</v>
      </c>
      <c r="U1130" t="s">
        <v>72454</v>
      </c>
      <c r="V1130" t="s">
        <v>10791</v>
      </c>
      <c r="W1130">
        <v>0.25657940650177502</v>
      </c>
      <c r="X1130">
        <v>0.962170251814081</v>
      </c>
      <c r="Y1130">
        <v>0.22895889247919801</v>
      </c>
      <c r="Z1130">
        <v>0.99839948230634301</v>
      </c>
    </row>
    <row r="1131" spans="1:26" x14ac:dyDescent="0.25">
      <c r="A1131" t="s">
        <v>10803</v>
      </c>
      <c r="B1131" t="s">
        <v>10804</v>
      </c>
      <c r="C1131" t="s">
        <v>10805</v>
      </c>
      <c r="D1131" t="s">
        <v>10805</v>
      </c>
      <c r="E1131" t="s">
        <v>10806</v>
      </c>
      <c r="F1131" t="s">
        <v>10807</v>
      </c>
      <c r="G1131">
        <v>25.307099999999998</v>
      </c>
      <c r="H1131">
        <v>24.968699999999998</v>
      </c>
      <c r="I1131">
        <v>21.883299999999998</v>
      </c>
      <c r="J1131">
        <v>26.205500000000001</v>
      </c>
      <c r="K1131">
        <v>24.622800000000002</v>
      </c>
      <c r="L1131">
        <v>21.239000000000001</v>
      </c>
      <c r="M1131">
        <v>25.433499999999999</v>
      </c>
      <c r="N1131">
        <v>25.205500000000001</v>
      </c>
      <c r="O1131">
        <v>25.123799999999999</v>
      </c>
      <c r="P1131">
        <v>23.284199999999998</v>
      </c>
      <c r="Q1131">
        <v>24.643699999999999</v>
      </c>
      <c r="R1131">
        <v>24.933900000000001</v>
      </c>
      <c r="S1131" t="s">
        <v>165</v>
      </c>
      <c r="T1131">
        <v>16</v>
      </c>
      <c r="U1131" t="s">
        <v>72454</v>
      </c>
      <c r="V1131" t="s">
        <v>10808</v>
      </c>
      <c r="W1131">
        <v>0.775309847223422</v>
      </c>
      <c r="X1131">
        <v>0.999990684486741</v>
      </c>
      <c r="Y1131">
        <v>0.70944589491643995</v>
      </c>
      <c r="Z1131">
        <v>0.99596399538378799</v>
      </c>
    </row>
    <row r="1132" spans="1:26" x14ac:dyDescent="0.25">
      <c r="A1132" t="s">
        <v>10813</v>
      </c>
      <c r="B1132">
        <v>672</v>
      </c>
      <c r="C1132" t="s">
        <v>10813</v>
      </c>
      <c r="D1132" t="s">
        <v>10813</v>
      </c>
      <c r="F1132" t="s">
        <v>10814</v>
      </c>
      <c r="G1132">
        <v>22.2105</v>
      </c>
      <c r="H1132">
        <v>25.808599999999998</v>
      </c>
      <c r="I1132">
        <v>22.517199999999999</v>
      </c>
      <c r="J1132">
        <v>26.892099999999999</v>
      </c>
      <c r="K1132">
        <v>26.980699999999999</v>
      </c>
      <c r="L1132">
        <v>21.344200000000001</v>
      </c>
      <c r="M1132">
        <v>21.634899999999998</v>
      </c>
      <c r="N1132">
        <v>23.367599999999999</v>
      </c>
      <c r="O1132">
        <v>22.3399</v>
      </c>
      <c r="P1132">
        <v>22.8596</v>
      </c>
      <c r="Q1132">
        <v>23.0108</v>
      </c>
      <c r="R1132">
        <v>22.732600000000001</v>
      </c>
      <c r="S1132" t="s">
        <v>165</v>
      </c>
      <c r="T1132">
        <v>672</v>
      </c>
      <c r="U1132" t="s">
        <v>72454</v>
      </c>
      <c r="V1132" t="s">
        <v>10815</v>
      </c>
      <c r="W1132">
        <v>0.42277857976380401</v>
      </c>
      <c r="X1132">
        <v>0.65579313182062904</v>
      </c>
      <c r="Y1132">
        <v>0.84312018956239099</v>
      </c>
      <c r="Z1132">
        <v>0.955689274435224</v>
      </c>
    </row>
    <row r="1133" spans="1:26" x14ac:dyDescent="0.25">
      <c r="A1133" t="s">
        <v>10820</v>
      </c>
      <c r="B1133" t="s">
        <v>10828</v>
      </c>
      <c r="C1133" t="s">
        <v>10822</v>
      </c>
      <c r="D1133" t="s">
        <v>10822</v>
      </c>
      <c r="E1133" t="s">
        <v>10823</v>
      </c>
      <c r="F1133" t="s">
        <v>10824</v>
      </c>
      <c r="G1133">
        <v>22.8596</v>
      </c>
      <c r="H1133">
        <v>23.136399999999998</v>
      </c>
      <c r="I1133">
        <v>22.46</v>
      </c>
      <c r="J1133">
        <v>25.276399999999999</v>
      </c>
      <c r="K1133">
        <v>24.615400000000001</v>
      </c>
      <c r="L1133">
        <v>24.890799999999999</v>
      </c>
      <c r="M1133">
        <v>22.813099999999999</v>
      </c>
      <c r="N1133">
        <v>22.179500000000001</v>
      </c>
      <c r="O1133">
        <v>22.3902</v>
      </c>
      <c r="P1133">
        <v>25.173999999999999</v>
      </c>
      <c r="Q1133">
        <v>21.8764</v>
      </c>
      <c r="R1133">
        <v>22.636800000000001</v>
      </c>
      <c r="S1133" t="s">
        <v>165</v>
      </c>
      <c r="T1133">
        <v>945</v>
      </c>
      <c r="U1133" t="s">
        <v>72454</v>
      </c>
      <c r="V1133" t="s">
        <v>10829</v>
      </c>
      <c r="W1133">
        <v>4.3512230803400997E-2</v>
      </c>
      <c r="X1133">
        <v>5.2985564642187399E-2</v>
      </c>
      <c r="Y1133">
        <v>0.93001435775172303</v>
      </c>
      <c r="Z1133">
        <v>0.900747016668351</v>
      </c>
    </row>
    <row r="1134" spans="1:26" x14ac:dyDescent="0.25">
      <c r="A1134" t="s">
        <v>10842</v>
      </c>
      <c r="B1134" t="s">
        <v>10847</v>
      </c>
      <c r="C1134" t="s">
        <v>10822</v>
      </c>
      <c r="D1134" t="s">
        <v>10822</v>
      </c>
      <c r="E1134" t="s">
        <v>10823</v>
      </c>
      <c r="F1134" t="s">
        <v>10824</v>
      </c>
      <c r="G1134">
        <v>25.3934</v>
      </c>
      <c r="H1134">
        <v>26.938099999999999</v>
      </c>
      <c r="I1134">
        <v>26.026399999999999</v>
      </c>
      <c r="J1134">
        <v>26.4543</v>
      </c>
      <c r="K1134">
        <v>22.083200000000001</v>
      </c>
      <c r="L1134">
        <v>26.111599999999999</v>
      </c>
      <c r="M1134">
        <v>26.413</v>
      </c>
      <c r="N1134">
        <v>26.843399999999999</v>
      </c>
      <c r="O1134">
        <v>22.16</v>
      </c>
      <c r="P1134">
        <v>26.850200000000001</v>
      </c>
      <c r="Q1134">
        <v>26.1952</v>
      </c>
      <c r="R1134">
        <v>21.234400000000001</v>
      </c>
      <c r="S1134" t="s">
        <v>165</v>
      </c>
      <c r="T1134">
        <v>864</v>
      </c>
      <c r="U1134" t="s">
        <v>72454</v>
      </c>
      <c r="V1134" t="s">
        <v>10848</v>
      </c>
      <c r="W1134">
        <v>0.89251112729313598</v>
      </c>
      <c r="X1134">
        <v>0.86021756925407999</v>
      </c>
      <c r="Y1134">
        <v>0.92097876584228</v>
      </c>
      <c r="Z1134">
        <v>0.82647244181387503</v>
      </c>
    </row>
    <row r="1135" spans="1:26" x14ac:dyDescent="0.25">
      <c r="A1135" t="s">
        <v>10853</v>
      </c>
      <c r="B1135" t="s">
        <v>10854</v>
      </c>
      <c r="C1135" t="s">
        <v>10822</v>
      </c>
      <c r="D1135" t="s">
        <v>10822</v>
      </c>
      <c r="E1135" t="s">
        <v>10823</v>
      </c>
      <c r="F1135" t="s">
        <v>10824</v>
      </c>
      <c r="G1135">
        <v>25.769200000000001</v>
      </c>
      <c r="H1135">
        <v>25.782800000000002</v>
      </c>
      <c r="I1135">
        <v>25.558</v>
      </c>
      <c r="J1135">
        <v>26.177399999999999</v>
      </c>
      <c r="K1135">
        <v>25.624300000000002</v>
      </c>
      <c r="L1135">
        <v>25.687000000000001</v>
      </c>
      <c r="M1135">
        <v>25.986499999999999</v>
      </c>
      <c r="N1135">
        <v>26.1492</v>
      </c>
      <c r="O1135">
        <v>25.694800000000001</v>
      </c>
      <c r="P1135">
        <v>26.5565</v>
      </c>
      <c r="Q1135">
        <v>25.7545</v>
      </c>
      <c r="R1135">
        <v>25.631499999999999</v>
      </c>
      <c r="S1135" t="s">
        <v>165</v>
      </c>
      <c r="T1135">
        <v>1382</v>
      </c>
      <c r="U1135" t="s">
        <v>72454</v>
      </c>
      <c r="V1135" t="s">
        <v>10855</v>
      </c>
      <c r="W1135">
        <v>0.72105018453015601</v>
      </c>
      <c r="X1135">
        <v>0.92997528881575398</v>
      </c>
      <c r="Y1135">
        <v>0.69691730850250699</v>
      </c>
      <c r="Z1135">
        <v>0.60780075861960903</v>
      </c>
    </row>
    <row r="1136" spans="1:26" x14ac:dyDescent="0.25">
      <c r="A1136" t="s">
        <v>10853</v>
      </c>
      <c r="B1136" t="s">
        <v>10874</v>
      </c>
      <c r="C1136" t="s">
        <v>10822</v>
      </c>
      <c r="D1136" t="s">
        <v>10822</v>
      </c>
      <c r="E1136" t="s">
        <v>10823</v>
      </c>
      <c r="F1136" t="s">
        <v>10824</v>
      </c>
      <c r="G1136">
        <v>23.1251</v>
      </c>
      <c r="H1136">
        <v>20.6509</v>
      </c>
      <c r="I1136">
        <v>23.817699999999999</v>
      </c>
      <c r="J1136">
        <v>22.882999999999999</v>
      </c>
      <c r="K1136">
        <v>21.927399999999999</v>
      </c>
      <c r="L1136">
        <v>22.591000000000001</v>
      </c>
      <c r="M1136">
        <v>22.035499999999999</v>
      </c>
      <c r="N1136">
        <v>24.027699999999999</v>
      </c>
      <c r="O1136">
        <v>23.0304</v>
      </c>
      <c r="P1136">
        <v>23.959499999999998</v>
      </c>
      <c r="Q1136">
        <v>23.4527</v>
      </c>
      <c r="R1136">
        <v>23.2195</v>
      </c>
      <c r="S1136" t="s">
        <v>165</v>
      </c>
      <c r="T1136">
        <v>1305</v>
      </c>
      <c r="U1136" t="s">
        <v>72454</v>
      </c>
      <c r="V1136" t="s">
        <v>10875</v>
      </c>
      <c r="W1136">
        <v>0.56331028116253501</v>
      </c>
      <c r="X1136">
        <v>0.99964223167145005</v>
      </c>
      <c r="Y1136">
        <v>0.87795321383824698</v>
      </c>
      <c r="Z1136">
        <v>0.51112040003630299</v>
      </c>
    </row>
    <row r="1137" spans="1:26" x14ac:dyDescent="0.25">
      <c r="A1137" t="s">
        <v>10900</v>
      </c>
      <c r="B1137" t="s">
        <v>10901</v>
      </c>
      <c r="C1137" t="s">
        <v>10822</v>
      </c>
      <c r="D1137" t="s">
        <v>10822</v>
      </c>
      <c r="E1137" t="s">
        <v>10823</v>
      </c>
      <c r="F1137" t="s">
        <v>10824</v>
      </c>
      <c r="G1137">
        <v>26.796199999999999</v>
      </c>
      <c r="H1137">
        <v>26.712</v>
      </c>
      <c r="I1137">
        <v>26.511199999999999</v>
      </c>
      <c r="J1137">
        <v>27.7577</v>
      </c>
      <c r="K1137">
        <v>26.555599999999998</v>
      </c>
      <c r="L1137">
        <v>26.933900000000001</v>
      </c>
      <c r="M1137">
        <v>27.1067</v>
      </c>
      <c r="N1137">
        <v>27.154299999999999</v>
      </c>
      <c r="O1137">
        <v>26.785299999999999</v>
      </c>
      <c r="P1137">
        <v>27.480799999999999</v>
      </c>
      <c r="Q1137">
        <v>27.038499999999999</v>
      </c>
      <c r="R1137">
        <v>27.228899999999999</v>
      </c>
      <c r="S1137" t="s">
        <v>165</v>
      </c>
      <c r="T1137">
        <v>929</v>
      </c>
      <c r="U1137" t="s">
        <v>72454</v>
      </c>
      <c r="V1137" t="s">
        <v>10902</v>
      </c>
      <c r="W1137">
        <v>0.30155531251467799</v>
      </c>
      <c r="X1137">
        <v>0.39469215199799101</v>
      </c>
      <c r="Y1137">
        <v>0.52202323495495295</v>
      </c>
      <c r="Z1137">
        <v>0.17780158512910699</v>
      </c>
    </row>
    <row r="1138" spans="1:26" x14ac:dyDescent="0.25">
      <c r="A1138" t="s">
        <v>10833</v>
      </c>
      <c r="B1138" t="s">
        <v>10907</v>
      </c>
      <c r="C1138" t="s">
        <v>10822</v>
      </c>
      <c r="D1138" t="s">
        <v>10822</v>
      </c>
      <c r="E1138" t="s">
        <v>10823</v>
      </c>
      <c r="F1138" t="s">
        <v>10824</v>
      </c>
      <c r="G1138">
        <v>27.0337</v>
      </c>
      <c r="H1138">
        <v>21.6524</v>
      </c>
      <c r="I1138">
        <v>22.574200000000001</v>
      </c>
      <c r="J1138">
        <v>23.4953</v>
      </c>
      <c r="K1138">
        <v>22.310700000000001</v>
      </c>
      <c r="L1138">
        <v>26.502099999999999</v>
      </c>
      <c r="M1138">
        <v>22.0517</v>
      </c>
      <c r="N1138">
        <v>27.2852</v>
      </c>
      <c r="O1138">
        <v>26.927700000000002</v>
      </c>
      <c r="P1138">
        <v>27.9282</v>
      </c>
      <c r="Q1138">
        <v>26.909199999999998</v>
      </c>
      <c r="R1138">
        <v>27.084599999999998</v>
      </c>
      <c r="S1138" t="s">
        <v>165</v>
      </c>
      <c r="T1138">
        <v>1422</v>
      </c>
      <c r="U1138" t="s">
        <v>72454</v>
      </c>
      <c r="V1138" t="s">
        <v>10908</v>
      </c>
      <c r="W1138">
        <v>0.30493875689100702</v>
      </c>
      <c r="X1138">
        <v>0.99533131204119896</v>
      </c>
      <c r="Y1138">
        <v>0.72206409170490105</v>
      </c>
      <c r="Z1138">
        <v>0.221578373169042</v>
      </c>
    </row>
    <row r="1139" spans="1:26" x14ac:dyDescent="0.25">
      <c r="A1139" t="s">
        <v>10935</v>
      </c>
      <c r="B1139" t="s">
        <v>10936</v>
      </c>
      <c r="C1139" t="s">
        <v>10937</v>
      </c>
      <c r="D1139" t="s">
        <v>10937</v>
      </c>
      <c r="E1139" t="s">
        <v>10938</v>
      </c>
      <c r="F1139" t="s">
        <v>10939</v>
      </c>
      <c r="G1139">
        <v>27.736000000000001</v>
      </c>
      <c r="H1139">
        <v>27.942599999999999</v>
      </c>
      <c r="I1139">
        <v>27.3401</v>
      </c>
      <c r="J1139">
        <v>23.134699999999999</v>
      </c>
      <c r="K1139">
        <v>27.5901</v>
      </c>
      <c r="L1139">
        <v>27.3109</v>
      </c>
      <c r="M1139">
        <v>22.273800000000001</v>
      </c>
      <c r="N1139">
        <v>27.5655</v>
      </c>
      <c r="O1139">
        <v>27.216799999999999</v>
      </c>
      <c r="P1139">
        <v>27.8154</v>
      </c>
      <c r="Q1139">
        <v>27.315799999999999</v>
      </c>
      <c r="R1139">
        <v>28.2317</v>
      </c>
      <c r="S1139" t="s">
        <v>165</v>
      </c>
      <c r="T1139">
        <v>76</v>
      </c>
      <c r="U1139" t="s">
        <v>72454</v>
      </c>
      <c r="V1139" t="s">
        <v>10940</v>
      </c>
      <c r="W1139">
        <v>0.46460269878301003</v>
      </c>
      <c r="X1139">
        <v>0.61846945323027203</v>
      </c>
      <c r="Y1139">
        <v>0.49559131284485503</v>
      </c>
      <c r="Z1139">
        <v>0.99971122841704496</v>
      </c>
    </row>
    <row r="1140" spans="1:26" x14ac:dyDescent="0.25">
      <c r="A1140" t="s">
        <v>10945</v>
      </c>
      <c r="B1140" t="s">
        <v>10946</v>
      </c>
      <c r="C1140" t="s">
        <v>10947</v>
      </c>
      <c r="D1140" t="s">
        <v>10947</v>
      </c>
      <c r="E1140" t="s">
        <v>10948</v>
      </c>
      <c r="F1140" t="s">
        <v>10949</v>
      </c>
      <c r="G1140">
        <v>21.8293</v>
      </c>
      <c r="H1140">
        <v>23.897400000000001</v>
      </c>
      <c r="I1140">
        <v>21.520299999999999</v>
      </c>
      <c r="J1140">
        <v>24.747599999999998</v>
      </c>
      <c r="K1140">
        <v>23.042000000000002</v>
      </c>
      <c r="L1140">
        <v>21.4908</v>
      </c>
      <c r="M1140">
        <v>21.663599999999999</v>
      </c>
      <c r="N1140">
        <v>21.930299999999999</v>
      </c>
      <c r="O1140">
        <v>21.923500000000001</v>
      </c>
      <c r="P1140">
        <v>24.907599999999999</v>
      </c>
      <c r="Q1140">
        <v>22.608499999999999</v>
      </c>
      <c r="R1140">
        <v>24.631499999999999</v>
      </c>
      <c r="S1140" t="s">
        <v>165</v>
      </c>
      <c r="T1140">
        <v>499</v>
      </c>
      <c r="U1140" t="s">
        <v>72454</v>
      </c>
      <c r="V1140" t="s">
        <v>10950</v>
      </c>
      <c r="W1140">
        <v>0.22001715939922101</v>
      </c>
      <c r="X1140">
        <v>0.83592065495564005</v>
      </c>
      <c r="Y1140">
        <v>0.88807040486259403</v>
      </c>
      <c r="Z1140">
        <v>0.30018525115695799</v>
      </c>
    </row>
    <row r="1141" spans="1:26" x14ac:dyDescent="0.25">
      <c r="A1141" t="s">
        <v>10956</v>
      </c>
      <c r="B1141" t="s">
        <v>10957</v>
      </c>
      <c r="C1141" t="s">
        <v>10958</v>
      </c>
      <c r="D1141" t="s">
        <v>10958</v>
      </c>
      <c r="E1141" t="s">
        <v>10959</v>
      </c>
      <c r="F1141" t="s">
        <v>10960</v>
      </c>
      <c r="G1141">
        <v>22.2653</v>
      </c>
      <c r="H1141">
        <v>22.383400000000002</v>
      </c>
      <c r="I1141">
        <v>24.812100000000001</v>
      </c>
      <c r="J1141">
        <v>25.2014</v>
      </c>
      <c r="K1141">
        <v>24.261700000000001</v>
      </c>
      <c r="L1141">
        <v>22.2117</v>
      </c>
      <c r="M1141">
        <v>24.961200000000002</v>
      </c>
      <c r="N1141">
        <v>24.720199999999998</v>
      </c>
      <c r="O1141">
        <v>25.167999999999999</v>
      </c>
      <c r="P1141">
        <v>25.072500000000002</v>
      </c>
      <c r="Q1141">
        <v>24.368500000000001</v>
      </c>
      <c r="R1141">
        <v>24.773</v>
      </c>
      <c r="S1141" t="s">
        <v>165</v>
      </c>
      <c r="T1141">
        <v>159</v>
      </c>
      <c r="U1141" t="s">
        <v>72454</v>
      </c>
      <c r="V1141" t="s">
        <v>10961</v>
      </c>
      <c r="W1141">
        <v>0.22815732901924499</v>
      </c>
      <c r="X1141">
        <v>0.740698774107448</v>
      </c>
      <c r="Y1141">
        <v>0.16849212248248499</v>
      </c>
      <c r="Z1141">
        <v>0.23795987387701401</v>
      </c>
    </row>
    <row r="1142" spans="1:26" x14ac:dyDescent="0.25">
      <c r="A1142" t="s">
        <v>10966</v>
      </c>
      <c r="B1142" t="s">
        <v>10974</v>
      </c>
      <c r="C1142" t="s">
        <v>10968</v>
      </c>
      <c r="D1142" t="s">
        <v>10968</v>
      </c>
      <c r="E1142" t="s">
        <v>10969</v>
      </c>
      <c r="F1142" t="s">
        <v>10970</v>
      </c>
      <c r="G1142">
        <v>24.359400000000001</v>
      </c>
      <c r="H1142">
        <v>24.7133</v>
      </c>
      <c r="I1142">
        <v>22.891999999999999</v>
      </c>
      <c r="J1142">
        <v>25.693000000000001</v>
      </c>
      <c r="K1142">
        <v>22.643899999999999</v>
      </c>
      <c r="L1142">
        <v>25.126000000000001</v>
      </c>
      <c r="M1142">
        <v>25.2819</v>
      </c>
      <c r="N1142">
        <v>25.711400000000001</v>
      </c>
      <c r="O1142">
        <v>25.970400000000001</v>
      </c>
      <c r="P1142">
        <v>25.8522</v>
      </c>
      <c r="Q1142">
        <v>25.7578</v>
      </c>
      <c r="R1142">
        <v>25.794</v>
      </c>
      <c r="S1142" t="s">
        <v>165</v>
      </c>
      <c r="T1142">
        <v>101</v>
      </c>
      <c r="U1142" t="s">
        <v>72454</v>
      </c>
      <c r="V1142" t="s">
        <v>10975</v>
      </c>
      <c r="W1142">
        <v>0.12829799874696801</v>
      </c>
      <c r="X1142">
        <v>0.85981269138061001</v>
      </c>
      <c r="Y1142">
        <v>0.15221838870166499</v>
      </c>
      <c r="Z1142">
        <v>0.115672552026719</v>
      </c>
    </row>
    <row r="1143" spans="1:26" x14ac:dyDescent="0.25">
      <c r="A1143" t="s">
        <v>10966</v>
      </c>
      <c r="B1143" t="s">
        <v>10980</v>
      </c>
      <c r="C1143" t="s">
        <v>10968</v>
      </c>
      <c r="D1143" t="s">
        <v>10968</v>
      </c>
      <c r="E1143" t="s">
        <v>10969</v>
      </c>
      <c r="F1143" t="s">
        <v>10970</v>
      </c>
      <c r="G1143">
        <v>28.51</v>
      </c>
      <c r="H1143">
        <v>29.958600000000001</v>
      </c>
      <c r="I1143">
        <v>28.454799999999999</v>
      </c>
      <c r="J1143">
        <v>29.142900000000001</v>
      </c>
      <c r="K1143">
        <v>28.0777</v>
      </c>
      <c r="L1143">
        <v>27.804300000000001</v>
      </c>
      <c r="M1143">
        <v>27.764299999999999</v>
      </c>
      <c r="N1143">
        <v>28.6065</v>
      </c>
      <c r="O1143">
        <v>28.479199999999999</v>
      </c>
      <c r="P1143">
        <v>28.0549</v>
      </c>
      <c r="Q1143">
        <v>28.453900000000001</v>
      </c>
      <c r="R1143">
        <v>28.103200000000001</v>
      </c>
      <c r="S1143" t="s">
        <v>165</v>
      </c>
      <c r="T1143">
        <v>33</v>
      </c>
      <c r="U1143" t="s">
        <v>72454</v>
      </c>
      <c r="V1143" t="s">
        <v>10981</v>
      </c>
      <c r="W1143">
        <v>0.43596276710162701</v>
      </c>
      <c r="X1143">
        <v>0.47934275055008302</v>
      </c>
      <c r="Y1143">
        <v>0.41614497764782798</v>
      </c>
      <c r="Z1143">
        <v>0.339674431889883</v>
      </c>
    </row>
    <row r="1144" spans="1:26" x14ac:dyDescent="0.25">
      <c r="A1144" t="s">
        <v>10990</v>
      </c>
      <c r="B1144" t="s">
        <v>10991</v>
      </c>
      <c r="C1144" t="s">
        <v>10992</v>
      </c>
      <c r="D1144" t="s">
        <v>10992</v>
      </c>
      <c r="E1144" t="s">
        <v>10993</v>
      </c>
      <c r="F1144" t="s">
        <v>10994</v>
      </c>
      <c r="G1144">
        <v>22.576799999999999</v>
      </c>
      <c r="H1144">
        <v>24.8001</v>
      </c>
      <c r="I1144">
        <v>21.164899999999999</v>
      </c>
      <c r="J1144">
        <v>26.328800000000001</v>
      </c>
      <c r="K1144">
        <v>23.616900000000001</v>
      </c>
      <c r="L1144">
        <v>21.910599999999999</v>
      </c>
      <c r="M1144">
        <v>22.5139</v>
      </c>
      <c r="N1144">
        <v>27.236599999999999</v>
      </c>
      <c r="O1144">
        <v>22.3047</v>
      </c>
      <c r="P1144">
        <v>22.986899999999999</v>
      </c>
      <c r="Q1144">
        <v>25.160900000000002</v>
      </c>
      <c r="R1144">
        <v>21.9285</v>
      </c>
      <c r="S1144" t="s">
        <v>165</v>
      </c>
      <c r="T1144">
        <v>2420</v>
      </c>
      <c r="U1144" t="s">
        <v>72454</v>
      </c>
      <c r="V1144" t="s">
        <v>10995</v>
      </c>
      <c r="W1144">
        <v>0.89776289091693495</v>
      </c>
      <c r="X1144">
        <v>0.866607902024499</v>
      </c>
      <c r="Y1144">
        <v>0.84736552988806402</v>
      </c>
      <c r="Z1144">
        <v>0.98266352172228999</v>
      </c>
    </row>
    <row r="1145" spans="1:26" x14ac:dyDescent="0.25">
      <c r="A1145" t="s">
        <v>10999</v>
      </c>
      <c r="B1145" t="s">
        <v>11000</v>
      </c>
      <c r="C1145" t="s">
        <v>10992</v>
      </c>
      <c r="D1145" t="s">
        <v>10992</v>
      </c>
      <c r="E1145" t="s">
        <v>10993</v>
      </c>
      <c r="F1145" t="s">
        <v>11001</v>
      </c>
      <c r="G1145">
        <v>25.282900000000001</v>
      </c>
      <c r="H1145">
        <v>25.205300000000001</v>
      </c>
      <c r="I1145">
        <v>25.1007</v>
      </c>
      <c r="J1145">
        <v>26.4542</v>
      </c>
      <c r="K1145">
        <v>24.997199999999999</v>
      </c>
      <c r="L1145">
        <v>25.391400000000001</v>
      </c>
      <c r="M1145">
        <v>25.668600000000001</v>
      </c>
      <c r="N1145">
        <v>25.514800000000001</v>
      </c>
      <c r="O1145">
        <v>25.7607</v>
      </c>
      <c r="P1145">
        <v>26.112100000000002</v>
      </c>
      <c r="Q1145">
        <v>24.730499999999999</v>
      </c>
      <c r="R1145">
        <v>25.652000000000001</v>
      </c>
      <c r="S1145" t="s">
        <v>165</v>
      </c>
      <c r="T1145">
        <v>4226</v>
      </c>
      <c r="U1145" t="s">
        <v>72454</v>
      </c>
      <c r="V1145" t="s">
        <v>11002</v>
      </c>
      <c r="W1145">
        <v>0.713676836721024</v>
      </c>
      <c r="X1145">
        <v>0.65496114261299998</v>
      </c>
      <c r="Y1145">
        <v>0.60546169402442795</v>
      </c>
      <c r="Z1145">
        <v>0.82109468190985002</v>
      </c>
    </row>
    <row r="1146" spans="1:26" x14ac:dyDescent="0.25">
      <c r="A1146" t="s">
        <v>10990</v>
      </c>
      <c r="B1146" t="s">
        <v>11007</v>
      </c>
      <c r="C1146" t="s">
        <v>10992</v>
      </c>
      <c r="D1146" t="s">
        <v>10992</v>
      </c>
      <c r="E1146" t="s">
        <v>10993</v>
      </c>
      <c r="F1146" t="s">
        <v>10994</v>
      </c>
      <c r="G1146">
        <v>21.876300000000001</v>
      </c>
      <c r="H1146">
        <v>22.9619</v>
      </c>
      <c r="I1146">
        <v>23.432600000000001</v>
      </c>
      <c r="J1146">
        <v>24.172899999999998</v>
      </c>
      <c r="K1146">
        <v>23.131799999999998</v>
      </c>
      <c r="L1146">
        <v>21.5319</v>
      </c>
      <c r="M1146">
        <v>23.2179</v>
      </c>
      <c r="N1146">
        <v>23.557200000000002</v>
      </c>
      <c r="O1146">
        <v>23.564499999999999</v>
      </c>
      <c r="P1146">
        <v>24.156199999999998</v>
      </c>
      <c r="Q1146">
        <v>23.170400000000001</v>
      </c>
      <c r="R1146">
        <v>23.073699999999999</v>
      </c>
      <c r="S1146" t="s">
        <v>165</v>
      </c>
      <c r="T1146">
        <v>936</v>
      </c>
      <c r="U1146" t="s">
        <v>72454</v>
      </c>
      <c r="V1146" t="s">
        <v>11008</v>
      </c>
      <c r="W1146">
        <v>0.66312351696202898</v>
      </c>
      <c r="X1146">
        <v>0.98473738593675797</v>
      </c>
      <c r="Y1146">
        <v>0.63843075833854102</v>
      </c>
      <c r="Z1146">
        <v>0.61998232295807698</v>
      </c>
    </row>
    <row r="1147" spans="1:26" x14ac:dyDescent="0.25">
      <c r="A1147" t="s">
        <v>10999</v>
      </c>
      <c r="B1147" t="s">
        <v>11016</v>
      </c>
      <c r="C1147" t="s">
        <v>10992</v>
      </c>
      <c r="D1147" t="s">
        <v>10992</v>
      </c>
      <c r="E1147" t="s">
        <v>10993</v>
      </c>
      <c r="F1147" t="s">
        <v>11001</v>
      </c>
      <c r="G1147">
        <v>23.834499999999998</v>
      </c>
      <c r="H1147">
        <v>22.359300000000001</v>
      </c>
      <c r="I1147">
        <v>22.166</v>
      </c>
      <c r="J1147">
        <v>24.242899999999999</v>
      </c>
      <c r="K1147">
        <v>20.3977</v>
      </c>
      <c r="L1147">
        <v>22.838699999999999</v>
      </c>
      <c r="M1147">
        <v>22.144600000000001</v>
      </c>
      <c r="N1147">
        <v>23.458400000000001</v>
      </c>
      <c r="O1147">
        <v>23.052700000000002</v>
      </c>
      <c r="P1147">
        <v>23.026</v>
      </c>
      <c r="Q1147">
        <v>22.312899999999999</v>
      </c>
      <c r="R1147">
        <v>23.507000000000001</v>
      </c>
      <c r="S1147" t="s">
        <v>165</v>
      </c>
      <c r="T1147">
        <v>3980</v>
      </c>
      <c r="U1147" t="s">
        <v>72454</v>
      </c>
      <c r="V1147" t="s">
        <v>11017</v>
      </c>
      <c r="W1147">
        <v>0.96366442629739801</v>
      </c>
      <c r="X1147">
        <v>0.97905419404021499</v>
      </c>
      <c r="Y1147">
        <v>0.99913808222915501</v>
      </c>
      <c r="Z1147">
        <v>0.99625042970505395</v>
      </c>
    </row>
    <row r="1148" spans="1:26" x14ac:dyDescent="0.25">
      <c r="A1148" t="s">
        <v>10990</v>
      </c>
      <c r="B1148" t="s">
        <v>11026</v>
      </c>
      <c r="C1148" t="s">
        <v>10992</v>
      </c>
      <c r="D1148" t="s">
        <v>10992</v>
      </c>
      <c r="E1148" t="s">
        <v>10993</v>
      </c>
      <c r="F1148" t="s">
        <v>10994</v>
      </c>
      <c r="G1148">
        <v>25.0824</v>
      </c>
      <c r="H1148">
        <v>22.537700000000001</v>
      </c>
      <c r="I1148">
        <v>22.436900000000001</v>
      </c>
      <c r="J1148">
        <v>26.611499999999999</v>
      </c>
      <c r="K1148">
        <v>25.509</v>
      </c>
      <c r="L1148">
        <v>24.8993</v>
      </c>
      <c r="M1148">
        <v>22.905200000000001</v>
      </c>
      <c r="N1148">
        <v>21.903099999999998</v>
      </c>
      <c r="O1148">
        <v>25.5718</v>
      </c>
      <c r="P1148">
        <v>26.304400000000001</v>
      </c>
      <c r="Q1148">
        <v>25.211300000000001</v>
      </c>
      <c r="R1148">
        <v>21.736599999999999</v>
      </c>
      <c r="S1148" t="s">
        <v>165</v>
      </c>
      <c r="T1148">
        <v>2216</v>
      </c>
      <c r="U1148" t="s">
        <v>72454</v>
      </c>
      <c r="V1148" t="s">
        <v>11027</v>
      </c>
      <c r="W1148">
        <v>0.392098239893173</v>
      </c>
      <c r="X1148">
        <v>0.30937026142103202</v>
      </c>
      <c r="Y1148">
        <v>0.99966832396156902</v>
      </c>
      <c r="Z1148">
        <v>0.80113288513104497</v>
      </c>
    </row>
    <row r="1149" spans="1:26" x14ac:dyDescent="0.25">
      <c r="A1149" t="s">
        <v>11032</v>
      </c>
      <c r="B1149" t="s">
        <v>11033</v>
      </c>
      <c r="C1149" t="s">
        <v>11034</v>
      </c>
      <c r="D1149" t="s">
        <v>11035</v>
      </c>
      <c r="E1149" t="s">
        <v>11036</v>
      </c>
      <c r="F1149" t="s">
        <v>11037</v>
      </c>
      <c r="G1149">
        <v>26.205200000000001</v>
      </c>
      <c r="H1149">
        <v>26.222100000000001</v>
      </c>
      <c r="I1149">
        <v>26.241399999999999</v>
      </c>
      <c r="J1149">
        <v>26.6404</v>
      </c>
      <c r="K1149">
        <v>26.041799999999999</v>
      </c>
      <c r="L1149">
        <v>26.059899999999999</v>
      </c>
      <c r="M1149">
        <v>26.256699999999999</v>
      </c>
      <c r="N1149">
        <v>25.758800000000001</v>
      </c>
      <c r="O1149">
        <v>26.560400000000001</v>
      </c>
      <c r="P1149">
        <v>26.5382</v>
      </c>
      <c r="Q1149">
        <v>25.852399999999999</v>
      </c>
      <c r="R1149">
        <v>22.8888</v>
      </c>
      <c r="S1149" t="s">
        <v>165</v>
      </c>
      <c r="T1149">
        <v>236</v>
      </c>
      <c r="U1149" t="s">
        <v>72454</v>
      </c>
      <c r="V1149" t="s">
        <v>11038</v>
      </c>
      <c r="W1149">
        <v>0.46316739511469601</v>
      </c>
      <c r="X1149">
        <v>0.99997921674729295</v>
      </c>
      <c r="Y1149">
        <v>0.999958176461752</v>
      </c>
      <c r="Z1149">
        <v>0.42379155144180602</v>
      </c>
    </row>
    <row r="1150" spans="1:26" x14ac:dyDescent="0.25">
      <c r="A1150" t="s">
        <v>11044</v>
      </c>
      <c r="B1150" t="s">
        <v>11045</v>
      </c>
      <c r="C1150" t="s">
        <v>11046</v>
      </c>
      <c r="D1150" t="s">
        <v>11046</v>
      </c>
      <c r="E1150" t="s">
        <v>11036</v>
      </c>
      <c r="F1150" t="s">
        <v>11037</v>
      </c>
      <c r="G1150">
        <v>26.9453</v>
      </c>
      <c r="H1150">
        <v>27.4175</v>
      </c>
      <c r="I1150">
        <v>27.3872</v>
      </c>
      <c r="J1150">
        <v>28.180199999999999</v>
      </c>
      <c r="K1150">
        <v>26.7133</v>
      </c>
      <c r="L1150">
        <v>26.54</v>
      </c>
      <c r="M1150">
        <v>27.360800000000001</v>
      </c>
      <c r="N1150">
        <v>28.1081</v>
      </c>
      <c r="O1150">
        <v>26.7212</v>
      </c>
      <c r="P1150">
        <v>28.8188</v>
      </c>
      <c r="Q1150">
        <v>27.677499999999998</v>
      </c>
      <c r="R1150">
        <v>28.117799999999999</v>
      </c>
      <c r="S1150" t="s">
        <v>165</v>
      </c>
      <c r="T1150">
        <v>8372</v>
      </c>
      <c r="U1150" t="s">
        <v>72454</v>
      </c>
      <c r="V1150" t="s">
        <v>11047</v>
      </c>
      <c r="W1150">
        <v>0.25520015486030301</v>
      </c>
      <c r="X1150">
        <v>0.99410139162192901</v>
      </c>
      <c r="Y1150">
        <v>0.98475813699107795</v>
      </c>
      <c r="Z1150">
        <v>0.243826486852143</v>
      </c>
    </row>
    <row r="1151" spans="1:26" x14ac:dyDescent="0.25">
      <c r="A1151" t="s">
        <v>11052</v>
      </c>
      <c r="B1151" t="s">
        <v>11053</v>
      </c>
      <c r="C1151" t="s">
        <v>11034</v>
      </c>
      <c r="D1151" t="s">
        <v>11035</v>
      </c>
      <c r="E1151" t="s">
        <v>11036</v>
      </c>
      <c r="F1151" t="s">
        <v>11037</v>
      </c>
      <c r="G1151">
        <v>22.636299999999999</v>
      </c>
      <c r="H1151">
        <v>22.477499999999999</v>
      </c>
      <c r="I1151">
        <v>24.1084</v>
      </c>
      <c r="J1151">
        <v>23.7836</v>
      </c>
      <c r="K1151">
        <v>25.3766</v>
      </c>
      <c r="L1151">
        <v>24.735900000000001</v>
      </c>
      <c r="M1151">
        <v>21.2926</v>
      </c>
      <c r="N1151">
        <v>22.5334</v>
      </c>
      <c r="O1151">
        <v>24.888999999999999</v>
      </c>
      <c r="P1151">
        <v>25.896899999999999</v>
      </c>
      <c r="Q1151">
        <v>24.530200000000001</v>
      </c>
      <c r="R1151">
        <v>25.3201</v>
      </c>
      <c r="S1151" t="s">
        <v>165</v>
      </c>
      <c r="T1151">
        <v>3167</v>
      </c>
      <c r="U1151" t="s">
        <v>72454</v>
      </c>
      <c r="V1151" t="s">
        <v>11054</v>
      </c>
      <c r="W1151">
        <v>9.20398866630837E-2</v>
      </c>
      <c r="X1151">
        <v>0.29239401161074202</v>
      </c>
      <c r="Y1151">
        <v>0.99554262878093702</v>
      </c>
      <c r="Z1151">
        <v>0.114002206727206</v>
      </c>
    </row>
    <row r="1152" spans="1:26" x14ac:dyDescent="0.25">
      <c r="A1152" t="s">
        <v>11078</v>
      </c>
      <c r="B1152" t="s">
        <v>11079</v>
      </c>
      <c r="C1152" t="s">
        <v>11034</v>
      </c>
      <c r="D1152" t="s">
        <v>11035</v>
      </c>
      <c r="E1152" t="s">
        <v>11036</v>
      </c>
      <c r="F1152" t="s">
        <v>11037</v>
      </c>
      <c r="G1152">
        <v>26.238499999999998</v>
      </c>
      <c r="H1152">
        <v>26.460699999999999</v>
      </c>
      <c r="I1152">
        <v>26.658300000000001</v>
      </c>
      <c r="J1152">
        <v>27.212199999999999</v>
      </c>
      <c r="K1152">
        <v>26.071400000000001</v>
      </c>
      <c r="L1152">
        <v>26.155000000000001</v>
      </c>
      <c r="M1152">
        <v>26.162299999999998</v>
      </c>
      <c r="N1152">
        <v>25.993500000000001</v>
      </c>
      <c r="O1152">
        <v>26.038499999999999</v>
      </c>
      <c r="P1152">
        <v>26.113099999999999</v>
      </c>
      <c r="Q1152">
        <v>25.830300000000001</v>
      </c>
      <c r="R1152">
        <v>26.0609</v>
      </c>
      <c r="S1152" t="s">
        <v>165</v>
      </c>
      <c r="T1152">
        <v>7083</v>
      </c>
      <c r="U1152" t="s">
        <v>72454</v>
      </c>
      <c r="V1152" t="s">
        <v>11080</v>
      </c>
      <c r="W1152">
        <v>0.26733981215375502</v>
      </c>
      <c r="X1152">
        <v>0.999318126355902</v>
      </c>
      <c r="Y1152">
        <v>0.42573476639195201</v>
      </c>
      <c r="Z1152">
        <v>0.31971541839385198</v>
      </c>
    </row>
    <row r="1153" spans="1:26" x14ac:dyDescent="0.25">
      <c r="A1153" t="s">
        <v>11052</v>
      </c>
      <c r="B1153" t="s">
        <v>11095</v>
      </c>
      <c r="C1153" t="s">
        <v>11034</v>
      </c>
      <c r="D1153" t="s">
        <v>11035</v>
      </c>
      <c r="E1153" t="s">
        <v>11036</v>
      </c>
      <c r="F1153" t="s">
        <v>11037</v>
      </c>
      <c r="G1153">
        <v>21.380199999999999</v>
      </c>
      <c r="H1153">
        <v>25.8826</v>
      </c>
      <c r="I1153">
        <v>24.994299999999999</v>
      </c>
      <c r="J1153">
        <v>26.417200000000001</v>
      </c>
      <c r="K1153">
        <v>22.8874</v>
      </c>
      <c r="L1153">
        <v>25.709700000000002</v>
      </c>
      <c r="M1153">
        <v>26.4392</v>
      </c>
      <c r="N1153">
        <v>25.822600000000001</v>
      </c>
      <c r="O1153">
        <v>26.511600000000001</v>
      </c>
      <c r="P1153">
        <v>27.2361</v>
      </c>
      <c r="Q1153">
        <v>22.972200000000001</v>
      </c>
      <c r="R1153">
        <v>27.1114</v>
      </c>
      <c r="S1153" t="s">
        <v>165</v>
      </c>
      <c r="T1153">
        <v>3254</v>
      </c>
      <c r="U1153" t="s">
        <v>72454</v>
      </c>
      <c r="V1153" t="s">
        <v>11096</v>
      </c>
      <c r="W1153">
        <v>0.572408853439208</v>
      </c>
      <c r="X1153">
        <v>0.88927651573263999</v>
      </c>
      <c r="Y1153">
        <v>0.43004418096936597</v>
      </c>
      <c r="Z1153">
        <v>0.60640182837432399</v>
      </c>
    </row>
    <row r="1154" spans="1:26" x14ac:dyDescent="0.25">
      <c r="A1154" t="s">
        <v>11060</v>
      </c>
      <c r="B1154" t="s">
        <v>11102</v>
      </c>
      <c r="C1154" t="s">
        <v>11034</v>
      </c>
      <c r="D1154" t="s">
        <v>11035</v>
      </c>
      <c r="E1154" t="s">
        <v>11036</v>
      </c>
      <c r="F1154" t="s">
        <v>11037</v>
      </c>
      <c r="G1154">
        <v>22.958500000000001</v>
      </c>
      <c r="H1154">
        <v>22.063199999999998</v>
      </c>
      <c r="I1154">
        <v>24.825099999999999</v>
      </c>
      <c r="J1154">
        <v>27.864699999999999</v>
      </c>
      <c r="K1154">
        <v>23.317399999999999</v>
      </c>
      <c r="L1154">
        <v>26.8736</v>
      </c>
      <c r="M1154">
        <v>21.681799999999999</v>
      </c>
      <c r="N1154">
        <v>27.3155</v>
      </c>
      <c r="O1154">
        <v>24.728100000000001</v>
      </c>
      <c r="P1154">
        <v>23.5474</v>
      </c>
      <c r="Q1154">
        <v>23.354900000000001</v>
      </c>
      <c r="R1154">
        <v>21.139399999999998</v>
      </c>
      <c r="S1154" t="s">
        <v>165</v>
      </c>
      <c r="T1154">
        <v>4708</v>
      </c>
      <c r="U1154" t="s">
        <v>72454</v>
      </c>
      <c r="V1154" t="s">
        <v>11103</v>
      </c>
      <c r="W1154">
        <v>0.28462896144878702</v>
      </c>
      <c r="X1154">
        <v>0.31657447413362599</v>
      </c>
      <c r="Y1154">
        <v>0.793012657126692</v>
      </c>
      <c r="Z1154">
        <v>0.96961070365415203</v>
      </c>
    </row>
    <row r="1155" spans="1:26" x14ac:dyDescent="0.25">
      <c r="A1155" t="s">
        <v>11109</v>
      </c>
      <c r="B1155" t="s">
        <v>11110</v>
      </c>
      <c r="C1155" t="s">
        <v>11034</v>
      </c>
      <c r="D1155" t="s">
        <v>11035</v>
      </c>
      <c r="E1155" t="s">
        <v>11036</v>
      </c>
      <c r="F1155" t="s">
        <v>11037</v>
      </c>
      <c r="G1155">
        <v>23.034099999999999</v>
      </c>
      <c r="H1155">
        <v>27.4221</v>
      </c>
      <c r="I1155">
        <v>27.919699999999999</v>
      </c>
      <c r="J1155">
        <v>28.4954</v>
      </c>
      <c r="K1155">
        <v>27.751200000000001</v>
      </c>
      <c r="L1155">
        <v>27.928100000000001</v>
      </c>
      <c r="M1155">
        <v>28.785900000000002</v>
      </c>
      <c r="N1155">
        <v>27.970300000000002</v>
      </c>
      <c r="O1155">
        <v>28.1433</v>
      </c>
      <c r="P1155">
        <v>28.974799999999998</v>
      </c>
      <c r="Q1155">
        <v>29.237100000000002</v>
      </c>
      <c r="R1155">
        <v>27.582000000000001</v>
      </c>
      <c r="S1155" t="s">
        <v>165</v>
      </c>
      <c r="T1155">
        <v>6551</v>
      </c>
      <c r="U1155" t="s">
        <v>72454</v>
      </c>
      <c r="V1155" t="s">
        <v>11111</v>
      </c>
      <c r="W1155">
        <v>0.22553097829400801</v>
      </c>
      <c r="X1155">
        <v>0.30284647321647801</v>
      </c>
      <c r="Y1155">
        <v>0.228453149367393</v>
      </c>
      <c r="Z1155">
        <v>0.15923977669745401</v>
      </c>
    </row>
    <row r="1156" spans="1:26" x14ac:dyDescent="0.25">
      <c r="A1156" t="s">
        <v>11119</v>
      </c>
      <c r="B1156" t="s">
        <v>11120</v>
      </c>
      <c r="C1156" t="s">
        <v>11034</v>
      </c>
      <c r="D1156" t="s">
        <v>11035</v>
      </c>
      <c r="E1156" t="s">
        <v>11036</v>
      </c>
      <c r="F1156" t="s">
        <v>11037</v>
      </c>
      <c r="G1156">
        <v>27.979700000000001</v>
      </c>
      <c r="H1156">
        <v>27.661300000000001</v>
      </c>
      <c r="I1156">
        <v>29.142600000000002</v>
      </c>
      <c r="J1156">
        <v>28.720099999999999</v>
      </c>
      <c r="K1156">
        <v>28.243500000000001</v>
      </c>
      <c r="L1156">
        <v>27.517099999999999</v>
      </c>
      <c r="M1156">
        <v>28.189299999999999</v>
      </c>
      <c r="N1156">
        <v>28.7288</v>
      </c>
      <c r="O1156">
        <v>27.54</v>
      </c>
      <c r="P1156">
        <v>29.704699999999999</v>
      </c>
      <c r="Q1156">
        <v>21.6906</v>
      </c>
      <c r="R1156">
        <v>27.869399999999999</v>
      </c>
      <c r="S1156" t="s">
        <v>165</v>
      </c>
      <c r="T1156">
        <v>6445</v>
      </c>
      <c r="U1156" t="s">
        <v>72454</v>
      </c>
      <c r="V1156" t="s">
        <v>11121</v>
      </c>
      <c r="W1156">
        <v>0.69436012498067501</v>
      </c>
      <c r="X1156">
        <v>0.99985656016253699</v>
      </c>
      <c r="Y1156">
        <v>0.99982274364311396</v>
      </c>
      <c r="Z1156">
        <v>0.62202009720679896</v>
      </c>
    </row>
    <row r="1157" spans="1:26" x14ac:dyDescent="0.25">
      <c r="A1157" t="s">
        <v>11078</v>
      </c>
      <c r="B1157" t="s">
        <v>11137</v>
      </c>
      <c r="C1157" t="s">
        <v>11034</v>
      </c>
      <c r="D1157" t="s">
        <v>11035</v>
      </c>
      <c r="E1157" t="s">
        <v>11036</v>
      </c>
      <c r="F1157" t="s">
        <v>11037</v>
      </c>
      <c r="G1157">
        <v>21.594799999999999</v>
      </c>
      <c r="H1157">
        <v>23.343699999999998</v>
      </c>
      <c r="I1157">
        <v>22.670200000000001</v>
      </c>
      <c r="J1157">
        <v>22.452999999999999</v>
      </c>
      <c r="K1157">
        <v>24.6357</v>
      </c>
      <c r="L1157">
        <v>21.952500000000001</v>
      </c>
      <c r="M1157">
        <v>25.778099999999998</v>
      </c>
      <c r="N1157">
        <v>24.139500000000002</v>
      </c>
      <c r="O1157">
        <v>22.629300000000001</v>
      </c>
      <c r="P1157">
        <v>21.974499999999999</v>
      </c>
      <c r="Q1157">
        <v>24.514199999999999</v>
      </c>
      <c r="R1157">
        <v>23.6677</v>
      </c>
      <c r="S1157" t="s">
        <v>165</v>
      </c>
      <c r="T1157">
        <v>6836</v>
      </c>
      <c r="U1157" t="s">
        <v>72454</v>
      </c>
      <c r="V1157" t="s">
        <v>11138</v>
      </c>
      <c r="W1157">
        <v>0.51270527821021095</v>
      </c>
      <c r="X1157">
        <v>0.94353580583816099</v>
      </c>
      <c r="Y1157">
        <v>0.35003478417641898</v>
      </c>
      <c r="Z1157">
        <v>0.77532423429645103</v>
      </c>
    </row>
    <row r="1158" spans="1:26" x14ac:dyDescent="0.25">
      <c r="A1158" t="s">
        <v>11060</v>
      </c>
      <c r="B1158" t="s">
        <v>11144</v>
      </c>
      <c r="C1158" t="s">
        <v>11034</v>
      </c>
      <c r="D1158" t="s">
        <v>11035</v>
      </c>
      <c r="E1158" t="s">
        <v>11036</v>
      </c>
      <c r="F1158" t="s">
        <v>11037</v>
      </c>
      <c r="G1158">
        <v>27.675799999999999</v>
      </c>
      <c r="H1158">
        <v>27.610600000000002</v>
      </c>
      <c r="I1158">
        <v>27.8705</v>
      </c>
      <c r="J1158">
        <v>28.021699999999999</v>
      </c>
      <c r="K1158">
        <v>26.838000000000001</v>
      </c>
      <c r="L1158">
        <v>26.359000000000002</v>
      </c>
      <c r="M1158">
        <v>27.1358</v>
      </c>
      <c r="N1158">
        <v>27.463999999999999</v>
      </c>
      <c r="O1158">
        <v>27.506499999999999</v>
      </c>
      <c r="P1158">
        <v>27.6373</v>
      </c>
      <c r="Q1158">
        <v>26.864100000000001</v>
      </c>
      <c r="R1158">
        <v>27.335899999999999</v>
      </c>
      <c r="S1158" t="s">
        <v>165</v>
      </c>
      <c r="T1158">
        <v>5632</v>
      </c>
      <c r="U1158" t="s">
        <v>72454</v>
      </c>
      <c r="V1158" t="s">
        <v>11145</v>
      </c>
      <c r="W1158">
        <v>0.47228890611795998</v>
      </c>
      <c r="X1158">
        <v>0.30652043610931801</v>
      </c>
      <c r="Y1158">
        <v>0.71722936069527798</v>
      </c>
      <c r="Z1158">
        <v>0.57620967361050301</v>
      </c>
    </row>
    <row r="1159" spans="1:26" x14ac:dyDescent="0.25">
      <c r="A1159" t="s">
        <v>11032</v>
      </c>
      <c r="B1159" t="s">
        <v>11154</v>
      </c>
      <c r="C1159" t="s">
        <v>11034</v>
      </c>
      <c r="D1159" t="s">
        <v>11035</v>
      </c>
      <c r="E1159" t="s">
        <v>11036</v>
      </c>
      <c r="F1159" t="s">
        <v>11037</v>
      </c>
      <c r="G1159">
        <v>21.266400000000001</v>
      </c>
      <c r="H1159">
        <v>24.0715</v>
      </c>
      <c r="I1159">
        <v>24.1343</v>
      </c>
      <c r="J1159">
        <v>23.424700000000001</v>
      </c>
      <c r="K1159">
        <v>24.2134</v>
      </c>
      <c r="L1159">
        <v>22.107299999999999</v>
      </c>
      <c r="M1159">
        <v>24.698699999999999</v>
      </c>
      <c r="N1159">
        <v>23.8582</v>
      </c>
      <c r="O1159">
        <v>24.1904</v>
      </c>
      <c r="P1159">
        <v>25.714400000000001</v>
      </c>
      <c r="Q1159">
        <v>25.034400000000002</v>
      </c>
      <c r="R1159">
        <v>24.533899999999999</v>
      </c>
      <c r="S1159" t="s">
        <v>165</v>
      </c>
      <c r="T1159">
        <v>393</v>
      </c>
      <c r="U1159" t="s">
        <v>72454</v>
      </c>
      <c r="V1159" t="s">
        <v>11155</v>
      </c>
      <c r="W1159">
        <v>0.152004098715285</v>
      </c>
      <c r="X1159">
        <v>0.99904902379674398</v>
      </c>
      <c r="Y1159">
        <v>0.47423184925254602</v>
      </c>
      <c r="Z1159">
        <v>0.12224077344614501</v>
      </c>
    </row>
    <row r="1160" spans="1:26" x14ac:dyDescent="0.25">
      <c r="A1160" t="s">
        <v>11060</v>
      </c>
      <c r="B1160" t="s">
        <v>11166</v>
      </c>
      <c r="C1160" t="s">
        <v>11034</v>
      </c>
      <c r="D1160" t="s">
        <v>11035</v>
      </c>
      <c r="E1160" t="s">
        <v>11036</v>
      </c>
      <c r="F1160" t="s">
        <v>11037</v>
      </c>
      <c r="G1160">
        <v>20.831</v>
      </c>
      <c r="H1160">
        <v>26.253799999999998</v>
      </c>
      <c r="I1160">
        <v>27.0062</v>
      </c>
      <c r="J1160">
        <v>23.015599999999999</v>
      </c>
      <c r="K1160">
        <v>22.154399999999999</v>
      </c>
      <c r="L1160">
        <v>25.9468</v>
      </c>
      <c r="M1160">
        <v>22.0716</v>
      </c>
      <c r="N1160">
        <v>22.749500000000001</v>
      </c>
      <c r="O1160">
        <v>22.250599999999999</v>
      </c>
      <c r="P1160">
        <v>27.843299999999999</v>
      </c>
      <c r="Q1160">
        <v>22.235499999999998</v>
      </c>
      <c r="R1160">
        <v>27.6342</v>
      </c>
      <c r="S1160" t="s">
        <v>165</v>
      </c>
      <c r="T1160">
        <v>5669</v>
      </c>
      <c r="U1160" t="s">
        <v>72454</v>
      </c>
      <c r="V1160" t="s">
        <v>11167</v>
      </c>
      <c r="W1160">
        <v>0.41704186838729701</v>
      </c>
      <c r="X1160">
        <v>0.93019697774628995</v>
      </c>
      <c r="Y1160">
        <v>0.560844675917202</v>
      </c>
      <c r="Z1160">
        <v>0.88574918382312695</v>
      </c>
    </row>
    <row r="1161" spans="1:26" x14ac:dyDescent="0.25">
      <c r="A1161" t="s">
        <v>11044</v>
      </c>
      <c r="B1161" t="s">
        <v>11214</v>
      </c>
      <c r="C1161" t="s">
        <v>11046</v>
      </c>
      <c r="D1161" t="s">
        <v>11046</v>
      </c>
      <c r="E1161" t="s">
        <v>11036</v>
      </c>
      <c r="F1161" t="s">
        <v>11037</v>
      </c>
      <c r="G1161">
        <v>24.169599999999999</v>
      </c>
      <c r="H1161">
        <v>24.2864</v>
      </c>
      <c r="I1161">
        <v>23.0623</v>
      </c>
      <c r="J1161">
        <v>25.0807</v>
      </c>
      <c r="K1161">
        <v>21.510400000000001</v>
      </c>
      <c r="L1161">
        <v>23.968599999999999</v>
      </c>
      <c r="M1161">
        <v>22.161100000000001</v>
      </c>
      <c r="N1161">
        <v>23.398900000000001</v>
      </c>
      <c r="O1161">
        <v>23.984200000000001</v>
      </c>
      <c r="P1161">
        <v>23.8</v>
      </c>
      <c r="Q1161">
        <v>23.729399999999998</v>
      </c>
      <c r="R1161">
        <v>23.704899999999999</v>
      </c>
      <c r="S1161" t="s">
        <v>165</v>
      </c>
      <c r="T1161">
        <v>7888</v>
      </c>
      <c r="U1161" t="s">
        <v>72454</v>
      </c>
      <c r="V1161" t="s">
        <v>11215</v>
      </c>
      <c r="W1161">
        <v>0.87974749648889194</v>
      </c>
      <c r="X1161">
        <v>0.96717642949142901</v>
      </c>
      <c r="Y1161">
        <v>0.79987052599710595</v>
      </c>
      <c r="Z1161">
        <v>0.99904293175094105</v>
      </c>
    </row>
    <row r="1162" spans="1:26" x14ac:dyDescent="0.25">
      <c r="A1162" t="s">
        <v>11032</v>
      </c>
      <c r="B1162" t="s">
        <v>11220</v>
      </c>
      <c r="C1162" t="s">
        <v>11034</v>
      </c>
      <c r="D1162" t="s">
        <v>11035</v>
      </c>
      <c r="E1162" t="s">
        <v>11036</v>
      </c>
      <c r="F1162" t="s">
        <v>11037</v>
      </c>
      <c r="G1162">
        <v>27.041599999999999</v>
      </c>
      <c r="H1162">
        <v>27.311499999999999</v>
      </c>
      <c r="I1162">
        <v>27.168299999999999</v>
      </c>
      <c r="J1162">
        <v>27.857800000000001</v>
      </c>
      <c r="K1162">
        <v>22.1602</v>
      </c>
      <c r="L1162">
        <v>26.952000000000002</v>
      </c>
      <c r="M1162">
        <v>26.505299999999998</v>
      </c>
      <c r="N1162">
        <v>26.5823</v>
      </c>
      <c r="O1162">
        <v>22.505800000000001</v>
      </c>
      <c r="P1162">
        <v>27.071300000000001</v>
      </c>
      <c r="Q1162">
        <v>26.468599999999999</v>
      </c>
      <c r="R1162">
        <v>21.658100000000001</v>
      </c>
      <c r="S1162" t="s">
        <v>165</v>
      </c>
      <c r="T1162">
        <v>135</v>
      </c>
      <c r="U1162" t="s">
        <v>72454</v>
      </c>
      <c r="V1162" t="s">
        <v>11221</v>
      </c>
      <c r="W1162">
        <v>0.70825226577386102</v>
      </c>
      <c r="X1162">
        <v>0.78913392638730595</v>
      </c>
      <c r="Y1162">
        <v>0.64652188518757903</v>
      </c>
      <c r="Z1162">
        <v>0.60510593925816702</v>
      </c>
    </row>
    <row r="1163" spans="1:26" x14ac:dyDescent="0.25">
      <c r="A1163" t="s">
        <v>11267</v>
      </c>
      <c r="B1163" t="s">
        <v>11268</v>
      </c>
      <c r="C1163" t="s">
        <v>11259</v>
      </c>
      <c r="D1163" t="s">
        <v>11259</v>
      </c>
      <c r="E1163" t="s">
        <v>11260</v>
      </c>
      <c r="F1163" t="s">
        <v>11261</v>
      </c>
      <c r="G1163">
        <v>24.559000000000001</v>
      </c>
      <c r="H1163">
        <v>24.368600000000001</v>
      </c>
      <c r="I1163">
        <v>22.437999999999999</v>
      </c>
      <c r="J1163">
        <v>26.1434</v>
      </c>
      <c r="K1163">
        <v>24.7578</v>
      </c>
      <c r="L1163">
        <v>24.588699999999999</v>
      </c>
      <c r="M1163">
        <v>21.764800000000001</v>
      </c>
      <c r="N1163">
        <v>23.274100000000001</v>
      </c>
      <c r="O1163">
        <v>22.0307</v>
      </c>
      <c r="P1163">
        <v>26.229500000000002</v>
      </c>
      <c r="Q1163">
        <v>22.163</v>
      </c>
      <c r="R1163">
        <v>25.51</v>
      </c>
      <c r="S1163" t="s">
        <v>165</v>
      </c>
      <c r="T1163">
        <v>155</v>
      </c>
      <c r="U1163" t="s">
        <v>72454</v>
      </c>
      <c r="V1163" t="s">
        <v>11269</v>
      </c>
      <c r="W1163">
        <v>0.14208363310345401</v>
      </c>
      <c r="X1163">
        <v>0.50270737934341803</v>
      </c>
      <c r="Y1163">
        <v>0.47358575548509801</v>
      </c>
      <c r="Z1163">
        <v>0.79304538481214104</v>
      </c>
    </row>
    <row r="1164" spans="1:26" x14ac:dyDescent="0.25">
      <c r="A1164" t="s">
        <v>11274</v>
      </c>
      <c r="B1164" t="s">
        <v>11290</v>
      </c>
      <c r="C1164" t="s">
        <v>11276</v>
      </c>
      <c r="D1164" t="s">
        <v>11276</v>
      </c>
      <c r="E1164" t="s">
        <v>11277</v>
      </c>
      <c r="F1164" t="s">
        <v>11278</v>
      </c>
      <c r="G1164">
        <v>25.5655</v>
      </c>
      <c r="H1164">
        <v>25.916899999999998</v>
      </c>
      <c r="I1164">
        <v>21.4346</v>
      </c>
      <c r="J1164">
        <v>22.716200000000001</v>
      </c>
      <c r="K1164">
        <v>24.825299999999999</v>
      </c>
      <c r="L1164">
        <v>24.6007</v>
      </c>
      <c r="M1164">
        <v>25.17</v>
      </c>
      <c r="N1164">
        <v>24.886800000000001</v>
      </c>
      <c r="O1164">
        <v>21.883900000000001</v>
      </c>
      <c r="P1164">
        <v>21.693200000000001</v>
      </c>
      <c r="Q1164">
        <v>24.3018</v>
      </c>
      <c r="R1164">
        <v>22.4148</v>
      </c>
      <c r="S1164" t="s">
        <v>165</v>
      </c>
      <c r="T1164">
        <v>70</v>
      </c>
      <c r="U1164" t="s">
        <v>72454</v>
      </c>
      <c r="V1164" t="s">
        <v>11291</v>
      </c>
      <c r="W1164">
        <v>0.74167543640561495</v>
      </c>
      <c r="X1164">
        <v>0.99573945323272794</v>
      </c>
      <c r="Y1164">
        <v>0.99166100639982602</v>
      </c>
      <c r="Z1164">
        <v>0.62305895867726502</v>
      </c>
    </row>
    <row r="1165" spans="1:26" x14ac:dyDescent="0.25">
      <c r="A1165" t="s">
        <v>11302</v>
      </c>
      <c r="B1165" t="s">
        <v>11303</v>
      </c>
      <c r="C1165" t="s">
        <v>11304</v>
      </c>
      <c r="D1165" t="s">
        <v>11304</v>
      </c>
      <c r="E1165" t="s">
        <v>11305</v>
      </c>
      <c r="F1165" t="s">
        <v>11306</v>
      </c>
      <c r="G1165">
        <v>27.287700000000001</v>
      </c>
      <c r="H1165">
        <v>22.573699999999999</v>
      </c>
      <c r="I1165">
        <v>26.9879</v>
      </c>
      <c r="J1165">
        <v>28.107600000000001</v>
      </c>
      <c r="K1165">
        <v>26.858799999999999</v>
      </c>
      <c r="L1165">
        <v>27.172899999999998</v>
      </c>
      <c r="M1165">
        <v>27.551600000000001</v>
      </c>
      <c r="N1165">
        <v>26.9239</v>
      </c>
      <c r="O1165">
        <v>27.0931</v>
      </c>
      <c r="P1165">
        <v>27.601299999999998</v>
      </c>
      <c r="Q1165">
        <v>26.665500000000002</v>
      </c>
      <c r="R1165">
        <v>21.640499999999999</v>
      </c>
      <c r="S1165" t="s">
        <v>165</v>
      </c>
      <c r="T1165">
        <v>47</v>
      </c>
      <c r="U1165" t="s">
        <v>72454</v>
      </c>
      <c r="V1165" t="s">
        <v>11307</v>
      </c>
      <c r="W1165">
        <v>0.54481999857663499</v>
      </c>
      <c r="X1165">
        <v>0.62832795366740202</v>
      </c>
      <c r="Y1165">
        <v>0.69777823639144498</v>
      </c>
      <c r="Z1165">
        <v>0.99540756793552398</v>
      </c>
    </row>
    <row r="1166" spans="1:26" x14ac:dyDescent="0.25">
      <c r="A1166" t="s">
        <v>11312</v>
      </c>
      <c r="B1166" t="s">
        <v>11313</v>
      </c>
      <c r="C1166" t="s">
        <v>11304</v>
      </c>
      <c r="D1166" t="s">
        <v>11304</v>
      </c>
      <c r="E1166" t="s">
        <v>11305</v>
      </c>
      <c r="F1166" t="s">
        <v>11306</v>
      </c>
      <c r="G1166">
        <v>28.247199999999999</v>
      </c>
      <c r="H1166">
        <v>27.4314</v>
      </c>
      <c r="I1166">
        <v>28.388500000000001</v>
      </c>
      <c r="J1166">
        <v>28.135200000000001</v>
      </c>
      <c r="K1166">
        <v>27.434000000000001</v>
      </c>
      <c r="L1166">
        <v>27.395199999999999</v>
      </c>
      <c r="M1166">
        <v>22.406500000000001</v>
      </c>
      <c r="N1166">
        <v>27.671900000000001</v>
      </c>
      <c r="O1166">
        <v>27.840599999999998</v>
      </c>
      <c r="P1166">
        <v>27.971399999999999</v>
      </c>
      <c r="Q1166">
        <v>27.787600000000001</v>
      </c>
      <c r="R1166">
        <v>27.346499999999999</v>
      </c>
      <c r="S1166" t="s">
        <v>165</v>
      </c>
      <c r="T1166">
        <v>398</v>
      </c>
      <c r="U1166" t="s">
        <v>72454</v>
      </c>
      <c r="V1166" t="s">
        <v>11314</v>
      </c>
      <c r="W1166">
        <v>0.43467279906636602</v>
      </c>
      <c r="X1166">
        <v>0.98351155291828496</v>
      </c>
      <c r="Y1166">
        <v>0.32673364117202802</v>
      </c>
      <c r="Z1166">
        <v>0.98889539701559304</v>
      </c>
    </row>
    <row r="1167" spans="1:26" x14ac:dyDescent="0.25">
      <c r="A1167" t="s">
        <v>11302</v>
      </c>
      <c r="B1167" t="s">
        <v>11338</v>
      </c>
      <c r="C1167" t="s">
        <v>11304</v>
      </c>
      <c r="D1167" t="s">
        <v>11304</v>
      </c>
      <c r="E1167" t="s">
        <v>11305</v>
      </c>
      <c r="F1167" t="s">
        <v>11306</v>
      </c>
      <c r="G1167">
        <v>25.837700000000002</v>
      </c>
      <c r="H1167">
        <v>26.4452</v>
      </c>
      <c r="I1167">
        <v>22.172499999999999</v>
      </c>
      <c r="J1167">
        <v>27.276599999999998</v>
      </c>
      <c r="K1167">
        <v>25.234500000000001</v>
      </c>
      <c r="L1167">
        <v>22.308499999999999</v>
      </c>
      <c r="M1167">
        <v>22.704000000000001</v>
      </c>
      <c r="N1167">
        <v>25.761600000000001</v>
      </c>
      <c r="O1167">
        <v>21.624500000000001</v>
      </c>
      <c r="P1167">
        <v>26.594799999999999</v>
      </c>
      <c r="Q1167">
        <v>21.653199999999998</v>
      </c>
      <c r="R1167">
        <v>26.583500000000001</v>
      </c>
      <c r="S1167" t="s">
        <v>165</v>
      </c>
      <c r="T1167">
        <v>102</v>
      </c>
      <c r="U1167" t="s">
        <v>72454</v>
      </c>
      <c r="V1167" t="s">
        <v>11339</v>
      </c>
      <c r="W1167">
        <v>0.82922934882451005</v>
      </c>
      <c r="X1167">
        <v>0.99982830757205199</v>
      </c>
      <c r="Y1167">
        <v>0.81336395245285498</v>
      </c>
      <c r="Z1167">
        <v>0.99981174498748504</v>
      </c>
    </row>
    <row r="1168" spans="1:26" x14ac:dyDescent="0.25">
      <c r="A1168" t="s">
        <v>11352</v>
      </c>
      <c r="B1168" t="s">
        <v>11353</v>
      </c>
      <c r="C1168" t="s">
        <v>11354</v>
      </c>
      <c r="D1168" t="s">
        <v>11354</v>
      </c>
      <c r="E1168" t="s">
        <v>11355</v>
      </c>
      <c r="F1168" t="s">
        <v>11356</v>
      </c>
      <c r="G1168">
        <v>27.644600000000001</v>
      </c>
      <c r="H1168">
        <v>22.426400000000001</v>
      </c>
      <c r="I1168">
        <v>25.758800000000001</v>
      </c>
      <c r="J1168">
        <v>25.749600000000001</v>
      </c>
      <c r="K1168">
        <v>25.1464</v>
      </c>
      <c r="L1168">
        <v>22.073599999999999</v>
      </c>
      <c r="M1168">
        <v>27.1249</v>
      </c>
      <c r="N1168">
        <v>26.3764</v>
      </c>
      <c r="O1168">
        <v>25.744199999999999</v>
      </c>
      <c r="P1168">
        <v>25.714400000000001</v>
      </c>
      <c r="Q1168">
        <v>25.873799999999999</v>
      </c>
      <c r="R1168">
        <v>26.2409</v>
      </c>
      <c r="S1168" t="s">
        <v>165</v>
      </c>
      <c r="T1168">
        <v>877</v>
      </c>
      <c r="U1168" t="s">
        <v>72454</v>
      </c>
      <c r="V1168" t="s">
        <v>11357</v>
      </c>
      <c r="W1168">
        <v>0.49795815971225099</v>
      </c>
      <c r="X1168">
        <v>0.83103399470780703</v>
      </c>
      <c r="Y1168">
        <v>0.752798121660192</v>
      </c>
      <c r="Z1168">
        <v>0.92942585478667095</v>
      </c>
    </row>
    <row r="1169" spans="1:26" x14ac:dyDescent="0.25">
      <c r="A1169" t="s">
        <v>11352</v>
      </c>
      <c r="B1169" t="s">
        <v>11373</v>
      </c>
      <c r="C1169" t="s">
        <v>11354</v>
      </c>
      <c r="D1169" t="s">
        <v>11354</v>
      </c>
      <c r="E1169" t="s">
        <v>11355</v>
      </c>
      <c r="F1169" t="s">
        <v>11356</v>
      </c>
      <c r="G1169">
        <v>29.164100000000001</v>
      </c>
      <c r="H1169">
        <v>28.7715</v>
      </c>
      <c r="I1169">
        <v>20.9864</v>
      </c>
      <c r="J1169">
        <v>29.457000000000001</v>
      </c>
      <c r="K1169">
        <v>28.739699999999999</v>
      </c>
      <c r="L1169">
        <v>28.802499999999998</v>
      </c>
      <c r="M1169">
        <v>28.796700000000001</v>
      </c>
      <c r="N1169">
        <v>28.9148</v>
      </c>
      <c r="O1169">
        <v>29.017800000000001</v>
      </c>
      <c r="P1169">
        <v>29.103000000000002</v>
      </c>
      <c r="Q1169">
        <v>28.442299999999999</v>
      </c>
      <c r="R1169">
        <v>28.197199999999999</v>
      </c>
      <c r="S1169" t="s">
        <v>165</v>
      </c>
      <c r="T1169">
        <v>863</v>
      </c>
      <c r="U1169" t="s">
        <v>72454</v>
      </c>
      <c r="V1169" t="s">
        <v>11374</v>
      </c>
      <c r="W1169">
        <v>0.48261979897955498</v>
      </c>
      <c r="X1169">
        <v>0.403166483343051</v>
      </c>
      <c r="Y1169">
        <v>0.42730960791782802</v>
      </c>
      <c r="Z1169">
        <v>0.52372901471260103</v>
      </c>
    </row>
    <row r="1170" spans="1:26" x14ac:dyDescent="0.25">
      <c r="A1170" t="s">
        <v>11401</v>
      </c>
      <c r="B1170" t="s">
        <v>11422</v>
      </c>
      <c r="C1170" t="s">
        <v>11403</v>
      </c>
      <c r="D1170" t="s">
        <v>11403</v>
      </c>
      <c r="E1170" t="s">
        <v>11404</v>
      </c>
      <c r="F1170" t="s">
        <v>11405</v>
      </c>
      <c r="G1170">
        <v>24.289300000000001</v>
      </c>
      <c r="H1170">
        <v>22.766500000000001</v>
      </c>
      <c r="I1170">
        <v>20.702500000000001</v>
      </c>
      <c r="J1170">
        <v>25.0197</v>
      </c>
      <c r="K1170">
        <v>21.807400000000001</v>
      </c>
      <c r="L1170">
        <v>24.584099999999999</v>
      </c>
      <c r="M1170">
        <v>23.072099999999999</v>
      </c>
      <c r="N1170">
        <v>24.3338</v>
      </c>
      <c r="O1170">
        <v>20.384</v>
      </c>
      <c r="P1170">
        <v>21.0181</v>
      </c>
      <c r="Q1170">
        <v>20.100999999999999</v>
      </c>
      <c r="R1170">
        <v>24.450500000000002</v>
      </c>
      <c r="S1170" t="s">
        <v>165</v>
      </c>
      <c r="T1170">
        <v>188</v>
      </c>
      <c r="U1170" t="s">
        <v>72454</v>
      </c>
      <c r="V1170" t="s">
        <v>11423</v>
      </c>
      <c r="W1170">
        <v>0.69224306842030303</v>
      </c>
      <c r="X1170">
        <v>0.79466318291832405</v>
      </c>
      <c r="Y1170">
        <v>0.99999978197944595</v>
      </c>
      <c r="Z1170">
        <v>0.94052786695024804</v>
      </c>
    </row>
    <row r="1171" spans="1:26" x14ac:dyDescent="0.25">
      <c r="A1171" t="s">
        <v>11401</v>
      </c>
      <c r="B1171" t="s">
        <v>11428</v>
      </c>
      <c r="C1171" t="s">
        <v>11403</v>
      </c>
      <c r="D1171" t="s">
        <v>11403</v>
      </c>
      <c r="E1171" t="s">
        <v>11404</v>
      </c>
      <c r="F1171" t="s">
        <v>11405</v>
      </c>
      <c r="G1171">
        <v>22.3825</v>
      </c>
      <c r="H1171">
        <v>22.9131</v>
      </c>
      <c r="I1171">
        <v>23.091100000000001</v>
      </c>
      <c r="J1171">
        <v>22.025300000000001</v>
      </c>
      <c r="K1171">
        <v>22.154</v>
      </c>
      <c r="L1171">
        <v>24.584099999999999</v>
      </c>
      <c r="M1171">
        <v>21.501799999999999</v>
      </c>
      <c r="N1171">
        <v>24.3338</v>
      </c>
      <c r="O1171">
        <v>20.384</v>
      </c>
      <c r="P1171">
        <v>22.640899999999998</v>
      </c>
      <c r="Q1171">
        <v>22.555</v>
      </c>
      <c r="R1171">
        <v>24.450500000000002</v>
      </c>
      <c r="S1171" t="s">
        <v>165</v>
      </c>
      <c r="T1171">
        <v>190</v>
      </c>
      <c r="U1171" t="s">
        <v>72454</v>
      </c>
      <c r="V1171" t="s">
        <v>11429</v>
      </c>
      <c r="W1171">
        <v>0.77269882142861501</v>
      </c>
      <c r="X1171">
        <v>0.99890299308422204</v>
      </c>
      <c r="Y1171">
        <v>0.85548972865768302</v>
      </c>
      <c r="Z1171">
        <v>0.96395781755565302</v>
      </c>
    </row>
    <row r="1172" spans="1:26" x14ac:dyDescent="0.25">
      <c r="A1172" t="s">
        <v>11464</v>
      </c>
      <c r="B1172" t="s">
        <v>11465</v>
      </c>
      <c r="C1172" t="s">
        <v>11466</v>
      </c>
      <c r="D1172" t="s">
        <v>11467</v>
      </c>
      <c r="E1172" t="s">
        <v>11468</v>
      </c>
      <c r="F1172" t="s">
        <v>11469</v>
      </c>
      <c r="G1172">
        <v>22.607900000000001</v>
      </c>
      <c r="H1172">
        <v>26.3566</v>
      </c>
      <c r="I1172">
        <v>23.749400000000001</v>
      </c>
      <c r="J1172">
        <v>23.7669</v>
      </c>
      <c r="K1172">
        <v>24.049299999999999</v>
      </c>
      <c r="L1172">
        <v>21.634899999999998</v>
      </c>
      <c r="M1172">
        <v>22.222200000000001</v>
      </c>
      <c r="N1172">
        <v>22.509599999999999</v>
      </c>
      <c r="O1172">
        <v>22.278700000000001</v>
      </c>
      <c r="P1172">
        <v>24.87</v>
      </c>
      <c r="Q1172">
        <v>24.583500000000001</v>
      </c>
      <c r="R1172">
        <v>22.413499999999999</v>
      </c>
      <c r="S1172" t="s">
        <v>165</v>
      </c>
      <c r="T1172">
        <v>67</v>
      </c>
      <c r="U1172" t="s">
        <v>72454</v>
      </c>
      <c r="V1172" t="s">
        <v>11470</v>
      </c>
      <c r="W1172">
        <v>0.36592598778184998</v>
      </c>
      <c r="X1172">
        <v>0.650897935188822</v>
      </c>
      <c r="Y1172">
        <v>0.26781323693836601</v>
      </c>
      <c r="Z1172">
        <v>0.98763284744498203</v>
      </c>
    </row>
    <row r="1173" spans="1:26" x14ac:dyDescent="0.25">
      <c r="A1173" t="s">
        <v>11478</v>
      </c>
      <c r="B1173" t="s">
        <v>2679</v>
      </c>
      <c r="C1173" t="s">
        <v>11479</v>
      </c>
      <c r="D1173" t="s">
        <v>11479</v>
      </c>
      <c r="E1173" t="s">
        <v>11480</v>
      </c>
      <c r="F1173" t="s">
        <v>11481</v>
      </c>
      <c r="G1173">
        <v>25.046800000000001</v>
      </c>
      <c r="H1173">
        <v>25.619299999999999</v>
      </c>
      <c r="I1173">
        <v>21.796800000000001</v>
      </c>
      <c r="J1173">
        <v>23.618600000000001</v>
      </c>
      <c r="K1173">
        <v>21.9483</v>
      </c>
      <c r="L1173">
        <v>21.9587</v>
      </c>
      <c r="M1173">
        <v>25.553799999999999</v>
      </c>
      <c r="N1173">
        <v>22.279199999999999</v>
      </c>
      <c r="O1173">
        <v>23.236799999999999</v>
      </c>
      <c r="P1173">
        <v>23.430399999999999</v>
      </c>
      <c r="Q1173">
        <v>22.629100000000001</v>
      </c>
      <c r="R1173">
        <v>21.6616</v>
      </c>
      <c r="S1173" t="s">
        <v>165</v>
      </c>
      <c r="T1173">
        <v>26</v>
      </c>
      <c r="U1173" t="s">
        <v>72454</v>
      </c>
      <c r="V1173" t="s">
        <v>11482</v>
      </c>
      <c r="W1173">
        <v>0.47481796051993203</v>
      </c>
      <c r="X1173">
        <v>0.43278161370141899</v>
      </c>
      <c r="Y1173">
        <v>0.96177084607640295</v>
      </c>
      <c r="Z1173">
        <v>0.46168042254268798</v>
      </c>
    </row>
    <row r="1174" spans="1:26" x14ac:dyDescent="0.25">
      <c r="A1174" t="s">
        <v>11500</v>
      </c>
      <c r="B1174" t="s">
        <v>11501</v>
      </c>
      <c r="C1174" t="s">
        <v>11502</v>
      </c>
      <c r="D1174" t="s">
        <v>11502</v>
      </c>
      <c r="E1174" t="s">
        <v>11503</v>
      </c>
      <c r="F1174" t="s">
        <v>11504</v>
      </c>
      <c r="G1174">
        <v>25.2332</v>
      </c>
      <c r="H1174">
        <v>25.061</v>
      </c>
      <c r="I1174">
        <v>25.969100000000001</v>
      </c>
      <c r="J1174">
        <v>26.5229</v>
      </c>
      <c r="K1174">
        <v>24.951599999999999</v>
      </c>
      <c r="L1174">
        <v>21.437100000000001</v>
      </c>
      <c r="M1174">
        <v>22.397600000000001</v>
      </c>
      <c r="N1174">
        <v>24.9483</v>
      </c>
      <c r="O1174">
        <v>23.947199999999999</v>
      </c>
      <c r="P1174">
        <v>25.815999999999999</v>
      </c>
      <c r="Q1174">
        <v>24.434799999999999</v>
      </c>
      <c r="R1174">
        <v>25.7729</v>
      </c>
      <c r="S1174" t="s">
        <v>165</v>
      </c>
      <c r="T1174">
        <v>408</v>
      </c>
      <c r="U1174" t="s">
        <v>72454</v>
      </c>
      <c r="V1174" t="s">
        <v>11505</v>
      </c>
      <c r="W1174">
        <v>0.50634161711667403</v>
      </c>
      <c r="X1174">
        <v>0.70754979697984799</v>
      </c>
      <c r="Y1174">
        <v>0.44727018907475502</v>
      </c>
      <c r="Z1174">
        <v>0.99979380713203703</v>
      </c>
    </row>
    <row r="1175" spans="1:26" x14ac:dyDescent="0.25">
      <c r="A1175" t="s">
        <v>11510</v>
      </c>
      <c r="B1175" t="s">
        <v>11511</v>
      </c>
      <c r="C1175" t="s">
        <v>11512</v>
      </c>
      <c r="D1175" t="s">
        <v>11512</v>
      </c>
      <c r="E1175" t="s">
        <v>11513</v>
      </c>
      <c r="F1175" t="s">
        <v>11514</v>
      </c>
      <c r="G1175">
        <v>27.413900000000002</v>
      </c>
      <c r="H1175">
        <v>22.720300000000002</v>
      </c>
      <c r="I1175">
        <v>23.080400000000001</v>
      </c>
      <c r="J1175">
        <v>27.9482</v>
      </c>
      <c r="K1175">
        <v>27.642700000000001</v>
      </c>
      <c r="L1175">
        <v>22.120100000000001</v>
      </c>
      <c r="M1175">
        <v>27.673400000000001</v>
      </c>
      <c r="N1175">
        <v>27.075399999999998</v>
      </c>
      <c r="O1175">
        <v>27.605799999999999</v>
      </c>
      <c r="P1175">
        <v>23.654199999999999</v>
      </c>
      <c r="Q1175">
        <v>21.8017</v>
      </c>
      <c r="R1175">
        <v>21.121400000000001</v>
      </c>
      <c r="S1175" t="s">
        <v>165</v>
      </c>
      <c r="T1175">
        <v>501</v>
      </c>
      <c r="U1175" t="s">
        <v>72454</v>
      </c>
      <c r="V1175" t="s">
        <v>11515</v>
      </c>
      <c r="W1175">
        <v>8.8922886610351498E-2</v>
      </c>
      <c r="X1175">
        <v>0.74773046582632796</v>
      </c>
      <c r="Y1175">
        <v>0.28057154485172597</v>
      </c>
      <c r="Z1175">
        <v>0.50416658665013103</v>
      </c>
    </row>
    <row r="1176" spans="1:26" x14ac:dyDescent="0.25">
      <c r="A1176" t="s">
        <v>11521</v>
      </c>
      <c r="B1176" t="s">
        <v>11522</v>
      </c>
      <c r="C1176" t="s">
        <v>11523</v>
      </c>
      <c r="D1176" t="s">
        <v>11523</v>
      </c>
      <c r="E1176" t="s">
        <v>11524</v>
      </c>
      <c r="F1176" t="s">
        <v>11525</v>
      </c>
      <c r="G1176">
        <v>24.931699999999999</v>
      </c>
      <c r="H1176">
        <v>25.084700000000002</v>
      </c>
      <c r="I1176">
        <v>24.279199999999999</v>
      </c>
      <c r="J1176">
        <v>26.337299999999999</v>
      </c>
      <c r="K1176">
        <v>24.211300000000001</v>
      </c>
      <c r="L1176">
        <v>26.707100000000001</v>
      </c>
      <c r="M1176">
        <v>23.333600000000001</v>
      </c>
      <c r="N1176">
        <v>25.296500000000002</v>
      </c>
      <c r="O1176">
        <v>22.626000000000001</v>
      </c>
      <c r="P1176">
        <v>23.1996</v>
      </c>
      <c r="Q1176">
        <v>23.084</v>
      </c>
      <c r="R1176">
        <v>24.512899999999998</v>
      </c>
      <c r="S1176" t="s">
        <v>165</v>
      </c>
      <c r="T1176">
        <v>438</v>
      </c>
      <c r="U1176" t="s">
        <v>72454</v>
      </c>
      <c r="V1176" t="s">
        <v>11526</v>
      </c>
      <c r="W1176">
        <v>0.120534926615035</v>
      </c>
      <c r="X1176">
        <v>0.56089076530709803</v>
      </c>
      <c r="Y1176">
        <v>0.54260820334818105</v>
      </c>
      <c r="Z1176">
        <v>0.44269441562450301</v>
      </c>
    </row>
    <row r="1177" spans="1:26" x14ac:dyDescent="0.25">
      <c r="A1177" t="s">
        <v>11531</v>
      </c>
      <c r="B1177" t="s">
        <v>11551</v>
      </c>
      <c r="C1177" t="s">
        <v>11533</v>
      </c>
      <c r="D1177" t="s">
        <v>11533</v>
      </c>
      <c r="E1177" t="s">
        <v>11534</v>
      </c>
      <c r="F1177" t="s">
        <v>11535</v>
      </c>
      <c r="G1177">
        <v>24.468900000000001</v>
      </c>
      <c r="H1177">
        <v>21.024100000000001</v>
      </c>
      <c r="I1177">
        <v>24.330500000000001</v>
      </c>
      <c r="J1177">
        <v>25.608899999999998</v>
      </c>
      <c r="K1177">
        <v>22.2043</v>
      </c>
      <c r="L1177">
        <v>24.799499999999998</v>
      </c>
      <c r="M1177">
        <v>22.671500000000002</v>
      </c>
      <c r="N1177">
        <v>21.715800000000002</v>
      </c>
      <c r="O1177">
        <v>23.181999999999999</v>
      </c>
      <c r="P1177">
        <v>25.2867</v>
      </c>
      <c r="Q1177">
        <v>24.4392</v>
      </c>
      <c r="R1177">
        <v>22.738299999999999</v>
      </c>
      <c r="S1177" t="s">
        <v>165</v>
      </c>
      <c r="T1177">
        <v>617</v>
      </c>
      <c r="U1177" t="s">
        <v>72454</v>
      </c>
      <c r="V1177" t="s">
        <v>11552</v>
      </c>
      <c r="W1177">
        <v>0.51098540918337298</v>
      </c>
      <c r="X1177">
        <v>0.79724499662735904</v>
      </c>
      <c r="Y1177">
        <v>0.87537896321872499</v>
      </c>
      <c r="Z1177">
        <v>0.820375622326033</v>
      </c>
    </row>
    <row r="1178" spans="1:26" x14ac:dyDescent="0.25">
      <c r="A1178" t="s">
        <v>11557</v>
      </c>
      <c r="B1178" t="s">
        <v>11558</v>
      </c>
      <c r="C1178" t="s">
        <v>11559</v>
      </c>
      <c r="D1178" t="s">
        <v>11559</v>
      </c>
      <c r="E1178" t="s">
        <v>11560</v>
      </c>
      <c r="F1178" t="s">
        <v>11561</v>
      </c>
      <c r="G1178">
        <v>26.054500000000001</v>
      </c>
      <c r="H1178">
        <v>23.741800000000001</v>
      </c>
      <c r="I1178">
        <v>21.947900000000001</v>
      </c>
      <c r="J1178">
        <v>26.273599999999998</v>
      </c>
      <c r="K1178">
        <v>22.4772</v>
      </c>
      <c r="L1178">
        <v>22.556799999999999</v>
      </c>
      <c r="M1178">
        <v>25.879100000000001</v>
      </c>
      <c r="N1178">
        <v>25.921500000000002</v>
      </c>
      <c r="O1178">
        <v>25.4831</v>
      </c>
      <c r="P1178">
        <v>20.956299999999999</v>
      </c>
      <c r="Q1178">
        <v>25.5992</v>
      </c>
      <c r="R1178">
        <v>25.788499999999999</v>
      </c>
      <c r="S1178" t="s">
        <v>165</v>
      </c>
      <c r="T1178">
        <v>178</v>
      </c>
      <c r="U1178" t="s">
        <v>72454</v>
      </c>
      <c r="V1178" t="s">
        <v>11562</v>
      </c>
      <c r="W1178">
        <v>0.61999886157518003</v>
      </c>
      <c r="X1178">
        <v>0.99947307341019498</v>
      </c>
      <c r="Y1178">
        <v>0.57329782598671197</v>
      </c>
      <c r="Z1178">
        <v>0.99864879683110197</v>
      </c>
    </row>
    <row r="1179" spans="1:26" x14ac:dyDescent="0.25">
      <c r="A1179" t="s">
        <v>11581</v>
      </c>
      <c r="B1179" t="s">
        <v>11582</v>
      </c>
      <c r="C1179" t="s">
        <v>11573</v>
      </c>
      <c r="D1179" t="s">
        <v>11573</v>
      </c>
      <c r="E1179" t="s">
        <v>11574</v>
      </c>
      <c r="F1179" t="s">
        <v>11575</v>
      </c>
      <c r="G1179">
        <v>21.807700000000001</v>
      </c>
      <c r="H1179">
        <v>22.173999999999999</v>
      </c>
      <c r="I1179">
        <v>25.120899999999999</v>
      </c>
      <c r="J1179">
        <v>25.365100000000002</v>
      </c>
      <c r="K1179">
        <v>25.456700000000001</v>
      </c>
      <c r="L1179">
        <v>21.7484</v>
      </c>
      <c r="M1179">
        <v>25.820399999999999</v>
      </c>
      <c r="N1179">
        <v>24.8247</v>
      </c>
      <c r="O1179">
        <v>24.028600000000001</v>
      </c>
      <c r="P1179">
        <v>26.368300000000001</v>
      </c>
      <c r="Q1179">
        <v>22.535699999999999</v>
      </c>
      <c r="R1179">
        <v>21.320699999999999</v>
      </c>
      <c r="S1179" t="s">
        <v>165</v>
      </c>
      <c r="T1179">
        <v>1907</v>
      </c>
      <c r="U1179" t="s">
        <v>72454</v>
      </c>
      <c r="V1179" t="s">
        <v>11583</v>
      </c>
      <c r="W1179">
        <v>0.67413880813115301</v>
      </c>
      <c r="X1179">
        <v>0.81559970053458197</v>
      </c>
      <c r="Y1179">
        <v>0.54851642505312803</v>
      </c>
      <c r="Z1179">
        <v>0.99068478772519497</v>
      </c>
    </row>
    <row r="1180" spans="1:26" x14ac:dyDescent="0.25">
      <c r="A1180" t="s">
        <v>11587</v>
      </c>
      <c r="B1180" t="s">
        <v>11588</v>
      </c>
      <c r="C1180" t="s">
        <v>11573</v>
      </c>
      <c r="D1180" t="s">
        <v>11573</v>
      </c>
      <c r="E1180" t="s">
        <v>11574</v>
      </c>
      <c r="F1180" t="s">
        <v>11575</v>
      </c>
      <c r="G1180">
        <v>25.144100000000002</v>
      </c>
      <c r="H1180">
        <v>25.2742</v>
      </c>
      <c r="I1180">
        <v>25.509499999999999</v>
      </c>
      <c r="J1180">
        <v>25.7104</v>
      </c>
      <c r="K1180">
        <v>25.640699999999999</v>
      </c>
      <c r="L1180">
        <v>25.606300000000001</v>
      </c>
      <c r="M1180">
        <v>25.3428</v>
      </c>
      <c r="N1180">
        <v>24.997599999999998</v>
      </c>
      <c r="O1180">
        <v>26.053799999999999</v>
      </c>
      <c r="P1180">
        <v>25.174900000000001</v>
      </c>
      <c r="Q1180">
        <v>24.7425</v>
      </c>
      <c r="R1180">
        <v>25.132400000000001</v>
      </c>
      <c r="S1180" t="s">
        <v>165</v>
      </c>
      <c r="T1180">
        <v>3759</v>
      </c>
      <c r="U1180" t="s">
        <v>72454</v>
      </c>
      <c r="V1180" t="s">
        <v>11589</v>
      </c>
      <c r="W1180">
        <v>0.15852001426193599</v>
      </c>
      <c r="X1180">
        <v>0.43422366864210199</v>
      </c>
      <c r="Y1180">
        <v>0.87145852412120395</v>
      </c>
      <c r="Z1180">
        <v>0.54721567536957505</v>
      </c>
    </row>
    <row r="1181" spans="1:26" x14ac:dyDescent="0.25">
      <c r="A1181" t="s">
        <v>11615</v>
      </c>
      <c r="B1181" t="s">
        <v>11616</v>
      </c>
      <c r="C1181" t="s">
        <v>11617</v>
      </c>
      <c r="D1181" t="s">
        <v>11617</v>
      </c>
      <c r="E1181" t="s">
        <v>11618</v>
      </c>
      <c r="F1181" t="s">
        <v>11619</v>
      </c>
      <c r="G1181">
        <v>28.498799999999999</v>
      </c>
      <c r="H1181">
        <v>21.2928</v>
      </c>
      <c r="I1181">
        <v>28.203900000000001</v>
      </c>
      <c r="J1181">
        <v>29.0732</v>
      </c>
      <c r="K1181">
        <v>29.177600000000002</v>
      </c>
      <c r="L1181">
        <v>28.596599999999999</v>
      </c>
      <c r="M1181">
        <v>28.287700000000001</v>
      </c>
      <c r="N1181">
        <v>28.343499999999999</v>
      </c>
      <c r="O1181">
        <v>22.551200000000001</v>
      </c>
      <c r="P1181">
        <v>28.4526</v>
      </c>
      <c r="Q1181">
        <v>28.217199999999998</v>
      </c>
      <c r="R1181">
        <v>29.0244</v>
      </c>
      <c r="S1181" t="s">
        <v>165</v>
      </c>
      <c r="T1181">
        <v>91</v>
      </c>
      <c r="U1181" t="s">
        <v>72454</v>
      </c>
      <c r="V1181" t="s">
        <v>11620</v>
      </c>
      <c r="W1181">
        <v>0.45739783293411101</v>
      </c>
      <c r="X1181">
        <v>0.42907039343964698</v>
      </c>
      <c r="Y1181">
        <v>0.99534867056473597</v>
      </c>
      <c r="Z1181">
        <v>0.52846191144113397</v>
      </c>
    </row>
    <row r="1182" spans="1:26" x14ac:dyDescent="0.25">
      <c r="A1182" t="s">
        <v>11625</v>
      </c>
      <c r="B1182" t="s">
        <v>11626</v>
      </c>
      <c r="C1182" t="s">
        <v>11627</v>
      </c>
      <c r="D1182" t="s">
        <v>11627</v>
      </c>
      <c r="E1182" t="s">
        <v>11628</v>
      </c>
      <c r="F1182" t="s">
        <v>11629</v>
      </c>
      <c r="G1182">
        <v>25.888200000000001</v>
      </c>
      <c r="H1182">
        <v>26.069299999999998</v>
      </c>
      <c r="I1182">
        <v>25.613700000000001</v>
      </c>
      <c r="J1182">
        <v>24.0672</v>
      </c>
      <c r="K1182">
        <v>25.104299999999999</v>
      </c>
      <c r="L1182">
        <v>25.0593</v>
      </c>
      <c r="M1182">
        <v>25.984200000000001</v>
      </c>
      <c r="N1182">
        <v>25.575700000000001</v>
      </c>
      <c r="O1182">
        <v>25.278199999999998</v>
      </c>
      <c r="P1182">
        <v>22.636800000000001</v>
      </c>
      <c r="Q1182">
        <v>25.235399999999998</v>
      </c>
      <c r="R1182">
        <v>25.488700000000001</v>
      </c>
      <c r="S1182" t="s">
        <v>165</v>
      </c>
      <c r="T1182">
        <v>1138</v>
      </c>
      <c r="U1182" t="s">
        <v>72454</v>
      </c>
      <c r="V1182" t="s">
        <v>11630</v>
      </c>
      <c r="W1182">
        <v>0.22342925755141099</v>
      </c>
      <c r="X1182">
        <v>0.33091266384760099</v>
      </c>
      <c r="Y1182">
        <v>0.97148145712474299</v>
      </c>
      <c r="Z1182">
        <v>0.18799875627898499</v>
      </c>
    </row>
    <row r="1183" spans="1:26" x14ac:dyDescent="0.25">
      <c r="A1183" t="s">
        <v>11654</v>
      </c>
      <c r="B1183" t="s">
        <v>11655</v>
      </c>
      <c r="C1183" t="s">
        <v>11656</v>
      </c>
      <c r="D1183" t="s">
        <v>11656</v>
      </c>
      <c r="E1183" t="s">
        <v>11657</v>
      </c>
      <c r="F1183" t="s">
        <v>11658</v>
      </c>
      <c r="G1183">
        <v>27.0625</v>
      </c>
      <c r="H1183">
        <v>27.685600000000001</v>
      </c>
      <c r="I1183">
        <v>26.981100000000001</v>
      </c>
      <c r="J1183">
        <v>27.3064</v>
      </c>
      <c r="K1183">
        <v>26.517499999999998</v>
      </c>
      <c r="L1183">
        <v>22.706600000000002</v>
      </c>
      <c r="M1183">
        <v>26.078099999999999</v>
      </c>
      <c r="N1183">
        <v>26.911899999999999</v>
      </c>
      <c r="O1183">
        <v>26.218599999999999</v>
      </c>
      <c r="P1183">
        <v>26.5398</v>
      </c>
      <c r="Q1183">
        <v>27.037700000000001</v>
      </c>
      <c r="R1183">
        <v>26.7834</v>
      </c>
      <c r="S1183" t="s">
        <v>165</v>
      </c>
      <c r="T1183">
        <v>1015</v>
      </c>
      <c r="U1183" t="s">
        <v>72454</v>
      </c>
      <c r="V1183" t="s">
        <v>11659</v>
      </c>
      <c r="W1183">
        <v>0.43920941966174198</v>
      </c>
      <c r="X1183">
        <v>0.29007352042607398</v>
      </c>
      <c r="Y1183">
        <v>0.76228789262357599</v>
      </c>
      <c r="Z1183">
        <v>0.94488610601452805</v>
      </c>
    </row>
    <row r="1184" spans="1:26" x14ac:dyDescent="0.25">
      <c r="A1184" t="s">
        <v>11654</v>
      </c>
      <c r="B1184" t="s">
        <v>11664</v>
      </c>
      <c r="C1184" t="s">
        <v>11656</v>
      </c>
      <c r="D1184" t="s">
        <v>11656</v>
      </c>
      <c r="E1184" t="s">
        <v>11657</v>
      </c>
      <c r="F1184" t="s">
        <v>11658</v>
      </c>
      <c r="G1184">
        <v>26.201799999999999</v>
      </c>
      <c r="H1184">
        <v>27.272500000000001</v>
      </c>
      <c r="I1184">
        <v>26.220600000000001</v>
      </c>
      <c r="J1184">
        <v>26.939399999999999</v>
      </c>
      <c r="K1184">
        <v>26.258400000000002</v>
      </c>
      <c r="L1184">
        <v>25.1294</v>
      </c>
      <c r="M1184">
        <v>25.865200000000002</v>
      </c>
      <c r="N1184">
        <v>26.048100000000002</v>
      </c>
      <c r="O1184">
        <v>25.903199999999998</v>
      </c>
      <c r="P1184">
        <v>27.1126</v>
      </c>
      <c r="Q1184">
        <v>21.997900000000001</v>
      </c>
      <c r="R1184">
        <v>21.648399999999999</v>
      </c>
      <c r="S1184" t="s">
        <v>165</v>
      </c>
      <c r="T1184">
        <v>729</v>
      </c>
      <c r="U1184" t="s">
        <v>72454</v>
      </c>
      <c r="V1184" t="s">
        <v>11665</v>
      </c>
      <c r="W1184">
        <v>0.189275065199559</v>
      </c>
      <c r="X1184">
        <v>0.97173389136170896</v>
      </c>
      <c r="Y1184">
        <v>0.93367785238567802</v>
      </c>
      <c r="Z1184">
        <v>0.12822939391823199</v>
      </c>
    </row>
    <row r="1185" spans="1:26" x14ac:dyDescent="0.25">
      <c r="A1185" t="s">
        <v>11670</v>
      </c>
      <c r="B1185" t="s">
        <v>11682</v>
      </c>
      <c r="C1185" t="s">
        <v>11672</v>
      </c>
      <c r="D1185" t="s">
        <v>11672</v>
      </c>
      <c r="E1185" t="s">
        <v>11673</v>
      </c>
      <c r="F1185" t="s">
        <v>11674</v>
      </c>
      <c r="G1185">
        <v>27.264900000000001</v>
      </c>
      <c r="H1185">
        <v>25.865400000000001</v>
      </c>
      <c r="I1185">
        <v>26.727499999999999</v>
      </c>
      <c r="J1185">
        <v>27.781099999999999</v>
      </c>
      <c r="K1185">
        <v>25.793900000000001</v>
      </c>
      <c r="L1185">
        <v>25.796500000000002</v>
      </c>
      <c r="M1185">
        <v>28.136099999999999</v>
      </c>
      <c r="N1185">
        <v>25.796299999999999</v>
      </c>
      <c r="O1185">
        <v>25.846900000000002</v>
      </c>
      <c r="P1185">
        <v>26.0001</v>
      </c>
      <c r="Q1185">
        <v>25.174700000000001</v>
      </c>
      <c r="R1185">
        <v>25.401299999999999</v>
      </c>
      <c r="S1185" t="s">
        <v>165</v>
      </c>
      <c r="T1185">
        <v>691</v>
      </c>
      <c r="U1185" t="s">
        <v>72454</v>
      </c>
      <c r="V1185" t="s">
        <v>11683</v>
      </c>
      <c r="W1185">
        <v>0.50019017763128104</v>
      </c>
      <c r="X1185">
        <v>0.99359298556678699</v>
      </c>
      <c r="Y1185">
        <v>0.99997201152451798</v>
      </c>
      <c r="Z1185">
        <v>0.42301628022667098</v>
      </c>
    </row>
    <row r="1186" spans="1:26" x14ac:dyDescent="0.25">
      <c r="A1186" t="s">
        <v>11692</v>
      </c>
      <c r="B1186" t="s">
        <v>11693</v>
      </c>
      <c r="C1186" t="s">
        <v>11694</v>
      </c>
      <c r="D1186" t="s">
        <v>11694</v>
      </c>
      <c r="E1186" t="s">
        <v>11695</v>
      </c>
      <c r="F1186" t="s">
        <v>11696</v>
      </c>
      <c r="G1186">
        <v>23.785599999999999</v>
      </c>
      <c r="H1186">
        <v>24.588200000000001</v>
      </c>
      <c r="I1186">
        <v>23.658100000000001</v>
      </c>
      <c r="J1186">
        <v>22.9922</v>
      </c>
      <c r="K1186">
        <v>23.631599999999999</v>
      </c>
      <c r="L1186">
        <v>23.572800000000001</v>
      </c>
      <c r="M1186">
        <v>22.703199999999999</v>
      </c>
      <c r="N1186">
        <v>23.8262</v>
      </c>
      <c r="O1186">
        <v>23.315200000000001</v>
      </c>
      <c r="P1186">
        <v>24.294799999999999</v>
      </c>
      <c r="Q1186">
        <v>23.578700000000001</v>
      </c>
      <c r="R1186">
        <v>20.893899999999999</v>
      </c>
      <c r="S1186" t="s">
        <v>165</v>
      </c>
      <c r="T1186">
        <v>700</v>
      </c>
      <c r="U1186" t="s">
        <v>72454</v>
      </c>
      <c r="V1186" t="s">
        <v>11697</v>
      </c>
      <c r="W1186">
        <v>0.61639138453271403</v>
      </c>
      <c r="X1186">
        <v>0.79302634443854902</v>
      </c>
      <c r="Y1186">
        <v>0.70459442468325695</v>
      </c>
      <c r="Z1186">
        <v>0.43876329020601001</v>
      </c>
    </row>
    <row r="1187" spans="1:26" x14ac:dyDescent="0.25">
      <c r="A1187" t="s">
        <v>11757</v>
      </c>
      <c r="B1187" t="s">
        <v>11758</v>
      </c>
      <c r="C1187" t="s">
        <v>11749</v>
      </c>
      <c r="D1187" t="s">
        <v>11749</v>
      </c>
      <c r="E1187" t="s">
        <v>11750</v>
      </c>
      <c r="F1187" t="s">
        <v>11751</v>
      </c>
      <c r="G1187">
        <v>23.266400000000001</v>
      </c>
      <c r="H1187">
        <v>25.7346</v>
      </c>
      <c r="I1187">
        <v>25.7209</v>
      </c>
      <c r="J1187">
        <v>25.7606</v>
      </c>
      <c r="K1187">
        <v>22.694900000000001</v>
      </c>
      <c r="L1187">
        <v>22.069400000000002</v>
      </c>
      <c r="M1187">
        <v>22.869599999999998</v>
      </c>
      <c r="N1187">
        <v>23.105399999999999</v>
      </c>
      <c r="O1187">
        <v>22.014900000000001</v>
      </c>
      <c r="P1187">
        <v>26.098299999999998</v>
      </c>
      <c r="Q1187">
        <v>21.282399999999999</v>
      </c>
      <c r="R1187">
        <v>26.704000000000001</v>
      </c>
      <c r="S1187" t="s">
        <v>165</v>
      </c>
      <c r="T1187">
        <v>133</v>
      </c>
      <c r="U1187" t="s">
        <v>72454</v>
      </c>
      <c r="V1187" t="s">
        <v>11759</v>
      </c>
      <c r="W1187">
        <v>0.49051361412587002</v>
      </c>
      <c r="X1187">
        <v>0.71733974378128895</v>
      </c>
      <c r="Y1187">
        <v>0.40370601294658098</v>
      </c>
      <c r="Z1187">
        <v>0.99815281661208199</v>
      </c>
    </row>
    <row r="1188" spans="1:26" x14ac:dyDescent="0.25">
      <c r="A1188" t="s">
        <v>11757</v>
      </c>
      <c r="B1188" t="s">
        <v>11764</v>
      </c>
      <c r="C1188" t="s">
        <v>11749</v>
      </c>
      <c r="D1188" t="s">
        <v>11749</v>
      </c>
      <c r="E1188" t="s">
        <v>11750</v>
      </c>
      <c r="F1188" t="s">
        <v>11751</v>
      </c>
      <c r="G1188">
        <v>21.459800000000001</v>
      </c>
      <c r="H1188">
        <v>25.7346</v>
      </c>
      <c r="I1188">
        <v>25.7209</v>
      </c>
      <c r="J1188">
        <v>25.7606</v>
      </c>
      <c r="K1188">
        <v>22.282699999999998</v>
      </c>
      <c r="L1188">
        <v>21.508600000000001</v>
      </c>
      <c r="M1188">
        <v>21.908799999999999</v>
      </c>
      <c r="N1188">
        <v>21.512</v>
      </c>
      <c r="O1188">
        <v>21.588999999999999</v>
      </c>
      <c r="P1188">
        <v>26.098299999999998</v>
      </c>
      <c r="Q1188">
        <v>22.587599999999998</v>
      </c>
      <c r="R1188">
        <v>26.704000000000001</v>
      </c>
      <c r="S1188" t="s">
        <v>165</v>
      </c>
      <c r="T1188">
        <v>138</v>
      </c>
      <c r="U1188" t="s">
        <v>72454</v>
      </c>
      <c r="V1188" t="s">
        <v>11765</v>
      </c>
      <c r="W1188">
        <v>0.25084798237817801</v>
      </c>
      <c r="X1188">
        <v>0.835682195263864</v>
      </c>
      <c r="Y1188">
        <v>0.31644042728449001</v>
      </c>
      <c r="Z1188">
        <v>0.92200321704583099</v>
      </c>
    </row>
    <row r="1189" spans="1:26" x14ac:dyDescent="0.25">
      <c r="A1189" t="s">
        <v>11766</v>
      </c>
      <c r="B1189" t="s">
        <v>11780</v>
      </c>
      <c r="C1189" t="s">
        <v>11768</v>
      </c>
      <c r="D1189" t="s">
        <v>11768</v>
      </c>
      <c r="E1189" t="s">
        <v>11769</v>
      </c>
      <c r="F1189" t="s">
        <v>11770</v>
      </c>
      <c r="G1189">
        <v>23.7194</v>
      </c>
      <c r="H1189">
        <v>27.898099999999999</v>
      </c>
      <c r="I1189">
        <v>23.7258</v>
      </c>
      <c r="J1189">
        <v>28.627600000000001</v>
      </c>
      <c r="K1189">
        <v>21.935700000000001</v>
      </c>
      <c r="L1189">
        <v>27.2105</v>
      </c>
      <c r="M1189">
        <v>27.372399999999999</v>
      </c>
      <c r="N1189">
        <v>22.702100000000002</v>
      </c>
      <c r="O1189">
        <v>27.976500000000001</v>
      </c>
      <c r="P1189">
        <v>28.569800000000001</v>
      </c>
      <c r="Q1189">
        <v>27.797000000000001</v>
      </c>
      <c r="R1189">
        <v>27.912199999999999</v>
      </c>
      <c r="S1189" t="s">
        <v>165</v>
      </c>
      <c r="T1189">
        <v>130</v>
      </c>
      <c r="U1189" t="s">
        <v>72454</v>
      </c>
      <c r="V1189" t="s">
        <v>11781</v>
      </c>
      <c r="W1189">
        <v>0.56562528067499995</v>
      </c>
      <c r="X1189">
        <v>0.96164855539433902</v>
      </c>
      <c r="Y1189">
        <v>0.948813191089521</v>
      </c>
      <c r="Z1189">
        <v>0.40631177293137799</v>
      </c>
    </row>
    <row r="1190" spans="1:26" x14ac:dyDescent="0.25">
      <c r="A1190" t="s">
        <v>11766</v>
      </c>
      <c r="B1190" t="s">
        <v>11788</v>
      </c>
      <c r="C1190" t="s">
        <v>11768</v>
      </c>
      <c r="D1190" t="s">
        <v>11768</v>
      </c>
      <c r="E1190" t="s">
        <v>11769</v>
      </c>
      <c r="F1190" t="s">
        <v>11770</v>
      </c>
      <c r="G1190">
        <v>26.027100000000001</v>
      </c>
      <c r="H1190">
        <v>22.2014</v>
      </c>
      <c r="I1190">
        <v>26.366399999999999</v>
      </c>
      <c r="J1190">
        <v>26.943000000000001</v>
      </c>
      <c r="K1190">
        <v>21.764099999999999</v>
      </c>
      <c r="L1190">
        <v>20.891200000000001</v>
      </c>
      <c r="M1190">
        <v>22.174399999999999</v>
      </c>
      <c r="N1190">
        <v>26.306899999999999</v>
      </c>
      <c r="O1190">
        <v>22.402799999999999</v>
      </c>
      <c r="P1190">
        <v>26.303599999999999</v>
      </c>
      <c r="Q1190">
        <v>21.305</v>
      </c>
      <c r="R1190">
        <v>22.111499999999999</v>
      </c>
      <c r="S1190" t="s">
        <v>165</v>
      </c>
      <c r="T1190">
        <v>133</v>
      </c>
      <c r="U1190" t="s">
        <v>72454</v>
      </c>
      <c r="V1190" t="s">
        <v>11789</v>
      </c>
      <c r="W1190">
        <v>0.85635165627207899</v>
      </c>
      <c r="X1190">
        <v>0.79046145683782998</v>
      </c>
      <c r="Y1190">
        <v>0.89465026545931803</v>
      </c>
      <c r="Z1190">
        <v>0.80154152034020298</v>
      </c>
    </row>
    <row r="1191" spans="1:26" x14ac:dyDescent="0.25">
      <c r="A1191" t="s">
        <v>11792</v>
      </c>
      <c r="B1191" t="s">
        <v>11793</v>
      </c>
      <c r="C1191" t="s">
        <v>11794</v>
      </c>
      <c r="D1191" t="s">
        <v>11794</v>
      </c>
      <c r="E1191" t="s">
        <v>11795</v>
      </c>
      <c r="F1191" t="s">
        <v>11796</v>
      </c>
      <c r="G1191">
        <v>26.3611</v>
      </c>
      <c r="H1191">
        <v>26.492999999999999</v>
      </c>
      <c r="I1191">
        <v>27.267600000000002</v>
      </c>
      <c r="J1191">
        <v>28.567499999999999</v>
      </c>
      <c r="K1191">
        <v>26.741</v>
      </c>
      <c r="L1191">
        <v>26.140599999999999</v>
      </c>
      <c r="M1191">
        <v>26.1889</v>
      </c>
      <c r="N1191">
        <v>26.630600000000001</v>
      </c>
      <c r="O1191">
        <v>26.6859</v>
      </c>
      <c r="P1191">
        <v>24.671099999999999</v>
      </c>
      <c r="Q1191">
        <v>25.929099999999998</v>
      </c>
      <c r="R1191">
        <v>26.639199999999999</v>
      </c>
      <c r="S1191" t="s">
        <v>165</v>
      </c>
      <c r="T1191">
        <v>245</v>
      </c>
      <c r="U1191" t="s">
        <v>72454</v>
      </c>
      <c r="V1191" t="s">
        <v>11797</v>
      </c>
      <c r="W1191">
        <v>0.30712261892396198</v>
      </c>
      <c r="X1191">
        <v>0.86048686289301801</v>
      </c>
      <c r="Y1191">
        <v>0.98154458743748696</v>
      </c>
      <c r="Z1191">
        <v>0.42158434362903502</v>
      </c>
    </row>
    <row r="1192" spans="1:26" x14ac:dyDescent="0.25">
      <c r="A1192" t="s">
        <v>11802</v>
      </c>
      <c r="B1192" t="s">
        <v>11803</v>
      </c>
      <c r="C1192" t="s">
        <v>11804</v>
      </c>
      <c r="D1192" t="s">
        <v>11804</v>
      </c>
      <c r="F1192" t="s">
        <v>11805</v>
      </c>
      <c r="G1192">
        <v>26.222000000000001</v>
      </c>
      <c r="H1192">
        <v>26.087399999999999</v>
      </c>
      <c r="I1192">
        <v>25.587499999999999</v>
      </c>
      <c r="J1192">
        <v>27.183900000000001</v>
      </c>
      <c r="K1192">
        <v>26.74</v>
      </c>
      <c r="L1192">
        <v>26.385000000000002</v>
      </c>
      <c r="M1192">
        <v>25.977499999999999</v>
      </c>
      <c r="N1192">
        <v>26.934899999999999</v>
      </c>
      <c r="O1192">
        <v>21.9635</v>
      </c>
      <c r="P1192">
        <v>26.977900000000002</v>
      </c>
      <c r="Q1192">
        <v>22.418700000000001</v>
      </c>
      <c r="R1192">
        <v>26.518699999999999</v>
      </c>
      <c r="S1192" t="s">
        <v>165</v>
      </c>
      <c r="T1192">
        <v>2101</v>
      </c>
      <c r="U1192" t="s">
        <v>72454</v>
      </c>
      <c r="V1192" t="s">
        <v>11806</v>
      </c>
      <c r="W1192">
        <v>0.65338220862631602</v>
      </c>
      <c r="X1192">
        <v>0.90809813754917501</v>
      </c>
      <c r="Y1192">
        <v>0.842403994159026</v>
      </c>
      <c r="Z1192">
        <v>0.94478274113703997</v>
      </c>
    </row>
    <row r="1193" spans="1:26" x14ac:dyDescent="0.25">
      <c r="A1193" t="s">
        <v>11811</v>
      </c>
      <c r="B1193" t="s">
        <v>11812</v>
      </c>
      <c r="C1193" t="s">
        <v>11804</v>
      </c>
      <c r="D1193" t="s">
        <v>11804</v>
      </c>
      <c r="F1193" t="s">
        <v>11805</v>
      </c>
      <c r="G1193">
        <v>22.463799999999999</v>
      </c>
      <c r="H1193">
        <v>26.037500000000001</v>
      </c>
      <c r="I1193">
        <v>22.954599999999999</v>
      </c>
      <c r="J1193">
        <v>27.3934</v>
      </c>
      <c r="K1193">
        <v>25.7193</v>
      </c>
      <c r="L1193">
        <v>26.172799999999999</v>
      </c>
      <c r="M1193">
        <v>26.601299999999998</v>
      </c>
      <c r="N1193">
        <v>22.4163</v>
      </c>
      <c r="O1193">
        <v>26.1691</v>
      </c>
      <c r="P1193">
        <v>26.448699999999999</v>
      </c>
      <c r="Q1193">
        <v>21.534199999999998</v>
      </c>
      <c r="R1193">
        <v>22.613700000000001</v>
      </c>
      <c r="S1193" t="s">
        <v>165</v>
      </c>
      <c r="T1193">
        <v>1242</v>
      </c>
      <c r="U1193" t="s">
        <v>72454</v>
      </c>
      <c r="V1193" t="s">
        <v>11813</v>
      </c>
      <c r="W1193">
        <v>0.34619577735475798</v>
      </c>
      <c r="X1193">
        <v>0.32913943467937001</v>
      </c>
      <c r="Y1193">
        <v>0.79745600060661403</v>
      </c>
      <c r="Z1193">
        <v>0.99608014723374505</v>
      </c>
    </row>
    <row r="1194" spans="1:26" x14ac:dyDescent="0.25">
      <c r="A1194" t="s">
        <v>11811</v>
      </c>
      <c r="B1194" t="s">
        <v>11818</v>
      </c>
      <c r="C1194" t="s">
        <v>11804</v>
      </c>
      <c r="D1194" t="s">
        <v>11804</v>
      </c>
      <c r="F1194" t="s">
        <v>11805</v>
      </c>
      <c r="G1194">
        <v>27.096399999999999</v>
      </c>
      <c r="H1194">
        <v>26.6006</v>
      </c>
      <c r="I1194">
        <v>27.226600000000001</v>
      </c>
      <c r="J1194">
        <v>22.2272</v>
      </c>
      <c r="K1194">
        <v>26.3371</v>
      </c>
      <c r="L1194">
        <v>26.735399999999998</v>
      </c>
      <c r="M1194">
        <v>22.845600000000001</v>
      </c>
      <c r="N1194">
        <v>21.663599999999999</v>
      </c>
      <c r="O1194">
        <v>26.589200000000002</v>
      </c>
      <c r="P1194">
        <v>26.6404</v>
      </c>
      <c r="Q1194">
        <v>26.166399999999999</v>
      </c>
      <c r="R1194">
        <v>27.442699999999999</v>
      </c>
      <c r="S1194" t="s">
        <v>165</v>
      </c>
      <c r="T1194">
        <v>1245</v>
      </c>
      <c r="U1194" t="s">
        <v>72454</v>
      </c>
      <c r="V1194" t="s">
        <v>11819</v>
      </c>
      <c r="W1194">
        <v>0.17650539970885001</v>
      </c>
      <c r="X1194">
        <v>0.48939205201580499</v>
      </c>
      <c r="Y1194">
        <v>0.13777164898834099</v>
      </c>
      <c r="Z1194">
        <v>0.99739254886509698</v>
      </c>
    </row>
    <row r="1195" spans="1:26" x14ac:dyDescent="0.25">
      <c r="A1195" t="s">
        <v>11811</v>
      </c>
      <c r="B1195" t="s">
        <v>11824</v>
      </c>
      <c r="C1195" t="s">
        <v>11804</v>
      </c>
      <c r="D1195" t="s">
        <v>11804</v>
      </c>
      <c r="F1195" t="s">
        <v>11805</v>
      </c>
      <c r="G1195">
        <v>22.236999999999998</v>
      </c>
      <c r="H1195">
        <v>21.674600000000002</v>
      </c>
      <c r="I1195">
        <v>24.171800000000001</v>
      </c>
      <c r="J1195">
        <v>24.754000000000001</v>
      </c>
      <c r="K1195">
        <v>21.551600000000001</v>
      </c>
      <c r="L1195">
        <v>24.186499999999999</v>
      </c>
      <c r="M1195">
        <v>24.443100000000001</v>
      </c>
      <c r="N1195">
        <v>23.199200000000001</v>
      </c>
      <c r="O1195">
        <v>22.728400000000001</v>
      </c>
      <c r="P1195">
        <v>21.2439</v>
      </c>
      <c r="Q1195">
        <v>23.921500000000002</v>
      </c>
      <c r="R1195">
        <v>21.725100000000001</v>
      </c>
      <c r="S1195" t="s">
        <v>165</v>
      </c>
      <c r="T1195">
        <v>1323</v>
      </c>
      <c r="U1195" t="s">
        <v>72454</v>
      </c>
      <c r="V1195" t="s">
        <v>11825</v>
      </c>
      <c r="W1195">
        <v>0.65651029008070305</v>
      </c>
      <c r="X1195">
        <v>0.81478607676879899</v>
      </c>
      <c r="Y1195">
        <v>0.83520789611880397</v>
      </c>
      <c r="Z1195">
        <v>0.96870222518962401</v>
      </c>
    </row>
    <row r="1196" spans="1:26" x14ac:dyDescent="0.25">
      <c r="A1196" t="s">
        <v>11811</v>
      </c>
      <c r="B1196" t="s">
        <v>11830</v>
      </c>
      <c r="C1196" t="s">
        <v>11804</v>
      </c>
      <c r="D1196" t="s">
        <v>11804</v>
      </c>
      <c r="F1196" t="s">
        <v>11805</v>
      </c>
      <c r="G1196">
        <v>28.864699999999999</v>
      </c>
      <c r="H1196">
        <v>28.1051</v>
      </c>
      <c r="I1196">
        <v>28.576499999999999</v>
      </c>
      <c r="J1196">
        <v>29.367999999999999</v>
      </c>
      <c r="K1196">
        <v>29.387799999999999</v>
      </c>
      <c r="L1196">
        <v>28.314900000000002</v>
      </c>
      <c r="M1196">
        <v>29.040400000000002</v>
      </c>
      <c r="N1196">
        <v>28.716100000000001</v>
      </c>
      <c r="O1196">
        <v>29.988199999999999</v>
      </c>
      <c r="P1196">
        <v>28.023499999999999</v>
      </c>
      <c r="Q1196">
        <v>27.718399999999999</v>
      </c>
      <c r="R1196">
        <v>29.151199999999999</v>
      </c>
      <c r="S1196" t="s">
        <v>165</v>
      </c>
      <c r="T1196">
        <v>1342</v>
      </c>
      <c r="U1196" t="s">
        <v>72454</v>
      </c>
      <c r="V1196" t="s">
        <v>11831</v>
      </c>
      <c r="W1196">
        <v>0.28258984839937301</v>
      </c>
      <c r="X1196">
        <v>0.63990048215071205</v>
      </c>
      <c r="Y1196">
        <v>0.38616898928404803</v>
      </c>
      <c r="Z1196">
        <v>0.94764651150685697</v>
      </c>
    </row>
    <row r="1197" spans="1:26" x14ac:dyDescent="0.25">
      <c r="A1197" t="s">
        <v>11811</v>
      </c>
      <c r="B1197" t="s">
        <v>11846</v>
      </c>
      <c r="C1197" t="s">
        <v>11804</v>
      </c>
      <c r="D1197" t="s">
        <v>11804</v>
      </c>
      <c r="F1197" t="s">
        <v>11805</v>
      </c>
      <c r="G1197">
        <v>28.8171</v>
      </c>
      <c r="H1197">
        <v>29.028600000000001</v>
      </c>
      <c r="I1197">
        <v>29.270299999999999</v>
      </c>
      <c r="J1197">
        <v>29.615400000000001</v>
      </c>
      <c r="K1197">
        <v>28.511500000000002</v>
      </c>
      <c r="L1197">
        <v>28.637899999999998</v>
      </c>
      <c r="M1197">
        <v>29.412400000000002</v>
      </c>
      <c r="N1197">
        <v>29.371600000000001</v>
      </c>
      <c r="O1197">
        <v>29.040500000000002</v>
      </c>
      <c r="P1197">
        <v>29.310400000000001</v>
      </c>
      <c r="Q1197">
        <v>27.9985</v>
      </c>
      <c r="R1197">
        <v>28.828800000000001</v>
      </c>
      <c r="S1197" t="s">
        <v>165</v>
      </c>
      <c r="T1197">
        <v>1028</v>
      </c>
      <c r="U1197" t="s">
        <v>72454</v>
      </c>
      <c r="V1197" t="s">
        <v>11847</v>
      </c>
      <c r="W1197">
        <v>0.55983863520626997</v>
      </c>
      <c r="X1197">
        <v>0.98016844054854602</v>
      </c>
      <c r="Y1197">
        <v>0.87357478755622298</v>
      </c>
      <c r="Z1197">
        <v>0.74219624737540002</v>
      </c>
    </row>
    <row r="1198" spans="1:26" x14ac:dyDescent="0.25">
      <c r="A1198" t="s">
        <v>11811</v>
      </c>
      <c r="B1198" t="s">
        <v>11859</v>
      </c>
      <c r="C1198" t="s">
        <v>11804</v>
      </c>
      <c r="D1198" t="s">
        <v>11804</v>
      </c>
      <c r="F1198" t="s">
        <v>11805</v>
      </c>
      <c r="G1198">
        <v>28.257200000000001</v>
      </c>
      <c r="H1198">
        <v>19.164000000000001</v>
      </c>
      <c r="I1198">
        <v>22.498899999999999</v>
      </c>
      <c r="J1198">
        <v>23.166399999999999</v>
      </c>
      <c r="K1198">
        <v>19.9556</v>
      </c>
      <c r="L1198">
        <v>22.3019</v>
      </c>
      <c r="M1198">
        <v>21.882400000000001</v>
      </c>
      <c r="N1198">
        <v>22.4757</v>
      </c>
      <c r="O1198">
        <v>18.436199999999999</v>
      </c>
      <c r="P1198">
        <v>23.744499999999999</v>
      </c>
      <c r="Q1198">
        <v>21.533799999999999</v>
      </c>
      <c r="R1198">
        <v>21.7377</v>
      </c>
      <c r="S1198" t="s">
        <v>165</v>
      </c>
      <c r="T1198">
        <v>1384</v>
      </c>
      <c r="U1198" t="s">
        <v>72454</v>
      </c>
      <c r="V1198" t="s">
        <v>11860</v>
      </c>
      <c r="W1198">
        <v>0.76159719387374503</v>
      </c>
      <c r="X1198">
        <v>0.84341314281522595</v>
      </c>
      <c r="Y1198">
        <v>0.60684493207134005</v>
      </c>
      <c r="Z1198">
        <v>0.947464977938974</v>
      </c>
    </row>
    <row r="1199" spans="1:26" x14ac:dyDescent="0.25">
      <c r="A1199" t="s">
        <v>11811</v>
      </c>
      <c r="B1199" t="s">
        <v>11877</v>
      </c>
      <c r="C1199" t="s">
        <v>11804</v>
      </c>
      <c r="D1199" t="s">
        <v>11804</v>
      </c>
      <c r="F1199" t="s">
        <v>11805</v>
      </c>
      <c r="G1199">
        <v>22.4861</v>
      </c>
      <c r="H1199">
        <v>22.098199999999999</v>
      </c>
      <c r="I1199">
        <v>22.962499999999999</v>
      </c>
      <c r="J1199">
        <v>25.336600000000001</v>
      </c>
      <c r="K1199">
        <v>22.552099999999999</v>
      </c>
      <c r="L1199">
        <v>23.668299999999999</v>
      </c>
      <c r="M1199">
        <v>22.507899999999999</v>
      </c>
      <c r="N1199">
        <v>23.073599999999999</v>
      </c>
      <c r="O1199">
        <v>22.522099999999998</v>
      </c>
      <c r="P1199">
        <v>23.010999999999999</v>
      </c>
      <c r="Q1199">
        <v>21.861499999999999</v>
      </c>
      <c r="R1199">
        <v>21.970400000000001</v>
      </c>
      <c r="S1199" t="s">
        <v>165</v>
      </c>
      <c r="T1199">
        <v>1238</v>
      </c>
      <c r="U1199" t="s">
        <v>72454</v>
      </c>
      <c r="V1199" t="s">
        <v>11878</v>
      </c>
      <c r="W1199">
        <v>0.16576745272344501</v>
      </c>
      <c r="X1199">
        <v>0.180873783795408</v>
      </c>
      <c r="Y1199">
        <v>0.98430493379475303</v>
      </c>
      <c r="Z1199">
        <v>0.96968962281272697</v>
      </c>
    </row>
    <row r="1200" spans="1:26" x14ac:dyDescent="0.25">
      <c r="A1200" t="s">
        <v>11811</v>
      </c>
      <c r="B1200" t="s">
        <v>11883</v>
      </c>
      <c r="C1200" t="s">
        <v>11804</v>
      </c>
      <c r="D1200" t="s">
        <v>11804</v>
      </c>
      <c r="F1200" t="s">
        <v>11805</v>
      </c>
      <c r="G1200">
        <v>22.414100000000001</v>
      </c>
      <c r="H1200">
        <v>20.4758</v>
      </c>
      <c r="I1200">
        <v>22.632400000000001</v>
      </c>
      <c r="J1200">
        <v>25.336600000000001</v>
      </c>
      <c r="K1200">
        <v>21.995100000000001</v>
      </c>
      <c r="L1200">
        <v>23.668299999999999</v>
      </c>
      <c r="M1200">
        <v>22.391300000000001</v>
      </c>
      <c r="N1200">
        <v>23.7041</v>
      </c>
      <c r="O1200">
        <v>22.351400000000002</v>
      </c>
      <c r="P1200">
        <v>22.742799999999999</v>
      </c>
      <c r="Q1200">
        <v>22.7761</v>
      </c>
      <c r="R1200">
        <v>21.970400000000001</v>
      </c>
      <c r="S1200" t="s">
        <v>165</v>
      </c>
      <c r="T1200">
        <v>1239</v>
      </c>
      <c r="U1200" t="s">
        <v>72454</v>
      </c>
      <c r="V1200" t="s">
        <v>11884</v>
      </c>
      <c r="W1200">
        <v>0.31674122354898199</v>
      </c>
      <c r="X1200">
        <v>0.18306866775252301</v>
      </c>
      <c r="Y1200">
        <v>0.60154626867193095</v>
      </c>
      <c r="Z1200">
        <v>0.81613524337737697</v>
      </c>
    </row>
    <row r="1201" spans="1:26" x14ac:dyDescent="0.25">
      <c r="A1201" t="s">
        <v>11886</v>
      </c>
      <c r="B1201" t="s">
        <v>11887</v>
      </c>
      <c r="C1201" t="s">
        <v>11888</v>
      </c>
      <c r="D1201" t="s">
        <v>11888</v>
      </c>
      <c r="E1201" t="s">
        <v>11889</v>
      </c>
      <c r="F1201" t="s">
        <v>11890</v>
      </c>
      <c r="G1201">
        <v>21.6524</v>
      </c>
      <c r="H1201">
        <v>22.978300000000001</v>
      </c>
      <c r="I1201">
        <v>23.273499999999999</v>
      </c>
      <c r="J1201">
        <v>22.886299999999999</v>
      </c>
      <c r="K1201">
        <v>21.3752</v>
      </c>
      <c r="L1201">
        <v>24.017800000000001</v>
      </c>
      <c r="M1201">
        <v>24.3047</v>
      </c>
      <c r="N1201">
        <v>23.031300000000002</v>
      </c>
      <c r="O1201">
        <v>22.623899999999999</v>
      </c>
      <c r="P1201">
        <v>24.661000000000001</v>
      </c>
      <c r="Q1201">
        <v>22.223199999999999</v>
      </c>
      <c r="R1201">
        <v>24.979199999999999</v>
      </c>
      <c r="S1201" t="s">
        <v>165</v>
      </c>
      <c r="T1201">
        <v>379</v>
      </c>
      <c r="U1201" t="s">
        <v>72454</v>
      </c>
      <c r="V1201" t="s">
        <v>11891</v>
      </c>
      <c r="W1201">
        <v>0.533550349163606</v>
      </c>
      <c r="X1201">
        <v>0.99830226015818002</v>
      </c>
      <c r="Y1201">
        <v>0.81914404288469</v>
      </c>
      <c r="Z1201">
        <v>0.42572708908256901</v>
      </c>
    </row>
    <row r="1202" spans="1:26" x14ac:dyDescent="0.25">
      <c r="A1202" t="s">
        <v>11895</v>
      </c>
      <c r="B1202" t="s">
        <v>11896</v>
      </c>
      <c r="C1202" t="s">
        <v>11897</v>
      </c>
      <c r="D1202" t="s">
        <v>11897</v>
      </c>
      <c r="E1202" t="s">
        <v>11898</v>
      </c>
      <c r="F1202" t="s">
        <v>11899</v>
      </c>
      <c r="G1202">
        <v>21.560400000000001</v>
      </c>
      <c r="H1202">
        <v>26.630199999999999</v>
      </c>
      <c r="I1202">
        <v>26.092099999999999</v>
      </c>
      <c r="J1202">
        <v>26.2882</v>
      </c>
      <c r="K1202">
        <v>26.236599999999999</v>
      </c>
      <c r="L1202">
        <v>21.41</v>
      </c>
      <c r="M1202">
        <v>27.168500000000002</v>
      </c>
      <c r="N1202">
        <v>23.160299999999999</v>
      </c>
      <c r="O1202">
        <v>23.479399999999998</v>
      </c>
      <c r="P1202">
        <v>26.402699999999999</v>
      </c>
      <c r="Q1202">
        <v>22.7056</v>
      </c>
      <c r="R1202">
        <v>25.829699999999999</v>
      </c>
      <c r="S1202" t="s">
        <v>165</v>
      </c>
      <c r="T1202">
        <v>512</v>
      </c>
      <c r="U1202" t="s">
        <v>72454</v>
      </c>
      <c r="V1202" t="s">
        <v>11900</v>
      </c>
      <c r="W1202">
        <v>0.99756497823964996</v>
      </c>
      <c r="X1202">
        <v>0.99985231258238505</v>
      </c>
      <c r="Y1202">
        <v>0.99962775464940201</v>
      </c>
      <c r="Z1202">
        <v>0.99902548278220205</v>
      </c>
    </row>
    <row r="1203" spans="1:26" x14ac:dyDescent="0.25">
      <c r="A1203" t="s">
        <v>11895</v>
      </c>
      <c r="B1203" t="s">
        <v>11931</v>
      </c>
      <c r="C1203" t="s">
        <v>11897</v>
      </c>
      <c r="D1203" t="s">
        <v>11897</v>
      </c>
      <c r="E1203" t="s">
        <v>11898</v>
      </c>
      <c r="F1203" t="s">
        <v>11899</v>
      </c>
      <c r="G1203">
        <v>25.378699999999998</v>
      </c>
      <c r="H1203">
        <v>26.2532</v>
      </c>
      <c r="I1203">
        <v>26.259399999999999</v>
      </c>
      <c r="J1203">
        <v>26.712900000000001</v>
      </c>
      <c r="K1203">
        <v>25.166499999999999</v>
      </c>
      <c r="L1203">
        <v>22.689399999999999</v>
      </c>
      <c r="M1203">
        <v>22.465199999999999</v>
      </c>
      <c r="N1203">
        <v>26.026499999999999</v>
      </c>
      <c r="O1203">
        <v>24.765799999999999</v>
      </c>
      <c r="P1203">
        <v>23.203099999999999</v>
      </c>
      <c r="Q1203">
        <v>23.8553</v>
      </c>
      <c r="R1203">
        <v>22.428699999999999</v>
      </c>
      <c r="S1203" t="s">
        <v>165</v>
      </c>
      <c r="T1203">
        <v>412</v>
      </c>
      <c r="U1203" t="s">
        <v>72454</v>
      </c>
      <c r="V1203" t="s">
        <v>11932</v>
      </c>
      <c r="W1203">
        <v>0.19619840057069299</v>
      </c>
      <c r="X1203">
        <v>0.67485446873555399</v>
      </c>
      <c r="Y1203">
        <v>0.450761733083613</v>
      </c>
      <c r="Z1203">
        <v>0.101126909311038</v>
      </c>
    </row>
    <row r="1204" spans="1:26" x14ac:dyDescent="0.25">
      <c r="A1204" t="s">
        <v>11937</v>
      </c>
      <c r="B1204" t="s">
        <v>11944</v>
      </c>
      <c r="C1204" t="s">
        <v>11897</v>
      </c>
      <c r="D1204" t="s">
        <v>11897</v>
      </c>
      <c r="E1204" t="s">
        <v>11898</v>
      </c>
      <c r="F1204" t="s">
        <v>11899</v>
      </c>
      <c r="G1204">
        <v>26.602399999999999</v>
      </c>
      <c r="H1204">
        <v>21.600999999999999</v>
      </c>
      <c r="I1204">
        <v>23.058700000000002</v>
      </c>
      <c r="J1204">
        <v>28.472999999999999</v>
      </c>
      <c r="K1204">
        <v>27.841799999999999</v>
      </c>
      <c r="L1204">
        <v>22.089500000000001</v>
      </c>
      <c r="M1204">
        <v>21.534800000000001</v>
      </c>
      <c r="N1204">
        <v>26.938300000000002</v>
      </c>
      <c r="O1204">
        <v>22.613</v>
      </c>
      <c r="P1204">
        <v>27.242699999999999</v>
      </c>
      <c r="Q1204">
        <v>22.088999999999999</v>
      </c>
      <c r="R1204">
        <v>22.1175</v>
      </c>
      <c r="S1204" t="s">
        <v>165</v>
      </c>
      <c r="T1204">
        <v>115</v>
      </c>
      <c r="U1204" t="s">
        <v>72454</v>
      </c>
      <c r="V1204" t="s">
        <v>11945</v>
      </c>
      <c r="W1204">
        <v>0.70954873724469003</v>
      </c>
      <c r="X1204">
        <v>0.66111531450955496</v>
      </c>
      <c r="Y1204">
        <v>0.99998924440166403</v>
      </c>
      <c r="Z1204">
        <v>0.99998708494238597</v>
      </c>
    </row>
    <row r="1205" spans="1:26" x14ac:dyDescent="0.25">
      <c r="A1205" t="s">
        <v>11895</v>
      </c>
      <c r="B1205" t="s">
        <v>11954</v>
      </c>
      <c r="C1205" t="s">
        <v>11897</v>
      </c>
      <c r="D1205" t="s">
        <v>11897</v>
      </c>
      <c r="E1205" t="s">
        <v>11898</v>
      </c>
      <c r="F1205" t="s">
        <v>11899</v>
      </c>
      <c r="G1205">
        <v>22.9588</v>
      </c>
      <c r="H1205">
        <v>21.3508</v>
      </c>
      <c r="I1205">
        <v>22.206</v>
      </c>
      <c r="J1205">
        <v>25.290600000000001</v>
      </c>
      <c r="K1205">
        <v>23.894300000000001</v>
      </c>
      <c r="L1205">
        <v>22.663399999999999</v>
      </c>
      <c r="M1205">
        <v>21.6569</v>
      </c>
      <c r="N1205">
        <v>24.282599999999999</v>
      </c>
      <c r="O1205">
        <v>22.907900000000001</v>
      </c>
      <c r="P1205">
        <v>21.633400000000002</v>
      </c>
      <c r="Q1205">
        <v>21.867000000000001</v>
      </c>
      <c r="R1205">
        <v>24.666499999999999</v>
      </c>
      <c r="S1205" t="s">
        <v>165</v>
      </c>
      <c r="T1205">
        <v>334</v>
      </c>
      <c r="U1205" t="s">
        <v>72454</v>
      </c>
      <c r="V1205" t="s">
        <v>11955</v>
      </c>
      <c r="W1205">
        <v>0.45980700369079902</v>
      </c>
      <c r="X1205">
        <v>0.29727884849341202</v>
      </c>
      <c r="Y1205">
        <v>0.81376383893415405</v>
      </c>
      <c r="Z1205">
        <v>0.918287103199529</v>
      </c>
    </row>
    <row r="1206" spans="1:26" x14ac:dyDescent="0.25">
      <c r="A1206" t="s">
        <v>11964</v>
      </c>
      <c r="B1206" t="s">
        <v>11965</v>
      </c>
      <c r="C1206" t="s">
        <v>11897</v>
      </c>
      <c r="D1206" t="s">
        <v>11897</v>
      </c>
      <c r="E1206" t="s">
        <v>11898</v>
      </c>
      <c r="F1206" t="s">
        <v>11899</v>
      </c>
      <c r="G1206">
        <v>23.477699999999999</v>
      </c>
      <c r="H1206">
        <v>24.502300000000002</v>
      </c>
      <c r="I1206">
        <v>24.442299999999999</v>
      </c>
      <c r="J1206">
        <v>25.286899999999999</v>
      </c>
      <c r="K1206">
        <v>24.273599999999998</v>
      </c>
      <c r="L1206">
        <v>22.509599999999999</v>
      </c>
      <c r="M1206">
        <v>24.4131</v>
      </c>
      <c r="N1206">
        <v>24.548200000000001</v>
      </c>
      <c r="O1206">
        <v>23.9313</v>
      </c>
      <c r="P1206">
        <v>24.250499999999999</v>
      </c>
      <c r="Q1206">
        <v>24.4617</v>
      </c>
      <c r="R1206">
        <v>24.314800000000002</v>
      </c>
      <c r="S1206" t="s">
        <v>165</v>
      </c>
      <c r="T1206">
        <v>234</v>
      </c>
      <c r="U1206" t="s">
        <v>72454</v>
      </c>
      <c r="V1206" t="s">
        <v>11966</v>
      </c>
      <c r="W1206">
        <v>0.95396430418043898</v>
      </c>
      <c r="X1206">
        <v>0.99521823940944398</v>
      </c>
      <c r="Y1206">
        <v>0.98895110328015401</v>
      </c>
      <c r="Z1206">
        <v>0.97741548394044897</v>
      </c>
    </row>
    <row r="1207" spans="1:26" x14ac:dyDescent="0.25">
      <c r="A1207" t="s">
        <v>11971</v>
      </c>
      <c r="B1207" t="s">
        <v>11972</v>
      </c>
      <c r="C1207" t="s">
        <v>11973</v>
      </c>
      <c r="D1207" t="s">
        <v>11973</v>
      </c>
      <c r="E1207" t="s">
        <v>11974</v>
      </c>
      <c r="F1207" t="s">
        <v>11975</v>
      </c>
      <c r="G1207">
        <v>25.169899999999998</v>
      </c>
      <c r="H1207">
        <v>20.921600000000002</v>
      </c>
      <c r="I1207">
        <v>26.107299999999999</v>
      </c>
      <c r="J1207">
        <v>24.401399999999999</v>
      </c>
      <c r="K1207">
        <v>24.449000000000002</v>
      </c>
      <c r="L1207">
        <v>24.189299999999999</v>
      </c>
      <c r="M1207">
        <v>25.9314</v>
      </c>
      <c r="N1207">
        <v>25.828299999999999</v>
      </c>
      <c r="O1207">
        <v>22.329599999999999</v>
      </c>
      <c r="P1207">
        <v>24.823599999999999</v>
      </c>
      <c r="Q1207">
        <v>24.380600000000001</v>
      </c>
      <c r="R1207">
        <v>23.686499999999999</v>
      </c>
      <c r="S1207" t="s">
        <v>165</v>
      </c>
      <c r="T1207">
        <v>211</v>
      </c>
      <c r="U1207" t="s">
        <v>72454</v>
      </c>
      <c r="V1207" t="s">
        <v>11976</v>
      </c>
      <c r="W1207">
        <v>0.97604634445503802</v>
      </c>
      <c r="X1207">
        <v>0.99425834528068402</v>
      </c>
      <c r="Y1207">
        <v>0.94399901317396595</v>
      </c>
      <c r="Z1207">
        <v>0.99677335985696702</v>
      </c>
    </row>
    <row r="1208" spans="1:26" x14ac:dyDescent="0.25">
      <c r="A1208" t="s">
        <v>11981</v>
      </c>
      <c r="B1208">
        <v>58</v>
      </c>
      <c r="C1208" t="s">
        <v>11981</v>
      </c>
      <c r="D1208" t="s">
        <v>11981</v>
      </c>
      <c r="E1208" t="s">
        <v>11982</v>
      </c>
      <c r="F1208" t="s">
        <v>11983</v>
      </c>
      <c r="G1208">
        <v>22.058599999999998</v>
      </c>
      <c r="H1208">
        <v>22.203299999999999</v>
      </c>
      <c r="I1208">
        <v>26.127800000000001</v>
      </c>
      <c r="J1208">
        <v>23.603200000000001</v>
      </c>
      <c r="K1208">
        <v>24.955400000000001</v>
      </c>
      <c r="L1208">
        <v>23.049700000000001</v>
      </c>
      <c r="M1208">
        <v>25.4544</v>
      </c>
      <c r="N1208">
        <v>24.695799999999998</v>
      </c>
      <c r="O1208">
        <v>22.804300000000001</v>
      </c>
      <c r="P1208">
        <v>22.166599999999999</v>
      </c>
      <c r="Q1208">
        <v>24.733499999999999</v>
      </c>
      <c r="R1208">
        <v>22.438600000000001</v>
      </c>
      <c r="S1208" t="s">
        <v>165</v>
      </c>
      <c r="T1208">
        <v>58</v>
      </c>
      <c r="U1208" t="s">
        <v>72454</v>
      </c>
      <c r="V1208" t="s">
        <v>11989</v>
      </c>
      <c r="W1208">
        <v>0.81096568087107002</v>
      </c>
      <c r="X1208">
        <v>0.97828610733045995</v>
      </c>
      <c r="Y1208">
        <v>0.84935015178447604</v>
      </c>
      <c r="Z1208">
        <v>0.985773849372102</v>
      </c>
    </row>
    <row r="1209" spans="1:26" x14ac:dyDescent="0.25">
      <c r="A1209" t="s">
        <v>11981</v>
      </c>
      <c r="B1209">
        <v>25</v>
      </c>
      <c r="C1209" t="s">
        <v>11981</v>
      </c>
      <c r="D1209" t="s">
        <v>11981</v>
      </c>
      <c r="E1209" t="s">
        <v>11982</v>
      </c>
      <c r="F1209" t="s">
        <v>11983</v>
      </c>
      <c r="G1209">
        <v>24.61</v>
      </c>
      <c r="H1209">
        <v>23.945399999999999</v>
      </c>
      <c r="I1209">
        <v>24.581199999999999</v>
      </c>
      <c r="J1209">
        <v>25.010100000000001</v>
      </c>
      <c r="K1209">
        <v>23.523800000000001</v>
      </c>
      <c r="L1209">
        <v>23.977799999999998</v>
      </c>
      <c r="M1209">
        <v>22.6631</v>
      </c>
      <c r="N1209">
        <v>25.6541</v>
      </c>
      <c r="O1209">
        <v>24.636199999999999</v>
      </c>
      <c r="P1209">
        <v>25.9392</v>
      </c>
      <c r="Q1209">
        <v>25.457699999999999</v>
      </c>
      <c r="R1209">
        <v>25.3779</v>
      </c>
      <c r="S1209" t="s">
        <v>165</v>
      </c>
      <c r="T1209">
        <v>25</v>
      </c>
      <c r="U1209" t="s">
        <v>72454</v>
      </c>
      <c r="V1209" t="s">
        <v>11992</v>
      </c>
      <c r="W1209">
        <v>0.25218308693728803</v>
      </c>
      <c r="X1209">
        <v>0.98264724096165201</v>
      </c>
      <c r="Y1209">
        <v>0.99952967840144002</v>
      </c>
      <c r="Z1209">
        <v>0.28594743565671299</v>
      </c>
    </row>
    <row r="1210" spans="1:26" x14ac:dyDescent="0.25">
      <c r="A1210" t="s">
        <v>12027</v>
      </c>
      <c r="B1210" t="s">
        <v>12028</v>
      </c>
      <c r="C1210" t="s">
        <v>12029</v>
      </c>
      <c r="D1210" t="s">
        <v>12029</v>
      </c>
      <c r="E1210" t="s">
        <v>12030</v>
      </c>
      <c r="F1210" t="s">
        <v>12031</v>
      </c>
      <c r="G1210">
        <v>27.1236</v>
      </c>
      <c r="H1210">
        <v>27.02</v>
      </c>
      <c r="I1210">
        <v>27.604700000000001</v>
      </c>
      <c r="J1210">
        <v>28.004300000000001</v>
      </c>
      <c r="K1210">
        <v>27.446300000000001</v>
      </c>
      <c r="L1210">
        <v>27.514700000000001</v>
      </c>
      <c r="M1210">
        <v>27.342600000000001</v>
      </c>
      <c r="N1210">
        <v>27.9452</v>
      </c>
      <c r="O1210">
        <v>27.3871</v>
      </c>
      <c r="P1210">
        <v>22.299499999999998</v>
      </c>
      <c r="Q1210">
        <v>27.669699999999999</v>
      </c>
      <c r="R1210">
        <v>26.7958</v>
      </c>
      <c r="S1210" t="s">
        <v>165</v>
      </c>
      <c r="T1210">
        <v>95</v>
      </c>
      <c r="U1210" t="s">
        <v>72454</v>
      </c>
      <c r="V1210" t="s">
        <v>12032</v>
      </c>
      <c r="W1210">
        <v>0.33973394717394201</v>
      </c>
      <c r="X1210">
        <v>0.97278280595062705</v>
      </c>
      <c r="Y1210">
        <v>0.98744726426922502</v>
      </c>
      <c r="Z1210">
        <v>0.41835106686136603</v>
      </c>
    </row>
    <row r="1211" spans="1:26" x14ac:dyDescent="0.25">
      <c r="A1211" t="s">
        <v>12027</v>
      </c>
      <c r="B1211" t="s">
        <v>12052</v>
      </c>
      <c r="C1211" t="s">
        <v>12029</v>
      </c>
      <c r="D1211" t="s">
        <v>12029</v>
      </c>
      <c r="E1211" t="s">
        <v>12030</v>
      </c>
      <c r="F1211" t="s">
        <v>12031</v>
      </c>
      <c r="G1211">
        <v>28.298400000000001</v>
      </c>
      <c r="H1211">
        <v>28.180700000000002</v>
      </c>
      <c r="I1211">
        <v>28.811</v>
      </c>
      <c r="J1211">
        <v>28.830400000000001</v>
      </c>
      <c r="K1211">
        <v>28.655799999999999</v>
      </c>
      <c r="L1211">
        <v>28.102699999999999</v>
      </c>
      <c r="M1211">
        <v>28.557500000000001</v>
      </c>
      <c r="N1211">
        <v>29.096</v>
      </c>
      <c r="O1211">
        <v>29.117699999999999</v>
      </c>
      <c r="P1211">
        <v>29.014099999999999</v>
      </c>
      <c r="Q1211">
        <v>28.4605</v>
      </c>
      <c r="R1211">
        <v>28.425699999999999</v>
      </c>
      <c r="S1211" t="s">
        <v>165</v>
      </c>
      <c r="T1211">
        <v>183</v>
      </c>
      <c r="U1211" t="s">
        <v>72454</v>
      </c>
      <c r="V1211" t="s">
        <v>12053</v>
      </c>
      <c r="W1211">
        <v>0.37995208294039301</v>
      </c>
      <c r="X1211">
        <v>0.96845680736458795</v>
      </c>
      <c r="Y1211">
        <v>0.25248168996700598</v>
      </c>
      <c r="Z1211">
        <v>0.80963784549531803</v>
      </c>
    </row>
    <row r="1212" spans="1:26" x14ac:dyDescent="0.25">
      <c r="A1212" t="s">
        <v>12027</v>
      </c>
      <c r="B1212" t="s">
        <v>6339</v>
      </c>
      <c r="C1212" t="s">
        <v>12029</v>
      </c>
      <c r="D1212" t="s">
        <v>12029</v>
      </c>
      <c r="E1212" t="s">
        <v>12030</v>
      </c>
      <c r="F1212" t="s">
        <v>12031</v>
      </c>
      <c r="G1212">
        <v>22.115300000000001</v>
      </c>
      <c r="H1212">
        <v>27.269100000000002</v>
      </c>
      <c r="I1212">
        <v>27.928599999999999</v>
      </c>
      <c r="J1212">
        <v>28.048500000000001</v>
      </c>
      <c r="K1212">
        <v>26.783100000000001</v>
      </c>
      <c r="L1212">
        <v>26.843900000000001</v>
      </c>
      <c r="M1212">
        <v>28.069299999999998</v>
      </c>
      <c r="N1212">
        <v>27.173500000000001</v>
      </c>
      <c r="O1212">
        <v>27.0977</v>
      </c>
      <c r="P1212">
        <v>27.3307</v>
      </c>
      <c r="Q1212">
        <v>26.867999999999999</v>
      </c>
      <c r="R1212">
        <v>27.263200000000001</v>
      </c>
      <c r="S1212" t="s">
        <v>165</v>
      </c>
      <c r="T1212">
        <v>187</v>
      </c>
      <c r="U1212" t="s">
        <v>72454</v>
      </c>
      <c r="V1212" t="s">
        <v>12058</v>
      </c>
      <c r="W1212">
        <v>0.61343091719629905</v>
      </c>
      <c r="X1212">
        <v>0.59754041253719503</v>
      </c>
      <c r="Y1212">
        <v>0.49962791956858599</v>
      </c>
      <c r="Z1212">
        <v>0.630355899091116</v>
      </c>
    </row>
    <row r="1213" spans="1:26" x14ac:dyDescent="0.25">
      <c r="A1213" t="s">
        <v>12027</v>
      </c>
      <c r="B1213" t="s">
        <v>10206</v>
      </c>
      <c r="C1213" t="s">
        <v>12029</v>
      </c>
      <c r="D1213" t="s">
        <v>12029</v>
      </c>
      <c r="E1213" t="s">
        <v>12030</v>
      </c>
      <c r="F1213" t="s">
        <v>12031</v>
      </c>
      <c r="G1213">
        <v>30.207699999999999</v>
      </c>
      <c r="H1213">
        <v>22.607900000000001</v>
      </c>
      <c r="I1213">
        <v>22.950399999999998</v>
      </c>
      <c r="J1213">
        <v>22.895600000000002</v>
      </c>
      <c r="K1213">
        <v>23.2516</v>
      </c>
      <c r="L1213">
        <v>29.622299999999999</v>
      </c>
      <c r="M1213">
        <v>27.6876</v>
      </c>
      <c r="N1213">
        <v>29.9923</v>
      </c>
      <c r="O1213">
        <v>28.400200000000002</v>
      </c>
      <c r="P1213">
        <v>27.5413</v>
      </c>
      <c r="Q1213">
        <v>28.236000000000001</v>
      </c>
      <c r="R1213">
        <v>23.123699999999999</v>
      </c>
      <c r="S1213" t="s">
        <v>165</v>
      </c>
      <c r="T1213">
        <v>194</v>
      </c>
      <c r="U1213" t="s">
        <v>72454</v>
      </c>
      <c r="V1213" t="s">
        <v>12064</v>
      </c>
      <c r="W1213">
        <v>0.55032778917210501</v>
      </c>
      <c r="X1213">
        <v>0.99999999993225896</v>
      </c>
      <c r="Y1213">
        <v>0.463573177472279</v>
      </c>
      <c r="Z1213">
        <v>0.95839545836755002</v>
      </c>
    </row>
    <row r="1214" spans="1:26" x14ac:dyDescent="0.25">
      <c r="A1214" t="s">
        <v>12069</v>
      </c>
      <c r="B1214" t="s">
        <v>12070</v>
      </c>
      <c r="C1214" t="s">
        <v>12071</v>
      </c>
      <c r="D1214" t="s">
        <v>12071</v>
      </c>
      <c r="E1214" t="s">
        <v>12072</v>
      </c>
      <c r="F1214" t="s">
        <v>12073</v>
      </c>
      <c r="G1214">
        <v>24.5153</v>
      </c>
      <c r="H1214">
        <v>25.221399999999999</v>
      </c>
      <c r="I1214">
        <v>24.799499999999998</v>
      </c>
      <c r="J1214">
        <v>25.0809</v>
      </c>
      <c r="K1214">
        <v>24.869299999999999</v>
      </c>
      <c r="L1214">
        <v>24.728000000000002</v>
      </c>
      <c r="M1214">
        <v>24.843</v>
      </c>
      <c r="N1214">
        <v>24.876000000000001</v>
      </c>
      <c r="O1214">
        <v>24.808299999999999</v>
      </c>
      <c r="P1214">
        <v>25.2029</v>
      </c>
      <c r="Q1214">
        <v>24.5687</v>
      </c>
      <c r="R1214">
        <v>25.8447</v>
      </c>
      <c r="S1214" t="s">
        <v>165</v>
      </c>
      <c r="T1214">
        <v>6</v>
      </c>
      <c r="U1214" t="s">
        <v>72454</v>
      </c>
      <c r="V1214" t="s">
        <v>12074</v>
      </c>
      <c r="W1214">
        <v>0.60862114988187099</v>
      </c>
      <c r="X1214">
        <v>0.99719475377966504</v>
      </c>
      <c r="Y1214">
        <v>0.99999929491871697</v>
      </c>
      <c r="Z1214">
        <v>0.53806811305631896</v>
      </c>
    </row>
    <row r="1215" spans="1:26" x14ac:dyDescent="0.25">
      <c r="A1215" t="s">
        <v>12079</v>
      </c>
      <c r="B1215" t="s">
        <v>12080</v>
      </c>
      <c r="C1215" t="s">
        <v>12081</v>
      </c>
      <c r="D1215" t="s">
        <v>12081</v>
      </c>
      <c r="E1215" t="s">
        <v>12082</v>
      </c>
      <c r="F1215" t="s">
        <v>12083</v>
      </c>
      <c r="G1215">
        <v>24.481200000000001</v>
      </c>
      <c r="H1215">
        <v>21.630500000000001</v>
      </c>
      <c r="I1215">
        <v>22.0471</v>
      </c>
      <c r="J1215">
        <v>25.2989</v>
      </c>
      <c r="K1215">
        <v>24.348099999999999</v>
      </c>
      <c r="L1215">
        <v>23.005700000000001</v>
      </c>
      <c r="M1215">
        <v>21.414000000000001</v>
      </c>
      <c r="N1215">
        <v>24.7864</v>
      </c>
      <c r="O1215">
        <v>23.395800000000001</v>
      </c>
      <c r="P1215">
        <v>24.782</v>
      </c>
      <c r="Q1215">
        <v>21.861599999999999</v>
      </c>
      <c r="R1215">
        <v>22.763500000000001</v>
      </c>
      <c r="S1215" t="s">
        <v>165</v>
      </c>
      <c r="T1215">
        <v>108</v>
      </c>
      <c r="U1215" t="s">
        <v>72454</v>
      </c>
      <c r="V1215" t="s">
        <v>12084</v>
      </c>
      <c r="W1215">
        <v>0.66110980075187697</v>
      </c>
      <c r="X1215">
        <v>0.50054218316140298</v>
      </c>
      <c r="Y1215">
        <v>0.95846039052334397</v>
      </c>
      <c r="Z1215">
        <v>0.97180287965274803</v>
      </c>
    </row>
    <row r="1216" spans="1:26" x14ac:dyDescent="0.25">
      <c r="A1216" t="s">
        <v>12079</v>
      </c>
      <c r="B1216" t="s">
        <v>12089</v>
      </c>
      <c r="C1216" t="s">
        <v>12081</v>
      </c>
      <c r="D1216" t="s">
        <v>12081</v>
      </c>
      <c r="E1216" t="s">
        <v>12082</v>
      </c>
      <c r="F1216" t="s">
        <v>12083</v>
      </c>
      <c r="G1216">
        <v>22.0305</v>
      </c>
      <c r="H1216">
        <v>23.497900000000001</v>
      </c>
      <c r="I1216">
        <v>23.083600000000001</v>
      </c>
      <c r="J1216">
        <v>23.532</v>
      </c>
      <c r="K1216">
        <v>22.610900000000001</v>
      </c>
      <c r="L1216">
        <v>22.186599999999999</v>
      </c>
      <c r="M1216">
        <v>21.090499999999999</v>
      </c>
      <c r="N1216">
        <v>22.934699999999999</v>
      </c>
      <c r="O1216">
        <v>22.883800000000001</v>
      </c>
      <c r="P1216">
        <v>23.411799999999999</v>
      </c>
      <c r="Q1216">
        <v>22.697600000000001</v>
      </c>
      <c r="R1216">
        <v>21.3093</v>
      </c>
      <c r="S1216" t="s">
        <v>165</v>
      </c>
      <c r="T1216">
        <v>109</v>
      </c>
      <c r="U1216" t="s">
        <v>72454</v>
      </c>
      <c r="V1216" t="s">
        <v>12090</v>
      </c>
      <c r="W1216">
        <v>0.85675912093565998</v>
      </c>
      <c r="X1216">
        <v>0.99841293290420197</v>
      </c>
      <c r="Y1216">
        <v>0.78818052913382497</v>
      </c>
      <c r="Z1216">
        <v>0.90759311020873901</v>
      </c>
    </row>
    <row r="1217" spans="1:26" x14ac:dyDescent="0.25">
      <c r="A1217" t="s">
        <v>12094</v>
      </c>
      <c r="B1217" t="s">
        <v>12095</v>
      </c>
      <c r="C1217" t="s">
        <v>12081</v>
      </c>
      <c r="D1217" t="s">
        <v>12081</v>
      </c>
      <c r="E1217" t="s">
        <v>12082</v>
      </c>
      <c r="F1217" t="s">
        <v>12083</v>
      </c>
      <c r="G1217">
        <v>27.733799999999999</v>
      </c>
      <c r="H1217">
        <v>27.899799999999999</v>
      </c>
      <c r="I1217">
        <v>29.1431</v>
      </c>
      <c r="J1217">
        <v>28.515599999999999</v>
      </c>
      <c r="K1217">
        <v>27.995999999999999</v>
      </c>
      <c r="L1217">
        <v>27.3094</v>
      </c>
      <c r="M1217">
        <v>28.455500000000001</v>
      </c>
      <c r="N1217">
        <v>28.9739</v>
      </c>
      <c r="O1217">
        <v>28.4314</v>
      </c>
      <c r="P1217">
        <v>28.730599999999999</v>
      </c>
      <c r="Q1217">
        <v>28.733899999999998</v>
      </c>
      <c r="R1217">
        <v>28.2379</v>
      </c>
      <c r="S1217" t="s">
        <v>165</v>
      </c>
      <c r="T1217">
        <v>146</v>
      </c>
      <c r="U1217" t="s">
        <v>72454</v>
      </c>
      <c r="V1217" t="s">
        <v>12096</v>
      </c>
      <c r="W1217">
        <v>0.42386848123336801</v>
      </c>
      <c r="X1217">
        <v>0.80770292821912304</v>
      </c>
      <c r="Y1217">
        <v>0.74934851197545504</v>
      </c>
      <c r="Z1217">
        <v>0.82100219099373695</v>
      </c>
    </row>
    <row r="1218" spans="1:26" x14ac:dyDescent="0.25">
      <c r="A1218" t="s">
        <v>12101</v>
      </c>
      <c r="B1218" t="s">
        <v>12102</v>
      </c>
      <c r="C1218" t="s">
        <v>12103</v>
      </c>
      <c r="D1218" t="s">
        <v>12103</v>
      </c>
      <c r="E1218" t="s">
        <v>12104</v>
      </c>
      <c r="F1218" t="s">
        <v>12105</v>
      </c>
      <c r="G1218">
        <v>25.941700000000001</v>
      </c>
      <c r="H1218">
        <v>25.708500000000001</v>
      </c>
      <c r="I1218">
        <v>23.0242</v>
      </c>
      <c r="J1218">
        <v>22.858799999999999</v>
      </c>
      <c r="K1218">
        <v>22.119199999999999</v>
      </c>
      <c r="L1218">
        <v>25.0426</v>
      </c>
      <c r="M1218">
        <v>22.792400000000001</v>
      </c>
      <c r="N1218">
        <v>26.279800000000002</v>
      </c>
      <c r="O1218">
        <v>22.1645</v>
      </c>
      <c r="P1218">
        <v>27.4438</v>
      </c>
      <c r="Q1218">
        <v>26.723099999999999</v>
      </c>
      <c r="R1218">
        <v>22.1173</v>
      </c>
      <c r="S1218" t="s">
        <v>165</v>
      </c>
      <c r="T1218">
        <v>116</v>
      </c>
      <c r="U1218" t="s">
        <v>72454</v>
      </c>
      <c r="V1218" t="s">
        <v>12106</v>
      </c>
      <c r="W1218">
        <v>0.61918715114759804</v>
      </c>
      <c r="X1218">
        <v>0.71234785552624702</v>
      </c>
      <c r="Y1218">
        <v>0.849201574342346</v>
      </c>
      <c r="Z1218">
        <v>0.97919842508914201</v>
      </c>
    </row>
    <row r="1219" spans="1:26" x14ac:dyDescent="0.25">
      <c r="A1219" t="s">
        <v>12111</v>
      </c>
      <c r="B1219" t="s">
        <v>12119</v>
      </c>
      <c r="C1219" t="s">
        <v>12103</v>
      </c>
      <c r="D1219" t="s">
        <v>12103</v>
      </c>
      <c r="E1219" t="s">
        <v>12104</v>
      </c>
      <c r="F1219" t="s">
        <v>12113</v>
      </c>
      <c r="G1219">
        <v>23.131399999999999</v>
      </c>
      <c r="H1219">
        <v>30.167300000000001</v>
      </c>
      <c r="I1219">
        <v>22.4573</v>
      </c>
      <c r="J1219">
        <v>23.1419</v>
      </c>
      <c r="K1219">
        <v>23.029299999999999</v>
      </c>
      <c r="L1219">
        <v>21.8276</v>
      </c>
      <c r="M1219">
        <v>20.303000000000001</v>
      </c>
      <c r="N1219">
        <v>22.1663</v>
      </c>
      <c r="O1219">
        <v>30.460999999999999</v>
      </c>
      <c r="P1219">
        <v>29.7912</v>
      </c>
      <c r="Q1219">
        <v>22.031700000000001</v>
      </c>
      <c r="R1219">
        <v>30.098199999999999</v>
      </c>
      <c r="S1219" t="s">
        <v>165</v>
      </c>
      <c r="T1219">
        <v>298</v>
      </c>
      <c r="U1219" t="s">
        <v>72454</v>
      </c>
      <c r="V1219" t="s">
        <v>12120</v>
      </c>
      <c r="W1219">
        <v>0.60297293333527802</v>
      </c>
      <c r="X1219">
        <v>0.78998888969387904</v>
      </c>
      <c r="Y1219">
        <v>0.98445069088112702</v>
      </c>
      <c r="Z1219">
        <v>0.87553099723065897</v>
      </c>
    </row>
    <row r="1220" spans="1:26" x14ac:dyDescent="0.25">
      <c r="A1220" t="s">
        <v>12125</v>
      </c>
      <c r="B1220" t="s">
        <v>12126</v>
      </c>
      <c r="C1220" t="s">
        <v>12127</v>
      </c>
      <c r="D1220" t="s">
        <v>12127</v>
      </c>
      <c r="E1220" t="s">
        <v>12128</v>
      </c>
      <c r="F1220" t="s">
        <v>12129</v>
      </c>
      <c r="G1220">
        <v>25.862100000000002</v>
      </c>
      <c r="H1220">
        <v>21.083200000000001</v>
      </c>
      <c r="I1220">
        <v>26.128799999999998</v>
      </c>
      <c r="J1220">
        <v>25.249500000000001</v>
      </c>
      <c r="K1220">
        <v>23.475999999999999</v>
      </c>
      <c r="L1220">
        <v>24.043099999999999</v>
      </c>
      <c r="M1220">
        <v>24.265499999999999</v>
      </c>
      <c r="N1220">
        <v>23.284199999999998</v>
      </c>
      <c r="O1220">
        <v>24.4145</v>
      </c>
      <c r="P1220">
        <v>24.3672</v>
      </c>
      <c r="Q1220">
        <v>21.141999999999999</v>
      </c>
      <c r="R1220">
        <v>22.8996</v>
      </c>
      <c r="S1220" t="s">
        <v>165</v>
      </c>
      <c r="T1220">
        <v>78</v>
      </c>
      <c r="U1220" t="s">
        <v>72454</v>
      </c>
      <c r="V1220" t="s">
        <v>12130</v>
      </c>
      <c r="W1220">
        <v>0.68114042426666699</v>
      </c>
      <c r="X1220">
        <v>0.99970343560179498</v>
      </c>
      <c r="Y1220">
        <v>0.98671089120561095</v>
      </c>
      <c r="Z1220">
        <v>0.57818571924320705</v>
      </c>
    </row>
    <row r="1221" spans="1:26" x14ac:dyDescent="0.25">
      <c r="A1221" t="s">
        <v>12135</v>
      </c>
      <c r="B1221" t="s">
        <v>12136</v>
      </c>
      <c r="C1221" t="s">
        <v>12137</v>
      </c>
      <c r="D1221" t="s">
        <v>12137</v>
      </c>
      <c r="E1221" t="s">
        <v>12138</v>
      </c>
      <c r="F1221" t="s">
        <v>12139</v>
      </c>
      <c r="G1221">
        <v>24.511800000000001</v>
      </c>
      <c r="H1221">
        <v>24.7121</v>
      </c>
      <c r="I1221">
        <v>25.375900000000001</v>
      </c>
      <c r="J1221">
        <v>25.128299999999999</v>
      </c>
      <c r="K1221">
        <v>24.4541</v>
      </c>
      <c r="L1221">
        <v>24.1814</v>
      </c>
      <c r="M1221">
        <v>23.732700000000001</v>
      </c>
      <c r="N1221">
        <v>24.766500000000001</v>
      </c>
      <c r="O1221">
        <v>24.732700000000001</v>
      </c>
      <c r="P1221">
        <v>24.585699999999999</v>
      </c>
      <c r="Q1221">
        <v>21.927900000000001</v>
      </c>
      <c r="R1221">
        <v>24.736000000000001</v>
      </c>
      <c r="S1221" t="s">
        <v>165</v>
      </c>
      <c r="T1221">
        <v>244</v>
      </c>
      <c r="U1221" t="s">
        <v>72454</v>
      </c>
      <c r="V1221" t="s">
        <v>12140</v>
      </c>
      <c r="W1221">
        <v>0.51676639987666395</v>
      </c>
      <c r="X1221">
        <v>0.96350442812312898</v>
      </c>
      <c r="Y1221">
        <v>0.87051393350393003</v>
      </c>
      <c r="Z1221">
        <v>0.35826618637013302</v>
      </c>
    </row>
    <row r="1222" spans="1:26" x14ac:dyDescent="0.25">
      <c r="A1222" t="s">
        <v>12135</v>
      </c>
      <c r="B1222" t="s">
        <v>12144</v>
      </c>
      <c r="C1222" t="s">
        <v>12137</v>
      </c>
      <c r="D1222" t="s">
        <v>12137</v>
      </c>
      <c r="E1222" t="s">
        <v>12138</v>
      </c>
      <c r="F1222" t="s">
        <v>12139</v>
      </c>
      <c r="G1222">
        <v>24.511800000000001</v>
      </c>
      <c r="H1222">
        <v>24.7121</v>
      </c>
      <c r="I1222">
        <v>25.375900000000001</v>
      </c>
      <c r="J1222">
        <v>25.128299999999999</v>
      </c>
      <c r="K1222">
        <v>24.4541</v>
      </c>
      <c r="L1222">
        <v>24.1814</v>
      </c>
      <c r="M1222">
        <v>23.732700000000001</v>
      </c>
      <c r="N1222">
        <v>24.766500000000001</v>
      </c>
      <c r="O1222">
        <v>24.732700000000001</v>
      </c>
      <c r="P1222">
        <v>24.585699999999999</v>
      </c>
      <c r="Q1222">
        <v>21.957599999999999</v>
      </c>
      <c r="R1222">
        <v>24.736000000000001</v>
      </c>
      <c r="S1222" t="s">
        <v>165</v>
      </c>
      <c r="T1222">
        <v>245</v>
      </c>
      <c r="U1222" t="s">
        <v>72454</v>
      </c>
      <c r="V1222" t="s">
        <v>12145</v>
      </c>
      <c r="W1222">
        <v>0.51780517333908405</v>
      </c>
      <c r="X1222">
        <v>0.96267150639689902</v>
      </c>
      <c r="Y1222">
        <v>0.86794778470953504</v>
      </c>
      <c r="Z1222">
        <v>0.35871208129177701</v>
      </c>
    </row>
    <row r="1223" spans="1:26" x14ac:dyDescent="0.25">
      <c r="A1223" t="s">
        <v>12135</v>
      </c>
      <c r="B1223" t="s">
        <v>12146</v>
      </c>
      <c r="C1223" t="s">
        <v>12137</v>
      </c>
      <c r="D1223" t="s">
        <v>12137</v>
      </c>
      <c r="E1223" t="s">
        <v>12138</v>
      </c>
      <c r="F1223" t="s">
        <v>12139</v>
      </c>
      <c r="G1223">
        <v>23.921800000000001</v>
      </c>
      <c r="H1223">
        <v>23.2804</v>
      </c>
      <c r="I1223">
        <v>23.434200000000001</v>
      </c>
      <c r="J1223">
        <v>21.771999999999998</v>
      </c>
      <c r="K1223">
        <v>22.633900000000001</v>
      </c>
      <c r="L1223">
        <v>22.569500000000001</v>
      </c>
      <c r="M1223">
        <v>22.977499999999999</v>
      </c>
      <c r="N1223">
        <v>22.4268</v>
      </c>
      <c r="O1223">
        <v>22.456399999999999</v>
      </c>
      <c r="P1223">
        <v>21.811599999999999</v>
      </c>
      <c r="Q1223">
        <v>23.510300000000001</v>
      </c>
      <c r="R1223">
        <v>23.759499999999999</v>
      </c>
      <c r="S1223" t="s">
        <v>165</v>
      </c>
      <c r="T1223">
        <v>161</v>
      </c>
      <c r="U1223" t="s">
        <v>72454</v>
      </c>
      <c r="V1223" t="s">
        <v>12147</v>
      </c>
      <c r="W1223">
        <v>0.17198628380144501</v>
      </c>
      <c r="X1223">
        <v>0.103500355020591</v>
      </c>
      <c r="Y1223">
        <v>0.23806113152140701</v>
      </c>
      <c r="Z1223">
        <v>0.63397732089252501</v>
      </c>
    </row>
    <row r="1224" spans="1:26" x14ac:dyDescent="0.25">
      <c r="A1224" t="s">
        <v>12154</v>
      </c>
      <c r="B1224">
        <v>83</v>
      </c>
      <c r="C1224" t="s">
        <v>12154</v>
      </c>
      <c r="D1224" t="s">
        <v>12154</v>
      </c>
      <c r="F1224" t="s">
        <v>12156</v>
      </c>
      <c r="G1224">
        <v>25.598700000000001</v>
      </c>
      <c r="H1224">
        <v>25.9938</v>
      </c>
      <c r="I1224">
        <v>25.437000000000001</v>
      </c>
      <c r="J1224">
        <v>26.603899999999999</v>
      </c>
      <c r="K1224">
        <v>24.877600000000001</v>
      </c>
      <c r="L1224">
        <v>25.1191</v>
      </c>
      <c r="M1224">
        <v>25.154299999999999</v>
      </c>
      <c r="N1224">
        <v>25.6295</v>
      </c>
      <c r="O1224">
        <v>25.642199999999999</v>
      </c>
      <c r="P1224">
        <v>25.850100000000001</v>
      </c>
      <c r="Q1224">
        <v>25.206099999999999</v>
      </c>
      <c r="R1224">
        <v>23.17</v>
      </c>
      <c r="S1224" t="s">
        <v>165</v>
      </c>
      <c r="T1224">
        <v>83</v>
      </c>
      <c r="U1224" t="s">
        <v>72454</v>
      </c>
      <c r="V1224" t="s">
        <v>12161</v>
      </c>
      <c r="W1224">
        <v>0.57651280135717498</v>
      </c>
      <c r="X1224">
        <v>0.993746166404892</v>
      </c>
      <c r="Y1224">
        <v>0.98331036109743897</v>
      </c>
      <c r="Z1224">
        <v>0.45187052714000198</v>
      </c>
    </row>
    <row r="1225" spans="1:26" x14ac:dyDescent="0.25">
      <c r="A1225" t="s">
        <v>12154</v>
      </c>
      <c r="B1225">
        <v>86</v>
      </c>
      <c r="C1225" t="s">
        <v>12154</v>
      </c>
      <c r="D1225" t="s">
        <v>12154</v>
      </c>
      <c r="F1225" t="s">
        <v>12156</v>
      </c>
      <c r="G1225">
        <v>23.500499999999999</v>
      </c>
      <c r="H1225">
        <v>24.1571</v>
      </c>
      <c r="I1225">
        <v>23.898</v>
      </c>
      <c r="J1225">
        <v>24.541699999999999</v>
      </c>
      <c r="K1225">
        <v>23.958300000000001</v>
      </c>
      <c r="L1225">
        <v>23.735499999999998</v>
      </c>
      <c r="M1225">
        <v>23.9818</v>
      </c>
      <c r="N1225">
        <v>24.244199999999999</v>
      </c>
      <c r="O1225">
        <v>24.539000000000001</v>
      </c>
      <c r="P1225">
        <v>23.689900000000002</v>
      </c>
      <c r="Q1225">
        <v>22.080400000000001</v>
      </c>
      <c r="R1225">
        <v>22.6129</v>
      </c>
      <c r="S1225" t="s">
        <v>165</v>
      </c>
      <c r="T1225">
        <v>86</v>
      </c>
      <c r="U1225" t="s">
        <v>72454</v>
      </c>
      <c r="V1225" t="s">
        <v>12168</v>
      </c>
      <c r="W1225">
        <v>3.0846652239349098E-2</v>
      </c>
      <c r="X1225">
        <v>0.90337072750881497</v>
      </c>
      <c r="Y1225">
        <v>0.66160289467713695</v>
      </c>
      <c r="Z1225">
        <v>8.1548809069171793E-2</v>
      </c>
    </row>
    <row r="1226" spans="1:26" x14ac:dyDescent="0.25">
      <c r="A1226" t="s">
        <v>12152</v>
      </c>
      <c r="B1226" t="s">
        <v>12172</v>
      </c>
      <c r="C1226" t="s">
        <v>12152</v>
      </c>
      <c r="D1226" t="s">
        <v>12154</v>
      </c>
      <c r="E1226" t="s">
        <v>12155</v>
      </c>
      <c r="F1226" t="s">
        <v>12156</v>
      </c>
      <c r="G1226">
        <v>26.299099999999999</v>
      </c>
      <c r="H1226">
        <v>26.089400000000001</v>
      </c>
      <c r="I1226">
        <v>25.5517</v>
      </c>
      <c r="J1226">
        <v>27.5184</v>
      </c>
      <c r="K1226">
        <v>25.639500000000002</v>
      </c>
      <c r="L1226">
        <v>25.855699999999999</v>
      </c>
      <c r="M1226">
        <v>26.3794</v>
      </c>
      <c r="N1226">
        <v>26.2242</v>
      </c>
      <c r="O1226">
        <v>26.289899999999999</v>
      </c>
      <c r="P1226">
        <v>26.4633</v>
      </c>
      <c r="Q1226">
        <v>26.336600000000001</v>
      </c>
      <c r="R1226">
        <v>26.570499999999999</v>
      </c>
      <c r="S1226" t="s">
        <v>165</v>
      </c>
      <c r="T1226">
        <v>198</v>
      </c>
      <c r="U1226" t="s">
        <v>72454</v>
      </c>
      <c r="V1226" t="s">
        <v>12173</v>
      </c>
      <c r="W1226">
        <v>0.75303818978140102</v>
      </c>
      <c r="X1226">
        <v>0.77293165843380995</v>
      </c>
      <c r="Y1226">
        <v>0.82452929922682805</v>
      </c>
      <c r="Z1226">
        <v>0.60956414131371095</v>
      </c>
    </row>
    <row r="1227" spans="1:26" x14ac:dyDescent="0.25">
      <c r="A1227" t="s">
        <v>12152</v>
      </c>
      <c r="B1227" t="s">
        <v>12178</v>
      </c>
      <c r="C1227" t="s">
        <v>12152</v>
      </c>
      <c r="D1227" t="s">
        <v>12154</v>
      </c>
      <c r="E1227" t="s">
        <v>12155</v>
      </c>
      <c r="F1227" t="s">
        <v>12156</v>
      </c>
      <c r="G1227">
        <v>23.3642</v>
      </c>
      <c r="H1227">
        <v>25.308800000000002</v>
      </c>
      <c r="I1227">
        <v>23.520399999999999</v>
      </c>
      <c r="J1227">
        <v>26.579599999999999</v>
      </c>
      <c r="K1227">
        <v>22.7424</v>
      </c>
      <c r="L1227">
        <v>22.0627</v>
      </c>
      <c r="M1227">
        <v>22.716200000000001</v>
      </c>
      <c r="N1227">
        <v>25.810500000000001</v>
      </c>
      <c r="O1227">
        <v>25.7925</v>
      </c>
      <c r="P1227">
        <v>26.103100000000001</v>
      </c>
      <c r="Q1227">
        <v>25.950900000000001</v>
      </c>
      <c r="R1227">
        <v>21.388200000000001</v>
      </c>
      <c r="S1227" t="s">
        <v>165</v>
      </c>
      <c r="T1227">
        <v>36</v>
      </c>
      <c r="U1227" t="s">
        <v>72454</v>
      </c>
      <c r="V1227" t="s">
        <v>12179</v>
      </c>
      <c r="W1227">
        <v>0.93983601275633599</v>
      </c>
      <c r="X1227">
        <v>0.99697730100594195</v>
      </c>
      <c r="Y1227">
        <v>0.95254413053299003</v>
      </c>
      <c r="Z1227">
        <v>0.98928950346129896</v>
      </c>
    </row>
    <row r="1228" spans="1:26" x14ac:dyDescent="0.25">
      <c r="A1228" t="s">
        <v>12184</v>
      </c>
      <c r="B1228" t="s">
        <v>6228</v>
      </c>
      <c r="C1228" t="s">
        <v>12186</v>
      </c>
      <c r="D1228" t="s">
        <v>12186</v>
      </c>
      <c r="E1228" t="s">
        <v>12187</v>
      </c>
      <c r="F1228" t="s">
        <v>12188</v>
      </c>
      <c r="G1228">
        <v>23.983599999999999</v>
      </c>
      <c r="H1228">
        <v>22.956900000000001</v>
      </c>
      <c r="I1228">
        <v>25.174199999999999</v>
      </c>
      <c r="J1228">
        <v>23.391999999999999</v>
      </c>
      <c r="K1228">
        <v>22.296399999999998</v>
      </c>
      <c r="L1228">
        <v>25.004300000000001</v>
      </c>
      <c r="M1228">
        <v>25.369800000000001</v>
      </c>
      <c r="N1228">
        <v>25.514900000000001</v>
      </c>
      <c r="O1228">
        <v>25.264900000000001</v>
      </c>
      <c r="P1228">
        <v>22.1675</v>
      </c>
      <c r="Q1228">
        <v>22.099900000000002</v>
      </c>
      <c r="R1228">
        <v>25.044</v>
      </c>
      <c r="S1228" t="s">
        <v>165</v>
      </c>
      <c r="T1228">
        <v>236</v>
      </c>
      <c r="U1228" t="s">
        <v>72454</v>
      </c>
      <c r="V1228" t="s">
        <v>12192</v>
      </c>
      <c r="W1228">
        <v>0.198496849195933</v>
      </c>
      <c r="X1228">
        <v>0.93157091162872696</v>
      </c>
      <c r="Y1228">
        <v>0.435941139954934</v>
      </c>
      <c r="Z1228">
        <v>0.681469252347916</v>
      </c>
    </row>
    <row r="1229" spans="1:26" x14ac:dyDescent="0.25">
      <c r="A1229" t="s">
        <v>12184</v>
      </c>
      <c r="B1229" t="s">
        <v>5082</v>
      </c>
      <c r="C1229" t="s">
        <v>12186</v>
      </c>
      <c r="D1229" t="s">
        <v>12186</v>
      </c>
      <c r="E1229" t="s">
        <v>12187</v>
      </c>
      <c r="F1229" t="s">
        <v>12188</v>
      </c>
      <c r="G1229">
        <v>23.983799999999999</v>
      </c>
      <c r="H1229">
        <v>24.4651</v>
      </c>
      <c r="I1229">
        <v>24.709700000000002</v>
      </c>
      <c r="J1229">
        <v>24.869199999999999</v>
      </c>
      <c r="K1229">
        <v>24.5837</v>
      </c>
      <c r="L1229">
        <v>24.003900000000002</v>
      </c>
      <c r="M1229">
        <v>24.735099999999999</v>
      </c>
      <c r="N1229">
        <v>24.5228</v>
      </c>
      <c r="O1229">
        <v>24.2758</v>
      </c>
      <c r="P1229">
        <v>24.627300000000002</v>
      </c>
      <c r="Q1229">
        <v>24.330400000000001</v>
      </c>
      <c r="R1229">
        <v>24.021699999999999</v>
      </c>
      <c r="S1229" t="s">
        <v>165</v>
      </c>
      <c r="T1229">
        <v>318</v>
      </c>
      <c r="U1229" t="s">
        <v>72454</v>
      </c>
      <c r="V1229" t="s">
        <v>12197</v>
      </c>
      <c r="W1229">
        <v>0.90186124249907396</v>
      </c>
      <c r="X1229">
        <v>0.96944848544733397</v>
      </c>
      <c r="Y1229">
        <v>0.94330134786036501</v>
      </c>
      <c r="Z1229">
        <v>0.99285815406235001</v>
      </c>
    </row>
    <row r="1230" spans="1:26" x14ac:dyDescent="0.25">
      <c r="A1230" t="s">
        <v>12184</v>
      </c>
      <c r="B1230" t="s">
        <v>12216</v>
      </c>
      <c r="C1230" t="s">
        <v>12186</v>
      </c>
      <c r="D1230" t="s">
        <v>12186</v>
      </c>
      <c r="E1230" t="s">
        <v>12187</v>
      </c>
      <c r="F1230" t="s">
        <v>12188</v>
      </c>
      <c r="G1230">
        <v>22.090399999999999</v>
      </c>
      <c r="H1230">
        <v>21.843</v>
      </c>
      <c r="I1230">
        <v>21.883700000000001</v>
      </c>
      <c r="J1230">
        <v>26.196100000000001</v>
      </c>
      <c r="K1230">
        <v>22.343299999999999</v>
      </c>
      <c r="L1230">
        <v>24.212499999999999</v>
      </c>
      <c r="M1230">
        <v>22.555499999999999</v>
      </c>
      <c r="N1230">
        <v>22.907800000000002</v>
      </c>
      <c r="O1230">
        <v>26.0124</v>
      </c>
      <c r="P1230">
        <v>23.188199999999998</v>
      </c>
      <c r="Q1230">
        <v>22.817</v>
      </c>
      <c r="R1230">
        <v>22.591799999999999</v>
      </c>
      <c r="S1230" t="s">
        <v>165</v>
      </c>
      <c r="T1230">
        <v>935</v>
      </c>
      <c r="U1230" t="s">
        <v>72454</v>
      </c>
      <c r="V1230" t="s">
        <v>12217</v>
      </c>
      <c r="W1230">
        <v>0.240226507845757</v>
      </c>
      <c r="X1230">
        <v>0.16411290962932301</v>
      </c>
      <c r="Y1230">
        <v>0.28057802792592801</v>
      </c>
      <c r="Z1230">
        <v>0.74865673701554403</v>
      </c>
    </row>
    <row r="1231" spans="1:26" x14ac:dyDescent="0.25">
      <c r="A1231" t="s">
        <v>12221</v>
      </c>
      <c r="B1231">
        <v>202</v>
      </c>
      <c r="C1231" t="s">
        <v>12221</v>
      </c>
      <c r="D1231" t="s">
        <v>12221</v>
      </c>
      <c r="E1231" t="s">
        <v>12222</v>
      </c>
      <c r="F1231" t="s">
        <v>12223</v>
      </c>
      <c r="G1231">
        <v>22.533100000000001</v>
      </c>
      <c r="H1231">
        <v>23.969000000000001</v>
      </c>
      <c r="I1231">
        <v>22.213100000000001</v>
      </c>
      <c r="J1231">
        <v>26.831199999999999</v>
      </c>
      <c r="K1231">
        <v>21.337800000000001</v>
      </c>
      <c r="L1231">
        <v>22.4697</v>
      </c>
      <c r="M1231">
        <v>22.1065</v>
      </c>
      <c r="N1231">
        <v>23.0623</v>
      </c>
      <c r="O1231">
        <v>25.0852</v>
      </c>
      <c r="P1231">
        <v>22.753900000000002</v>
      </c>
      <c r="Q1231">
        <v>23.846499999999999</v>
      </c>
      <c r="R1231">
        <v>25.512699999999999</v>
      </c>
      <c r="S1231" t="s">
        <v>165</v>
      </c>
      <c r="T1231">
        <v>202</v>
      </c>
      <c r="U1231" t="s">
        <v>72454</v>
      </c>
      <c r="V1231" t="s">
        <v>12224</v>
      </c>
      <c r="W1231">
        <v>0.89887756242946504</v>
      </c>
      <c r="X1231">
        <v>0.94884848407520495</v>
      </c>
      <c r="Y1231">
        <v>0.97222059818664097</v>
      </c>
      <c r="Z1231">
        <v>0.795390872418688</v>
      </c>
    </row>
    <row r="1232" spans="1:26" x14ac:dyDescent="0.25">
      <c r="A1232" t="s">
        <v>12221</v>
      </c>
      <c r="B1232">
        <v>325</v>
      </c>
      <c r="C1232" t="s">
        <v>12221</v>
      </c>
      <c r="D1232" t="s">
        <v>12221</v>
      </c>
      <c r="E1232" t="s">
        <v>12222</v>
      </c>
      <c r="F1232" t="s">
        <v>12223</v>
      </c>
      <c r="G1232">
        <v>28.5457</v>
      </c>
      <c r="H1232">
        <v>28.052399999999999</v>
      </c>
      <c r="I1232">
        <v>28.523</v>
      </c>
      <c r="J1232">
        <v>29.274799999999999</v>
      </c>
      <c r="K1232">
        <v>28.616299999999999</v>
      </c>
      <c r="L1232">
        <v>28.607199999999999</v>
      </c>
      <c r="M1232">
        <v>28.607299999999999</v>
      </c>
      <c r="N1232">
        <v>28.803100000000001</v>
      </c>
      <c r="O1232">
        <v>28.449200000000001</v>
      </c>
      <c r="P1232">
        <v>29.095800000000001</v>
      </c>
      <c r="Q1232">
        <v>28.448</v>
      </c>
      <c r="R1232">
        <v>28.309000000000001</v>
      </c>
      <c r="S1232" t="s">
        <v>165</v>
      </c>
      <c r="T1232">
        <v>325</v>
      </c>
      <c r="U1232" t="s">
        <v>72454</v>
      </c>
      <c r="V1232" t="s">
        <v>12228</v>
      </c>
      <c r="W1232">
        <v>0.44975794403286101</v>
      </c>
      <c r="X1232">
        <v>0.27436826227325001</v>
      </c>
      <c r="Y1232">
        <v>0.69562442035694905</v>
      </c>
      <c r="Z1232">
        <v>0.70097271214110501</v>
      </c>
    </row>
    <row r="1233" spans="1:26" x14ac:dyDescent="0.25">
      <c r="A1233" t="s">
        <v>12221</v>
      </c>
      <c r="B1233">
        <v>20</v>
      </c>
      <c r="C1233" t="s">
        <v>12221</v>
      </c>
      <c r="D1233" t="s">
        <v>12221</v>
      </c>
      <c r="E1233" t="s">
        <v>12222</v>
      </c>
      <c r="F1233" t="s">
        <v>12223</v>
      </c>
      <c r="G1233">
        <v>22.341899999999999</v>
      </c>
      <c r="H1233">
        <v>23.127500000000001</v>
      </c>
      <c r="I1233">
        <v>27.2774</v>
      </c>
      <c r="J1233">
        <v>22.793800000000001</v>
      </c>
      <c r="K1233">
        <v>25.586099999999998</v>
      </c>
      <c r="L1233">
        <v>22.017900000000001</v>
      </c>
      <c r="M1233">
        <v>23.166399999999999</v>
      </c>
      <c r="N1233">
        <v>23.3291</v>
      </c>
      <c r="O1233">
        <v>22.381900000000002</v>
      </c>
      <c r="P1233">
        <v>28.085799999999999</v>
      </c>
      <c r="Q1233">
        <v>27.798100000000002</v>
      </c>
      <c r="R1233">
        <v>28.392900000000001</v>
      </c>
      <c r="S1233" t="s">
        <v>165</v>
      </c>
      <c r="T1233">
        <v>20</v>
      </c>
      <c r="U1233" t="s">
        <v>72454</v>
      </c>
      <c r="V1233" t="s">
        <v>12242</v>
      </c>
      <c r="W1233">
        <v>1.94097198808721E-2</v>
      </c>
      <c r="X1233">
        <v>0.88757745769221397</v>
      </c>
      <c r="Y1233">
        <v>0.67087209798865099</v>
      </c>
      <c r="Z1233">
        <v>5.1965273137768699E-2</v>
      </c>
    </row>
    <row r="1234" spans="1:26" x14ac:dyDescent="0.25">
      <c r="A1234" t="s">
        <v>12221</v>
      </c>
      <c r="B1234">
        <v>257</v>
      </c>
      <c r="C1234" t="s">
        <v>12221</v>
      </c>
      <c r="D1234" t="s">
        <v>12221</v>
      </c>
      <c r="E1234" t="s">
        <v>12222</v>
      </c>
      <c r="F1234" t="s">
        <v>12223</v>
      </c>
      <c r="G1234">
        <v>22.725000000000001</v>
      </c>
      <c r="H1234">
        <v>22.342099999999999</v>
      </c>
      <c r="I1234">
        <v>22.859500000000001</v>
      </c>
      <c r="J1234">
        <v>27.9938</v>
      </c>
      <c r="K1234">
        <v>20.627400000000002</v>
      </c>
      <c r="L1234">
        <v>21.501899999999999</v>
      </c>
      <c r="M1234">
        <v>22.564900000000002</v>
      </c>
      <c r="N1234">
        <v>28.628799999999998</v>
      </c>
      <c r="O1234">
        <v>22.142399999999999</v>
      </c>
      <c r="P1234">
        <v>21.944800000000001</v>
      </c>
      <c r="Q1234">
        <v>21.472100000000001</v>
      </c>
      <c r="R1234">
        <v>21.197199999999999</v>
      </c>
      <c r="S1234" t="s">
        <v>165</v>
      </c>
      <c r="T1234">
        <v>257</v>
      </c>
      <c r="U1234" t="s">
        <v>72454</v>
      </c>
      <c r="V1234" t="s">
        <v>12247</v>
      </c>
      <c r="W1234">
        <v>0.62842713013582596</v>
      </c>
      <c r="X1234">
        <v>0.97474469408752995</v>
      </c>
      <c r="Y1234">
        <v>0.76084547248744905</v>
      </c>
      <c r="Z1234">
        <v>0.92395819791075595</v>
      </c>
    </row>
    <row r="1235" spans="1:26" x14ac:dyDescent="0.25">
      <c r="A1235" t="s">
        <v>12221</v>
      </c>
      <c r="B1235">
        <v>42</v>
      </c>
      <c r="C1235" t="s">
        <v>12221</v>
      </c>
      <c r="D1235" t="s">
        <v>12221</v>
      </c>
      <c r="E1235" t="s">
        <v>12222</v>
      </c>
      <c r="F1235" t="s">
        <v>12223</v>
      </c>
      <c r="G1235">
        <v>22.866099999999999</v>
      </c>
      <c r="H1235">
        <v>23.8262</v>
      </c>
      <c r="I1235">
        <v>24.337399999999999</v>
      </c>
      <c r="J1235">
        <v>24.682300000000001</v>
      </c>
      <c r="K1235">
        <v>23.9514</v>
      </c>
      <c r="L1235">
        <v>23.8032</v>
      </c>
      <c r="M1235">
        <v>24.192599999999999</v>
      </c>
      <c r="N1235">
        <v>23.130299999999998</v>
      </c>
      <c r="O1235">
        <v>21.913399999999999</v>
      </c>
      <c r="P1235">
        <v>24.3996</v>
      </c>
      <c r="Q1235">
        <v>24.408000000000001</v>
      </c>
      <c r="R1235">
        <v>21.714500000000001</v>
      </c>
      <c r="S1235" t="s">
        <v>165</v>
      </c>
      <c r="T1235">
        <v>42</v>
      </c>
      <c r="U1235" t="s">
        <v>72454</v>
      </c>
      <c r="V1235" t="s">
        <v>12261</v>
      </c>
      <c r="W1235">
        <v>0.68029235114453401</v>
      </c>
      <c r="X1235">
        <v>0.90516209069656095</v>
      </c>
      <c r="Y1235">
        <v>0.83129191594484397</v>
      </c>
      <c r="Z1235">
        <v>0.994372532804779</v>
      </c>
    </row>
    <row r="1236" spans="1:26" x14ac:dyDescent="0.25">
      <c r="A1236" t="s">
        <v>12221</v>
      </c>
      <c r="B1236">
        <v>353</v>
      </c>
      <c r="C1236" t="s">
        <v>12221</v>
      </c>
      <c r="D1236" t="s">
        <v>12221</v>
      </c>
      <c r="E1236" t="s">
        <v>12222</v>
      </c>
      <c r="F1236" t="s">
        <v>12223</v>
      </c>
      <c r="G1236">
        <v>20.970700000000001</v>
      </c>
      <c r="H1236">
        <v>21.9678</v>
      </c>
      <c r="I1236">
        <v>25.075800000000001</v>
      </c>
      <c r="J1236">
        <v>24.599</v>
      </c>
      <c r="K1236">
        <v>25.320499999999999</v>
      </c>
      <c r="L1236">
        <v>24.4145</v>
      </c>
      <c r="M1236">
        <v>22.6204</v>
      </c>
      <c r="N1236">
        <v>22.9436</v>
      </c>
      <c r="O1236">
        <v>24.179300000000001</v>
      </c>
      <c r="P1236">
        <v>25.121200000000002</v>
      </c>
      <c r="Q1236">
        <v>20.967400000000001</v>
      </c>
      <c r="R1236">
        <v>22.463200000000001</v>
      </c>
      <c r="S1236" t="s">
        <v>165</v>
      </c>
      <c r="T1236">
        <v>353</v>
      </c>
      <c r="U1236" t="s">
        <v>72454</v>
      </c>
      <c r="V1236" t="s">
        <v>12266</v>
      </c>
      <c r="W1236">
        <v>0.39993740636431502</v>
      </c>
      <c r="X1236">
        <v>0.30258605886832501</v>
      </c>
      <c r="Y1236">
        <v>0.941915951593425</v>
      </c>
      <c r="Z1236">
        <v>0.99792464945885995</v>
      </c>
    </row>
    <row r="1237" spans="1:26" x14ac:dyDescent="0.25">
      <c r="A1237" t="s">
        <v>12295</v>
      </c>
      <c r="B1237" t="s">
        <v>12305</v>
      </c>
      <c r="C1237" t="s">
        <v>12297</v>
      </c>
      <c r="D1237" t="s">
        <v>12297</v>
      </c>
      <c r="E1237" t="s">
        <v>12298</v>
      </c>
      <c r="F1237" t="s">
        <v>12299</v>
      </c>
      <c r="G1237">
        <v>23.8126</v>
      </c>
      <c r="H1237">
        <v>23.443300000000001</v>
      </c>
      <c r="I1237">
        <v>24.1479</v>
      </c>
      <c r="J1237">
        <v>24.682700000000001</v>
      </c>
      <c r="K1237">
        <v>24.343299999999999</v>
      </c>
      <c r="L1237">
        <v>23.622900000000001</v>
      </c>
      <c r="M1237">
        <v>23.493500000000001</v>
      </c>
      <c r="N1237">
        <v>24.108699999999999</v>
      </c>
      <c r="O1237">
        <v>24.373000000000001</v>
      </c>
      <c r="P1237">
        <v>24.3704</v>
      </c>
      <c r="Q1237">
        <v>23.444600000000001</v>
      </c>
      <c r="R1237">
        <v>23.216699999999999</v>
      </c>
      <c r="S1237" t="s">
        <v>165</v>
      </c>
      <c r="T1237">
        <v>181</v>
      </c>
      <c r="U1237" t="s">
        <v>72454</v>
      </c>
      <c r="V1237" t="s">
        <v>12306</v>
      </c>
      <c r="W1237">
        <v>0.59510840257271502</v>
      </c>
      <c r="X1237">
        <v>0.63144881399728003</v>
      </c>
      <c r="Y1237">
        <v>0.93500686220748597</v>
      </c>
      <c r="Z1237">
        <v>0.97982715862673797</v>
      </c>
    </row>
    <row r="1238" spans="1:26" x14ac:dyDescent="0.25">
      <c r="A1238" t="s">
        <v>12311</v>
      </c>
      <c r="B1238" t="s">
        <v>12323</v>
      </c>
      <c r="C1238" t="s">
        <v>12297</v>
      </c>
      <c r="D1238" t="s">
        <v>12297</v>
      </c>
      <c r="E1238" t="s">
        <v>12298</v>
      </c>
      <c r="F1238" t="s">
        <v>12299</v>
      </c>
      <c r="G1238">
        <v>23.2728</v>
      </c>
      <c r="H1238">
        <v>23.000299999999999</v>
      </c>
      <c r="I1238">
        <v>22.400200000000002</v>
      </c>
      <c r="J1238">
        <v>23.2684</v>
      </c>
      <c r="K1238">
        <v>23.703900000000001</v>
      </c>
      <c r="L1238">
        <v>22.255800000000001</v>
      </c>
      <c r="M1238">
        <v>22.6769</v>
      </c>
      <c r="N1238">
        <v>23.532</v>
      </c>
      <c r="O1238">
        <v>23.266999999999999</v>
      </c>
      <c r="P1238">
        <v>23.3415</v>
      </c>
      <c r="Q1238">
        <v>23.019300000000001</v>
      </c>
      <c r="R1238">
        <v>23.552399999999999</v>
      </c>
      <c r="S1238" t="s">
        <v>165</v>
      </c>
      <c r="T1238">
        <v>2751</v>
      </c>
      <c r="U1238" t="s">
        <v>72454</v>
      </c>
      <c r="V1238" t="s">
        <v>12324</v>
      </c>
      <c r="W1238">
        <v>0.78941469784541995</v>
      </c>
      <c r="X1238">
        <v>0.94133090919649798</v>
      </c>
      <c r="Y1238">
        <v>0.85309621221529797</v>
      </c>
      <c r="Z1238">
        <v>0.64082661248065897</v>
      </c>
    </row>
    <row r="1239" spans="1:26" x14ac:dyDescent="0.25">
      <c r="A1239" t="s">
        <v>12352</v>
      </c>
      <c r="B1239" t="s">
        <v>12353</v>
      </c>
      <c r="C1239" t="s">
        <v>12354</v>
      </c>
      <c r="D1239" t="s">
        <v>12354</v>
      </c>
      <c r="F1239" t="s">
        <v>12355</v>
      </c>
      <c r="G1239">
        <v>26.9102</v>
      </c>
      <c r="H1239">
        <v>27.367599999999999</v>
      </c>
      <c r="I1239">
        <v>27.1219</v>
      </c>
      <c r="J1239">
        <v>27.9437</v>
      </c>
      <c r="K1239">
        <v>22.6906</v>
      </c>
      <c r="L1239">
        <v>27.453099999999999</v>
      </c>
      <c r="M1239">
        <v>23.7133</v>
      </c>
      <c r="N1239">
        <v>28.0184</v>
      </c>
      <c r="O1239">
        <v>27.991499999999998</v>
      </c>
      <c r="P1239">
        <v>28.818999999999999</v>
      </c>
      <c r="Q1239">
        <v>27.278600000000001</v>
      </c>
      <c r="R1239">
        <v>21.7073</v>
      </c>
      <c r="S1239" t="s">
        <v>165</v>
      </c>
      <c r="T1239">
        <v>65</v>
      </c>
      <c r="U1239" t="s">
        <v>72454</v>
      </c>
      <c r="V1239" t="s">
        <v>12356</v>
      </c>
      <c r="W1239">
        <v>0.94036381795948598</v>
      </c>
      <c r="X1239">
        <v>0.92047009364666699</v>
      </c>
      <c r="Y1239">
        <v>0.98772168433770002</v>
      </c>
      <c r="Z1239">
        <v>0.90247800004475698</v>
      </c>
    </row>
    <row r="1240" spans="1:26" x14ac:dyDescent="0.25">
      <c r="A1240" t="s">
        <v>12369</v>
      </c>
      <c r="B1240" t="s">
        <v>12370</v>
      </c>
      <c r="C1240" t="s">
        <v>12371</v>
      </c>
      <c r="D1240" t="s">
        <v>12371</v>
      </c>
      <c r="E1240" t="s">
        <v>12372</v>
      </c>
      <c r="F1240" t="s">
        <v>12373</v>
      </c>
      <c r="G1240">
        <v>23.8139</v>
      </c>
      <c r="H1240">
        <v>24.0184</v>
      </c>
      <c r="I1240">
        <v>24.127300000000002</v>
      </c>
      <c r="J1240">
        <v>23.879000000000001</v>
      </c>
      <c r="K1240">
        <v>24.319299999999998</v>
      </c>
      <c r="L1240">
        <v>24.327100000000002</v>
      </c>
      <c r="M1240">
        <v>23.402999999999999</v>
      </c>
      <c r="N1240">
        <v>24.561</v>
      </c>
      <c r="O1240">
        <v>23.8218</v>
      </c>
      <c r="P1240">
        <v>24.888200000000001</v>
      </c>
      <c r="Q1240">
        <v>21.883900000000001</v>
      </c>
      <c r="R1240">
        <v>23.796199999999999</v>
      </c>
      <c r="S1240" t="s">
        <v>165</v>
      </c>
      <c r="T1240">
        <v>389</v>
      </c>
      <c r="U1240" t="s">
        <v>72454</v>
      </c>
      <c r="V1240" t="s">
        <v>12374</v>
      </c>
      <c r="W1240">
        <v>0.80448005631115105</v>
      </c>
      <c r="X1240">
        <v>0.98428133592432798</v>
      </c>
      <c r="Y1240">
        <v>0.99951270428790695</v>
      </c>
      <c r="Z1240">
        <v>0.83442955566742705</v>
      </c>
    </row>
    <row r="1241" spans="1:26" x14ac:dyDescent="0.25">
      <c r="A1241" t="s">
        <v>12369</v>
      </c>
      <c r="B1241" t="s">
        <v>12379</v>
      </c>
      <c r="C1241" t="s">
        <v>12371</v>
      </c>
      <c r="D1241" t="s">
        <v>12371</v>
      </c>
      <c r="E1241" t="s">
        <v>12372</v>
      </c>
      <c r="F1241" t="s">
        <v>12373</v>
      </c>
      <c r="G1241">
        <v>27.575600000000001</v>
      </c>
      <c r="H1241">
        <v>27.5426</v>
      </c>
      <c r="I1241">
        <v>27.826699999999999</v>
      </c>
      <c r="J1241">
        <v>28.323</v>
      </c>
      <c r="K1241">
        <v>27.5044</v>
      </c>
      <c r="L1241">
        <v>27.256</v>
      </c>
      <c r="M1241">
        <v>27.456099999999999</v>
      </c>
      <c r="N1241">
        <v>27.6648</v>
      </c>
      <c r="O1241">
        <v>27.409099999999999</v>
      </c>
      <c r="P1241">
        <v>28.071400000000001</v>
      </c>
      <c r="Q1241">
        <v>27.192299999999999</v>
      </c>
      <c r="R1241">
        <v>27.3324</v>
      </c>
      <c r="S1241" t="s">
        <v>165</v>
      </c>
      <c r="T1241">
        <v>412</v>
      </c>
      <c r="U1241" t="s">
        <v>72454</v>
      </c>
      <c r="V1241" t="s">
        <v>12380</v>
      </c>
      <c r="W1241">
        <v>0.91653185417851801</v>
      </c>
      <c r="X1241">
        <v>0.99747040465969095</v>
      </c>
      <c r="Y1241">
        <v>0.94277026087777605</v>
      </c>
      <c r="Z1241">
        <v>0.96413477732856401</v>
      </c>
    </row>
    <row r="1242" spans="1:26" x14ac:dyDescent="0.25">
      <c r="A1242" t="s">
        <v>12387</v>
      </c>
      <c r="B1242">
        <v>385</v>
      </c>
      <c r="C1242" t="s">
        <v>12387</v>
      </c>
      <c r="D1242" t="s">
        <v>12387</v>
      </c>
      <c r="E1242" t="s">
        <v>12388</v>
      </c>
      <c r="F1242" t="s">
        <v>12389</v>
      </c>
      <c r="G1242">
        <v>22.305599999999998</v>
      </c>
      <c r="H1242">
        <v>26.551600000000001</v>
      </c>
      <c r="I1242">
        <v>25.267900000000001</v>
      </c>
      <c r="J1242">
        <v>26.6724</v>
      </c>
      <c r="K1242">
        <v>21.7286</v>
      </c>
      <c r="L1242">
        <v>21.860900000000001</v>
      </c>
      <c r="M1242">
        <v>21.830500000000001</v>
      </c>
      <c r="N1242">
        <v>27.805900000000001</v>
      </c>
      <c r="O1242">
        <v>26.188600000000001</v>
      </c>
      <c r="P1242">
        <v>28.249500000000001</v>
      </c>
      <c r="Q1242">
        <v>28.540400000000002</v>
      </c>
      <c r="R1242">
        <v>26.359500000000001</v>
      </c>
      <c r="S1242" t="s">
        <v>165</v>
      </c>
      <c r="T1242">
        <v>385</v>
      </c>
      <c r="U1242" t="s">
        <v>72454</v>
      </c>
      <c r="V1242" t="s">
        <v>12390</v>
      </c>
      <c r="W1242">
        <v>0.25467732381657598</v>
      </c>
      <c r="X1242">
        <v>0.85374174880432097</v>
      </c>
      <c r="Y1242">
        <v>0.98321499988504302</v>
      </c>
      <c r="Z1242">
        <v>0.355539491505238</v>
      </c>
    </row>
    <row r="1243" spans="1:26" x14ac:dyDescent="0.25">
      <c r="A1243" t="s">
        <v>12395</v>
      </c>
      <c r="B1243" t="s">
        <v>12396</v>
      </c>
      <c r="C1243" t="s">
        <v>12397</v>
      </c>
      <c r="D1243" t="s">
        <v>12397</v>
      </c>
      <c r="E1243" t="s">
        <v>12398</v>
      </c>
      <c r="F1243" t="s">
        <v>12399</v>
      </c>
      <c r="G1243">
        <v>26.917200000000001</v>
      </c>
      <c r="H1243">
        <v>27.320799999999998</v>
      </c>
      <c r="I1243">
        <v>26.7714</v>
      </c>
      <c r="J1243">
        <v>27.326499999999999</v>
      </c>
      <c r="K1243">
        <v>27.058</v>
      </c>
      <c r="L1243">
        <v>26.4238</v>
      </c>
      <c r="M1243">
        <v>26.889299999999999</v>
      </c>
      <c r="N1243">
        <v>26.917300000000001</v>
      </c>
      <c r="O1243">
        <v>26.489799999999999</v>
      </c>
      <c r="P1243">
        <v>27.243099999999998</v>
      </c>
      <c r="Q1243">
        <v>26.6602</v>
      </c>
      <c r="R1243">
        <v>27.0228</v>
      </c>
      <c r="S1243" t="s">
        <v>165</v>
      </c>
      <c r="T1243">
        <v>229</v>
      </c>
      <c r="U1243" t="s">
        <v>72454</v>
      </c>
      <c r="V1243" t="s">
        <v>12400</v>
      </c>
      <c r="W1243">
        <v>0.81754024415042903</v>
      </c>
      <c r="X1243">
        <v>0.98879588771069205</v>
      </c>
      <c r="Y1243">
        <v>0.72034034729706398</v>
      </c>
      <c r="Z1243">
        <v>0.99916505584194104</v>
      </c>
    </row>
    <row r="1244" spans="1:26" x14ac:dyDescent="0.25">
      <c r="A1244" t="s">
        <v>12395</v>
      </c>
      <c r="B1244" t="s">
        <v>12408</v>
      </c>
      <c r="C1244" t="s">
        <v>12397</v>
      </c>
      <c r="D1244" t="s">
        <v>12397</v>
      </c>
      <c r="E1244" t="s">
        <v>12398</v>
      </c>
      <c r="F1244" t="s">
        <v>12399</v>
      </c>
      <c r="G1244">
        <v>22.348800000000001</v>
      </c>
      <c r="H1244">
        <v>21.921299999999999</v>
      </c>
      <c r="I1244">
        <v>25.5032</v>
      </c>
      <c r="J1244">
        <v>25.5442</v>
      </c>
      <c r="K1244">
        <v>25.324300000000001</v>
      </c>
      <c r="L1244">
        <v>24.043500000000002</v>
      </c>
      <c r="M1244">
        <v>25.7834</v>
      </c>
      <c r="N1244">
        <v>25.237300000000001</v>
      </c>
      <c r="O1244">
        <v>23.0899</v>
      </c>
      <c r="P1244">
        <v>26.0886</v>
      </c>
      <c r="Q1244">
        <v>25.928599999999999</v>
      </c>
      <c r="R1244">
        <v>22.949400000000001</v>
      </c>
      <c r="S1244" t="s">
        <v>165</v>
      </c>
      <c r="T1244">
        <v>252</v>
      </c>
      <c r="U1244" t="s">
        <v>72454</v>
      </c>
      <c r="V1244" t="s">
        <v>12409</v>
      </c>
      <c r="W1244">
        <v>0.50538058534302199</v>
      </c>
      <c r="X1244">
        <v>0.43695203274151401</v>
      </c>
      <c r="Y1244">
        <v>0.55688887773350204</v>
      </c>
      <c r="Z1244">
        <v>0.42931664273681602</v>
      </c>
    </row>
    <row r="1245" spans="1:26" x14ac:dyDescent="0.25">
      <c r="A1245" t="s">
        <v>12433</v>
      </c>
      <c r="B1245" t="s">
        <v>12438</v>
      </c>
      <c r="C1245" t="s">
        <v>12426</v>
      </c>
      <c r="D1245" t="s">
        <v>12426</v>
      </c>
      <c r="E1245" t="s">
        <v>12427</v>
      </c>
      <c r="F1245" t="s">
        <v>12428</v>
      </c>
      <c r="G1245">
        <v>27.106200000000001</v>
      </c>
      <c r="H1245">
        <v>26.9924</v>
      </c>
      <c r="I1245">
        <v>25.868500000000001</v>
      </c>
      <c r="J1245">
        <v>27.4941</v>
      </c>
      <c r="K1245">
        <v>21.759</v>
      </c>
      <c r="L1245">
        <v>26.3184</v>
      </c>
      <c r="M1245">
        <v>25.998999999999999</v>
      </c>
      <c r="N1245">
        <v>27.790199999999999</v>
      </c>
      <c r="O1245">
        <v>26.028400000000001</v>
      </c>
      <c r="P1245">
        <v>26.5549</v>
      </c>
      <c r="Q1245">
        <v>26.163699999999999</v>
      </c>
      <c r="R1245">
        <v>27.152100000000001</v>
      </c>
      <c r="S1245" t="s">
        <v>165</v>
      </c>
      <c r="T1245">
        <v>85</v>
      </c>
      <c r="U1245" t="s">
        <v>72454</v>
      </c>
      <c r="V1245" t="s">
        <v>12439</v>
      </c>
      <c r="W1245">
        <v>0.65196005005709301</v>
      </c>
      <c r="X1245">
        <v>0.59097052568955399</v>
      </c>
      <c r="Y1245">
        <v>0.99996075425216702</v>
      </c>
      <c r="Z1245">
        <v>0.99998947392092896</v>
      </c>
    </row>
    <row r="1246" spans="1:26" x14ac:dyDescent="0.25">
      <c r="A1246" t="s">
        <v>12459</v>
      </c>
      <c r="B1246" t="s">
        <v>12460</v>
      </c>
      <c r="C1246" t="s">
        <v>12426</v>
      </c>
      <c r="D1246" t="s">
        <v>12426</v>
      </c>
      <c r="E1246" t="s">
        <v>12427</v>
      </c>
      <c r="F1246" t="s">
        <v>12428</v>
      </c>
      <c r="G1246">
        <v>25.470800000000001</v>
      </c>
      <c r="H1246">
        <v>22.062899999999999</v>
      </c>
      <c r="I1246">
        <v>24.774799999999999</v>
      </c>
      <c r="J1246">
        <v>25.812899999999999</v>
      </c>
      <c r="K1246">
        <v>24.396000000000001</v>
      </c>
      <c r="L1246">
        <v>23.817299999999999</v>
      </c>
      <c r="M1246">
        <v>24.222000000000001</v>
      </c>
      <c r="N1246">
        <v>23.314800000000002</v>
      </c>
      <c r="O1246">
        <v>24.683299999999999</v>
      </c>
      <c r="P1246">
        <v>25.093800000000002</v>
      </c>
      <c r="Q1246">
        <v>24.689499999999999</v>
      </c>
      <c r="R1246">
        <v>24.3994</v>
      </c>
      <c r="S1246" t="s">
        <v>165</v>
      </c>
      <c r="T1246">
        <v>423</v>
      </c>
      <c r="U1246" t="s">
        <v>72454</v>
      </c>
      <c r="V1246" t="s">
        <v>12461</v>
      </c>
      <c r="W1246">
        <v>0.81887542601037799</v>
      </c>
      <c r="X1246">
        <v>0.86175120117586101</v>
      </c>
      <c r="Y1246">
        <v>0.99997292729045895</v>
      </c>
      <c r="Z1246">
        <v>0.831258486697663</v>
      </c>
    </row>
    <row r="1247" spans="1:26" x14ac:dyDescent="0.25">
      <c r="A1247" t="s">
        <v>12459</v>
      </c>
      <c r="B1247" t="s">
        <v>12465</v>
      </c>
      <c r="C1247" t="s">
        <v>12426</v>
      </c>
      <c r="D1247" t="s">
        <v>12426</v>
      </c>
      <c r="E1247" t="s">
        <v>12427</v>
      </c>
      <c r="F1247" t="s">
        <v>12428</v>
      </c>
      <c r="G1247">
        <v>25.328700000000001</v>
      </c>
      <c r="H1247">
        <v>25.0167</v>
      </c>
      <c r="I1247">
        <v>25.599499999999999</v>
      </c>
      <c r="J1247">
        <v>26.361599999999999</v>
      </c>
      <c r="K1247">
        <v>25.2897</v>
      </c>
      <c r="L1247">
        <v>25.4435</v>
      </c>
      <c r="M1247">
        <v>25.3752</v>
      </c>
      <c r="N1247">
        <v>25.7864</v>
      </c>
      <c r="O1247">
        <v>25.933</v>
      </c>
      <c r="P1247">
        <v>22.337499999999999</v>
      </c>
      <c r="Q1247">
        <v>25.4009</v>
      </c>
      <c r="R1247">
        <v>25.664400000000001</v>
      </c>
      <c r="S1247" t="s">
        <v>165</v>
      </c>
      <c r="T1247">
        <v>691</v>
      </c>
      <c r="U1247" t="s">
        <v>72454</v>
      </c>
      <c r="V1247" t="s">
        <v>12466</v>
      </c>
      <c r="W1247">
        <v>0.42969756690654698</v>
      </c>
      <c r="X1247">
        <v>0.93268234290874696</v>
      </c>
      <c r="Y1247">
        <v>0.93285227007425597</v>
      </c>
      <c r="Z1247">
        <v>0.61407315384485595</v>
      </c>
    </row>
    <row r="1248" spans="1:26" x14ac:dyDescent="0.25">
      <c r="A1248" t="s">
        <v>12459</v>
      </c>
      <c r="B1248" t="s">
        <v>12472</v>
      </c>
      <c r="C1248" t="s">
        <v>12426</v>
      </c>
      <c r="D1248" t="s">
        <v>12426</v>
      </c>
      <c r="E1248" t="s">
        <v>12427</v>
      </c>
      <c r="F1248" t="s">
        <v>12428</v>
      </c>
      <c r="G1248">
        <v>25.328700000000001</v>
      </c>
      <c r="H1248">
        <v>25.0167</v>
      </c>
      <c r="I1248">
        <v>25.599499999999999</v>
      </c>
      <c r="J1248">
        <v>26.361599999999999</v>
      </c>
      <c r="K1248">
        <v>25.2897</v>
      </c>
      <c r="L1248">
        <v>25.4435</v>
      </c>
      <c r="M1248">
        <v>25.3752</v>
      </c>
      <c r="N1248">
        <v>25.7864</v>
      </c>
      <c r="O1248">
        <v>25.933</v>
      </c>
      <c r="P1248">
        <v>25.460599999999999</v>
      </c>
      <c r="Q1248">
        <v>25.4009</v>
      </c>
      <c r="R1248">
        <v>25.664400000000001</v>
      </c>
      <c r="S1248" t="s">
        <v>165</v>
      </c>
      <c r="T1248">
        <v>692</v>
      </c>
      <c r="U1248" t="s">
        <v>72454</v>
      </c>
      <c r="V1248" t="s">
        <v>12473</v>
      </c>
      <c r="W1248">
        <v>0.54243811950939702</v>
      </c>
      <c r="X1248">
        <v>0.46622135624921401</v>
      </c>
      <c r="Y1248">
        <v>0.46625853726295802</v>
      </c>
      <c r="Z1248">
        <v>0.85047084130629202</v>
      </c>
    </row>
    <row r="1249" spans="1:26" x14ac:dyDescent="0.25">
      <c r="A1249" t="s">
        <v>12459</v>
      </c>
      <c r="B1249" t="s">
        <v>12478</v>
      </c>
      <c r="C1249" t="s">
        <v>12426</v>
      </c>
      <c r="D1249" t="s">
        <v>12426</v>
      </c>
      <c r="E1249" t="s">
        <v>12427</v>
      </c>
      <c r="F1249" t="s">
        <v>12428</v>
      </c>
      <c r="G1249">
        <v>25.3611</v>
      </c>
      <c r="H1249">
        <v>26.536899999999999</v>
      </c>
      <c r="I1249">
        <v>25.005500000000001</v>
      </c>
      <c r="J1249">
        <v>25.9465</v>
      </c>
      <c r="K1249">
        <v>25.304500000000001</v>
      </c>
      <c r="L1249">
        <v>25.3001</v>
      </c>
      <c r="M1249">
        <v>25.155799999999999</v>
      </c>
      <c r="N1249">
        <v>25.824200000000001</v>
      </c>
      <c r="O1249">
        <v>25.157699999999998</v>
      </c>
      <c r="P1249">
        <v>25.9847</v>
      </c>
      <c r="Q1249">
        <v>25.397099999999998</v>
      </c>
      <c r="R1249">
        <v>25.217300000000002</v>
      </c>
      <c r="S1249" t="s">
        <v>165</v>
      </c>
      <c r="T1249">
        <v>781</v>
      </c>
      <c r="U1249" t="s">
        <v>72454</v>
      </c>
      <c r="V1249" t="s">
        <v>12479</v>
      </c>
      <c r="W1249">
        <v>0.94501867328600697</v>
      </c>
      <c r="X1249">
        <v>0.98478170628940098</v>
      </c>
      <c r="Y1249">
        <v>0.87920190498615103</v>
      </c>
      <c r="Z1249">
        <v>0.99003845935594004</v>
      </c>
    </row>
    <row r="1250" spans="1:26" x14ac:dyDescent="0.25">
      <c r="A1250" t="s">
        <v>12490</v>
      </c>
      <c r="B1250">
        <v>361</v>
      </c>
      <c r="C1250" t="s">
        <v>12490</v>
      </c>
      <c r="D1250" t="s">
        <v>12490</v>
      </c>
      <c r="E1250" t="s">
        <v>12491</v>
      </c>
      <c r="F1250" t="s">
        <v>12492</v>
      </c>
      <c r="G1250">
        <v>22.834700000000002</v>
      </c>
      <c r="H1250">
        <v>21.874600000000001</v>
      </c>
      <c r="I1250">
        <v>24.872499999999999</v>
      </c>
      <c r="J1250">
        <v>24.714200000000002</v>
      </c>
      <c r="K1250">
        <v>25.655799999999999</v>
      </c>
      <c r="L1250">
        <v>24.495899999999999</v>
      </c>
      <c r="M1250">
        <v>25.3705</v>
      </c>
      <c r="N1250">
        <v>22.431000000000001</v>
      </c>
      <c r="O1250">
        <v>23.151499999999999</v>
      </c>
      <c r="P1250">
        <v>25.671399999999998</v>
      </c>
      <c r="Q1250">
        <v>21.7211</v>
      </c>
      <c r="R1250">
        <v>22.044499999999999</v>
      </c>
      <c r="S1250" t="s">
        <v>165</v>
      </c>
      <c r="T1250">
        <v>361</v>
      </c>
      <c r="U1250" t="s">
        <v>72454</v>
      </c>
      <c r="V1250" t="s">
        <v>12493</v>
      </c>
      <c r="W1250">
        <v>0.49788400947339401</v>
      </c>
      <c r="X1250">
        <v>0.42593191487585402</v>
      </c>
      <c r="Y1250">
        <v>0.96880709821062505</v>
      </c>
      <c r="Z1250">
        <v>0.99995845226372504</v>
      </c>
    </row>
    <row r="1251" spans="1:26" x14ac:dyDescent="0.25">
      <c r="A1251" t="s">
        <v>12497</v>
      </c>
      <c r="B1251" t="s">
        <v>12498</v>
      </c>
      <c r="C1251" t="s">
        <v>12499</v>
      </c>
      <c r="D1251" t="s">
        <v>12499</v>
      </c>
      <c r="E1251" t="s">
        <v>12500</v>
      </c>
      <c r="F1251" t="s">
        <v>12501</v>
      </c>
      <c r="G1251">
        <v>21.9057</v>
      </c>
      <c r="H1251">
        <v>21.327300000000001</v>
      </c>
      <c r="I1251">
        <v>22.930599999999998</v>
      </c>
      <c r="J1251">
        <v>22.671700000000001</v>
      </c>
      <c r="K1251">
        <v>22.463000000000001</v>
      </c>
      <c r="L1251">
        <v>22.402699999999999</v>
      </c>
      <c r="M1251">
        <v>22.223500000000001</v>
      </c>
      <c r="N1251">
        <v>22.5642</v>
      </c>
      <c r="O1251">
        <v>22.875900000000001</v>
      </c>
      <c r="P1251">
        <v>23.690999999999999</v>
      </c>
      <c r="Q1251">
        <v>22.827200000000001</v>
      </c>
      <c r="R1251">
        <v>20.874700000000001</v>
      </c>
      <c r="S1251" t="s">
        <v>165</v>
      </c>
      <c r="T1251">
        <v>171</v>
      </c>
      <c r="U1251" t="s">
        <v>72454</v>
      </c>
      <c r="V1251" t="s">
        <v>12502</v>
      </c>
      <c r="W1251">
        <v>0.87769635631801901</v>
      </c>
      <c r="X1251">
        <v>0.84657733871888596</v>
      </c>
      <c r="Y1251">
        <v>0.81318715329009095</v>
      </c>
      <c r="Z1251">
        <v>0.88217357499208904</v>
      </c>
    </row>
    <row r="1252" spans="1:26" x14ac:dyDescent="0.25">
      <c r="A1252" t="s">
        <v>12532</v>
      </c>
      <c r="B1252" t="s">
        <v>12539</v>
      </c>
      <c r="C1252" t="s">
        <v>12508</v>
      </c>
      <c r="D1252" t="s">
        <v>12508</v>
      </c>
      <c r="E1252" t="s">
        <v>12509</v>
      </c>
      <c r="F1252" t="s">
        <v>12510</v>
      </c>
      <c r="G1252">
        <v>25.801600000000001</v>
      </c>
      <c r="H1252">
        <v>25.697800000000001</v>
      </c>
      <c r="I1252">
        <v>21.618300000000001</v>
      </c>
      <c r="J1252">
        <v>27.055800000000001</v>
      </c>
      <c r="K1252">
        <v>25.906099999999999</v>
      </c>
      <c r="L1252">
        <v>25.8081</v>
      </c>
      <c r="M1252">
        <v>26.0763</v>
      </c>
      <c r="N1252">
        <v>26.7667</v>
      </c>
      <c r="O1252">
        <v>26.488199999999999</v>
      </c>
      <c r="P1252">
        <v>27.278300000000002</v>
      </c>
      <c r="Q1252">
        <v>26.140499999999999</v>
      </c>
      <c r="R1252">
        <v>26.259599999999999</v>
      </c>
      <c r="S1252" t="s">
        <v>165</v>
      </c>
      <c r="T1252">
        <v>353</v>
      </c>
      <c r="U1252" t="s">
        <v>72454</v>
      </c>
      <c r="V1252" t="s">
        <v>12540</v>
      </c>
      <c r="W1252">
        <v>0.20664128546830601</v>
      </c>
      <c r="X1252">
        <v>0.24790032636985301</v>
      </c>
      <c r="Y1252">
        <v>0.19288896754026999</v>
      </c>
      <c r="Z1252">
        <v>0.164769306382719</v>
      </c>
    </row>
    <row r="1253" spans="1:26" x14ac:dyDescent="0.25">
      <c r="A1253" t="s">
        <v>12545</v>
      </c>
      <c r="B1253" t="s">
        <v>12546</v>
      </c>
      <c r="C1253" t="s">
        <v>12508</v>
      </c>
      <c r="D1253" t="s">
        <v>12508</v>
      </c>
      <c r="E1253" t="s">
        <v>12509</v>
      </c>
      <c r="F1253" t="s">
        <v>12510</v>
      </c>
      <c r="G1253">
        <v>24.790700000000001</v>
      </c>
      <c r="H1253">
        <v>25.197600000000001</v>
      </c>
      <c r="I1253">
        <v>24.8766</v>
      </c>
      <c r="J1253">
        <v>24.994599999999998</v>
      </c>
      <c r="K1253">
        <v>24.948899999999998</v>
      </c>
      <c r="L1253">
        <v>25.040099999999999</v>
      </c>
      <c r="M1253">
        <v>23.3171</v>
      </c>
      <c r="N1253">
        <v>25.001999999999999</v>
      </c>
      <c r="O1253">
        <v>25.442299999999999</v>
      </c>
      <c r="P1253">
        <v>24.736599999999999</v>
      </c>
      <c r="Q1253">
        <v>24.3857</v>
      </c>
      <c r="R1253">
        <v>24.8856</v>
      </c>
      <c r="S1253" t="s">
        <v>165</v>
      </c>
      <c r="T1253">
        <v>1049</v>
      </c>
      <c r="U1253" t="s">
        <v>72454</v>
      </c>
      <c r="V1253" t="s">
        <v>12547</v>
      </c>
      <c r="W1253">
        <v>0.78221175987731795</v>
      </c>
      <c r="X1253">
        <v>0.99955834798347198</v>
      </c>
      <c r="Y1253">
        <v>0.78654792872537704</v>
      </c>
      <c r="Z1253">
        <v>0.87995377768912197</v>
      </c>
    </row>
    <row r="1254" spans="1:26" x14ac:dyDescent="0.25">
      <c r="A1254" t="s">
        <v>12532</v>
      </c>
      <c r="B1254" t="s">
        <v>12552</v>
      </c>
      <c r="C1254" t="s">
        <v>12508</v>
      </c>
      <c r="D1254" t="s">
        <v>12508</v>
      </c>
      <c r="E1254" t="s">
        <v>12509</v>
      </c>
      <c r="F1254" t="s">
        <v>12510</v>
      </c>
      <c r="G1254">
        <v>21.5059</v>
      </c>
      <c r="H1254">
        <v>21.668299999999999</v>
      </c>
      <c r="I1254">
        <v>22.253900000000002</v>
      </c>
      <c r="J1254">
        <v>24.8871</v>
      </c>
      <c r="K1254">
        <v>23.386800000000001</v>
      </c>
      <c r="L1254">
        <v>20.8612</v>
      </c>
      <c r="M1254">
        <v>21.671800000000001</v>
      </c>
      <c r="N1254">
        <v>23.3324</v>
      </c>
      <c r="O1254">
        <v>25.7166</v>
      </c>
      <c r="P1254">
        <v>23.781199999999998</v>
      </c>
      <c r="Q1254">
        <v>24.204599999999999</v>
      </c>
      <c r="R1254">
        <v>21.744299999999999</v>
      </c>
      <c r="S1254" t="s">
        <v>165</v>
      </c>
      <c r="T1254">
        <v>505</v>
      </c>
      <c r="U1254" t="s">
        <v>72454</v>
      </c>
      <c r="V1254" t="s">
        <v>12553</v>
      </c>
      <c r="W1254">
        <v>0.57730165523839805</v>
      </c>
      <c r="X1254">
        <v>0.67534411835639996</v>
      </c>
      <c r="Y1254">
        <v>0.43453929545926001</v>
      </c>
      <c r="Z1254">
        <v>0.58046530955337206</v>
      </c>
    </row>
    <row r="1255" spans="1:26" x14ac:dyDescent="0.25">
      <c r="A1255" t="s">
        <v>12532</v>
      </c>
      <c r="B1255" t="s">
        <v>12557</v>
      </c>
      <c r="C1255" t="s">
        <v>12508</v>
      </c>
      <c r="D1255" t="s">
        <v>12508</v>
      </c>
      <c r="E1255" t="s">
        <v>12509</v>
      </c>
      <c r="F1255" t="s">
        <v>12510</v>
      </c>
      <c r="G1255">
        <v>24.328199999999999</v>
      </c>
      <c r="H1255">
        <v>25.946100000000001</v>
      </c>
      <c r="I1255">
        <v>23.795100000000001</v>
      </c>
      <c r="J1255">
        <v>25.371700000000001</v>
      </c>
      <c r="K1255">
        <v>22.3277</v>
      </c>
      <c r="L1255">
        <v>20.488700000000001</v>
      </c>
      <c r="M1255">
        <v>25.258199999999999</v>
      </c>
      <c r="N1255">
        <v>24.337599999999998</v>
      </c>
      <c r="O1255">
        <v>23.018599999999999</v>
      </c>
      <c r="P1255">
        <v>24.436199999999999</v>
      </c>
      <c r="Q1255">
        <v>23.933399999999999</v>
      </c>
      <c r="R1255">
        <v>24.1081</v>
      </c>
      <c r="S1255" t="s">
        <v>165</v>
      </c>
      <c r="T1255">
        <v>405</v>
      </c>
      <c r="U1255" t="s">
        <v>72454</v>
      </c>
      <c r="V1255" t="s">
        <v>12558</v>
      </c>
      <c r="W1255">
        <v>0.444987083846968</v>
      </c>
      <c r="X1255">
        <v>0.305691641178513</v>
      </c>
      <c r="Y1255">
        <v>0.95614591464217102</v>
      </c>
      <c r="Z1255">
        <v>0.944270044090736</v>
      </c>
    </row>
    <row r="1256" spans="1:26" x14ac:dyDescent="0.25">
      <c r="A1256" t="s">
        <v>12532</v>
      </c>
      <c r="B1256" t="s">
        <v>12562</v>
      </c>
      <c r="C1256" t="s">
        <v>12508</v>
      </c>
      <c r="D1256" t="s">
        <v>12508</v>
      </c>
      <c r="E1256" t="s">
        <v>12509</v>
      </c>
      <c r="F1256" t="s">
        <v>12510</v>
      </c>
      <c r="G1256">
        <v>22.1264</v>
      </c>
      <c r="H1256">
        <v>23.310600000000001</v>
      </c>
      <c r="I1256">
        <v>24.4694</v>
      </c>
      <c r="J1256">
        <v>25.765599999999999</v>
      </c>
      <c r="K1256">
        <v>22.4923</v>
      </c>
      <c r="L1256">
        <v>22.372</v>
      </c>
      <c r="M1256">
        <v>21.599299999999999</v>
      </c>
      <c r="N1256">
        <v>26.355599999999999</v>
      </c>
      <c r="O1256">
        <v>25.091000000000001</v>
      </c>
      <c r="P1256">
        <v>23.402200000000001</v>
      </c>
      <c r="Q1256">
        <v>21.083600000000001</v>
      </c>
      <c r="R1256">
        <v>22.410299999999999</v>
      </c>
      <c r="S1256" t="s">
        <v>165</v>
      </c>
      <c r="T1256">
        <v>313</v>
      </c>
      <c r="U1256" t="s">
        <v>72454</v>
      </c>
      <c r="V1256" t="s">
        <v>12563</v>
      </c>
      <c r="W1256">
        <v>0.586055630038822</v>
      </c>
      <c r="X1256">
        <v>0.99644139292057998</v>
      </c>
      <c r="Y1256">
        <v>0.81222557550974706</v>
      </c>
      <c r="Z1256">
        <v>0.82904192134696997</v>
      </c>
    </row>
    <row r="1257" spans="1:26" x14ac:dyDescent="0.25">
      <c r="A1257" t="s">
        <v>12532</v>
      </c>
      <c r="B1257" t="s">
        <v>12567</v>
      </c>
      <c r="C1257" t="s">
        <v>12508</v>
      </c>
      <c r="D1257" t="s">
        <v>12508</v>
      </c>
      <c r="E1257" t="s">
        <v>12509</v>
      </c>
      <c r="F1257" t="s">
        <v>12510</v>
      </c>
      <c r="G1257">
        <v>28.328099999999999</v>
      </c>
      <c r="H1257">
        <v>28.227799999999998</v>
      </c>
      <c r="I1257">
        <v>23.011800000000001</v>
      </c>
      <c r="J1257">
        <v>23.528300000000002</v>
      </c>
      <c r="K1257">
        <v>22.3611</v>
      </c>
      <c r="L1257">
        <v>27.812999999999999</v>
      </c>
      <c r="M1257">
        <v>28.198499999999999</v>
      </c>
      <c r="N1257">
        <v>23.0273</v>
      </c>
      <c r="O1257">
        <v>23.095400000000001</v>
      </c>
      <c r="P1257">
        <v>22.066199999999998</v>
      </c>
      <c r="Q1257">
        <v>22.120799999999999</v>
      </c>
      <c r="R1257">
        <v>28.0932</v>
      </c>
      <c r="S1257" t="s">
        <v>165</v>
      </c>
      <c r="T1257">
        <v>361</v>
      </c>
      <c r="U1257" t="s">
        <v>72454</v>
      </c>
      <c r="V1257" t="s">
        <v>12568</v>
      </c>
      <c r="W1257">
        <v>0.78847502001501202</v>
      </c>
      <c r="X1257">
        <v>0.78352220589068799</v>
      </c>
      <c r="Y1257">
        <v>0.83054684061574702</v>
      </c>
      <c r="Z1257">
        <v>0.66796802047627801</v>
      </c>
    </row>
    <row r="1258" spans="1:26" x14ac:dyDescent="0.25">
      <c r="A1258" t="s">
        <v>12506</v>
      </c>
      <c r="B1258" t="s">
        <v>12573</v>
      </c>
      <c r="C1258" t="s">
        <v>12508</v>
      </c>
      <c r="D1258" t="s">
        <v>12508</v>
      </c>
      <c r="E1258" t="s">
        <v>12509</v>
      </c>
      <c r="F1258" t="s">
        <v>12510</v>
      </c>
      <c r="G1258">
        <v>28.184000000000001</v>
      </c>
      <c r="H1258">
        <v>23.4664</v>
      </c>
      <c r="I1258">
        <v>28.9848</v>
      </c>
      <c r="J1258">
        <v>22.037099999999999</v>
      </c>
      <c r="K1258">
        <v>28.7759</v>
      </c>
      <c r="L1258">
        <v>21.888400000000001</v>
      </c>
      <c r="M1258">
        <v>23.0032</v>
      </c>
      <c r="N1258">
        <v>28.4663</v>
      </c>
      <c r="O1258">
        <v>29.131799999999998</v>
      </c>
      <c r="P1258">
        <v>28.5501</v>
      </c>
      <c r="Q1258">
        <v>28.258500000000002</v>
      </c>
      <c r="R1258">
        <v>22.212800000000001</v>
      </c>
      <c r="S1258" t="s">
        <v>165</v>
      </c>
      <c r="T1258">
        <v>1244</v>
      </c>
      <c r="U1258" t="s">
        <v>72454</v>
      </c>
      <c r="V1258" t="s">
        <v>12574</v>
      </c>
      <c r="W1258">
        <v>0.76318279547448897</v>
      </c>
      <c r="X1258">
        <v>0.68743607043830202</v>
      </c>
      <c r="Y1258">
        <v>0.99999995084410398</v>
      </c>
      <c r="Z1258">
        <v>0.99488846677973097</v>
      </c>
    </row>
    <row r="1259" spans="1:26" x14ac:dyDescent="0.25">
      <c r="A1259" t="s">
        <v>12579</v>
      </c>
      <c r="B1259" t="s">
        <v>12580</v>
      </c>
      <c r="C1259" t="s">
        <v>12581</v>
      </c>
      <c r="D1259" t="s">
        <v>12581</v>
      </c>
      <c r="E1259" t="s">
        <v>12582</v>
      </c>
      <c r="F1259" t="s">
        <v>12583</v>
      </c>
      <c r="G1259">
        <v>22.183399999999999</v>
      </c>
      <c r="H1259">
        <v>20.9192</v>
      </c>
      <c r="I1259">
        <v>26.162800000000001</v>
      </c>
      <c r="J1259">
        <v>24.056699999999999</v>
      </c>
      <c r="K1259">
        <v>22.023499999999999</v>
      </c>
      <c r="L1259">
        <v>22.558499999999999</v>
      </c>
      <c r="M1259">
        <v>26.790500000000002</v>
      </c>
      <c r="N1259">
        <v>27.177600000000002</v>
      </c>
      <c r="O1259">
        <v>22.582799999999999</v>
      </c>
      <c r="P1259">
        <v>23.084199999999999</v>
      </c>
      <c r="Q1259">
        <v>21.8337</v>
      </c>
      <c r="R1259">
        <v>22.564800000000002</v>
      </c>
      <c r="S1259" t="s">
        <v>165</v>
      </c>
      <c r="T1259">
        <v>358</v>
      </c>
      <c r="U1259" t="s">
        <v>72454</v>
      </c>
      <c r="V1259" t="s">
        <v>12584</v>
      </c>
      <c r="W1259">
        <v>0.29782528402279002</v>
      </c>
      <c r="X1259">
        <v>0.99830365071812999</v>
      </c>
      <c r="Y1259">
        <v>0.35742214767804698</v>
      </c>
      <c r="Z1259">
        <v>0.96540806744983498</v>
      </c>
    </row>
    <row r="1260" spans="1:26" x14ac:dyDescent="0.25">
      <c r="A1260" t="s">
        <v>12611</v>
      </c>
      <c r="B1260" t="s">
        <v>12612</v>
      </c>
      <c r="C1260" t="s">
        <v>12605</v>
      </c>
      <c r="D1260" t="s">
        <v>12605</v>
      </c>
      <c r="E1260" t="s">
        <v>12606</v>
      </c>
      <c r="F1260" t="s">
        <v>12607</v>
      </c>
      <c r="G1260">
        <v>24.8962</v>
      </c>
      <c r="H1260">
        <v>25.883700000000001</v>
      </c>
      <c r="I1260">
        <v>25.257100000000001</v>
      </c>
      <c r="J1260">
        <v>25.6965</v>
      </c>
      <c r="K1260">
        <v>24.7272</v>
      </c>
      <c r="L1260">
        <v>24.974699999999999</v>
      </c>
      <c r="M1260">
        <v>22.150700000000001</v>
      </c>
      <c r="N1260">
        <v>25.031600000000001</v>
      </c>
      <c r="O1260">
        <v>24.753699999999998</v>
      </c>
      <c r="P1260">
        <v>25.378499999999999</v>
      </c>
      <c r="Q1260">
        <v>25.014399999999998</v>
      </c>
      <c r="R1260">
        <v>24.840699999999998</v>
      </c>
      <c r="S1260" t="s">
        <v>165</v>
      </c>
      <c r="T1260">
        <v>345</v>
      </c>
      <c r="U1260" t="s">
        <v>72454</v>
      </c>
      <c r="V1260" t="s">
        <v>12613</v>
      </c>
      <c r="W1260">
        <v>0.29682278754761299</v>
      </c>
      <c r="X1260">
        <v>0.98136229943637299</v>
      </c>
      <c r="Y1260">
        <v>0.21055723974238699</v>
      </c>
      <c r="Z1260">
        <v>0.96477138075086999</v>
      </c>
    </row>
    <row r="1261" spans="1:26" x14ac:dyDescent="0.25">
      <c r="A1261" t="s">
        <v>12641</v>
      </c>
      <c r="B1261" t="s">
        <v>12642</v>
      </c>
      <c r="C1261" t="s">
        <v>12634</v>
      </c>
      <c r="D1261" t="s">
        <v>12634</v>
      </c>
      <c r="E1261" t="s">
        <v>12635</v>
      </c>
      <c r="F1261" t="s">
        <v>12636</v>
      </c>
      <c r="G1261">
        <v>26.657900000000001</v>
      </c>
      <c r="H1261">
        <v>27.172599999999999</v>
      </c>
      <c r="I1261">
        <v>26.841200000000001</v>
      </c>
      <c r="J1261">
        <v>26.885100000000001</v>
      </c>
      <c r="K1261">
        <v>26.474599999999999</v>
      </c>
      <c r="L1261">
        <v>26.6784</v>
      </c>
      <c r="M1261">
        <v>26.5776</v>
      </c>
      <c r="N1261">
        <v>26.931799999999999</v>
      </c>
      <c r="O1261">
        <v>26.918900000000001</v>
      </c>
      <c r="P1261">
        <v>27.410299999999999</v>
      </c>
      <c r="Q1261">
        <v>26.383500000000002</v>
      </c>
      <c r="R1261">
        <v>26.904299999999999</v>
      </c>
      <c r="S1261" t="s">
        <v>165</v>
      </c>
      <c r="T1261">
        <v>738</v>
      </c>
      <c r="U1261" t="s">
        <v>72454</v>
      </c>
      <c r="V1261" t="s">
        <v>12643</v>
      </c>
      <c r="W1261">
        <v>0.82396286144683395</v>
      </c>
      <c r="X1261">
        <v>0.76563143656416599</v>
      </c>
      <c r="Y1261">
        <v>0.97904428962756795</v>
      </c>
      <c r="Z1261">
        <v>0.99997064333005503</v>
      </c>
    </row>
    <row r="1262" spans="1:26" x14ac:dyDescent="0.25">
      <c r="A1262" t="s">
        <v>12648</v>
      </c>
      <c r="B1262" t="s">
        <v>12649</v>
      </c>
      <c r="C1262" t="s">
        <v>12634</v>
      </c>
      <c r="D1262" t="s">
        <v>12634</v>
      </c>
      <c r="E1262" t="s">
        <v>12635</v>
      </c>
      <c r="F1262" t="s">
        <v>12636</v>
      </c>
      <c r="G1262">
        <v>26.992899999999999</v>
      </c>
      <c r="H1262">
        <v>26.583200000000001</v>
      </c>
      <c r="I1262">
        <v>26.397300000000001</v>
      </c>
      <c r="J1262">
        <v>27.440100000000001</v>
      </c>
      <c r="K1262">
        <v>26.539200000000001</v>
      </c>
      <c r="L1262">
        <v>26.566400000000002</v>
      </c>
      <c r="M1262">
        <v>26.361899999999999</v>
      </c>
      <c r="N1262">
        <v>26.6281</v>
      </c>
      <c r="O1262">
        <v>26.785699999999999</v>
      </c>
      <c r="P1262">
        <v>26.909099999999999</v>
      </c>
      <c r="Q1262">
        <v>22.572700000000001</v>
      </c>
      <c r="R1262">
        <v>26.723099999999999</v>
      </c>
      <c r="S1262" t="s">
        <v>165</v>
      </c>
      <c r="T1262">
        <v>90</v>
      </c>
      <c r="U1262" t="s">
        <v>72454</v>
      </c>
      <c r="V1262" t="s">
        <v>12650</v>
      </c>
      <c r="W1262">
        <v>0.52302517077147104</v>
      </c>
      <c r="X1262">
        <v>0.99523454170056103</v>
      </c>
      <c r="Y1262">
        <v>0.99979816412659706</v>
      </c>
      <c r="Z1262">
        <v>0.51285191182174805</v>
      </c>
    </row>
    <row r="1263" spans="1:26" x14ac:dyDescent="0.25">
      <c r="A1263" t="s">
        <v>12655</v>
      </c>
      <c r="B1263" t="s">
        <v>12656</v>
      </c>
      <c r="C1263" t="s">
        <v>12657</v>
      </c>
      <c r="D1263" t="s">
        <v>12657</v>
      </c>
      <c r="E1263" t="s">
        <v>12658</v>
      </c>
      <c r="F1263" t="s">
        <v>12659</v>
      </c>
      <c r="G1263">
        <v>26.572099999999999</v>
      </c>
      <c r="H1263">
        <v>28.447500000000002</v>
      </c>
      <c r="I1263">
        <v>26.6934</v>
      </c>
      <c r="J1263">
        <v>27.372699999999998</v>
      </c>
      <c r="K1263">
        <v>26.997</v>
      </c>
      <c r="L1263">
        <v>26.4847</v>
      </c>
      <c r="M1263">
        <v>26.128799999999998</v>
      </c>
      <c r="N1263">
        <v>26.933700000000002</v>
      </c>
      <c r="O1263">
        <v>26.916699999999999</v>
      </c>
      <c r="P1263">
        <v>27.468599999999999</v>
      </c>
      <c r="Q1263">
        <v>26.894200000000001</v>
      </c>
      <c r="R1263">
        <v>26.5245</v>
      </c>
      <c r="S1263" t="s">
        <v>165</v>
      </c>
      <c r="T1263">
        <v>544</v>
      </c>
      <c r="U1263" t="s">
        <v>72454</v>
      </c>
      <c r="V1263" t="s">
        <v>12660</v>
      </c>
      <c r="W1263">
        <v>0.76711212064585199</v>
      </c>
      <c r="X1263">
        <v>0.90964954973029499</v>
      </c>
      <c r="Y1263">
        <v>0.59780205291325805</v>
      </c>
      <c r="Z1263">
        <v>0.91832350803694496</v>
      </c>
    </row>
    <row r="1264" spans="1:26" x14ac:dyDescent="0.25">
      <c r="A1264" t="s">
        <v>12665</v>
      </c>
      <c r="B1264" t="s">
        <v>12666</v>
      </c>
      <c r="C1264" t="s">
        <v>12667</v>
      </c>
      <c r="D1264" t="s">
        <v>12667</v>
      </c>
      <c r="E1264" t="s">
        <v>12668</v>
      </c>
      <c r="F1264" t="s">
        <v>12669</v>
      </c>
      <c r="G1264">
        <v>28.356400000000001</v>
      </c>
      <c r="H1264">
        <v>21.510300000000001</v>
      </c>
      <c r="I1264">
        <v>28.172499999999999</v>
      </c>
      <c r="J1264">
        <v>28.8764</v>
      </c>
      <c r="K1264">
        <v>28.176300000000001</v>
      </c>
      <c r="L1264">
        <v>28.305399999999999</v>
      </c>
      <c r="M1264">
        <v>28.215900000000001</v>
      </c>
      <c r="N1264">
        <v>28.449000000000002</v>
      </c>
      <c r="O1264">
        <v>28.119299999999999</v>
      </c>
      <c r="P1264">
        <v>28.896799999999999</v>
      </c>
      <c r="Q1264">
        <v>28.170200000000001</v>
      </c>
      <c r="R1264">
        <v>28.622299999999999</v>
      </c>
      <c r="S1264" t="s">
        <v>165</v>
      </c>
      <c r="T1264">
        <v>263</v>
      </c>
      <c r="U1264" t="s">
        <v>72454</v>
      </c>
      <c r="V1264" t="s">
        <v>12670</v>
      </c>
      <c r="W1264">
        <v>0.39074425623129899</v>
      </c>
      <c r="X1264">
        <v>0.35506629323884398</v>
      </c>
      <c r="Y1264">
        <v>0.412594627150352</v>
      </c>
      <c r="Z1264">
        <v>0.32446937562016398</v>
      </c>
    </row>
    <row r="1265" spans="1:26" x14ac:dyDescent="0.25">
      <c r="A1265" t="s">
        <v>12665</v>
      </c>
      <c r="B1265" t="s">
        <v>12683</v>
      </c>
      <c r="C1265" t="s">
        <v>12667</v>
      </c>
      <c r="D1265" t="s">
        <v>12667</v>
      </c>
      <c r="E1265" t="s">
        <v>12668</v>
      </c>
      <c r="F1265" t="s">
        <v>12669</v>
      </c>
      <c r="G1265">
        <v>27.465900000000001</v>
      </c>
      <c r="H1265">
        <v>27.178799999999999</v>
      </c>
      <c r="I1265">
        <v>28.004899999999999</v>
      </c>
      <c r="J1265">
        <v>28.204899999999999</v>
      </c>
      <c r="K1265">
        <v>27.6233</v>
      </c>
      <c r="L1265">
        <v>27.219100000000001</v>
      </c>
      <c r="M1265">
        <v>27.450399999999998</v>
      </c>
      <c r="N1265">
        <v>27.666799999999999</v>
      </c>
      <c r="O1265">
        <v>27.499400000000001</v>
      </c>
      <c r="P1265">
        <v>27.8065</v>
      </c>
      <c r="Q1265">
        <v>27.094100000000001</v>
      </c>
      <c r="R1265">
        <v>27.169499999999999</v>
      </c>
      <c r="S1265" t="s">
        <v>165</v>
      </c>
      <c r="T1265">
        <v>267</v>
      </c>
      <c r="U1265" t="s">
        <v>72454</v>
      </c>
      <c r="V1265" t="s">
        <v>12684</v>
      </c>
      <c r="W1265">
        <v>0.77977780824654797</v>
      </c>
      <c r="X1265">
        <v>0.94989705803437596</v>
      </c>
      <c r="Y1265">
        <v>0.99996605576699604</v>
      </c>
      <c r="Z1265">
        <v>0.87013446704175101</v>
      </c>
    </row>
    <row r="1266" spans="1:26" x14ac:dyDescent="0.25">
      <c r="A1266" t="s">
        <v>12690</v>
      </c>
      <c r="B1266" t="s">
        <v>12691</v>
      </c>
      <c r="C1266" t="s">
        <v>12667</v>
      </c>
      <c r="D1266" t="s">
        <v>12667</v>
      </c>
      <c r="E1266" t="s">
        <v>12668</v>
      </c>
      <c r="F1266" t="s">
        <v>12669</v>
      </c>
      <c r="G1266">
        <v>28.9375</v>
      </c>
      <c r="H1266">
        <v>28.635200000000001</v>
      </c>
      <c r="I1266">
        <v>29.123000000000001</v>
      </c>
      <c r="J1266">
        <v>29.360700000000001</v>
      </c>
      <c r="K1266">
        <v>29.064</v>
      </c>
      <c r="L1266">
        <v>28.994700000000002</v>
      </c>
      <c r="M1266">
        <v>21.603899999999999</v>
      </c>
      <c r="N1266">
        <v>29.353899999999999</v>
      </c>
      <c r="O1266">
        <v>22.0243</v>
      </c>
      <c r="P1266">
        <v>29.620100000000001</v>
      </c>
      <c r="Q1266">
        <v>28.458500000000001</v>
      </c>
      <c r="R1266">
        <v>28.836600000000001</v>
      </c>
      <c r="S1266" t="s">
        <v>165</v>
      </c>
      <c r="T1266">
        <v>30</v>
      </c>
      <c r="U1266" t="s">
        <v>72454</v>
      </c>
      <c r="V1266" t="s">
        <v>12692</v>
      </c>
      <c r="W1266">
        <v>7.4781274210027907E-2</v>
      </c>
      <c r="X1266">
        <v>0.99814479943987</v>
      </c>
      <c r="Y1266">
        <v>8.2610736119074504E-2</v>
      </c>
      <c r="Z1266">
        <v>0.99994757672634005</v>
      </c>
    </row>
    <row r="1267" spans="1:26" x14ac:dyDescent="0.25">
      <c r="A1267" t="s">
        <v>12720</v>
      </c>
      <c r="B1267" t="s">
        <v>12721</v>
      </c>
      <c r="C1267" t="s">
        <v>12722</v>
      </c>
      <c r="D1267" t="s">
        <v>12722</v>
      </c>
      <c r="E1267" t="s">
        <v>12723</v>
      </c>
      <c r="F1267" t="s">
        <v>12724</v>
      </c>
      <c r="G1267">
        <v>26.253799999999998</v>
      </c>
      <c r="H1267">
        <v>26.554200000000002</v>
      </c>
      <c r="I1267">
        <v>27.038</v>
      </c>
      <c r="J1267">
        <v>23.3703</v>
      </c>
      <c r="K1267">
        <v>21.646100000000001</v>
      </c>
      <c r="L1267">
        <v>25.7593</v>
      </c>
      <c r="M1267">
        <v>26.6264</v>
      </c>
      <c r="N1267">
        <v>26.9785</v>
      </c>
      <c r="O1267">
        <v>26.616099999999999</v>
      </c>
      <c r="P1267">
        <v>23.1356</v>
      </c>
      <c r="Q1267">
        <v>26.458300000000001</v>
      </c>
      <c r="R1267">
        <v>26.104199999999999</v>
      </c>
      <c r="S1267" t="s">
        <v>165</v>
      </c>
      <c r="T1267">
        <v>982</v>
      </c>
      <c r="U1267" t="s">
        <v>72454</v>
      </c>
      <c r="V1267" t="s">
        <v>12725</v>
      </c>
      <c r="W1267">
        <v>7.7200069050164397E-2</v>
      </c>
      <c r="X1267">
        <v>6.9949455111741596E-2</v>
      </c>
      <c r="Y1267">
        <v>0.99898115280109101</v>
      </c>
      <c r="Z1267">
        <v>0.51397897009601801</v>
      </c>
    </row>
    <row r="1268" spans="1:26" x14ac:dyDescent="0.25">
      <c r="A1268" t="s">
        <v>12732</v>
      </c>
      <c r="B1268" t="s">
        <v>12733</v>
      </c>
      <c r="C1268" t="s">
        <v>12722</v>
      </c>
      <c r="D1268" t="s">
        <v>12722</v>
      </c>
      <c r="E1268" t="s">
        <v>12723</v>
      </c>
      <c r="F1268" t="s">
        <v>12724</v>
      </c>
      <c r="G1268">
        <v>22.0959</v>
      </c>
      <c r="H1268">
        <v>25.632000000000001</v>
      </c>
      <c r="I1268">
        <v>25.553599999999999</v>
      </c>
      <c r="J1268">
        <v>25.9833</v>
      </c>
      <c r="K1268">
        <v>22.482399999999998</v>
      </c>
      <c r="L1268">
        <v>25.3002</v>
      </c>
      <c r="M1268">
        <v>22.395900000000001</v>
      </c>
      <c r="N1268">
        <v>25.654399999999999</v>
      </c>
      <c r="O1268">
        <v>25.2652</v>
      </c>
      <c r="P1268">
        <v>25.488900000000001</v>
      </c>
      <c r="Q1268">
        <v>21.769500000000001</v>
      </c>
      <c r="R1268">
        <v>25.396000000000001</v>
      </c>
      <c r="S1268" t="s">
        <v>165</v>
      </c>
      <c r="T1268">
        <v>959</v>
      </c>
      <c r="U1268" t="s">
        <v>72454</v>
      </c>
      <c r="V1268" t="s">
        <v>12734</v>
      </c>
      <c r="W1268">
        <v>0.99634593299668195</v>
      </c>
      <c r="X1268">
        <v>0.99918779248695</v>
      </c>
      <c r="Y1268">
        <v>0.99999971719922998</v>
      </c>
      <c r="Z1268">
        <v>0.99825727531831998</v>
      </c>
    </row>
    <row r="1269" spans="1:26" x14ac:dyDescent="0.25">
      <c r="A1269" t="s">
        <v>12739</v>
      </c>
      <c r="B1269" t="s">
        <v>12740</v>
      </c>
      <c r="C1269" t="s">
        <v>12722</v>
      </c>
      <c r="D1269" t="s">
        <v>12722</v>
      </c>
      <c r="E1269" t="s">
        <v>12723</v>
      </c>
      <c r="F1269" t="s">
        <v>12724</v>
      </c>
      <c r="G1269">
        <v>26.0305</v>
      </c>
      <c r="H1269">
        <v>26.254899999999999</v>
      </c>
      <c r="I1269">
        <v>25.583300000000001</v>
      </c>
      <c r="J1269">
        <v>26.6465</v>
      </c>
      <c r="K1269">
        <v>25.552900000000001</v>
      </c>
      <c r="L1269">
        <v>26.1081</v>
      </c>
      <c r="M1269">
        <v>25.975300000000001</v>
      </c>
      <c r="N1269">
        <v>26.3611</v>
      </c>
      <c r="O1269">
        <v>25.986499999999999</v>
      </c>
      <c r="P1269">
        <v>25.7012</v>
      </c>
      <c r="Q1269">
        <v>25.579899999999999</v>
      </c>
      <c r="R1269">
        <v>26.1707</v>
      </c>
      <c r="S1269" t="s">
        <v>165</v>
      </c>
      <c r="T1269">
        <v>1126</v>
      </c>
      <c r="U1269" t="s">
        <v>72454</v>
      </c>
      <c r="V1269" t="s">
        <v>12741</v>
      </c>
      <c r="W1269">
        <v>0.75133650630814597</v>
      </c>
      <c r="X1269">
        <v>0.931115696539635</v>
      </c>
      <c r="Y1269">
        <v>0.92485691988169905</v>
      </c>
      <c r="Z1269">
        <v>0.93988078625824401</v>
      </c>
    </row>
    <row r="1270" spans="1:26" x14ac:dyDescent="0.25">
      <c r="A1270" t="s">
        <v>12746</v>
      </c>
      <c r="B1270" t="s">
        <v>12756</v>
      </c>
      <c r="C1270" t="s">
        <v>12748</v>
      </c>
      <c r="D1270" t="s">
        <v>12748</v>
      </c>
      <c r="E1270" t="s">
        <v>12749</v>
      </c>
      <c r="F1270" t="s">
        <v>12750</v>
      </c>
      <c r="G1270">
        <v>25.992799999999999</v>
      </c>
      <c r="H1270">
        <v>21.5562</v>
      </c>
      <c r="I1270">
        <v>22.4055</v>
      </c>
      <c r="J1270">
        <v>25.993600000000001</v>
      </c>
      <c r="K1270">
        <v>25.595500000000001</v>
      </c>
      <c r="L1270">
        <v>22.215900000000001</v>
      </c>
      <c r="M1270">
        <v>21.868200000000002</v>
      </c>
      <c r="N1270">
        <v>22.216799999999999</v>
      </c>
      <c r="O1270">
        <v>23.432300000000001</v>
      </c>
      <c r="P1270">
        <v>25.8323</v>
      </c>
      <c r="Q1270">
        <v>25.342500000000001</v>
      </c>
      <c r="R1270">
        <v>25.945499999999999</v>
      </c>
      <c r="S1270" t="s">
        <v>165</v>
      </c>
      <c r="T1270">
        <v>1872</v>
      </c>
      <c r="U1270" t="s">
        <v>72454</v>
      </c>
      <c r="V1270" t="s">
        <v>12757</v>
      </c>
      <c r="W1270">
        <v>0.160282692141518</v>
      </c>
      <c r="X1270">
        <v>0.66618682299711496</v>
      </c>
      <c r="Y1270">
        <v>0.87356950685586898</v>
      </c>
      <c r="Z1270">
        <v>0.244421612554549</v>
      </c>
    </row>
    <row r="1271" spans="1:26" x14ac:dyDescent="0.25">
      <c r="A1271" t="s">
        <v>12746</v>
      </c>
      <c r="B1271" t="s">
        <v>12762</v>
      </c>
      <c r="C1271" t="s">
        <v>12748</v>
      </c>
      <c r="D1271" t="s">
        <v>12748</v>
      </c>
      <c r="E1271" t="s">
        <v>12749</v>
      </c>
      <c r="F1271" t="s">
        <v>12750</v>
      </c>
      <c r="G1271">
        <v>22.824400000000001</v>
      </c>
      <c r="H1271">
        <v>22.0837</v>
      </c>
      <c r="I1271">
        <v>23.924299999999999</v>
      </c>
      <c r="J1271">
        <v>22.1372</v>
      </c>
      <c r="K1271">
        <v>24.4254</v>
      </c>
      <c r="L1271">
        <v>20.8309</v>
      </c>
      <c r="M1271">
        <v>22.866700000000002</v>
      </c>
      <c r="N1271">
        <v>25.682099999999998</v>
      </c>
      <c r="O1271">
        <v>22.854900000000001</v>
      </c>
      <c r="P1271">
        <v>23.4252</v>
      </c>
      <c r="Q1271">
        <v>24.254100000000001</v>
      </c>
      <c r="R1271">
        <v>23.442</v>
      </c>
      <c r="S1271" t="s">
        <v>165</v>
      </c>
      <c r="T1271">
        <v>1229</v>
      </c>
      <c r="U1271" t="s">
        <v>72454</v>
      </c>
      <c r="V1271" t="s">
        <v>12763</v>
      </c>
      <c r="W1271">
        <v>0.58136198796893002</v>
      </c>
      <c r="X1271">
        <v>0.94371916498207797</v>
      </c>
      <c r="Y1271">
        <v>0.773601511944224</v>
      </c>
      <c r="Z1271">
        <v>0.82407617101699504</v>
      </c>
    </row>
    <row r="1272" spans="1:26" x14ac:dyDescent="0.25">
      <c r="A1272" t="s">
        <v>12746</v>
      </c>
      <c r="B1272" t="s">
        <v>12767</v>
      </c>
      <c r="C1272" t="s">
        <v>12748</v>
      </c>
      <c r="D1272" t="s">
        <v>12748</v>
      </c>
      <c r="E1272" t="s">
        <v>12749</v>
      </c>
      <c r="F1272" t="s">
        <v>12750</v>
      </c>
      <c r="G1272">
        <v>22.517399999999999</v>
      </c>
      <c r="H1272">
        <v>25.274899999999999</v>
      </c>
      <c r="I1272">
        <v>25.672599999999999</v>
      </c>
      <c r="J1272">
        <v>26.582799999999999</v>
      </c>
      <c r="K1272">
        <v>22.340699999999998</v>
      </c>
      <c r="L1272">
        <v>22.217099999999999</v>
      </c>
      <c r="M1272">
        <v>21.834700000000002</v>
      </c>
      <c r="N1272">
        <v>26.349799999999998</v>
      </c>
      <c r="O1272">
        <v>21.909800000000001</v>
      </c>
      <c r="P1272">
        <v>26.422699999999999</v>
      </c>
      <c r="Q1272">
        <v>25.76</v>
      </c>
      <c r="R1272">
        <v>25.923200000000001</v>
      </c>
      <c r="S1272" t="s">
        <v>165</v>
      </c>
      <c r="T1272">
        <v>2027</v>
      </c>
      <c r="U1272" t="s">
        <v>72454</v>
      </c>
      <c r="V1272" t="s">
        <v>12768</v>
      </c>
      <c r="W1272">
        <v>0.41804872455304398</v>
      </c>
      <c r="X1272">
        <v>0.93212566293745103</v>
      </c>
      <c r="Y1272">
        <v>0.83214275593019404</v>
      </c>
      <c r="Z1272">
        <v>0.67574694560608295</v>
      </c>
    </row>
    <row r="1273" spans="1:26" x14ac:dyDescent="0.25">
      <c r="A1273" t="s">
        <v>12773</v>
      </c>
      <c r="B1273">
        <v>203</v>
      </c>
      <c r="C1273" t="s">
        <v>12773</v>
      </c>
      <c r="D1273" t="s">
        <v>12773</v>
      </c>
      <c r="E1273" t="s">
        <v>12774</v>
      </c>
      <c r="F1273" t="s">
        <v>12775</v>
      </c>
      <c r="G1273">
        <v>21.821100000000001</v>
      </c>
      <c r="H1273">
        <v>22.249099999999999</v>
      </c>
      <c r="I1273">
        <v>22.5596</v>
      </c>
      <c r="J1273">
        <v>25.003399999999999</v>
      </c>
      <c r="K1273">
        <v>22.641500000000001</v>
      </c>
      <c r="L1273">
        <v>22.012599999999999</v>
      </c>
      <c r="M1273">
        <v>25.396999999999998</v>
      </c>
      <c r="N1273">
        <v>23.488700000000001</v>
      </c>
      <c r="O1273">
        <v>22.77</v>
      </c>
      <c r="P1273">
        <v>22.2148</v>
      </c>
      <c r="Q1273">
        <v>23.361899999999999</v>
      </c>
      <c r="R1273">
        <v>24.938600000000001</v>
      </c>
      <c r="S1273" t="s">
        <v>165</v>
      </c>
      <c r="T1273">
        <v>203</v>
      </c>
      <c r="U1273" t="s">
        <v>72454</v>
      </c>
      <c r="V1273" t="s">
        <v>12776</v>
      </c>
      <c r="W1273">
        <v>0.451433258373651</v>
      </c>
      <c r="X1273">
        <v>0.65502991119562703</v>
      </c>
      <c r="Y1273">
        <v>0.30581203906031301</v>
      </c>
      <c r="Z1273">
        <v>0.48697580000547802</v>
      </c>
    </row>
    <row r="1274" spans="1:26" x14ac:dyDescent="0.25">
      <c r="A1274" t="s">
        <v>12781</v>
      </c>
      <c r="B1274" t="s">
        <v>12797</v>
      </c>
      <c r="C1274" t="s">
        <v>12783</v>
      </c>
      <c r="D1274" t="s">
        <v>12783</v>
      </c>
      <c r="E1274" t="s">
        <v>12784</v>
      </c>
      <c r="F1274" t="s">
        <v>12785</v>
      </c>
      <c r="G1274">
        <v>21.885999999999999</v>
      </c>
      <c r="H1274">
        <v>26.5154</v>
      </c>
      <c r="I1274">
        <v>26.24</v>
      </c>
      <c r="J1274">
        <v>23.2593</v>
      </c>
      <c r="K1274">
        <v>22.716899999999999</v>
      </c>
      <c r="L1274">
        <v>26.924399999999999</v>
      </c>
      <c r="M1274">
        <v>22.874600000000001</v>
      </c>
      <c r="N1274">
        <v>22.951799999999999</v>
      </c>
      <c r="O1274">
        <v>22.591200000000001</v>
      </c>
      <c r="P1274">
        <v>27.923300000000001</v>
      </c>
      <c r="Q1274">
        <v>26.207799999999999</v>
      </c>
      <c r="R1274">
        <v>22.515999999999998</v>
      </c>
      <c r="S1274" t="s">
        <v>165</v>
      </c>
      <c r="T1274">
        <v>280</v>
      </c>
      <c r="U1274" t="s">
        <v>72454</v>
      </c>
      <c r="V1274" t="s">
        <v>12798</v>
      </c>
      <c r="W1274">
        <v>0.51155213446401104</v>
      </c>
      <c r="X1274">
        <v>0.97665188969640904</v>
      </c>
      <c r="Y1274">
        <v>0.55356707447407505</v>
      </c>
      <c r="Z1274">
        <v>0.96552481131771395</v>
      </c>
    </row>
    <row r="1275" spans="1:26" x14ac:dyDescent="0.25">
      <c r="A1275" t="s">
        <v>12781</v>
      </c>
      <c r="B1275" t="s">
        <v>12803</v>
      </c>
      <c r="C1275" t="s">
        <v>12783</v>
      </c>
      <c r="D1275" t="s">
        <v>12783</v>
      </c>
      <c r="E1275" t="s">
        <v>12784</v>
      </c>
      <c r="F1275" t="s">
        <v>12785</v>
      </c>
      <c r="G1275">
        <v>26.285799999999998</v>
      </c>
      <c r="H1275">
        <v>26.092199999999998</v>
      </c>
      <c r="I1275">
        <v>26.5289</v>
      </c>
      <c r="J1275">
        <v>26.629799999999999</v>
      </c>
      <c r="K1275">
        <v>26.409400000000002</v>
      </c>
      <c r="L1275">
        <v>25.5685</v>
      </c>
      <c r="M1275">
        <v>26.565200000000001</v>
      </c>
      <c r="N1275">
        <v>27.336500000000001</v>
      </c>
      <c r="O1275">
        <v>26.887</v>
      </c>
      <c r="P1275">
        <v>27.154499999999999</v>
      </c>
      <c r="Q1275">
        <v>26.638200000000001</v>
      </c>
      <c r="R1275">
        <v>27.0747</v>
      </c>
      <c r="S1275" t="s">
        <v>165</v>
      </c>
      <c r="T1275">
        <v>220</v>
      </c>
      <c r="U1275" t="s">
        <v>72454</v>
      </c>
      <c r="V1275" t="s">
        <v>12804</v>
      </c>
      <c r="W1275">
        <v>7.9945183331435798E-2</v>
      </c>
      <c r="X1275">
        <v>0.97711134612032202</v>
      </c>
      <c r="Y1275">
        <v>0.18211872099243401</v>
      </c>
      <c r="Z1275">
        <v>0.16141713766245899</v>
      </c>
    </row>
    <row r="1276" spans="1:26" x14ac:dyDescent="0.25">
      <c r="A1276" t="s">
        <v>12781</v>
      </c>
      <c r="B1276" t="s">
        <v>4619</v>
      </c>
      <c r="C1276" t="s">
        <v>12783</v>
      </c>
      <c r="D1276" t="s">
        <v>12783</v>
      </c>
      <c r="E1276" t="s">
        <v>12784</v>
      </c>
      <c r="F1276" t="s">
        <v>12785</v>
      </c>
      <c r="G1276">
        <v>23.8552</v>
      </c>
      <c r="H1276">
        <v>22.866</v>
      </c>
      <c r="I1276">
        <v>23.904399999999999</v>
      </c>
      <c r="J1276">
        <v>25.2608</v>
      </c>
      <c r="K1276">
        <v>22.185400000000001</v>
      </c>
      <c r="L1276">
        <v>21.379899999999999</v>
      </c>
      <c r="M1276">
        <v>24.320699999999999</v>
      </c>
      <c r="N1276">
        <v>24.561</v>
      </c>
      <c r="O1276">
        <v>24.1645</v>
      </c>
      <c r="P1276">
        <v>22.110399999999998</v>
      </c>
      <c r="Q1276">
        <v>21.158200000000001</v>
      </c>
      <c r="R1276">
        <v>21.5886</v>
      </c>
      <c r="S1276" t="s">
        <v>165</v>
      </c>
      <c r="T1276">
        <v>230</v>
      </c>
      <c r="U1276" t="s">
        <v>72454</v>
      </c>
      <c r="V1276" t="s">
        <v>12815</v>
      </c>
      <c r="W1276">
        <v>7.8262970969093404E-2</v>
      </c>
      <c r="X1276">
        <v>0.84237731999302401</v>
      </c>
      <c r="Y1276">
        <v>0.70558605843650302</v>
      </c>
      <c r="Z1276">
        <v>0.147350219078143</v>
      </c>
    </row>
    <row r="1277" spans="1:26" x14ac:dyDescent="0.25">
      <c r="A1277" t="s">
        <v>12836</v>
      </c>
      <c r="B1277" t="s">
        <v>12837</v>
      </c>
      <c r="C1277" t="s">
        <v>12783</v>
      </c>
      <c r="D1277" t="s">
        <v>12783</v>
      </c>
      <c r="E1277" t="s">
        <v>12784</v>
      </c>
      <c r="F1277" t="s">
        <v>12785</v>
      </c>
      <c r="G1277">
        <v>25.485399999999998</v>
      </c>
      <c r="H1277">
        <v>26.763400000000001</v>
      </c>
      <c r="I1277">
        <v>24.226900000000001</v>
      </c>
      <c r="J1277">
        <v>24.614100000000001</v>
      </c>
      <c r="K1277">
        <v>24.986999999999998</v>
      </c>
      <c r="L1277">
        <v>25.1083</v>
      </c>
      <c r="M1277">
        <v>22.236899999999999</v>
      </c>
      <c r="N1277">
        <v>24.670400000000001</v>
      </c>
      <c r="O1277">
        <v>25.071999999999999</v>
      </c>
      <c r="P1277">
        <v>24.972799999999999</v>
      </c>
      <c r="Q1277">
        <v>24.687200000000001</v>
      </c>
      <c r="R1277">
        <v>22.249300000000002</v>
      </c>
      <c r="S1277" t="s">
        <v>165</v>
      </c>
      <c r="T1277">
        <v>791</v>
      </c>
      <c r="U1277" t="s">
        <v>72454</v>
      </c>
      <c r="V1277" t="s">
        <v>12838</v>
      </c>
      <c r="W1277">
        <v>0.42032781942354203</v>
      </c>
      <c r="X1277">
        <v>0.889885850918257</v>
      </c>
      <c r="Y1277">
        <v>0.37873197540547199</v>
      </c>
      <c r="Z1277">
        <v>0.36791447047354198</v>
      </c>
    </row>
    <row r="1278" spans="1:26" x14ac:dyDescent="0.25">
      <c r="A1278" t="s">
        <v>12843</v>
      </c>
      <c r="B1278" t="s">
        <v>12844</v>
      </c>
      <c r="C1278" t="s">
        <v>12783</v>
      </c>
      <c r="D1278" t="s">
        <v>12783</v>
      </c>
      <c r="E1278" t="s">
        <v>12784</v>
      </c>
      <c r="F1278" t="s">
        <v>12785</v>
      </c>
      <c r="G1278">
        <v>22.971</v>
      </c>
      <c r="H1278">
        <v>22.055800000000001</v>
      </c>
      <c r="I1278">
        <v>22.8535</v>
      </c>
      <c r="J1278">
        <v>23.7759</v>
      </c>
      <c r="K1278">
        <v>22.505600000000001</v>
      </c>
      <c r="L1278">
        <v>22.094000000000001</v>
      </c>
      <c r="M1278">
        <v>21.951899999999998</v>
      </c>
      <c r="N1278">
        <v>24.750599999999999</v>
      </c>
      <c r="O1278">
        <v>24.116900000000001</v>
      </c>
      <c r="P1278">
        <v>23.516100000000002</v>
      </c>
      <c r="Q1278">
        <v>24.320699999999999</v>
      </c>
      <c r="R1278">
        <v>22.499600000000001</v>
      </c>
      <c r="S1278" t="s">
        <v>165</v>
      </c>
      <c r="T1278">
        <v>405</v>
      </c>
      <c r="U1278" t="s">
        <v>72454</v>
      </c>
      <c r="V1278" t="s">
        <v>12845</v>
      </c>
      <c r="W1278">
        <v>0.58164033697852102</v>
      </c>
      <c r="X1278">
        <v>0.993783902348777</v>
      </c>
      <c r="Y1278">
        <v>0.52196646914424405</v>
      </c>
      <c r="Z1278">
        <v>0.64242614574859702</v>
      </c>
    </row>
    <row r="1279" spans="1:26" x14ac:dyDescent="0.25">
      <c r="A1279" t="s">
        <v>12843</v>
      </c>
      <c r="B1279" t="s">
        <v>12850</v>
      </c>
      <c r="C1279" t="s">
        <v>12783</v>
      </c>
      <c r="D1279" t="s">
        <v>12783</v>
      </c>
      <c r="E1279" t="s">
        <v>12784</v>
      </c>
      <c r="F1279" t="s">
        <v>12785</v>
      </c>
      <c r="G1279">
        <v>27.484200000000001</v>
      </c>
      <c r="H1279">
        <v>27.234999999999999</v>
      </c>
      <c r="I1279">
        <v>27.3123</v>
      </c>
      <c r="J1279">
        <v>28.2562</v>
      </c>
      <c r="K1279">
        <v>27.205300000000001</v>
      </c>
      <c r="L1279">
        <v>21.653099999999998</v>
      </c>
      <c r="M1279">
        <v>22.089400000000001</v>
      </c>
      <c r="N1279">
        <v>27.933499999999999</v>
      </c>
      <c r="O1279">
        <v>27.678699999999999</v>
      </c>
      <c r="P1279">
        <v>22.171099999999999</v>
      </c>
      <c r="Q1279">
        <v>27.884899999999998</v>
      </c>
      <c r="R1279">
        <v>22.038399999999999</v>
      </c>
      <c r="S1279" t="s">
        <v>165</v>
      </c>
      <c r="T1279">
        <v>446</v>
      </c>
      <c r="U1279" t="s">
        <v>72454</v>
      </c>
      <c r="V1279" t="s">
        <v>12851</v>
      </c>
      <c r="W1279">
        <v>0.61202543061608194</v>
      </c>
      <c r="X1279">
        <v>0.83604569967732201</v>
      </c>
      <c r="Y1279">
        <v>0.878368118645658</v>
      </c>
      <c r="Z1279">
        <v>0.42287453651479801</v>
      </c>
    </row>
    <row r="1280" spans="1:26" x14ac:dyDescent="0.25">
      <c r="A1280" t="s">
        <v>12871</v>
      </c>
      <c r="B1280" t="s">
        <v>12872</v>
      </c>
      <c r="C1280" t="s">
        <v>12873</v>
      </c>
      <c r="D1280" t="s">
        <v>12874</v>
      </c>
      <c r="E1280" t="s">
        <v>12875</v>
      </c>
      <c r="F1280" t="s">
        <v>12876</v>
      </c>
      <c r="G1280">
        <v>22.201000000000001</v>
      </c>
      <c r="H1280">
        <v>23.1524</v>
      </c>
      <c r="I1280">
        <v>23.816800000000001</v>
      </c>
      <c r="J1280">
        <v>23.276700000000002</v>
      </c>
      <c r="K1280">
        <v>24.170999999999999</v>
      </c>
      <c r="L1280">
        <v>22.256900000000002</v>
      </c>
      <c r="M1280">
        <v>22.2547</v>
      </c>
      <c r="N1280">
        <v>24.4633</v>
      </c>
      <c r="O1280">
        <v>23.705200000000001</v>
      </c>
      <c r="P1280">
        <v>24.235199999999999</v>
      </c>
      <c r="Q1280">
        <v>21.863499999999998</v>
      </c>
      <c r="R1280">
        <v>24.115200000000002</v>
      </c>
      <c r="S1280" t="s">
        <v>165</v>
      </c>
      <c r="T1280">
        <v>32069</v>
      </c>
      <c r="U1280" t="s">
        <v>72454</v>
      </c>
      <c r="V1280" t="s">
        <v>12877</v>
      </c>
      <c r="W1280">
        <v>0.96321939815561597</v>
      </c>
      <c r="X1280">
        <v>0.99370388973041002</v>
      </c>
      <c r="Y1280">
        <v>0.93208169062040902</v>
      </c>
      <c r="Z1280">
        <v>0.95820930483416999</v>
      </c>
    </row>
    <row r="1281" spans="1:26" x14ac:dyDescent="0.25">
      <c r="A1281" t="s">
        <v>12884</v>
      </c>
      <c r="B1281" t="s">
        <v>12885</v>
      </c>
      <c r="C1281" t="s">
        <v>12886</v>
      </c>
      <c r="D1281" t="s">
        <v>12874</v>
      </c>
      <c r="E1281" t="s">
        <v>12875</v>
      </c>
      <c r="F1281" t="s">
        <v>12876</v>
      </c>
      <c r="G1281">
        <v>22.148099999999999</v>
      </c>
      <c r="H1281">
        <v>26.616099999999999</v>
      </c>
      <c r="I1281">
        <v>27.0809</v>
      </c>
      <c r="J1281">
        <v>27.378399999999999</v>
      </c>
      <c r="K1281">
        <v>26.530100000000001</v>
      </c>
      <c r="L1281">
        <v>26.646799999999999</v>
      </c>
      <c r="M1281">
        <v>27.001200000000001</v>
      </c>
      <c r="N1281">
        <v>27.080200000000001</v>
      </c>
      <c r="O1281">
        <v>26.5456</v>
      </c>
      <c r="P1281">
        <v>26.9328</v>
      </c>
      <c r="Q1281">
        <v>26.6661</v>
      </c>
      <c r="R1281">
        <v>26.933499999999999</v>
      </c>
      <c r="S1281" t="s">
        <v>165</v>
      </c>
      <c r="T1281">
        <v>879</v>
      </c>
      <c r="U1281" t="s">
        <v>72454</v>
      </c>
      <c r="V1281" t="s">
        <v>12887</v>
      </c>
      <c r="W1281">
        <v>0.45599450836912903</v>
      </c>
      <c r="X1281">
        <v>0.42067493755482499</v>
      </c>
      <c r="Y1281">
        <v>0.40974692919729599</v>
      </c>
      <c r="Z1281">
        <v>0.42408785381012198</v>
      </c>
    </row>
    <row r="1282" spans="1:26" x14ac:dyDescent="0.25">
      <c r="A1282" t="s">
        <v>12871</v>
      </c>
      <c r="B1282" t="s">
        <v>12896</v>
      </c>
      <c r="C1282" t="s">
        <v>12873</v>
      </c>
      <c r="D1282" t="s">
        <v>12874</v>
      </c>
      <c r="E1282" t="s">
        <v>12875</v>
      </c>
      <c r="F1282" t="s">
        <v>12876</v>
      </c>
      <c r="G1282">
        <v>25.1053</v>
      </c>
      <c r="H1282">
        <v>24.546600000000002</v>
      </c>
      <c r="I1282">
        <v>25.349699999999999</v>
      </c>
      <c r="J1282">
        <v>26.0349</v>
      </c>
      <c r="K1282">
        <v>24.988900000000001</v>
      </c>
      <c r="L1282">
        <v>24.745200000000001</v>
      </c>
      <c r="M1282">
        <v>25.3748</v>
      </c>
      <c r="N1282">
        <v>25.883099999999999</v>
      </c>
      <c r="O1282">
        <v>24.9572</v>
      </c>
      <c r="P1282">
        <v>25.143000000000001</v>
      </c>
      <c r="Q1282">
        <v>24.774000000000001</v>
      </c>
      <c r="R1282">
        <v>24.624300000000002</v>
      </c>
      <c r="S1282" t="s">
        <v>165</v>
      </c>
      <c r="T1282">
        <v>30852</v>
      </c>
      <c r="U1282" t="s">
        <v>72454</v>
      </c>
      <c r="V1282" t="s">
        <v>12897</v>
      </c>
      <c r="W1282">
        <v>0.52104456795646403</v>
      </c>
      <c r="X1282">
        <v>0.85241074808167805</v>
      </c>
      <c r="Y1282">
        <v>0.62499479208905695</v>
      </c>
      <c r="Z1282">
        <v>0.95981703619234404</v>
      </c>
    </row>
    <row r="1283" spans="1:26" x14ac:dyDescent="0.25">
      <c r="A1283" t="s">
        <v>12871</v>
      </c>
      <c r="B1283" t="s">
        <v>12903</v>
      </c>
      <c r="C1283" t="s">
        <v>12873</v>
      </c>
      <c r="D1283" t="s">
        <v>12874</v>
      </c>
      <c r="E1283" t="s">
        <v>12875</v>
      </c>
      <c r="F1283" t="s">
        <v>12876</v>
      </c>
      <c r="G1283">
        <v>24.46</v>
      </c>
      <c r="H1283">
        <v>25.098199999999999</v>
      </c>
      <c r="I1283">
        <v>22.1312</v>
      </c>
      <c r="J1283">
        <v>25.4802</v>
      </c>
      <c r="K1283">
        <v>22.072900000000001</v>
      </c>
      <c r="L1283">
        <v>24.0381</v>
      </c>
      <c r="M1283">
        <v>24.4709</v>
      </c>
      <c r="N1283">
        <v>25.072600000000001</v>
      </c>
      <c r="O1283">
        <v>21.932300000000001</v>
      </c>
      <c r="P1283">
        <v>24.963200000000001</v>
      </c>
      <c r="Q1283">
        <v>24.165700000000001</v>
      </c>
      <c r="R1283">
        <v>24.381900000000002</v>
      </c>
      <c r="S1283" t="s">
        <v>165</v>
      </c>
      <c r="T1283">
        <v>27991</v>
      </c>
      <c r="U1283" t="s">
        <v>72454</v>
      </c>
      <c r="V1283" t="s">
        <v>12904</v>
      </c>
      <c r="W1283">
        <v>0.92687270961519896</v>
      </c>
      <c r="X1283">
        <v>0.99998312218164298</v>
      </c>
      <c r="Y1283">
        <v>0.99982746085804197</v>
      </c>
      <c r="Z1283">
        <v>0.91651617418338205</v>
      </c>
    </row>
    <row r="1284" spans="1:26" x14ac:dyDescent="0.25">
      <c r="A1284" t="s">
        <v>12871</v>
      </c>
      <c r="B1284" t="s">
        <v>12910</v>
      </c>
      <c r="C1284" t="s">
        <v>12873</v>
      </c>
      <c r="D1284" t="s">
        <v>12874</v>
      </c>
      <c r="E1284" t="s">
        <v>12875</v>
      </c>
      <c r="F1284" t="s">
        <v>12876</v>
      </c>
      <c r="G1284">
        <v>22.3766</v>
      </c>
      <c r="H1284">
        <v>21.806799999999999</v>
      </c>
      <c r="I1284">
        <v>24.547999999999998</v>
      </c>
      <c r="J1284">
        <v>23.008500000000002</v>
      </c>
      <c r="K1284">
        <v>24.718800000000002</v>
      </c>
      <c r="L1284">
        <v>22.600300000000001</v>
      </c>
      <c r="M1284">
        <v>22.041599999999999</v>
      </c>
      <c r="N1284">
        <v>24.3386</v>
      </c>
      <c r="O1284">
        <v>24.646699999999999</v>
      </c>
      <c r="P1284">
        <v>24.6554</v>
      </c>
      <c r="Q1284">
        <v>21.843900000000001</v>
      </c>
      <c r="R1284">
        <v>22.728899999999999</v>
      </c>
      <c r="S1284" t="s">
        <v>165</v>
      </c>
      <c r="T1284">
        <v>27992</v>
      </c>
      <c r="U1284" t="s">
        <v>72454</v>
      </c>
      <c r="V1284" t="s">
        <v>12911</v>
      </c>
      <c r="W1284">
        <v>0.89765741284992995</v>
      </c>
      <c r="X1284">
        <v>0.93133697953365002</v>
      </c>
      <c r="Y1284">
        <v>0.83361394230766594</v>
      </c>
      <c r="Z1284">
        <v>0.99748943927368705</v>
      </c>
    </row>
    <row r="1285" spans="1:26" x14ac:dyDescent="0.25">
      <c r="A1285" t="s">
        <v>12871</v>
      </c>
      <c r="B1285" t="s">
        <v>12926</v>
      </c>
      <c r="C1285" t="s">
        <v>12873</v>
      </c>
      <c r="D1285" t="s">
        <v>12874</v>
      </c>
      <c r="E1285" t="s">
        <v>12875</v>
      </c>
      <c r="F1285" t="s">
        <v>12876</v>
      </c>
      <c r="G1285">
        <v>21.994700000000002</v>
      </c>
      <c r="H1285">
        <v>22.532399999999999</v>
      </c>
      <c r="I1285">
        <v>24.8797</v>
      </c>
      <c r="J1285">
        <v>25.929200000000002</v>
      </c>
      <c r="K1285">
        <v>22.129799999999999</v>
      </c>
      <c r="L1285">
        <v>22.947399999999998</v>
      </c>
      <c r="M1285">
        <v>22.508600000000001</v>
      </c>
      <c r="N1285">
        <v>25.458500000000001</v>
      </c>
      <c r="O1285">
        <v>25.568999999999999</v>
      </c>
      <c r="P1285">
        <v>25.628</v>
      </c>
      <c r="Q1285">
        <v>21.182200000000002</v>
      </c>
      <c r="R1285">
        <v>22.3688</v>
      </c>
      <c r="S1285" t="s">
        <v>165</v>
      </c>
      <c r="T1285">
        <v>21207</v>
      </c>
      <c r="U1285" t="s">
        <v>72454</v>
      </c>
      <c r="V1285" t="s">
        <v>12927</v>
      </c>
      <c r="W1285">
        <v>0.77924685262115201</v>
      </c>
      <c r="X1285">
        <v>0.97226028040454804</v>
      </c>
      <c r="Y1285">
        <v>0.71881978707882499</v>
      </c>
      <c r="Z1285">
        <v>0.99991061345450805</v>
      </c>
    </row>
    <row r="1286" spans="1:26" x14ac:dyDescent="0.25">
      <c r="A1286" t="s">
        <v>12933</v>
      </c>
      <c r="B1286" t="s">
        <v>12934</v>
      </c>
      <c r="C1286" t="s">
        <v>12886</v>
      </c>
      <c r="D1286" t="s">
        <v>12874</v>
      </c>
      <c r="E1286" t="s">
        <v>12875</v>
      </c>
      <c r="F1286" t="s">
        <v>12876</v>
      </c>
      <c r="G1286">
        <v>29.600999999999999</v>
      </c>
      <c r="H1286">
        <v>22.039000000000001</v>
      </c>
      <c r="I1286">
        <v>22.959900000000001</v>
      </c>
      <c r="J1286">
        <v>31.015799999999999</v>
      </c>
      <c r="K1286">
        <v>21.741800000000001</v>
      </c>
      <c r="L1286">
        <v>29.882300000000001</v>
      </c>
      <c r="M1286">
        <v>25.8796</v>
      </c>
      <c r="N1286">
        <v>30.915800000000001</v>
      </c>
      <c r="O1286">
        <v>27.642099999999999</v>
      </c>
      <c r="P1286">
        <v>22.7729</v>
      </c>
      <c r="Q1286">
        <v>26.689299999999999</v>
      </c>
      <c r="R1286">
        <v>29.304400000000001</v>
      </c>
      <c r="S1286" t="s">
        <v>165</v>
      </c>
      <c r="T1286">
        <v>301</v>
      </c>
      <c r="U1286" t="s">
        <v>72454</v>
      </c>
      <c r="V1286" t="s">
        <v>12935</v>
      </c>
      <c r="W1286">
        <v>0.740628701875502</v>
      </c>
      <c r="X1286">
        <v>0.73884260887313502</v>
      </c>
      <c r="Y1286">
        <v>0.62043949262416198</v>
      </c>
      <c r="Z1286">
        <v>0.94494223833425495</v>
      </c>
    </row>
    <row r="1287" spans="1:26" x14ac:dyDescent="0.25">
      <c r="A1287" t="s">
        <v>12871</v>
      </c>
      <c r="B1287" t="s">
        <v>12941</v>
      </c>
      <c r="C1287" t="s">
        <v>12873</v>
      </c>
      <c r="D1287" t="s">
        <v>12874</v>
      </c>
      <c r="E1287" t="s">
        <v>12875</v>
      </c>
      <c r="F1287" t="s">
        <v>12876</v>
      </c>
      <c r="G1287">
        <v>24.5458</v>
      </c>
      <c r="H1287">
        <v>24.586200000000002</v>
      </c>
      <c r="I1287">
        <v>24.843299999999999</v>
      </c>
      <c r="J1287">
        <v>25.354199999999999</v>
      </c>
      <c r="K1287">
        <v>24.473500000000001</v>
      </c>
      <c r="L1287">
        <v>24.267800000000001</v>
      </c>
      <c r="M1287">
        <v>24.8599</v>
      </c>
      <c r="N1287">
        <v>24.808599999999998</v>
      </c>
      <c r="O1287">
        <v>24.426200000000001</v>
      </c>
      <c r="P1287">
        <v>25.240300000000001</v>
      </c>
      <c r="Q1287">
        <v>24.451799999999999</v>
      </c>
      <c r="R1287">
        <v>24.486799999999999</v>
      </c>
      <c r="S1287" t="s">
        <v>165</v>
      </c>
      <c r="T1287">
        <v>22416</v>
      </c>
      <c r="U1287" t="s">
        <v>72454</v>
      </c>
      <c r="V1287" t="s">
        <v>12942</v>
      </c>
      <c r="W1287">
        <v>0.99721604503038697</v>
      </c>
      <c r="X1287">
        <v>0.99848062142353</v>
      </c>
      <c r="Y1287">
        <v>0.99851573413292505</v>
      </c>
      <c r="Z1287">
        <v>0.99285957877964603</v>
      </c>
    </row>
    <row r="1288" spans="1:26" x14ac:dyDescent="0.25">
      <c r="A1288" t="s">
        <v>12871</v>
      </c>
      <c r="B1288" t="s">
        <v>12960</v>
      </c>
      <c r="C1288" t="s">
        <v>12873</v>
      </c>
      <c r="D1288" t="s">
        <v>12874</v>
      </c>
      <c r="E1288" t="s">
        <v>12875</v>
      </c>
      <c r="F1288" t="s">
        <v>12876</v>
      </c>
      <c r="G1288">
        <v>25.5001</v>
      </c>
      <c r="H1288">
        <v>22.612100000000002</v>
      </c>
      <c r="I1288">
        <v>22.874099999999999</v>
      </c>
      <c r="J1288">
        <v>31.064900000000002</v>
      </c>
      <c r="K1288">
        <v>23.6004</v>
      </c>
      <c r="L1288">
        <v>28.3398</v>
      </c>
      <c r="M1288">
        <v>22.1602</v>
      </c>
      <c r="N1288">
        <v>30.520399999999999</v>
      </c>
      <c r="O1288">
        <v>21.788499999999999</v>
      </c>
      <c r="P1288">
        <v>19.964500000000001</v>
      </c>
      <c r="Q1288">
        <v>22.825099999999999</v>
      </c>
      <c r="R1288">
        <v>26.531300000000002</v>
      </c>
      <c r="S1288" t="s">
        <v>165</v>
      </c>
      <c r="T1288">
        <v>34488</v>
      </c>
      <c r="U1288" t="s">
        <v>72454</v>
      </c>
      <c r="V1288" t="s">
        <v>12961</v>
      </c>
      <c r="W1288">
        <v>0.460284586748053</v>
      </c>
      <c r="X1288">
        <v>0.43229426551662098</v>
      </c>
      <c r="Y1288">
        <v>0.95882255045255005</v>
      </c>
      <c r="Z1288">
        <v>0.99494749764540003</v>
      </c>
    </row>
    <row r="1289" spans="1:26" x14ac:dyDescent="0.25">
      <c r="A1289" t="s">
        <v>12871</v>
      </c>
      <c r="B1289" t="s">
        <v>12967</v>
      </c>
      <c r="C1289" t="s">
        <v>12873</v>
      </c>
      <c r="D1289" t="s">
        <v>12874</v>
      </c>
      <c r="E1289" t="s">
        <v>12875</v>
      </c>
      <c r="F1289" t="s">
        <v>12876</v>
      </c>
      <c r="G1289">
        <v>23.9894</v>
      </c>
      <c r="H1289">
        <v>22.6571</v>
      </c>
      <c r="I1289">
        <v>24.644300000000001</v>
      </c>
      <c r="J1289">
        <v>30.335599999999999</v>
      </c>
      <c r="K1289">
        <v>22.001000000000001</v>
      </c>
      <c r="L1289">
        <v>26.414200000000001</v>
      </c>
      <c r="M1289">
        <v>21.642800000000001</v>
      </c>
      <c r="N1289">
        <v>31.372299999999999</v>
      </c>
      <c r="O1289">
        <v>23.385999999999999</v>
      </c>
      <c r="P1289">
        <v>23.5305</v>
      </c>
      <c r="Q1289">
        <v>23.75</v>
      </c>
      <c r="R1289">
        <v>24.075500000000002</v>
      </c>
      <c r="S1289" t="s">
        <v>165</v>
      </c>
      <c r="T1289">
        <v>34451</v>
      </c>
      <c r="U1289" t="s">
        <v>72454</v>
      </c>
      <c r="V1289" t="s">
        <v>12968</v>
      </c>
      <c r="W1289">
        <v>0.75045874053583606</v>
      </c>
      <c r="X1289">
        <v>0.70397267260857399</v>
      </c>
      <c r="Y1289">
        <v>0.86911883824228797</v>
      </c>
      <c r="Z1289">
        <v>0.999999614322718</v>
      </c>
    </row>
    <row r="1290" spans="1:26" x14ac:dyDescent="0.25">
      <c r="A1290" t="s">
        <v>12871</v>
      </c>
      <c r="B1290" t="s">
        <v>12974</v>
      </c>
      <c r="C1290" t="s">
        <v>12873</v>
      </c>
      <c r="D1290" t="s">
        <v>12874</v>
      </c>
      <c r="E1290" t="s">
        <v>12875</v>
      </c>
      <c r="F1290" t="s">
        <v>12876</v>
      </c>
      <c r="G1290">
        <v>23.426500000000001</v>
      </c>
      <c r="H1290">
        <v>21.985199999999999</v>
      </c>
      <c r="I1290">
        <v>23.191500000000001</v>
      </c>
      <c r="J1290">
        <v>24.604800000000001</v>
      </c>
      <c r="K1290">
        <v>22.062000000000001</v>
      </c>
      <c r="L1290">
        <v>23.9741</v>
      </c>
      <c r="M1290">
        <v>23.314699999999998</v>
      </c>
      <c r="N1290">
        <v>23.6311</v>
      </c>
      <c r="O1290">
        <v>23.920400000000001</v>
      </c>
      <c r="P1290">
        <v>21.2728</v>
      </c>
      <c r="Q1290">
        <v>22.783000000000001</v>
      </c>
      <c r="R1290">
        <v>23.979399999999998</v>
      </c>
      <c r="S1290" t="s">
        <v>165</v>
      </c>
      <c r="T1290">
        <v>23788</v>
      </c>
      <c r="U1290" t="s">
        <v>72454</v>
      </c>
      <c r="V1290" t="s">
        <v>12975</v>
      </c>
      <c r="W1290">
        <v>0.613445021601003</v>
      </c>
      <c r="X1290">
        <v>0.76558738447271002</v>
      </c>
      <c r="Y1290">
        <v>0.71105826571043196</v>
      </c>
      <c r="Z1290">
        <v>0.99163349865503403</v>
      </c>
    </row>
    <row r="1291" spans="1:26" x14ac:dyDescent="0.25">
      <c r="A1291" t="s">
        <v>12871</v>
      </c>
      <c r="B1291" t="s">
        <v>12994</v>
      </c>
      <c r="C1291" t="s">
        <v>12873</v>
      </c>
      <c r="D1291" t="s">
        <v>12874</v>
      </c>
      <c r="E1291" t="s">
        <v>12875</v>
      </c>
      <c r="F1291" t="s">
        <v>12876</v>
      </c>
      <c r="G1291">
        <v>25.828700000000001</v>
      </c>
      <c r="H1291">
        <v>25.534500000000001</v>
      </c>
      <c r="I1291">
        <v>25.303599999999999</v>
      </c>
      <c r="J1291">
        <v>26.406099999999999</v>
      </c>
      <c r="K1291">
        <v>25.310700000000001</v>
      </c>
      <c r="L1291">
        <v>25.450700000000001</v>
      </c>
      <c r="M1291">
        <v>25.541599999999999</v>
      </c>
      <c r="N1291">
        <v>25.777699999999999</v>
      </c>
      <c r="O1291">
        <v>25.1511</v>
      </c>
      <c r="P1291">
        <v>25.8904</v>
      </c>
      <c r="Q1291">
        <v>25.2727</v>
      </c>
      <c r="R1291">
        <v>25.197199999999999</v>
      </c>
      <c r="S1291" t="s">
        <v>165</v>
      </c>
      <c r="T1291">
        <v>21895</v>
      </c>
      <c r="U1291" t="s">
        <v>72454</v>
      </c>
      <c r="V1291" t="s">
        <v>12995</v>
      </c>
      <c r="W1291">
        <v>0.85614820728017904</v>
      </c>
      <c r="X1291">
        <v>0.92284099808687303</v>
      </c>
      <c r="Y1291">
        <v>0.994334406125434</v>
      </c>
      <c r="Z1291">
        <v>0.97961207794482696</v>
      </c>
    </row>
    <row r="1292" spans="1:26" x14ac:dyDescent="0.25">
      <c r="A1292" t="s">
        <v>12871</v>
      </c>
      <c r="B1292" t="s">
        <v>13011</v>
      </c>
      <c r="C1292" t="s">
        <v>12873</v>
      </c>
      <c r="D1292" t="s">
        <v>12874</v>
      </c>
      <c r="E1292" t="s">
        <v>12875</v>
      </c>
      <c r="F1292" t="s">
        <v>12876</v>
      </c>
      <c r="G1292">
        <v>21.647600000000001</v>
      </c>
      <c r="H1292">
        <v>24.816099999999999</v>
      </c>
      <c r="I1292">
        <v>22.2805</v>
      </c>
      <c r="J1292">
        <v>24.781500000000001</v>
      </c>
      <c r="K1292">
        <v>21.997699999999998</v>
      </c>
      <c r="L1292">
        <v>23.670999999999999</v>
      </c>
      <c r="M1292">
        <v>24.215299999999999</v>
      </c>
      <c r="N1292">
        <v>22.617599999999999</v>
      </c>
      <c r="O1292">
        <v>22.4801</v>
      </c>
      <c r="P1292">
        <v>23.773499999999999</v>
      </c>
      <c r="Q1292">
        <v>24.544499999999999</v>
      </c>
      <c r="R1292">
        <v>23.784199999999998</v>
      </c>
      <c r="S1292" t="s">
        <v>165</v>
      </c>
      <c r="T1292">
        <v>32232</v>
      </c>
      <c r="U1292" t="s">
        <v>72454</v>
      </c>
      <c r="V1292" t="s">
        <v>13012</v>
      </c>
      <c r="W1292">
        <v>0.69547340537408697</v>
      </c>
      <c r="X1292">
        <v>0.89109597378967798</v>
      </c>
      <c r="Y1292">
        <v>0.99473190043690196</v>
      </c>
      <c r="Z1292">
        <v>0.56425740951816405</v>
      </c>
    </row>
    <row r="1293" spans="1:26" x14ac:dyDescent="0.25">
      <c r="A1293" t="s">
        <v>12871</v>
      </c>
      <c r="B1293" t="s">
        <v>13036</v>
      </c>
      <c r="C1293" t="s">
        <v>12873</v>
      </c>
      <c r="D1293" t="s">
        <v>12874</v>
      </c>
      <c r="E1293" t="s">
        <v>12875</v>
      </c>
      <c r="F1293" t="s">
        <v>12876</v>
      </c>
      <c r="G1293">
        <v>23.196200000000001</v>
      </c>
      <c r="H1293">
        <v>23.878599999999999</v>
      </c>
      <c r="I1293">
        <v>23.476800000000001</v>
      </c>
      <c r="J1293">
        <v>23.507400000000001</v>
      </c>
      <c r="K1293">
        <v>24.360800000000001</v>
      </c>
      <c r="L1293">
        <v>21.9696</v>
      </c>
      <c r="M1293">
        <v>22.353300000000001</v>
      </c>
      <c r="N1293">
        <v>23.557300000000001</v>
      </c>
      <c r="O1293">
        <v>22.6799</v>
      </c>
      <c r="P1293">
        <v>22.220099999999999</v>
      </c>
      <c r="Q1293">
        <v>21.778199999999998</v>
      </c>
      <c r="R1293">
        <v>22.904800000000002</v>
      </c>
      <c r="S1293" t="s">
        <v>165</v>
      </c>
      <c r="T1293">
        <v>19146</v>
      </c>
      <c r="U1293" t="s">
        <v>72454</v>
      </c>
      <c r="V1293" t="s">
        <v>13037</v>
      </c>
      <c r="W1293">
        <v>0.29053013463617</v>
      </c>
      <c r="X1293">
        <v>0.96138742194371696</v>
      </c>
      <c r="Y1293">
        <v>0.60839440914836096</v>
      </c>
      <c r="Z1293">
        <v>0.19188410387346</v>
      </c>
    </row>
    <row r="1294" spans="1:26" x14ac:dyDescent="0.25">
      <c r="A1294" t="s">
        <v>12871</v>
      </c>
      <c r="B1294" t="s">
        <v>13050</v>
      </c>
      <c r="C1294" t="s">
        <v>12873</v>
      </c>
      <c r="D1294" t="s">
        <v>12874</v>
      </c>
      <c r="E1294" t="s">
        <v>12875</v>
      </c>
      <c r="F1294" t="s">
        <v>12876</v>
      </c>
      <c r="G1294">
        <v>22.625</v>
      </c>
      <c r="H1294">
        <v>24.679300000000001</v>
      </c>
      <c r="I1294">
        <v>24.423500000000001</v>
      </c>
      <c r="J1294">
        <v>25.1373</v>
      </c>
      <c r="K1294">
        <v>24.134</v>
      </c>
      <c r="L1294">
        <v>24.137899999999998</v>
      </c>
      <c r="M1294">
        <v>22.501200000000001</v>
      </c>
      <c r="N1294">
        <v>24.701599999999999</v>
      </c>
      <c r="O1294">
        <v>24.741499999999998</v>
      </c>
      <c r="P1294">
        <v>24.660299999999999</v>
      </c>
      <c r="Q1294">
        <v>21.427900000000001</v>
      </c>
      <c r="R1294">
        <v>24.6098</v>
      </c>
      <c r="S1294" t="s">
        <v>165</v>
      </c>
      <c r="T1294">
        <v>33735</v>
      </c>
      <c r="U1294" t="s">
        <v>72454</v>
      </c>
      <c r="V1294" t="s">
        <v>13051</v>
      </c>
      <c r="W1294">
        <v>0.85922700765703597</v>
      </c>
      <c r="X1294">
        <v>0.90957430705993303</v>
      </c>
      <c r="Y1294">
        <v>0.99974978518931801</v>
      </c>
      <c r="Z1294">
        <v>0.97565762556133995</v>
      </c>
    </row>
    <row r="1295" spans="1:26" x14ac:dyDescent="0.25">
      <c r="A1295" t="s">
        <v>13057</v>
      </c>
      <c r="B1295" t="s">
        <v>13066</v>
      </c>
      <c r="C1295" t="s">
        <v>12874</v>
      </c>
      <c r="D1295" t="s">
        <v>12874</v>
      </c>
      <c r="E1295" t="s">
        <v>12875</v>
      </c>
      <c r="F1295" t="s">
        <v>12876</v>
      </c>
      <c r="G1295">
        <v>28.843699999999998</v>
      </c>
      <c r="H1295">
        <v>30.673500000000001</v>
      </c>
      <c r="I1295">
        <v>30.1966</v>
      </c>
      <c r="J1295">
        <v>30.596399999999999</v>
      </c>
      <c r="K1295">
        <v>30.327000000000002</v>
      </c>
      <c r="L1295">
        <v>30.082699999999999</v>
      </c>
      <c r="M1295">
        <v>22.694700000000001</v>
      </c>
      <c r="N1295">
        <v>30.418700000000001</v>
      </c>
      <c r="O1295">
        <v>30.981400000000001</v>
      </c>
      <c r="P1295">
        <v>31.967300000000002</v>
      </c>
      <c r="Q1295">
        <v>30.757100000000001</v>
      </c>
      <c r="R1295">
        <v>30.169</v>
      </c>
      <c r="S1295" t="s">
        <v>165</v>
      </c>
      <c r="T1295">
        <v>3870</v>
      </c>
      <c r="U1295" t="s">
        <v>72454</v>
      </c>
      <c r="V1295" t="s">
        <v>13067</v>
      </c>
      <c r="W1295">
        <v>0.51723271464777199</v>
      </c>
      <c r="X1295">
        <v>0.99216268436701105</v>
      </c>
      <c r="Y1295">
        <v>0.67428986637627797</v>
      </c>
      <c r="Z1295">
        <v>0.90698866167373604</v>
      </c>
    </row>
    <row r="1296" spans="1:26" x14ac:dyDescent="0.25">
      <c r="A1296" t="s">
        <v>12884</v>
      </c>
      <c r="B1296" t="s">
        <v>13082</v>
      </c>
      <c r="C1296" t="s">
        <v>12886</v>
      </c>
      <c r="D1296" t="s">
        <v>12874</v>
      </c>
      <c r="E1296" t="s">
        <v>12875</v>
      </c>
      <c r="F1296" t="s">
        <v>12876</v>
      </c>
      <c r="G1296">
        <v>24.247599999999998</v>
      </c>
      <c r="H1296">
        <v>22.2393</v>
      </c>
      <c r="I1296">
        <v>24.372699999999998</v>
      </c>
      <c r="J1296">
        <v>25.708500000000001</v>
      </c>
      <c r="K1296">
        <v>24.6951</v>
      </c>
      <c r="L1296">
        <v>24.1524</v>
      </c>
      <c r="M1296">
        <v>24.581399999999999</v>
      </c>
      <c r="N1296">
        <v>22.595099999999999</v>
      </c>
      <c r="O1296">
        <v>21.979700000000001</v>
      </c>
      <c r="P1296">
        <v>24.608599999999999</v>
      </c>
      <c r="Q1296">
        <v>24.404299999999999</v>
      </c>
      <c r="R1296">
        <v>24.4147</v>
      </c>
      <c r="S1296" t="s">
        <v>165</v>
      </c>
      <c r="T1296">
        <v>3286</v>
      </c>
      <c r="U1296" t="s">
        <v>72454</v>
      </c>
      <c r="V1296" t="s">
        <v>13083</v>
      </c>
      <c r="W1296">
        <v>0.18736877640606001</v>
      </c>
      <c r="X1296">
        <v>0.35165589471408498</v>
      </c>
      <c r="Y1296">
        <v>0.82488177298338405</v>
      </c>
      <c r="Z1296">
        <v>0.60696323972400601</v>
      </c>
    </row>
    <row r="1297" spans="1:26" x14ac:dyDescent="0.25">
      <c r="A1297" t="s">
        <v>13089</v>
      </c>
      <c r="B1297" t="s">
        <v>13090</v>
      </c>
      <c r="C1297" t="s">
        <v>12873</v>
      </c>
      <c r="D1297" t="s">
        <v>12874</v>
      </c>
      <c r="E1297" t="s">
        <v>12875</v>
      </c>
      <c r="F1297" t="s">
        <v>12876</v>
      </c>
      <c r="G1297">
        <v>24.714200000000002</v>
      </c>
      <c r="H1297">
        <v>22.635200000000001</v>
      </c>
      <c r="I1297">
        <v>24.333400000000001</v>
      </c>
      <c r="J1297">
        <v>24.47</v>
      </c>
      <c r="K1297">
        <v>24.249700000000001</v>
      </c>
      <c r="L1297">
        <v>21.690300000000001</v>
      </c>
      <c r="M1297">
        <v>21.842400000000001</v>
      </c>
      <c r="N1297">
        <v>24.699100000000001</v>
      </c>
      <c r="O1297">
        <v>24.366099999999999</v>
      </c>
      <c r="P1297">
        <v>24.602699999999999</v>
      </c>
      <c r="Q1297">
        <v>24.2834</v>
      </c>
      <c r="R1297">
        <v>24.855499999999999</v>
      </c>
      <c r="S1297" t="s">
        <v>165</v>
      </c>
      <c r="T1297">
        <v>10281</v>
      </c>
      <c r="U1297" t="s">
        <v>72454</v>
      </c>
      <c r="V1297" t="s">
        <v>13091</v>
      </c>
      <c r="W1297">
        <v>0.71276568385783801</v>
      </c>
      <c r="X1297">
        <v>0.95117524325032099</v>
      </c>
      <c r="Y1297">
        <v>0.98777398539163896</v>
      </c>
      <c r="Z1297">
        <v>0.83807478456245499</v>
      </c>
    </row>
    <row r="1298" spans="1:26" x14ac:dyDescent="0.25">
      <c r="A1298" t="s">
        <v>12871</v>
      </c>
      <c r="B1298" t="s">
        <v>13101</v>
      </c>
      <c r="C1298" t="s">
        <v>12873</v>
      </c>
      <c r="D1298" t="s">
        <v>12874</v>
      </c>
      <c r="E1298" t="s">
        <v>12875</v>
      </c>
      <c r="F1298" t="s">
        <v>12876</v>
      </c>
      <c r="G1298">
        <v>24.020700000000001</v>
      </c>
      <c r="H1298">
        <v>22.961500000000001</v>
      </c>
      <c r="I1298">
        <v>24.761800000000001</v>
      </c>
      <c r="J1298">
        <v>23.437100000000001</v>
      </c>
      <c r="K1298">
        <v>24.046099999999999</v>
      </c>
      <c r="L1298">
        <v>23.5746</v>
      </c>
      <c r="M1298">
        <v>24.069099999999999</v>
      </c>
      <c r="N1298">
        <v>21.9041</v>
      </c>
      <c r="O1298">
        <v>24.011099999999999</v>
      </c>
      <c r="P1298">
        <v>25.4329</v>
      </c>
      <c r="Q1298">
        <v>20.8842</v>
      </c>
      <c r="R1298">
        <v>23.026900000000001</v>
      </c>
      <c r="S1298" t="s">
        <v>165</v>
      </c>
      <c r="T1298">
        <v>33961</v>
      </c>
      <c r="U1298" t="s">
        <v>72454</v>
      </c>
      <c r="V1298" t="s">
        <v>13102</v>
      </c>
      <c r="W1298">
        <v>0.892426055017844</v>
      </c>
      <c r="X1298">
        <v>0.99370562228719805</v>
      </c>
      <c r="Y1298">
        <v>0.91456874375308095</v>
      </c>
      <c r="Z1298">
        <v>0.82083660874307796</v>
      </c>
    </row>
    <row r="1299" spans="1:26" x14ac:dyDescent="0.25">
      <c r="A1299" t="s">
        <v>13057</v>
      </c>
      <c r="B1299" t="s">
        <v>13121</v>
      </c>
      <c r="C1299" t="s">
        <v>12874</v>
      </c>
      <c r="D1299" t="s">
        <v>12874</v>
      </c>
      <c r="E1299" t="s">
        <v>12875</v>
      </c>
      <c r="F1299" t="s">
        <v>12876</v>
      </c>
      <c r="G1299">
        <v>25.307300000000001</v>
      </c>
      <c r="H1299">
        <v>25.791599999999999</v>
      </c>
      <c r="I1299">
        <v>22.303599999999999</v>
      </c>
      <c r="J1299">
        <v>25.379300000000001</v>
      </c>
      <c r="K1299">
        <v>22.0563</v>
      </c>
      <c r="L1299">
        <v>25.981200000000001</v>
      </c>
      <c r="M1299">
        <v>21.734500000000001</v>
      </c>
      <c r="N1299">
        <v>22.3277</v>
      </c>
      <c r="O1299">
        <v>25.675899999999999</v>
      </c>
      <c r="P1299">
        <v>25.665199999999999</v>
      </c>
      <c r="Q1299">
        <v>26.010899999999999</v>
      </c>
      <c r="R1299">
        <v>21.7805</v>
      </c>
      <c r="S1299" t="s">
        <v>165</v>
      </c>
      <c r="T1299">
        <v>3463</v>
      </c>
      <c r="U1299" t="s">
        <v>72454</v>
      </c>
      <c r="V1299" t="s">
        <v>13122</v>
      </c>
      <c r="W1299">
        <v>0.85865597589591802</v>
      </c>
      <c r="X1299">
        <v>0.99999998373018195</v>
      </c>
      <c r="Y1299">
        <v>0.82417854597454898</v>
      </c>
      <c r="Z1299">
        <v>0.99999912276092295</v>
      </c>
    </row>
    <row r="1300" spans="1:26" x14ac:dyDescent="0.25">
      <c r="A1300" t="s">
        <v>13057</v>
      </c>
      <c r="B1300" t="s">
        <v>13127</v>
      </c>
      <c r="C1300" t="s">
        <v>12874</v>
      </c>
      <c r="D1300" t="s">
        <v>12874</v>
      </c>
      <c r="E1300" t="s">
        <v>12875</v>
      </c>
      <c r="F1300" t="s">
        <v>12876</v>
      </c>
      <c r="G1300">
        <v>21.072500000000002</v>
      </c>
      <c r="H1300">
        <v>25.547000000000001</v>
      </c>
      <c r="I1300">
        <v>24.456600000000002</v>
      </c>
      <c r="J1300">
        <v>22.976500000000001</v>
      </c>
      <c r="K1300">
        <v>24.9893</v>
      </c>
      <c r="L1300">
        <v>22.443100000000001</v>
      </c>
      <c r="M1300">
        <v>21.7501</v>
      </c>
      <c r="N1300">
        <v>24.4297</v>
      </c>
      <c r="O1300">
        <v>22.123899999999999</v>
      </c>
      <c r="P1300">
        <v>22.278199999999998</v>
      </c>
      <c r="Q1300">
        <v>22.8218</v>
      </c>
      <c r="R1300">
        <v>24.662099999999999</v>
      </c>
      <c r="S1300" t="s">
        <v>165</v>
      </c>
      <c r="T1300">
        <v>3466</v>
      </c>
      <c r="U1300" t="s">
        <v>72454</v>
      </c>
      <c r="V1300" t="s">
        <v>13128</v>
      </c>
      <c r="W1300">
        <v>0.91274417656964202</v>
      </c>
      <c r="X1300">
        <v>0.99657572907263203</v>
      </c>
      <c r="Y1300">
        <v>0.83446119913846795</v>
      </c>
      <c r="Z1300">
        <v>0.97587478806662398</v>
      </c>
    </row>
    <row r="1301" spans="1:26" x14ac:dyDescent="0.25">
      <c r="A1301" t="s">
        <v>13057</v>
      </c>
      <c r="B1301" t="s">
        <v>13133</v>
      </c>
      <c r="C1301" t="s">
        <v>12874</v>
      </c>
      <c r="D1301" t="s">
        <v>12874</v>
      </c>
      <c r="E1301" t="s">
        <v>12875</v>
      </c>
      <c r="F1301" t="s">
        <v>12876</v>
      </c>
      <c r="G1301">
        <v>25.305099999999999</v>
      </c>
      <c r="H1301">
        <v>26.508199999999999</v>
      </c>
      <c r="I1301">
        <v>24.476099999999999</v>
      </c>
      <c r="J1301">
        <v>24.567599999999999</v>
      </c>
      <c r="K1301">
        <v>25.366499999999998</v>
      </c>
      <c r="L1301">
        <v>21.7119</v>
      </c>
      <c r="M1301">
        <v>22.986599999999999</v>
      </c>
      <c r="N1301">
        <v>24.494900000000001</v>
      </c>
      <c r="O1301">
        <v>22.220400000000001</v>
      </c>
      <c r="P1301">
        <v>24.745799999999999</v>
      </c>
      <c r="Q1301">
        <v>24.9573</v>
      </c>
      <c r="R1301">
        <v>21.6358</v>
      </c>
      <c r="S1301" t="s">
        <v>165</v>
      </c>
      <c r="T1301">
        <v>3516</v>
      </c>
      <c r="U1301" t="s">
        <v>72454</v>
      </c>
      <c r="V1301" t="s">
        <v>13134</v>
      </c>
      <c r="W1301">
        <v>0.39705847790367499</v>
      </c>
      <c r="X1301">
        <v>0.50542814902601096</v>
      </c>
      <c r="Y1301">
        <v>0.26272117376093301</v>
      </c>
      <c r="Z1301">
        <v>0.45973826736103102</v>
      </c>
    </row>
    <row r="1302" spans="1:26" x14ac:dyDescent="0.25">
      <c r="A1302" t="s">
        <v>12871</v>
      </c>
      <c r="B1302" t="s">
        <v>13139</v>
      </c>
      <c r="C1302" t="s">
        <v>12873</v>
      </c>
      <c r="D1302" t="s">
        <v>12874</v>
      </c>
      <c r="E1302" t="s">
        <v>12875</v>
      </c>
      <c r="F1302" t="s">
        <v>12876</v>
      </c>
      <c r="G1302">
        <v>22.651299999999999</v>
      </c>
      <c r="H1302">
        <v>21.5365</v>
      </c>
      <c r="I1302">
        <v>25.158999999999999</v>
      </c>
      <c r="J1302">
        <v>25.378900000000002</v>
      </c>
      <c r="K1302">
        <v>24.2041</v>
      </c>
      <c r="L1302">
        <v>23.161999999999999</v>
      </c>
      <c r="M1302">
        <v>22.2592</v>
      </c>
      <c r="N1302">
        <v>25.008900000000001</v>
      </c>
      <c r="O1302">
        <v>23.410900000000002</v>
      </c>
      <c r="P1302">
        <v>24.9528</v>
      </c>
      <c r="Q1302">
        <v>24.276299999999999</v>
      </c>
      <c r="R1302">
        <v>22.857500000000002</v>
      </c>
      <c r="S1302" t="s">
        <v>165</v>
      </c>
      <c r="T1302">
        <v>33086</v>
      </c>
      <c r="U1302" t="s">
        <v>72454</v>
      </c>
      <c r="V1302" t="s">
        <v>13140</v>
      </c>
      <c r="W1302">
        <v>0.75967004816253503</v>
      </c>
      <c r="X1302">
        <v>0.64472574897645796</v>
      </c>
      <c r="Y1302">
        <v>0.95960782731355898</v>
      </c>
      <c r="Z1302">
        <v>0.76519982393150499</v>
      </c>
    </row>
    <row r="1303" spans="1:26" x14ac:dyDescent="0.25">
      <c r="A1303" t="s">
        <v>12871</v>
      </c>
      <c r="B1303" t="s">
        <v>13148</v>
      </c>
      <c r="C1303" t="s">
        <v>12873</v>
      </c>
      <c r="D1303" t="s">
        <v>12874</v>
      </c>
      <c r="E1303" t="s">
        <v>12875</v>
      </c>
      <c r="F1303" t="s">
        <v>12876</v>
      </c>
      <c r="G1303">
        <v>25.225999999999999</v>
      </c>
      <c r="H1303">
        <v>25.518899999999999</v>
      </c>
      <c r="I1303">
        <v>22.096499999999999</v>
      </c>
      <c r="J1303">
        <v>22.975899999999999</v>
      </c>
      <c r="K1303">
        <v>25.185199999999998</v>
      </c>
      <c r="L1303">
        <v>25.005400000000002</v>
      </c>
      <c r="M1303">
        <v>25.214600000000001</v>
      </c>
      <c r="N1303">
        <v>23.411100000000001</v>
      </c>
      <c r="O1303">
        <v>25.116399999999999</v>
      </c>
      <c r="P1303">
        <v>21.488299999999999</v>
      </c>
      <c r="Q1303">
        <v>22.316500000000001</v>
      </c>
      <c r="R1303">
        <v>24.9057</v>
      </c>
      <c r="S1303" t="s">
        <v>165</v>
      </c>
      <c r="T1303">
        <v>19128</v>
      </c>
      <c r="U1303" t="s">
        <v>72454</v>
      </c>
      <c r="V1303" t="s">
        <v>13149</v>
      </c>
      <c r="W1303">
        <v>0.54850953792833401</v>
      </c>
      <c r="X1303">
        <v>0.99948702623538899</v>
      </c>
      <c r="Y1303">
        <v>0.98966894899309299</v>
      </c>
      <c r="Z1303">
        <v>0.57844665159934305</v>
      </c>
    </row>
    <row r="1304" spans="1:26" x14ac:dyDescent="0.25">
      <c r="A1304" t="s">
        <v>12933</v>
      </c>
      <c r="B1304" t="s">
        <v>13161</v>
      </c>
      <c r="C1304" t="s">
        <v>12886</v>
      </c>
      <c r="D1304" t="s">
        <v>12874</v>
      </c>
      <c r="E1304" t="s">
        <v>12875</v>
      </c>
      <c r="F1304" t="s">
        <v>12876</v>
      </c>
      <c r="G1304">
        <v>22.093399999999999</v>
      </c>
      <c r="H1304">
        <v>24.1218</v>
      </c>
      <c r="I1304">
        <v>23.457799999999999</v>
      </c>
      <c r="J1304">
        <v>25.005299999999998</v>
      </c>
      <c r="K1304">
        <v>23.563300000000002</v>
      </c>
      <c r="L1304">
        <v>24.350300000000001</v>
      </c>
      <c r="M1304">
        <v>24.265899999999998</v>
      </c>
      <c r="N1304">
        <v>24.266300000000001</v>
      </c>
      <c r="O1304">
        <v>24.331800000000001</v>
      </c>
      <c r="P1304">
        <v>24.326799999999999</v>
      </c>
      <c r="Q1304">
        <v>23.9757</v>
      </c>
      <c r="R1304">
        <v>23.791799999999999</v>
      </c>
      <c r="S1304" t="s">
        <v>165</v>
      </c>
      <c r="T1304">
        <v>365</v>
      </c>
      <c r="U1304" t="s">
        <v>72454</v>
      </c>
      <c r="V1304" t="s">
        <v>13162</v>
      </c>
      <c r="W1304">
        <v>0.21506128047248499</v>
      </c>
      <c r="X1304">
        <v>0.16958768140695901</v>
      </c>
      <c r="Y1304">
        <v>0.17790088451328601</v>
      </c>
      <c r="Z1304">
        <v>0.34829312253053901</v>
      </c>
    </row>
    <row r="1305" spans="1:26" x14ac:dyDescent="0.25">
      <c r="A1305" t="s">
        <v>12871</v>
      </c>
      <c r="B1305" t="s">
        <v>13178</v>
      </c>
      <c r="C1305" t="s">
        <v>12873</v>
      </c>
      <c r="D1305" t="s">
        <v>12874</v>
      </c>
      <c r="E1305" t="s">
        <v>12875</v>
      </c>
      <c r="F1305" t="s">
        <v>12876</v>
      </c>
      <c r="G1305">
        <v>26.910599999999999</v>
      </c>
      <c r="H1305">
        <v>26.7882</v>
      </c>
      <c r="I1305">
        <v>29.0382</v>
      </c>
      <c r="J1305">
        <v>27.400600000000001</v>
      </c>
      <c r="K1305">
        <v>26.7486</v>
      </c>
      <c r="L1305">
        <v>27.005099999999999</v>
      </c>
      <c r="M1305">
        <v>27.0472</v>
      </c>
      <c r="N1305">
        <v>27.120999999999999</v>
      </c>
      <c r="O1305">
        <v>26.982900000000001</v>
      </c>
      <c r="P1305">
        <v>26.986699999999999</v>
      </c>
      <c r="Q1305">
        <v>26.332999999999998</v>
      </c>
      <c r="R1305">
        <v>26.522600000000001</v>
      </c>
      <c r="S1305" t="s">
        <v>165</v>
      </c>
      <c r="T1305">
        <v>33927</v>
      </c>
      <c r="U1305" t="s">
        <v>72454</v>
      </c>
      <c r="V1305" t="s">
        <v>13179</v>
      </c>
      <c r="W1305">
        <v>0.43177642907730401</v>
      </c>
      <c r="X1305">
        <v>0.67123594702489098</v>
      </c>
      <c r="Y1305">
        <v>0.67012884212895096</v>
      </c>
      <c r="Z1305">
        <v>0.26033237397098902</v>
      </c>
    </row>
    <row r="1306" spans="1:26" x14ac:dyDescent="0.25">
      <c r="A1306" t="s">
        <v>12871</v>
      </c>
      <c r="B1306" t="s">
        <v>13188</v>
      </c>
      <c r="C1306" t="s">
        <v>12873</v>
      </c>
      <c r="D1306" t="s">
        <v>12874</v>
      </c>
      <c r="E1306" t="s">
        <v>12875</v>
      </c>
      <c r="F1306" t="s">
        <v>12876</v>
      </c>
      <c r="G1306">
        <v>28.7699</v>
      </c>
      <c r="H1306">
        <v>28.906700000000001</v>
      </c>
      <c r="I1306">
        <v>29.0382</v>
      </c>
      <c r="J1306">
        <v>29.513100000000001</v>
      </c>
      <c r="K1306">
        <v>29.029800000000002</v>
      </c>
      <c r="L1306">
        <v>28.5334</v>
      </c>
      <c r="M1306">
        <v>28.962800000000001</v>
      </c>
      <c r="N1306">
        <v>28.788799999999998</v>
      </c>
      <c r="O1306">
        <v>28.8505</v>
      </c>
      <c r="P1306">
        <v>29.3721</v>
      </c>
      <c r="Q1306">
        <v>28.474399999999999</v>
      </c>
      <c r="R1306">
        <v>28.227499999999999</v>
      </c>
      <c r="S1306" t="s">
        <v>165</v>
      </c>
      <c r="T1306">
        <v>33928</v>
      </c>
      <c r="U1306" t="s">
        <v>72454</v>
      </c>
      <c r="V1306" t="s">
        <v>13189</v>
      </c>
      <c r="W1306">
        <v>0.780609252468217</v>
      </c>
      <c r="X1306">
        <v>0.96467470619153395</v>
      </c>
      <c r="Y1306">
        <v>0.99879343309276103</v>
      </c>
      <c r="Z1306">
        <v>0.84814106536692302</v>
      </c>
    </row>
    <row r="1307" spans="1:26" x14ac:dyDescent="0.25">
      <c r="A1307" t="s">
        <v>12871</v>
      </c>
      <c r="B1307" t="s">
        <v>13206</v>
      </c>
      <c r="C1307" t="s">
        <v>12873</v>
      </c>
      <c r="D1307" t="s">
        <v>12874</v>
      </c>
      <c r="E1307" t="s">
        <v>12875</v>
      </c>
      <c r="F1307" t="s">
        <v>12876</v>
      </c>
      <c r="G1307">
        <v>31.1846</v>
      </c>
      <c r="H1307">
        <v>25.545999999999999</v>
      </c>
      <c r="I1307">
        <v>21.413399999999999</v>
      </c>
      <c r="J1307">
        <v>35.8626</v>
      </c>
      <c r="K1307">
        <v>26.7882</v>
      </c>
      <c r="L1307">
        <v>33.746099999999998</v>
      </c>
      <c r="M1307">
        <v>25.458400000000001</v>
      </c>
      <c r="N1307">
        <v>35.224499999999999</v>
      </c>
      <c r="O1307">
        <v>22.5002</v>
      </c>
      <c r="P1307">
        <v>26.112400000000001</v>
      </c>
      <c r="Q1307">
        <v>25.9999</v>
      </c>
      <c r="R1307">
        <v>31.4223</v>
      </c>
      <c r="S1307" t="s">
        <v>165</v>
      </c>
      <c r="T1307">
        <v>33933</v>
      </c>
      <c r="U1307" t="s">
        <v>72454</v>
      </c>
      <c r="V1307" t="s">
        <v>13207</v>
      </c>
      <c r="W1307">
        <v>0.52579799236912905</v>
      </c>
      <c r="X1307">
        <v>0.369355754224309</v>
      </c>
      <c r="Y1307">
        <v>0.954111761638466</v>
      </c>
      <c r="Z1307">
        <v>0.94508132203204398</v>
      </c>
    </row>
    <row r="1308" spans="1:26" x14ac:dyDescent="0.25">
      <c r="A1308" t="s">
        <v>12871</v>
      </c>
      <c r="B1308" t="s">
        <v>13214</v>
      </c>
      <c r="C1308" t="s">
        <v>12873</v>
      </c>
      <c r="D1308" t="s">
        <v>12874</v>
      </c>
      <c r="E1308" t="s">
        <v>12875</v>
      </c>
      <c r="F1308" t="s">
        <v>12876</v>
      </c>
      <c r="G1308">
        <v>25.026499999999999</v>
      </c>
      <c r="H1308">
        <v>26.796600000000002</v>
      </c>
      <c r="I1308">
        <v>25.0975</v>
      </c>
      <c r="J1308">
        <v>26.0319</v>
      </c>
      <c r="K1308">
        <v>25.152000000000001</v>
      </c>
      <c r="L1308">
        <v>24.876100000000001</v>
      </c>
      <c r="M1308">
        <v>22.1175</v>
      </c>
      <c r="N1308">
        <v>25.950399999999998</v>
      </c>
      <c r="O1308">
        <v>25.855399999999999</v>
      </c>
      <c r="P1308">
        <v>26.075199999999999</v>
      </c>
      <c r="Q1308">
        <v>25.516200000000001</v>
      </c>
      <c r="R1308">
        <v>25.664300000000001</v>
      </c>
      <c r="S1308" t="s">
        <v>165</v>
      </c>
      <c r="T1308">
        <v>17086</v>
      </c>
      <c r="U1308" t="s">
        <v>72454</v>
      </c>
      <c r="V1308" t="s">
        <v>13215</v>
      </c>
      <c r="W1308">
        <v>0.70493279211714399</v>
      </c>
      <c r="X1308">
        <v>0.98383022465155201</v>
      </c>
      <c r="Y1308">
        <v>0.65613449662465495</v>
      </c>
      <c r="Z1308">
        <v>0.99898271949935202</v>
      </c>
    </row>
    <row r="1309" spans="1:26" x14ac:dyDescent="0.25">
      <c r="A1309" t="s">
        <v>12871</v>
      </c>
      <c r="B1309" t="s">
        <v>13221</v>
      </c>
      <c r="C1309" t="s">
        <v>12873</v>
      </c>
      <c r="D1309" t="s">
        <v>12874</v>
      </c>
      <c r="E1309" t="s">
        <v>12875</v>
      </c>
      <c r="F1309" t="s">
        <v>12876</v>
      </c>
      <c r="G1309">
        <v>21.454599999999999</v>
      </c>
      <c r="H1309">
        <v>21.569700000000001</v>
      </c>
      <c r="I1309">
        <v>25.414899999999999</v>
      </c>
      <c r="J1309">
        <v>22.287199999999999</v>
      </c>
      <c r="K1309">
        <v>21.918199999999999</v>
      </c>
      <c r="L1309">
        <v>24.793399999999998</v>
      </c>
      <c r="M1309">
        <v>22.674700000000001</v>
      </c>
      <c r="N1309">
        <v>23.1614</v>
      </c>
      <c r="O1309">
        <v>21.547499999999999</v>
      </c>
      <c r="P1309">
        <v>25.180399999999999</v>
      </c>
      <c r="Q1309">
        <v>24.946200000000001</v>
      </c>
      <c r="R1309">
        <v>22.5641</v>
      </c>
      <c r="S1309" t="s">
        <v>165</v>
      </c>
      <c r="T1309">
        <v>20869</v>
      </c>
      <c r="U1309" t="s">
        <v>72454</v>
      </c>
      <c r="V1309" t="s">
        <v>13222</v>
      </c>
      <c r="W1309">
        <v>0.58386317296728396</v>
      </c>
      <c r="X1309">
        <v>0.997783527883079</v>
      </c>
      <c r="Y1309">
        <v>0.98592078669474603</v>
      </c>
      <c r="Z1309">
        <v>0.59332535757820104</v>
      </c>
    </row>
    <row r="1310" spans="1:26" x14ac:dyDescent="0.25">
      <c r="A1310" t="s">
        <v>13057</v>
      </c>
      <c r="B1310" t="s">
        <v>13235</v>
      </c>
      <c r="C1310" t="s">
        <v>12874</v>
      </c>
      <c r="D1310" t="s">
        <v>12874</v>
      </c>
      <c r="E1310" t="s">
        <v>12875</v>
      </c>
      <c r="F1310" t="s">
        <v>12876</v>
      </c>
      <c r="G1310">
        <v>25.966200000000001</v>
      </c>
      <c r="H1310">
        <v>25.586200000000002</v>
      </c>
      <c r="I1310">
        <v>25.6279</v>
      </c>
      <c r="J1310">
        <v>26.593299999999999</v>
      </c>
      <c r="K1310">
        <v>25.9392</v>
      </c>
      <c r="L1310">
        <v>26.137</v>
      </c>
      <c r="M1310">
        <v>26.053799999999999</v>
      </c>
      <c r="N1310">
        <v>25.8642</v>
      </c>
      <c r="O1310">
        <v>26.624500000000001</v>
      </c>
      <c r="P1310">
        <v>26.418199999999999</v>
      </c>
      <c r="Q1310">
        <v>25.404</v>
      </c>
      <c r="R1310">
        <v>25.927700000000002</v>
      </c>
      <c r="S1310" t="s">
        <v>165</v>
      </c>
      <c r="T1310">
        <v>3754</v>
      </c>
      <c r="U1310" t="s">
        <v>72454</v>
      </c>
      <c r="V1310" t="s">
        <v>13236</v>
      </c>
      <c r="W1310">
        <v>0.38712808508850399</v>
      </c>
      <c r="X1310">
        <v>0.31401701458577802</v>
      </c>
      <c r="Y1310">
        <v>0.37532734452940197</v>
      </c>
      <c r="Z1310">
        <v>0.87073446488119099</v>
      </c>
    </row>
    <row r="1311" spans="1:26" x14ac:dyDescent="0.25">
      <c r="A1311" t="s">
        <v>13247</v>
      </c>
      <c r="B1311" t="s">
        <v>13248</v>
      </c>
      <c r="C1311" t="s">
        <v>12873</v>
      </c>
      <c r="D1311" t="s">
        <v>12874</v>
      </c>
      <c r="E1311" t="s">
        <v>12875</v>
      </c>
      <c r="F1311" t="s">
        <v>12876</v>
      </c>
      <c r="G1311">
        <v>27.956499999999998</v>
      </c>
      <c r="H1311">
        <v>27.846</v>
      </c>
      <c r="I1311">
        <v>28.001799999999999</v>
      </c>
      <c r="J1311">
        <v>28.413900000000002</v>
      </c>
      <c r="K1311">
        <v>27.864699999999999</v>
      </c>
      <c r="L1311">
        <v>27.571400000000001</v>
      </c>
      <c r="M1311">
        <v>28.283300000000001</v>
      </c>
      <c r="N1311">
        <v>27.748899999999999</v>
      </c>
      <c r="O1311">
        <v>27.9328</v>
      </c>
      <c r="P1311">
        <v>28.37</v>
      </c>
      <c r="Q1311">
        <v>27.5991</v>
      </c>
      <c r="R1311">
        <v>27.573</v>
      </c>
      <c r="S1311" t="s">
        <v>165</v>
      </c>
      <c r="T1311">
        <v>8700</v>
      </c>
      <c r="U1311" t="s">
        <v>72454</v>
      </c>
      <c r="V1311" t="s">
        <v>13249</v>
      </c>
      <c r="W1311">
        <v>0.96291859083247799</v>
      </c>
      <c r="X1311">
        <v>0.999872985151946</v>
      </c>
      <c r="Y1311">
        <v>0.99468304374413896</v>
      </c>
      <c r="Z1311">
        <v>0.97826118602020995</v>
      </c>
    </row>
    <row r="1312" spans="1:26" x14ac:dyDescent="0.25">
      <c r="A1312" t="s">
        <v>12871</v>
      </c>
      <c r="B1312" t="s">
        <v>13255</v>
      </c>
      <c r="C1312" t="s">
        <v>12873</v>
      </c>
      <c r="D1312" t="s">
        <v>12874</v>
      </c>
      <c r="E1312" t="s">
        <v>12875</v>
      </c>
      <c r="F1312" t="s">
        <v>12876</v>
      </c>
      <c r="G1312">
        <v>22.017900000000001</v>
      </c>
      <c r="H1312">
        <v>22.544499999999999</v>
      </c>
      <c r="I1312">
        <v>24.7227</v>
      </c>
      <c r="J1312">
        <v>25.501899999999999</v>
      </c>
      <c r="K1312">
        <v>24.630800000000001</v>
      </c>
      <c r="L1312">
        <v>24.132899999999999</v>
      </c>
      <c r="M1312">
        <v>22.1065</v>
      </c>
      <c r="N1312">
        <v>24.807400000000001</v>
      </c>
      <c r="O1312">
        <v>24.3154</v>
      </c>
      <c r="P1312">
        <v>24.9815</v>
      </c>
      <c r="Q1312">
        <v>23.9421</v>
      </c>
      <c r="R1312">
        <v>22.555800000000001</v>
      </c>
      <c r="S1312" t="s">
        <v>165</v>
      </c>
      <c r="T1312">
        <v>32075</v>
      </c>
      <c r="U1312" t="s">
        <v>72454</v>
      </c>
      <c r="V1312" t="s">
        <v>13256</v>
      </c>
      <c r="W1312">
        <v>0.47340832439257802</v>
      </c>
      <c r="X1312">
        <v>0.29868229822527897</v>
      </c>
      <c r="Y1312">
        <v>0.85677027378915105</v>
      </c>
      <c r="Z1312">
        <v>0.81157556657521202</v>
      </c>
    </row>
    <row r="1313" spans="1:26" x14ac:dyDescent="0.25">
      <c r="A1313" t="s">
        <v>12871</v>
      </c>
      <c r="B1313" t="s">
        <v>13267</v>
      </c>
      <c r="C1313" t="s">
        <v>12873</v>
      </c>
      <c r="D1313" t="s">
        <v>12874</v>
      </c>
      <c r="E1313" t="s">
        <v>12875</v>
      </c>
      <c r="F1313" t="s">
        <v>12876</v>
      </c>
      <c r="G1313">
        <v>24.4862</v>
      </c>
      <c r="H1313">
        <v>23.487400000000001</v>
      </c>
      <c r="I1313">
        <v>24.016500000000001</v>
      </c>
      <c r="J1313">
        <v>22.267199999999999</v>
      </c>
      <c r="K1313">
        <v>23.4862</v>
      </c>
      <c r="L1313">
        <v>23.577500000000001</v>
      </c>
      <c r="M1313">
        <v>22.656700000000001</v>
      </c>
      <c r="N1313">
        <v>23.902000000000001</v>
      </c>
      <c r="O1313">
        <v>23.962199999999999</v>
      </c>
      <c r="P1313">
        <v>23.198399999999999</v>
      </c>
      <c r="Q1313">
        <v>23.517499999999998</v>
      </c>
      <c r="R1313">
        <v>24.044899999999998</v>
      </c>
      <c r="S1313" t="s">
        <v>165</v>
      </c>
      <c r="T1313">
        <v>19448</v>
      </c>
      <c r="U1313" t="s">
        <v>72454</v>
      </c>
      <c r="V1313" t="s">
        <v>13268</v>
      </c>
      <c r="W1313">
        <v>0.42244885216542299</v>
      </c>
      <c r="X1313">
        <v>0.25430155315683001</v>
      </c>
      <c r="Y1313">
        <v>0.65891562001751203</v>
      </c>
      <c r="Z1313">
        <v>0.75815822768699404</v>
      </c>
    </row>
    <row r="1314" spans="1:26" x14ac:dyDescent="0.25">
      <c r="A1314" t="s">
        <v>13273</v>
      </c>
      <c r="B1314" t="s">
        <v>13274</v>
      </c>
      <c r="C1314" t="s">
        <v>12873</v>
      </c>
      <c r="D1314" t="s">
        <v>12874</v>
      </c>
      <c r="E1314" t="s">
        <v>12875</v>
      </c>
      <c r="F1314" t="s">
        <v>12876</v>
      </c>
      <c r="G1314">
        <v>22.4391</v>
      </c>
      <c r="H1314">
        <v>21.421099999999999</v>
      </c>
      <c r="I1314">
        <v>30.931999999999999</v>
      </c>
      <c r="J1314">
        <v>31.651499999999999</v>
      </c>
      <c r="K1314">
        <v>30.198</v>
      </c>
      <c r="L1314">
        <v>30.0396</v>
      </c>
      <c r="M1314">
        <v>31.904299999999999</v>
      </c>
      <c r="N1314">
        <v>30.685400000000001</v>
      </c>
      <c r="O1314">
        <v>29.502700000000001</v>
      </c>
      <c r="P1314">
        <v>26.1785</v>
      </c>
      <c r="Q1314">
        <v>30.953199999999999</v>
      </c>
      <c r="R1314">
        <v>28.150600000000001</v>
      </c>
      <c r="S1314" t="s">
        <v>165</v>
      </c>
      <c r="T1314">
        <v>12871</v>
      </c>
      <c r="U1314" t="s">
        <v>72454</v>
      </c>
      <c r="V1314" t="s">
        <v>13275</v>
      </c>
      <c r="W1314">
        <v>0.13396285177327399</v>
      </c>
      <c r="X1314">
        <v>0.109875031154803</v>
      </c>
      <c r="Y1314">
        <v>0.10490138500730301</v>
      </c>
      <c r="Z1314">
        <v>0.39040738593732599</v>
      </c>
    </row>
    <row r="1315" spans="1:26" x14ac:dyDescent="0.25">
      <c r="A1315" t="s">
        <v>12884</v>
      </c>
      <c r="B1315" t="s">
        <v>13284</v>
      </c>
      <c r="C1315" t="s">
        <v>12886</v>
      </c>
      <c r="D1315" t="s">
        <v>12874</v>
      </c>
      <c r="E1315" t="s">
        <v>12875</v>
      </c>
      <c r="F1315" t="s">
        <v>12876</v>
      </c>
      <c r="G1315">
        <v>24.9267</v>
      </c>
      <c r="H1315">
        <v>22.064599999999999</v>
      </c>
      <c r="I1315">
        <v>23.923300000000001</v>
      </c>
      <c r="J1315">
        <v>24.4481</v>
      </c>
      <c r="K1315">
        <v>24.610399999999998</v>
      </c>
      <c r="L1315">
        <v>24.148299999999999</v>
      </c>
      <c r="M1315">
        <v>24.1663</v>
      </c>
      <c r="N1315">
        <v>24.546700000000001</v>
      </c>
      <c r="O1315">
        <v>24.2593</v>
      </c>
      <c r="P1315">
        <v>24.499500000000001</v>
      </c>
      <c r="Q1315">
        <v>23.9908</v>
      </c>
      <c r="R1315">
        <v>23.768599999999999</v>
      </c>
      <c r="S1315" t="s">
        <v>165</v>
      </c>
      <c r="T1315">
        <v>3219</v>
      </c>
      <c r="U1315" t="s">
        <v>72454</v>
      </c>
      <c r="V1315" t="s">
        <v>13285</v>
      </c>
      <c r="W1315">
        <v>0.63007871341715205</v>
      </c>
      <c r="X1315">
        <v>0.508532254985399</v>
      </c>
      <c r="Y1315">
        <v>0.58322842289365595</v>
      </c>
      <c r="Z1315">
        <v>0.81680723602558103</v>
      </c>
    </row>
    <row r="1316" spans="1:26" x14ac:dyDescent="0.25">
      <c r="A1316" t="s">
        <v>12871</v>
      </c>
      <c r="B1316" t="s">
        <v>13310</v>
      </c>
      <c r="C1316" t="s">
        <v>12873</v>
      </c>
      <c r="D1316" t="s">
        <v>12874</v>
      </c>
      <c r="E1316" t="s">
        <v>12875</v>
      </c>
      <c r="F1316" t="s">
        <v>12876</v>
      </c>
      <c r="G1316">
        <v>27.3583</v>
      </c>
      <c r="H1316">
        <v>27.362100000000002</v>
      </c>
      <c r="I1316">
        <v>27.264900000000001</v>
      </c>
      <c r="J1316">
        <v>28.0303</v>
      </c>
      <c r="K1316">
        <v>27.606999999999999</v>
      </c>
      <c r="L1316">
        <v>26.884699999999999</v>
      </c>
      <c r="M1316">
        <v>27.308900000000001</v>
      </c>
      <c r="N1316">
        <v>27.790400000000002</v>
      </c>
      <c r="O1316">
        <v>22.5334</v>
      </c>
      <c r="P1316">
        <v>27.846399999999999</v>
      </c>
      <c r="Q1316">
        <v>21.388300000000001</v>
      </c>
      <c r="R1316">
        <v>23.3139</v>
      </c>
      <c r="S1316" t="s">
        <v>165</v>
      </c>
      <c r="T1316">
        <v>35128</v>
      </c>
      <c r="U1316" t="s">
        <v>72454</v>
      </c>
      <c r="V1316" t="s">
        <v>13311</v>
      </c>
      <c r="W1316">
        <v>0.299902762039644</v>
      </c>
      <c r="X1316">
        <v>0.99925613310797801</v>
      </c>
      <c r="Y1316">
        <v>0.76867325911265705</v>
      </c>
      <c r="Z1316">
        <v>0.266218982991479</v>
      </c>
    </row>
    <row r="1317" spans="1:26" x14ac:dyDescent="0.25">
      <c r="A1317" t="s">
        <v>12884</v>
      </c>
      <c r="B1317" t="s">
        <v>13326</v>
      </c>
      <c r="C1317" t="s">
        <v>12886</v>
      </c>
      <c r="D1317" t="s">
        <v>12874</v>
      </c>
      <c r="E1317" t="s">
        <v>12875</v>
      </c>
      <c r="F1317" t="s">
        <v>12876</v>
      </c>
      <c r="G1317">
        <v>31.918500000000002</v>
      </c>
      <c r="H1317">
        <v>31.8385</v>
      </c>
      <c r="I1317">
        <v>32.338799999999999</v>
      </c>
      <c r="J1317">
        <v>32.775199999999998</v>
      </c>
      <c r="K1317">
        <v>32.0244</v>
      </c>
      <c r="L1317">
        <v>31.845099999999999</v>
      </c>
      <c r="M1317">
        <v>32.104199999999999</v>
      </c>
      <c r="N1317">
        <v>32.621099999999998</v>
      </c>
      <c r="O1317">
        <v>32.320099999999996</v>
      </c>
      <c r="P1317">
        <v>32.654200000000003</v>
      </c>
      <c r="Q1317">
        <v>32.428899999999999</v>
      </c>
      <c r="R1317">
        <v>32.173299999999998</v>
      </c>
      <c r="S1317" t="s">
        <v>165</v>
      </c>
      <c r="T1317">
        <v>2080</v>
      </c>
      <c r="U1317" t="s">
        <v>72454</v>
      </c>
      <c r="V1317" t="s">
        <v>13327</v>
      </c>
      <c r="W1317">
        <v>0.53341954858548202</v>
      </c>
      <c r="X1317">
        <v>0.83989261991611197</v>
      </c>
      <c r="Y1317">
        <v>0.54082471779582897</v>
      </c>
      <c r="Z1317">
        <v>0.39807381364283601</v>
      </c>
    </row>
    <row r="1318" spans="1:26" x14ac:dyDescent="0.25">
      <c r="A1318" t="s">
        <v>13247</v>
      </c>
      <c r="B1318" t="s">
        <v>13332</v>
      </c>
      <c r="C1318" t="s">
        <v>12873</v>
      </c>
      <c r="D1318" t="s">
        <v>12874</v>
      </c>
      <c r="E1318" t="s">
        <v>12875</v>
      </c>
      <c r="F1318" t="s">
        <v>12876</v>
      </c>
      <c r="G1318">
        <v>22.4758</v>
      </c>
      <c r="H1318">
        <v>21.9956</v>
      </c>
      <c r="I1318">
        <v>23.589200000000002</v>
      </c>
      <c r="J1318">
        <v>23.523800000000001</v>
      </c>
      <c r="K1318">
        <v>21.943000000000001</v>
      </c>
      <c r="L1318">
        <v>21.727399999999999</v>
      </c>
      <c r="M1318">
        <v>21.029599999999999</v>
      </c>
      <c r="N1318">
        <v>22.497</v>
      </c>
      <c r="O1318">
        <v>21.466799999999999</v>
      </c>
      <c r="P1318">
        <v>23.681999999999999</v>
      </c>
      <c r="Q1318">
        <v>23.3124</v>
      </c>
      <c r="R1318">
        <v>21.197299999999998</v>
      </c>
      <c r="S1318" t="s">
        <v>165</v>
      </c>
      <c r="T1318">
        <v>8220</v>
      </c>
      <c r="U1318" t="s">
        <v>72454</v>
      </c>
      <c r="V1318" t="s">
        <v>13333</v>
      </c>
      <c r="W1318">
        <v>0.56251657135703703</v>
      </c>
      <c r="X1318">
        <v>0.96926560793620697</v>
      </c>
      <c r="Y1318">
        <v>0.49107089441803797</v>
      </c>
      <c r="Z1318">
        <v>0.99988024105932505</v>
      </c>
    </row>
    <row r="1319" spans="1:26" x14ac:dyDescent="0.25">
      <c r="A1319" t="s">
        <v>12871</v>
      </c>
      <c r="B1319" t="s">
        <v>13338</v>
      </c>
      <c r="C1319" t="s">
        <v>12873</v>
      </c>
      <c r="D1319" t="s">
        <v>12874</v>
      </c>
      <c r="E1319" t="s">
        <v>12875</v>
      </c>
      <c r="F1319" t="s">
        <v>12876</v>
      </c>
      <c r="G1319">
        <v>25.572600000000001</v>
      </c>
      <c r="H1319">
        <v>25.5273</v>
      </c>
      <c r="I1319">
        <v>25.7651</v>
      </c>
      <c r="J1319">
        <v>23.454899999999999</v>
      </c>
      <c r="K1319">
        <v>25.592199999999998</v>
      </c>
      <c r="L1319">
        <v>25.6797</v>
      </c>
      <c r="M1319">
        <v>25.732099999999999</v>
      </c>
      <c r="N1319">
        <v>23.838100000000001</v>
      </c>
      <c r="O1319">
        <v>21.799900000000001</v>
      </c>
      <c r="P1319">
        <v>25.726400000000002</v>
      </c>
      <c r="Q1319">
        <v>21.836600000000001</v>
      </c>
      <c r="R1319">
        <v>22.031600000000001</v>
      </c>
      <c r="S1319" t="s">
        <v>165</v>
      </c>
      <c r="T1319">
        <v>33128</v>
      </c>
      <c r="U1319" t="s">
        <v>72454</v>
      </c>
      <c r="V1319" t="s">
        <v>13339</v>
      </c>
      <c r="W1319">
        <v>0.31494486121756599</v>
      </c>
      <c r="X1319">
        <v>0.90407393185726403</v>
      </c>
      <c r="Y1319">
        <v>0.41176276553471097</v>
      </c>
      <c r="Z1319">
        <v>0.22553931761339099</v>
      </c>
    </row>
    <row r="1320" spans="1:26" x14ac:dyDescent="0.25">
      <c r="A1320" t="s">
        <v>12884</v>
      </c>
      <c r="B1320" t="s">
        <v>13345</v>
      </c>
      <c r="C1320" t="s">
        <v>12886</v>
      </c>
      <c r="D1320" t="s">
        <v>12874</v>
      </c>
      <c r="E1320" t="s">
        <v>12875</v>
      </c>
      <c r="F1320" t="s">
        <v>12876</v>
      </c>
      <c r="G1320">
        <v>24.4541</v>
      </c>
      <c r="H1320">
        <v>24.1341</v>
      </c>
      <c r="I1320">
        <v>23.801300000000001</v>
      </c>
      <c r="J1320">
        <v>25.119499999999999</v>
      </c>
      <c r="K1320">
        <v>22.186499999999999</v>
      </c>
      <c r="L1320">
        <v>21.357199999999999</v>
      </c>
      <c r="M1320">
        <v>24.1812</v>
      </c>
      <c r="N1320">
        <v>24.212800000000001</v>
      </c>
      <c r="O1320">
        <v>21.566600000000001</v>
      </c>
      <c r="P1320">
        <v>24.1508</v>
      </c>
      <c r="Q1320">
        <v>23.939699999999998</v>
      </c>
      <c r="R1320">
        <v>22.743300000000001</v>
      </c>
      <c r="S1320" t="s">
        <v>165</v>
      </c>
      <c r="T1320">
        <v>2092</v>
      </c>
      <c r="U1320" t="s">
        <v>72454</v>
      </c>
      <c r="V1320" t="s">
        <v>13346</v>
      </c>
      <c r="W1320">
        <v>0.70953538277684403</v>
      </c>
      <c r="X1320">
        <v>0.54621716199771297</v>
      </c>
      <c r="Y1320">
        <v>0.79478574690367298</v>
      </c>
      <c r="Z1320">
        <v>0.92920062111724</v>
      </c>
    </row>
    <row r="1321" spans="1:26" x14ac:dyDescent="0.25">
      <c r="A1321" t="s">
        <v>12884</v>
      </c>
      <c r="B1321" t="s">
        <v>13353</v>
      </c>
      <c r="C1321" t="s">
        <v>12886</v>
      </c>
      <c r="D1321" t="s">
        <v>12874</v>
      </c>
      <c r="E1321" t="s">
        <v>12875</v>
      </c>
      <c r="F1321" t="s">
        <v>12876</v>
      </c>
      <c r="G1321">
        <v>23.819199999999999</v>
      </c>
      <c r="H1321">
        <v>24.130600000000001</v>
      </c>
      <c r="I1321">
        <v>23.872299999999999</v>
      </c>
      <c r="J1321">
        <v>24.672799999999999</v>
      </c>
      <c r="K1321">
        <v>23.908100000000001</v>
      </c>
      <c r="L1321">
        <v>23.556799999999999</v>
      </c>
      <c r="M1321">
        <v>24.097300000000001</v>
      </c>
      <c r="N1321">
        <v>22.220800000000001</v>
      </c>
      <c r="O1321">
        <v>24.371400000000001</v>
      </c>
      <c r="P1321">
        <v>23.363700000000001</v>
      </c>
      <c r="Q1321">
        <v>21.220199999999998</v>
      </c>
      <c r="R1321">
        <v>23.8703</v>
      </c>
      <c r="S1321" t="s">
        <v>165</v>
      </c>
      <c r="T1321">
        <v>2099</v>
      </c>
      <c r="U1321" t="s">
        <v>72454</v>
      </c>
      <c r="V1321" t="s">
        <v>13354</v>
      </c>
      <c r="W1321">
        <v>0.44035412828411102</v>
      </c>
      <c r="X1321">
        <v>0.99814851995574605</v>
      </c>
      <c r="Y1321">
        <v>0.93033808723104305</v>
      </c>
      <c r="Z1321">
        <v>0.39702005370364701</v>
      </c>
    </row>
    <row r="1322" spans="1:26" x14ac:dyDescent="0.25">
      <c r="A1322" t="s">
        <v>12871</v>
      </c>
      <c r="B1322" t="s">
        <v>13360</v>
      </c>
      <c r="C1322" t="s">
        <v>12873</v>
      </c>
      <c r="D1322" t="s">
        <v>12874</v>
      </c>
      <c r="E1322" t="s">
        <v>12875</v>
      </c>
      <c r="F1322" t="s">
        <v>12876</v>
      </c>
      <c r="G1322">
        <v>23.5688</v>
      </c>
      <c r="H1322">
        <v>23.109100000000002</v>
      </c>
      <c r="I1322">
        <v>24.060700000000001</v>
      </c>
      <c r="J1322">
        <v>24.627500000000001</v>
      </c>
      <c r="K1322">
        <v>23.723500000000001</v>
      </c>
      <c r="L1322">
        <v>23.456900000000001</v>
      </c>
      <c r="M1322">
        <v>22.0108</v>
      </c>
      <c r="N1322">
        <v>23.613199999999999</v>
      </c>
      <c r="O1322">
        <v>24.477699999999999</v>
      </c>
      <c r="P1322">
        <v>24.3064</v>
      </c>
      <c r="Q1322">
        <v>24.261600000000001</v>
      </c>
      <c r="R1322">
        <v>24.061699999999998</v>
      </c>
      <c r="S1322" t="s">
        <v>165</v>
      </c>
      <c r="T1322">
        <v>20098</v>
      </c>
      <c r="U1322" t="s">
        <v>72454</v>
      </c>
      <c r="V1322" t="s">
        <v>13361</v>
      </c>
      <c r="W1322">
        <v>0.543666851322814</v>
      </c>
      <c r="X1322">
        <v>0.88307238699823298</v>
      </c>
      <c r="Y1322">
        <v>0.96988109186802096</v>
      </c>
      <c r="Z1322">
        <v>0.61624873118317303</v>
      </c>
    </row>
    <row r="1323" spans="1:26" x14ac:dyDescent="0.25">
      <c r="A1323" t="s">
        <v>12871</v>
      </c>
      <c r="B1323" t="s">
        <v>13377</v>
      </c>
      <c r="C1323" t="s">
        <v>12873</v>
      </c>
      <c r="D1323" t="s">
        <v>12874</v>
      </c>
      <c r="E1323" t="s">
        <v>12875</v>
      </c>
      <c r="F1323" t="s">
        <v>12876</v>
      </c>
      <c r="G1323">
        <v>23.476500000000001</v>
      </c>
      <c r="H1323">
        <v>22.8003</v>
      </c>
      <c r="I1323">
        <v>22.991299999999999</v>
      </c>
      <c r="J1323">
        <v>22.660599999999999</v>
      </c>
      <c r="K1323">
        <v>23.4055</v>
      </c>
      <c r="L1323">
        <v>22.937799999999999</v>
      </c>
      <c r="M1323">
        <v>24.005400000000002</v>
      </c>
      <c r="N1323">
        <v>22.854399999999998</v>
      </c>
      <c r="O1323">
        <v>21.742599999999999</v>
      </c>
      <c r="P1323">
        <v>23.574999999999999</v>
      </c>
      <c r="Q1323">
        <v>23.011199999999999</v>
      </c>
      <c r="R1323">
        <v>23.029800000000002</v>
      </c>
      <c r="S1323" t="s">
        <v>165</v>
      </c>
      <c r="T1323">
        <v>21152</v>
      </c>
      <c r="U1323" t="s">
        <v>72454</v>
      </c>
      <c r="V1323" t="s">
        <v>13378</v>
      </c>
      <c r="W1323">
        <v>0.927879182496405</v>
      </c>
      <c r="X1323">
        <v>0.99637398867878402</v>
      </c>
      <c r="Y1323">
        <v>0.95001006931862697</v>
      </c>
      <c r="Z1323">
        <v>0.99192225790883004</v>
      </c>
    </row>
    <row r="1324" spans="1:26" x14ac:dyDescent="0.25">
      <c r="A1324" t="s">
        <v>12871</v>
      </c>
      <c r="B1324" t="s">
        <v>13383</v>
      </c>
      <c r="C1324" t="s">
        <v>12873</v>
      </c>
      <c r="D1324" t="s">
        <v>12874</v>
      </c>
      <c r="E1324" t="s">
        <v>12875</v>
      </c>
      <c r="F1324" t="s">
        <v>12876</v>
      </c>
      <c r="G1324">
        <v>25.783000000000001</v>
      </c>
      <c r="H1324">
        <v>21.211400000000001</v>
      </c>
      <c r="I1324">
        <v>25.570499999999999</v>
      </c>
      <c r="J1324">
        <v>25.7119</v>
      </c>
      <c r="K1324">
        <v>25.802900000000001</v>
      </c>
      <c r="L1324">
        <v>25.848500000000001</v>
      </c>
      <c r="M1324">
        <v>25.962299999999999</v>
      </c>
      <c r="N1324">
        <v>26.710999999999999</v>
      </c>
      <c r="O1324">
        <v>26.3017</v>
      </c>
      <c r="P1324">
        <v>26.125699999999998</v>
      </c>
      <c r="Q1324">
        <v>22.7864</v>
      </c>
      <c r="R1324">
        <v>25.341799999999999</v>
      </c>
      <c r="S1324" t="s">
        <v>165</v>
      </c>
      <c r="T1324">
        <v>25920</v>
      </c>
      <c r="U1324" t="s">
        <v>72454</v>
      </c>
      <c r="V1324" t="s">
        <v>13384</v>
      </c>
      <c r="W1324">
        <v>0.38819579721119502</v>
      </c>
      <c r="X1324">
        <v>0.49381978587271302</v>
      </c>
      <c r="Y1324">
        <v>0.290842415100943</v>
      </c>
      <c r="Z1324">
        <v>0.94495105910136801</v>
      </c>
    </row>
    <row r="1325" spans="1:26" x14ac:dyDescent="0.25">
      <c r="A1325" t="s">
        <v>12871</v>
      </c>
      <c r="B1325" t="s">
        <v>13390</v>
      </c>
      <c r="C1325" t="s">
        <v>12873</v>
      </c>
      <c r="D1325" t="s">
        <v>12874</v>
      </c>
      <c r="E1325" t="s">
        <v>12875</v>
      </c>
      <c r="F1325" t="s">
        <v>12876</v>
      </c>
      <c r="G1325">
        <v>22.4925</v>
      </c>
      <c r="H1325">
        <v>24.814399999999999</v>
      </c>
      <c r="I1325">
        <v>24.122599999999998</v>
      </c>
      <c r="J1325">
        <v>22.856300000000001</v>
      </c>
      <c r="K1325">
        <v>21.767299999999999</v>
      </c>
      <c r="L1325">
        <v>22.0717</v>
      </c>
      <c r="M1325">
        <v>21.564699999999998</v>
      </c>
      <c r="N1325">
        <v>25.156400000000001</v>
      </c>
      <c r="O1325">
        <v>23.129899999999999</v>
      </c>
      <c r="P1325">
        <v>25.388100000000001</v>
      </c>
      <c r="Q1325">
        <v>24.685199999999998</v>
      </c>
      <c r="R1325">
        <v>22.8553</v>
      </c>
      <c r="S1325" t="s">
        <v>165</v>
      </c>
      <c r="T1325">
        <v>20732</v>
      </c>
      <c r="U1325" t="s">
        <v>72454</v>
      </c>
      <c r="V1325" t="s">
        <v>13391</v>
      </c>
      <c r="W1325">
        <v>0.30691593265724698</v>
      </c>
      <c r="X1325">
        <v>0.36549614560203603</v>
      </c>
      <c r="Y1325">
        <v>0.92352268072342902</v>
      </c>
      <c r="Z1325">
        <v>0.93308877402099299</v>
      </c>
    </row>
    <row r="1326" spans="1:26" x14ac:dyDescent="0.25">
      <c r="A1326" t="s">
        <v>12871</v>
      </c>
      <c r="B1326" t="s">
        <v>13397</v>
      </c>
      <c r="C1326" t="s">
        <v>12873</v>
      </c>
      <c r="D1326" t="s">
        <v>12874</v>
      </c>
      <c r="E1326" t="s">
        <v>12875</v>
      </c>
      <c r="F1326" t="s">
        <v>12876</v>
      </c>
      <c r="G1326">
        <v>27.948499999999999</v>
      </c>
      <c r="H1326">
        <v>28.4816</v>
      </c>
      <c r="I1326">
        <v>28.461099999999998</v>
      </c>
      <c r="J1326">
        <v>29.3368</v>
      </c>
      <c r="K1326">
        <v>27.879799999999999</v>
      </c>
      <c r="L1326">
        <v>22.538499999999999</v>
      </c>
      <c r="M1326">
        <v>27.518899999999999</v>
      </c>
      <c r="N1326">
        <v>26.741</v>
      </c>
      <c r="O1326">
        <v>20.933</v>
      </c>
      <c r="P1326">
        <v>29.203800000000001</v>
      </c>
      <c r="Q1326">
        <v>27.778500000000001</v>
      </c>
      <c r="R1326">
        <v>29.7821</v>
      </c>
      <c r="S1326" t="s">
        <v>165</v>
      </c>
      <c r="T1326">
        <v>22797</v>
      </c>
      <c r="U1326" t="s">
        <v>72454</v>
      </c>
      <c r="V1326" t="s">
        <v>13398</v>
      </c>
      <c r="W1326">
        <v>0.32451551463329498</v>
      </c>
      <c r="X1326">
        <v>0.76297817628320497</v>
      </c>
      <c r="Y1326">
        <v>0.35067070136796102</v>
      </c>
      <c r="Z1326">
        <v>0.98162985606761</v>
      </c>
    </row>
    <row r="1327" spans="1:26" x14ac:dyDescent="0.25">
      <c r="A1327" t="s">
        <v>12884</v>
      </c>
      <c r="B1327" t="s">
        <v>13404</v>
      </c>
      <c r="C1327" t="s">
        <v>12886</v>
      </c>
      <c r="D1327" t="s">
        <v>12874</v>
      </c>
      <c r="E1327" t="s">
        <v>12875</v>
      </c>
      <c r="F1327" t="s">
        <v>12876</v>
      </c>
      <c r="G1327">
        <v>21.596</v>
      </c>
      <c r="H1327">
        <v>21.420999999999999</v>
      </c>
      <c r="I1327">
        <v>22.691500000000001</v>
      </c>
      <c r="J1327">
        <v>25.656099999999999</v>
      </c>
      <c r="K1327">
        <v>22.945499999999999</v>
      </c>
      <c r="L1327">
        <v>22.491499999999998</v>
      </c>
      <c r="M1327">
        <v>24.722799999999999</v>
      </c>
      <c r="N1327">
        <v>20.9909</v>
      </c>
      <c r="O1327">
        <v>22.495999999999999</v>
      </c>
      <c r="P1327">
        <v>24.970099999999999</v>
      </c>
      <c r="Q1327">
        <v>24.0428</v>
      </c>
      <c r="R1327">
        <v>23.226500000000001</v>
      </c>
      <c r="S1327" t="s">
        <v>165</v>
      </c>
      <c r="T1327">
        <v>2032</v>
      </c>
      <c r="U1327" t="s">
        <v>72454</v>
      </c>
      <c r="V1327" t="s">
        <v>13405</v>
      </c>
      <c r="W1327">
        <v>0.28697334863794099</v>
      </c>
      <c r="X1327">
        <v>0.32467189659841</v>
      </c>
      <c r="Y1327">
        <v>0.80560618749069501</v>
      </c>
      <c r="Z1327">
        <v>0.20397091514705301</v>
      </c>
    </row>
    <row r="1328" spans="1:26" x14ac:dyDescent="0.25">
      <c r="A1328" t="s">
        <v>13247</v>
      </c>
      <c r="B1328" t="s">
        <v>13411</v>
      </c>
      <c r="C1328" t="s">
        <v>12873</v>
      </c>
      <c r="D1328" t="s">
        <v>12874</v>
      </c>
      <c r="E1328" t="s">
        <v>12875</v>
      </c>
      <c r="F1328" t="s">
        <v>12876</v>
      </c>
      <c r="G1328">
        <v>28.5671</v>
      </c>
      <c r="H1328">
        <v>29.258800000000001</v>
      </c>
      <c r="I1328">
        <v>29.085799999999999</v>
      </c>
      <c r="J1328">
        <v>29.5</v>
      </c>
      <c r="K1328">
        <v>21.4742</v>
      </c>
      <c r="L1328">
        <v>28.627199999999998</v>
      </c>
      <c r="M1328">
        <v>29.183199999999999</v>
      </c>
      <c r="N1328">
        <v>29.675799999999999</v>
      </c>
      <c r="O1328">
        <v>29.375499999999999</v>
      </c>
      <c r="P1328">
        <v>30.0181</v>
      </c>
      <c r="Q1328">
        <v>28.9832</v>
      </c>
      <c r="R1328">
        <v>28.767600000000002</v>
      </c>
      <c r="S1328" t="s">
        <v>165</v>
      </c>
      <c r="T1328">
        <v>9144</v>
      </c>
      <c r="U1328" t="s">
        <v>72454</v>
      </c>
      <c r="V1328" t="s">
        <v>13412</v>
      </c>
      <c r="W1328">
        <v>0.40555116400622698</v>
      </c>
      <c r="X1328">
        <v>0.44645255141453</v>
      </c>
      <c r="Y1328">
        <v>0.98962898785754105</v>
      </c>
      <c r="Z1328">
        <v>0.99708213688158598</v>
      </c>
    </row>
    <row r="1329" spans="1:26" x14ac:dyDescent="0.25">
      <c r="A1329" t="s">
        <v>12871</v>
      </c>
      <c r="B1329" t="s">
        <v>13444</v>
      </c>
      <c r="C1329" t="s">
        <v>12873</v>
      </c>
      <c r="D1329" t="s">
        <v>12874</v>
      </c>
      <c r="E1329" t="s">
        <v>12875</v>
      </c>
      <c r="F1329" t="s">
        <v>12876</v>
      </c>
      <c r="G1329">
        <v>29.391999999999999</v>
      </c>
      <c r="H1329">
        <v>29.6587</v>
      </c>
      <c r="I1329">
        <v>29.7117</v>
      </c>
      <c r="J1329">
        <v>30.156300000000002</v>
      </c>
      <c r="K1329">
        <v>29.573599999999999</v>
      </c>
      <c r="L1329">
        <v>21.756499999999999</v>
      </c>
      <c r="M1329">
        <v>30.005600000000001</v>
      </c>
      <c r="N1329">
        <v>30.176100000000002</v>
      </c>
      <c r="O1329">
        <v>29.6204</v>
      </c>
      <c r="P1329">
        <v>29.660499999999999</v>
      </c>
      <c r="Q1329">
        <v>29.0916</v>
      </c>
      <c r="R1329">
        <v>29.525400000000001</v>
      </c>
      <c r="S1329" t="s">
        <v>165</v>
      </c>
      <c r="T1329">
        <v>33920</v>
      </c>
      <c r="U1329" t="s">
        <v>72454</v>
      </c>
      <c r="V1329" t="s">
        <v>13445</v>
      </c>
      <c r="W1329">
        <v>0.49995361386055998</v>
      </c>
      <c r="X1329">
        <v>0.48661356039564702</v>
      </c>
      <c r="Y1329">
        <v>0.99557228134962605</v>
      </c>
      <c r="Z1329">
        <v>0.99953930695776405</v>
      </c>
    </row>
    <row r="1330" spans="1:26" x14ac:dyDescent="0.25">
      <c r="A1330" t="s">
        <v>13273</v>
      </c>
      <c r="B1330" t="s">
        <v>13465</v>
      </c>
      <c r="C1330" t="s">
        <v>12873</v>
      </c>
      <c r="D1330" t="s">
        <v>12874</v>
      </c>
      <c r="E1330" t="s">
        <v>12875</v>
      </c>
      <c r="F1330" t="s">
        <v>12876</v>
      </c>
      <c r="G1330">
        <v>23.221</v>
      </c>
      <c r="H1330">
        <v>25.638200000000001</v>
      </c>
      <c r="I1330">
        <v>25.036300000000001</v>
      </c>
      <c r="J1330">
        <v>25.838000000000001</v>
      </c>
      <c r="K1330">
        <v>22.010400000000001</v>
      </c>
      <c r="L1330">
        <v>26.258800000000001</v>
      </c>
      <c r="M1330">
        <v>22.351099999999999</v>
      </c>
      <c r="N1330">
        <v>23.0184</v>
      </c>
      <c r="O1330">
        <v>22.206199999999999</v>
      </c>
      <c r="P1330">
        <v>23.466699999999999</v>
      </c>
      <c r="Q1330">
        <v>22.590299999999999</v>
      </c>
      <c r="R1330">
        <v>26.872800000000002</v>
      </c>
      <c r="S1330" t="s">
        <v>165</v>
      </c>
      <c r="T1330">
        <v>12884</v>
      </c>
      <c r="U1330" t="s">
        <v>72454</v>
      </c>
      <c r="V1330" t="s">
        <v>13466</v>
      </c>
      <c r="W1330">
        <v>0.43303693602669302</v>
      </c>
      <c r="X1330">
        <v>0.99990699662945404</v>
      </c>
      <c r="Y1330">
        <v>0.37830052601019398</v>
      </c>
      <c r="Z1330">
        <v>0.99162299312605495</v>
      </c>
    </row>
    <row r="1331" spans="1:26" x14ac:dyDescent="0.25">
      <c r="A1331" t="s">
        <v>12871</v>
      </c>
      <c r="B1331" t="s">
        <v>13471</v>
      </c>
      <c r="C1331" t="s">
        <v>12873</v>
      </c>
      <c r="D1331" t="s">
        <v>12874</v>
      </c>
      <c r="E1331" t="s">
        <v>12875</v>
      </c>
      <c r="F1331" t="s">
        <v>12876</v>
      </c>
      <c r="G1331">
        <v>28.699000000000002</v>
      </c>
      <c r="H1331">
        <v>29.046800000000001</v>
      </c>
      <c r="I1331">
        <v>28.5474</v>
      </c>
      <c r="J1331">
        <v>30.047499999999999</v>
      </c>
      <c r="K1331">
        <v>28.816199999999998</v>
      </c>
      <c r="L1331">
        <v>28.861799999999999</v>
      </c>
      <c r="M1331">
        <v>28.8691</v>
      </c>
      <c r="N1331">
        <v>29.307200000000002</v>
      </c>
      <c r="O1331">
        <v>28.435400000000001</v>
      </c>
      <c r="P1331">
        <v>28.5288</v>
      </c>
      <c r="Q1331">
        <v>28.5367</v>
      </c>
      <c r="R1331">
        <v>28.9983</v>
      </c>
      <c r="S1331" t="s">
        <v>165</v>
      </c>
      <c r="T1331">
        <v>34009</v>
      </c>
      <c r="U1331" t="s">
        <v>72454</v>
      </c>
      <c r="V1331" t="s">
        <v>13472</v>
      </c>
      <c r="W1331">
        <v>0.488010020316549</v>
      </c>
      <c r="X1331">
        <v>0.46740051811519001</v>
      </c>
      <c r="Y1331">
        <v>0.98279211546245004</v>
      </c>
      <c r="Z1331">
        <v>0.99331531848593702</v>
      </c>
    </row>
    <row r="1332" spans="1:26" x14ac:dyDescent="0.25">
      <c r="A1332" t="s">
        <v>12871</v>
      </c>
      <c r="B1332" t="s">
        <v>13485</v>
      </c>
      <c r="C1332" t="s">
        <v>12873</v>
      </c>
      <c r="D1332" t="s">
        <v>12874</v>
      </c>
      <c r="E1332" t="s">
        <v>12875</v>
      </c>
      <c r="F1332" t="s">
        <v>12876</v>
      </c>
      <c r="G1332">
        <v>25.875800000000002</v>
      </c>
      <c r="H1332">
        <v>25.4651</v>
      </c>
      <c r="I1332">
        <v>21.7193</v>
      </c>
      <c r="J1332">
        <v>23.957899999999999</v>
      </c>
      <c r="K1332">
        <v>21.569099999999999</v>
      </c>
      <c r="L1332">
        <v>25.890699999999999</v>
      </c>
      <c r="M1332">
        <v>22.9711</v>
      </c>
      <c r="N1332">
        <v>22.590699999999998</v>
      </c>
      <c r="O1332">
        <v>21.890899999999998</v>
      </c>
      <c r="P1332">
        <v>21.481300000000001</v>
      </c>
      <c r="Q1332">
        <v>21.642299999999999</v>
      </c>
      <c r="R1332">
        <v>26.130700000000001</v>
      </c>
      <c r="S1332" t="s">
        <v>165</v>
      </c>
      <c r="T1332">
        <v>32318</v>
      </c>
      <c r="U1332" t="s">
        <v>72454</v>
      </c>
      <c r="V1332" t="s">
        <v>13486</v>
      </c>
      <c r="W1332">
        <v>0.713395938801616</v>
      </c>
      <c r="X1332">
        <v>0.97608102808598896</v>
      </c>
      <c r="Y1332">
        <v>0.57920106398077797</v>
      </c>
      <c r="Z1332">
        <v>0.79823169748609701</v>
      </c>
    </row>
    <row r="1333" spans="1:26" x14ac:dyDescent="0.25">
      <c r="A1333" t="s">
        <v>12871</v>
      </c>
      <c r="B1333" t="s">
        <v>13494</v>
      </c>
      <c r="C1333" t="s">
        <v>12873</v>
      </c>
      <c r="D1333" t="s">
        <v>12874</v>
      </c>
      <c r="E1333" t="s">
        <v>12875</v>
      </c>
      <c r="F1333" t="s">
        <v>12876</v>
      </c>
      <c r="G1333">
        <v>27.209</v>
      </c>
      <c r="H1333">
        <v>28.690100000000001</v>
      </c>
      <c r="I1333">
        <v>27.8522</v>
      </c>
      <c r="J1333">
        <v>27.587800000000001</v>
      </c>
      <c r="K1333">
        <v>28.139600000000002</v>
      </c>
      <c r="L1333">
        <v>27.7332</v>
      </c>
      <c r="M1333">
        <v>27.787600000000001</v>
      </c>
      <c r="N1333">
        <v>27.826599999999999</v>
      </c>
      <c r="O1333">
        <v>28.166</v>
      </c>
      <c r="P1333">
        <v>28.952999999999999</v>
      </c>
      <c r="Q1333">
        <v>28.621700000000001</v>
      </c>
      <c r="R1333">
        <v>27.576499999999999</v>
      </c>
      <c r="S1333" t="s">
        <v>165</v>
      </c>
      <c r="T1333">
        <v>13904</v>
      </c>
      <c r="U1333" t="s">
        <v>72454</v>
      </c>
      <c r="V1333" t="s">
        <v>13495</v>
      </c>
      <c r="W1333">
        <v>0.60958641793146795</v>
      </c>
      <c r="X1333">
        <v>0.99231890677760703</v>
      </c>
      <c r="Y1333">
        <v>0.99999211313721503</v>
      </c>
      <c r="Z1333">
        <v>0.61477981178118302</v>
      </c>
    </row>
    <row r="1334" spans="1:26" x14ac:dyDescent="0.25">
      <c r="A1334" t="s">
        <v>12884</v>
      </c>
      <c r="B1334" t="s">
        <v>13503</v>
      </c>
      <c r="C1334" t="s">
        <v>12886</v>
      </c>
      <c r="D1334" t="s">
        <v>12874</v>
      </c>
      <c r="E1334" t="s">
        <v>12875</v>
      </c>
      <c r="F1334" t="s">
        <v>12876</v>
      </c>
      <c r="G1334">
        <v>23.744</v>
      </c>
      <c r="H1334">
        <v>25.329599999999999</v>
      </c>
      <c r="I1334">
        <v>24.0701</v>
      </c>
      <c r="J1334">
        <v>24.983899999999998</v>
      </c>
      <c r="K1334">
        <v>23.210899999999999</v>
      </c>
      <c r="L1334">
        <v>23.631900000000002</v>
      </c>
      <c r="M1334">
        <v>22.180399999999999</v>
      </c>
      <c r="N1334">
        <v>23.018999999999998</v>
      </c>
      <c r="O1334">
        <v>23.215699999999998</v>
      </c>
      <c r="P1334">
        <v>24.382100000000001</v>
      </c>
      <c r="Q1334">
        <v>24.209499999999998</v>
      </c>
      <c r="R1334">
        <v>24.0578</v>
      </c>
      <c r="S1334" t="s">
        <v>165</v>
      </c>
      <c r="T1334">
        <v>1471</v>
      </c>
      <c r="U1334" t="s">
        <v>72454</v>
      </c>
      <c r="V1334" t="s">
        <v>13504</v>
      </c>
      <c r="W1334">
        <v>8.3008397263831205E-2</v>
      </c>
      <c r="X1334">
        <v>0.77838705457110002</v>
      </c>
      <c r="Y1334">
        <v>5.51526710399797E-2</v>
      </c>
      <c r="Z1334">
        <v>0.98181546073875703</v>
      </c>
    </row>
    <row r="1335" spans="1:26" x14ac:dyDescent="0.25">
      <c r="A1335" t="s">
        <v>12871</v>
      </c>
      <c r="B1335" t="s">
        <v>13509</v>
      </c>
      <c r="C1335" t="s">
        <v>12873</v>
      </c>
      <c r="D1335" t="s">
        <v>12874</v>
      </c>
      <c r="E1335" t="s">
        <v>12875</v>
      </c>
      <c r="F1335" t="s">
        <v>12876</v>
      </c>
      <c r="G1335">
        <v>22.941700000000001</v>
      </c>
      <c r="H1335">
        <v>22.723700000000001</v>
      </c>
      <c r="I1335">
        <v>22.5029</v>
      </c>
      <c r="J1335">
        <v>23.770499999999998</v>
      </c>
      <c r="K1335">
        <v>23.3979</v>
      </c>
      <c r="L1335">
        <v>22.735299999999999</v>
      </c>
      <c r="M1335">
        <v>22.360399999999998</v>
      </c>
      <c r="N1335">
        <v>22.829699999999999</v>
      </c>
      <c r="O1335">
        <v>22.329899999999999</v>
      </c>
      <c r="P1335">
        <v>21.470400000000001</v>
      </c>
      <c r="Q1335">
        <v>23.5745</v>
      </c>
      <c r="R1335">
        <v>23.860600000000002</v>
      </c>
      <c r="S1335" t="s">
        <v>165</v>
      </c>
      <c r="T1335">
        <v>15874</v>
      </c>
      <c r="U1335" t="s">
        <v>72454</v>
      </c>
      <c r="V1335" t="s">
        <v>13510</v>
      </c>
      <c r="W1335">
        <v>0.59737827178309599</v>
      </c>
      <c r="X1335">
        <v>0.65844172567967296</v>
      </c>
      <c r="Y1335">
        <v>0.96667253781408902</v>
      </c>
      <c r="Z1335">
        <v>0.95276282752705999</v>
      </c>
    </row>
    <row r="1336" spans="1:26" x14ac:dyDescent="0.25">
      <c r="A1336" t="s">
        <v>12884</v>
      </c>
      <c r="B1336" t="s">
        <v>13527</v>
      </c>
      <c r="C1336" t="s">
        <v>12886</v>
      </c>
      <c r="D1336" t="s">
        <v>12874</v>
      </c>
      <c r="E1336" t="s">
        <v>12875</v>
      </c>
      <c r="F1336" t="s">
        <v>12876</v>
      </c>
      <c r="G1336">
        <v>25.403400000000001</v>
      </c>
      <c r="H1336">
        <v>23.7531</v>
      </c>
      <c r="I1336">
        <v>23.912299999999998</v>
      </c>
      <c r="J1336">
        <v>26.707100000000001</v>
      </c>
      <c r="K1336">
        <v>22.8446</v>
      </c>
      <c r="L1336">
        <v>25.185300000000002</v>
      </c>
      <c r="M1336">
        <v>23.723099999999999</v>
      </c>
      <c r="N1336">
        <v>26.516999999999999</v>
      </c>
      <c r="O1336">
        <v>22.808700000000002</v>
      </c>
      <c r="P1336">
        <v>21.470800000000001</v>
      </c>
      <c r="Q1336">
        <v>22.972000000000001</v>
      </c>
      <c r="R1336">
        <v>24.473500000000001</v>
      </c>
      <c r="S1336" t="s">
        <v>165</v>
      </c>
      <c r="T1336">
        <v>1420</v>
      </c>
      <c r="U1336" t="s">
        <v>72454</v>
      </c>
      <c r="V1336" t="s">
        <v>13529</v>
      </c>
      <c r="W1336">
        <v>0.54047797766364902</v>
      </c>
      <c r="X1336">
        <v>0.95155448393930697</v>
      </c>
      <c r="Y1336">
        <v>0.99999990128609795</v>
      </c>
      <c r="Z1336">
        <v>0.61801455119053195</v>
      </c>
    </row>
    <row r="1337" spans="1:26" x14ac:dyDescent="0.25">
      <c r="A1337" t="s">
        <v>12884</v>
      </c>
      <c r="B1337" t="s">
        <v>13538</v>
      </c>
      <c r="C1337" t="s">
        <v>12886</v>
      </c>
      <c r="D1337" t="s">
        <v>12874</v>
      </c>
      <c r="E1337" t="s">
        <v>12875</v>
      </c>
      <c r="F1337" t="s">
        <v>12876</v>
      </c>
      <c r="G1337">
        <v>30.241199999999999</v>
      </c>
      <c r="H1337">
        <v>30.187999999999999</v>
      </c>
      <c r="I1337">
        <v>30.386900000000001</v>
      </c>
      <c r="J1337">
        <v>31.715800000000002</v>
      </c>
      <c r="K1337">
        <v>30.2224</v>
      </c>
      <c r="L1337">
        <v>30.075600000000001</v>
      </c>
      <c r="M1337">
        <v>30.583600000000001</v>
      </c>
      <c r="N1337">
        <v>30.752700000000001</v>
      </c>
      <c r="O1337">
        <v>30.754000000000001</v>
      </c>
      <c r="P1337">
        <v>30.590499999999999</v>
      </c>
      <c r="Q1337">
        <v>29.5229</v>
      </c>
      <c r="R1337">
        <v>30.373100000000001</v>
      </c>
      <c r="S1337" t="s">
        <v>165</v>
      </c>
      <c r="T1337">
        <v>1424</v>
      </c>
      <c r="U1337" t="s">
        <v>72454</v>
      </c>
      <c r="V1337" t="s">
        <v>13539</v>
      </c>
      <c r="W1337">
        <v>0.54129643990604404</v>
      </c>
      <c r="X1337">
        <v>0.70201409869743803</v>
      </c>
      <c r="Y1337">
        <v>0.665775377773271</v>
      </c>
      <c r="Z1337">
        <v>0.98857352637250595</v>
      </c>
    </row>
    <row r="1338" spans="1:26" x14ac:dyDescent="0.25">
      <c r="A1338" t="s">
        <v>12871</v>
      </c>
      <c r="B1338" t="s">
        <v>13563</v>
      </c>
      <c r="C1338" t="s">
        <v>12873</v>
      </c>
      <c r="D1338" t="s">
        <v>12874</v>
      </c>
      <c r="E1338" t="s">
        <v>12875</v>
      </c>
      <c r="F1338" t="s">
        <v>12876</v>
      </c>
      <c r="G1338">
        <v>25.457799999999999</v>
      </c>
      <c r="H1338">
        <v>25.8809</v>
      </c>
      <c r="I1338">
        <v>25.363299999999999</v>
      </c>
      <c r="J1338">
        <v>26.621700000000001</v>
      </c>
      <c r="K1338">
        <v>25.499400000000001</v>
      </c>
      <c r="L1338">
        <v>25.227499999999999</v>
      </c>
      <c r="M1338">
        <v>25.485199999999999</v>
      </c>
      <c r="N1338">
        <v>25.366399999999999</v>
      </c>
      <c r="O1338">
        <v>25.543299999999999</v>
      </c>
      <c r="P1338">
        <v>25.039400000000001</v>
      </c>
      <c r="Q1338">
        <v>24.768999999999998</v>
      </c>
      <c r="R1338">
        <v>25.3965</v>
      </c>
      <c r="S1338" t="s">
        <v>165</v>
      </c>
      <c r="T1338">
        <v>18104</v>
      </c>
      <c r="U1338" t="s">
        <v>72454</v>
      </c>
      <c r="V1338" t="s">
        <v>13564</v>
      </c>
      <c r="W1338">
        <v>0.29319749763277902</v>
      </c>
      <c r="X1338">
        <v>0.869473372627389</v>
      </c>
      <c r="Y1338">
        <v>0.98183182154686</v>
      </c>
      <c r="Z1338">
        <v>0.39592430041112597</v>
      </c>
    </row>
    <row r="1339" spans="1:26" x14ac:dyDescent="0.25">
      <c r="A1339" t="s">
        <v>12871</v>
      </c>
      <c r="B1339" t="s">
        <v>13591</v>
      </c>
      <c r="C1339" t="s">
        <v>12873</v>
      </c>
      <c r="D1339" t="s">
        <v>12874</v>
      </c>
      <c r="E1339" t="s">
        <v>12875</v>
      </c>
      <c r="F1339" t="s">
        <v>12876</v>
      </c>
      <c r="G1339">
        <v>25.090399999999999</v>
      </c>
      <c r="H1339">
        <v>25.491599999999998</v>
      </c>
      <c r="I1339">
        <v>25.7042</v>
      </c>
      <c r="J1339">
        <v>26.079499999999999</v>
      </c>
      <c r="K1339">
        <v>25.067399999999999</v>
      </c>
      <c r="L1339">
        <v>25.211300000000001</v>
      </c>
      <c r="M1339">
        <v>25.928999999999998</v>
      </c>
      <c r="N1339">
        <v>26.3276</v>
      </c>
      <c r="O1339">
        <v>25.543500000000002</v>
      </c>
      <c r="P1339">
        <v>25.497299999999999</v>
      </c>
      <c r="Q1339">
        <v>25.0383</v>
      </c>
      <c r="R1339">
        <v>26.139600000000002</v>
      </c>
      <c r="S1339" t="s">
        <v>165</v>
      </c>
      <c r="T1339">
        <v>23853</v>
      </c>
      <c r="U1339" t="s">
        <v>72454</v>
      </c>
      <c r="V1339" t="s">
        <v>13592</v>
      </c>
      <c r="W1339">
        <v>0.54517285947971295</v>
      </c>
      <c r="X1339">
        <v>0.99979961837612397</v>
      </c>
      <c r="Y1339">
        <v>0.44540323885244398</v>
      </c>
      <c r="Z1339">
        <v>0.97186996270040904</v>
      </c>
    </row>
    <row r="1340" spans="1:26" x14ac:dyDescent="0.25">
      <c r="A1340" t="s">
        <v>12871</v>
      </c>
      <c r="B1340" t="s">
        <v>13598</v>
      </c>
      <c r="C1340" t="s">
        <v>12873</v>
      </c>
      <c r="D1340" t="s">
        <v>12874</v>
      </c>
      <c r="E1340" t="s">
        <v>12875</v>
      </c>
      <c r="F1340" t="s">
        <v>12876</v>
      </c>
      <c r="G1340">
        <v>21.761299999999999</v>
      </c>
      <c r="H1340">
        <v>22.590199999999999</v>
      </c>
      <c r="I1340">
        <v>23.019200000000001</v>
      </c>
      <c r="J1340">
        <v>22.299499999999998</v>
      </c>
      <c r="K1340">
        <v>21.872199999999999</v>
      </c>
      <c r="L1340">
        <v>21.206499999999998</v>
      </c>
      <c r="M1340">
        <v>24.820900000000002</v>
      </c>
      <c r="N1340">
        <v>22.514800000000001</v>
      </c>
      <c r="O1340">
        <v>23.671199999999999</v>
      </c>
      <c r="P1340">
        <v>24.9467</v>
      </c>
      <c r="Q1340">
        <v>22.3188</v>
      </c>
      <c r="R1340">
        <v>22.6492</v>
      </c>
      <c r="S1340" t="s">
        <v>165</v>
      </c>
      <c r="T1340">
        <v>22078</v>
      </c>
      <c r="U1340" t="s">
        <v>72454</v>
      </c>
      <c r="V1340" t="s">
        <v>13599</v>
      </c>
      <c r="W1340">
        <v>0.17931142470154501</v>
      </c>
      <c r="X1340">
        <v>0.76534956572475499</v>
      </c>
      <c r="Y1340">
        <v>0.37796715745864901</v>
      </c>
      <c r="Z1340">
        <v>0.62697378534941195</v>
      </c>
    </row>
    <row r="1341" spans="1:26" x14ac:dyDescent="0.25">
      <c r="A1341" t="s">
        <v>12871</v>
      </c>
      <c r="B1341" t="s">
        <v>13604</v>
      </c>
      <c r="C1341" t="s">
        <v>12873</v>
      </c>
      <c r="D1341" t="s">
        <v>12874</v>
      </c>
      <c r="E1341" t="s">
        <v>12875</v>
      </c>
      <c r="F1341" t="s">
        <v>12876</v>
      </c>
      <c r="G1341">
        <v>31.57</v>
      </c>
      <c r="H1341">
        <v>29.843900000000001</v>
      </c>
      <c r="I1341">
        <v>32.130200000000002</v>
      </c>
      <c r="J1341">
        <v>31.683399999999999</v>
      </c>
      <c r="K1341">
        <v>33.561399999999999</v>
      </c>
      <c r="L1341">
        <v>32.534999999999997</v>
      </c>
      <c r="M1341">
        <v>33.929600000000001</v>
      </c>
      <c r="N1341">
        <v>31.249700000000001</v>
      </c>
      <c r="O1341">
        <v>29.268899999999999</v>
      </c>
      <c r="P1341">
        <v>30.8703</v>
      </c>
      <c r="Q1341">
        <v>30.317599999999999</v>
      </c>
      <c r="R1341">
        <v>30.712</v>
      </c>
      <c r="S1341" t="s">
        <v>165</v>
      </c>
      <c r="T1341">
        <v>34097</v>
      </c>
      <c r="U1341" t="s">
        <v>72454</v>
      </c>
      <c r="V1341" t="s">
        <v>13605</v>
      </c>
      <c r="W1341">
        <v>0.42523680266589398</v>
      </c>
      <c r="X1341">
        <v>0.50202417836689595</v>
      </c>
      <c r="Y1341">
        <v>0.98666960389341796</v>
      </c>
      <c r="Z1341">
        <v>0.93097748910129796</v>
      </c>
    </row>
    <row r="1342" spans="1:26" x14ac:dyDescent="0.25">
      <c r="A1342" t="s">
        <v>12884</v>
      </c>
      <c r="B1342" t="s">
        <v>13613</v>
      </c>
      <c r="C1342" t="s">
        <v>12886</v>
      </c>
      <c r="D1342" t="s">
        <v>12874</v>
      </c>
      <c r="E1342" t="s">
        <v>12875</v>
      </c>
      <c r="F1342" t="s">
        <v>12876</v>
      </c>
      <c r="G1342">
        <v>24.191500000000001</v>
      </c>
      <c r="H1342">
        <v>25.511900000000001</v>
      </c>
      <c r="I1342">
        <v>24.312899999999999</v>
      </c>
      <c r="J1342">
        <v>25.031500000000001</v>
      </c>
      <c r="K1342">
        <v>24.052399999999999</v>
      </c>
      <c r="L1342">
        <v>24.037199999999999</v>
      </c>
      <c r="M1342">
        <v>23.6508</v>
      </c>
      <c r="N1342">
        <v>24.678599999999999</v>
      </c>
      <c r="O1342">
        <v>23.764500000000002</v>
      </c>
      <c r="P1342">
        <v>24.468900000000001</v>
      </c>
      <c r="Q1342">
        <v>23.152000000000001</v>
      </c>
      <c r="R1342">
        <v>23.8904</v>
      </c>
      <c r="S1342" t="s">
        <v>165</v>
      </c>
      <c r="T1342">
        <v>2369</v>
      </c>
      <c r="U1342" t="s">
        <v>72454</v>
      </c>
      <c r="V1342" t="s">
        <v>13614</v>
      </c>
      <c r="W1342">
        <v>0.43400322612735398</v>
      </c>
      <c r="X1342">
        <v>0.88989795956818196</v>
      </c>
      <c r="Y1342">
        <v>0.50021959645547698</v>
      </c>
      <c r="Z1342">
        <v>0.31345297733793098</v>
      </c>
    </row>
    <row r="1343" spans="1:26" x14ac:dyDescent="0.25">
      <c r="A1343" t="s">
        <v>12871</v>
      </c>
      <c r="B1343" t="s">
        <v>13620</v>
      </c>
      <c r="C1343" t="s">
        <v>12873</v>
      </c>
      <c r="D1343" t="s">
        <v>12874</v>
      </c>
      <c r="E1343" t="s">
        <v>12875</v>
      </c>
      <c r="F1343" t="s">
        <v>12876</v>
      </c>
      <c r="G1343">
        <v>24.279699999999998</v>
      </c>
      <c r="H1343">
        <v>21.965800000000002</v>
      </c>
      <c r="I1343">
        <v>22.763400000000001</v>
      </c>
      <c r="J1343">
        <v>24.940899999999999</v>
      </c>
      <c r="K1343">
        <v>22.186199999999999</v>
      </c>
      <c r="L1343">
        <v>24.1739</v>
      </c>
      <c r="M1343">
        <v>22.3108</v>
      </c>
      <c r="N1343">
        <v>24.541</v>
      </c>
      <c r="O1343">
        <v>22.541899999999998</v>
      </c>
      <c r="P1343">
        <v>23.4694</v>
      </c>
      <c r="Q1343">
        <v>22.189299999999999</v>
      </c>
      <c r="R1343">
        <v>21.124300000000002</v>
      </c>
      <c r="S1343" t="s">
        <v>165</v>
      </c>
      <c r="T1343">
        <v>23925</v>
      </c>
      <c r="U1343" t="s">
        <v>72454</v>
      </c>
      <c r="V1343" t="s">
        <v>13621</v>
      </c>
      <c r="W1343">
        <v>0.56309322513646498</v>
      </c>
      <c r="X1343">
        <v>0.799659415183959</v>
      </c>
      <c r="Y1343">
        <v>0.99848463236826701</v>
      </c>
      <c r="Z1343">
        <v>0.81230416273739103</v>
      </c>
    </row>
    <row r="1344" spans="1:26" x14ac:dyDescent="0.25">
      <c r="A1344" t="s">
        <v>12884</v>
      </c>
      <c r="B1344" t="s">
        <v>13660</v>
      </c>
      <c r="C1344" t="s">
        <v>12886</v>
      </c>
      <c r="D1344" t="s">
        <v>12874</v>
      </c>
      <c r="E1344" t="s">
        <v>12875</v>
      </c>
      <c r="F1344" t="s">
        <v>12876</v>
      </c>
      <c r="G1344">
        <v>27.5078</v>
      </c>
      <c r="H1344">
        <v>27.468599999999999</v>
      </c>
      <c r="I1344">
        <v>30.180099999999999</v>
      </c>
      <c r="J1344">
        <v>29.911000000000001</v>
      </c>
      <c r="K1344">
        <v>28.1477</v>
      </c>
      <c r="L1344">
        <v>29.700900000000001</v>
      </c>
      <c r="M1344">
        <v>29.907599999999999</v>
      </c>
      <c r="N1344">
        <v>29.3385</v>
      </c>
      <c r="O1344">
        <v>28.183199999999999</v>
      </c>
      <c r="P1344">
        <v>29.208400000000001</v>
      </c>
      <c r="Q1344">
        <v>28.858899999999998</v>
      </c>
      <c r="R1344">
        <v>29.668099999999999</v>
      </c>
      <c r="S1344" t="s">
        <v>165</v>
      </c>
      <c r="T1344">
        <v>756</v>
      </c>
      <c r="U1344" t="s">
        <v>72454</v>
      </c>
      <c r="V1344" t="s">
        <v>13661</v>
      </c>
      <c r="W1344">
        <v>0.70015670351895598</v>
      </c>
      <c r="X1344">
        <v>0.626638896605901</v>
      </c>
      <c r="Y1344">
        <v>0.70848345420756398</v>
      </c>
      <c r="Z1344">
        <v>0.63273473296159999</v>
      </c>
    </row>
    <row r="1345" spans="1:26" x14ac:dyDescent="0.25">
      <c r="A1345" t="s">
        <v>12884</v>
      </c>
      <c r="B1345" t="s">
        <v>13669</v>
      </c>
      <c r="C1345" t="s">
        <v>12886</v>
      </c>
      <c r="D1345" t="s">
        <v>12874</v>
      </c>
      <c r="E1345" t="s">
        <v>12875</v>
      </c>
      <c r="F1345" t="s">
        <v>12876</v>
      </c>
      <c r="G1345">
        <v>22.725000000000001</v>
      </c>
      <c r="H1345">
        <v>26.967300000000002</v>
      </c>
      <c r="I1345">
        <v>27.4008</v>
      </c>
      <c r="J1345">
        <v>27.3889</v>
      </c>
      <c r="K1345">
        <v>27.002199999999998</v>
      </c>
      <c r="L1345">
        <v>21.878499999999999</v>
      </c>
      <c r="M1345">
        <v>21.291399999999999</v>
      </c>
      <c r="N1345">
        <v>27.741900000000001</v>
      </c>
      <c r="O1345">
        <v>26.398199999999999</v>
      </c>
      <c r="P1345">
        <v>23.4602</v>
      </c>
      <c r="Q1345">
        <v>20.9009</v>
      </c>
      <c r="R1345">
        <v>23.887699999999999</v>
      </c>
      <c r="S1345" t="s">
        <v>165</v>
      </c>
      <c r="T1345">
        <v>774</v>
      </c>
      <c r="U1345" t="s">
        <v>72454</v>
      </c>
      <c r="V1345" t="s">
        <v>13670</v>
      </c>
      <c r="W1345">
        <v>0.56422967736877205</v>
      </c>
      <c r="X1345">
        <v>0.99859242617159505</v>
      </c>
      <c r="Y1345">
        <v>0.988995100218243</v>
      </c>
      <c r="Z1345">
        <v>0.45855913126738901</v>
      </c>
    </row>
    <row r="1346" spans="1:26" x14ac:dyDescent="0.25">
      <c r="A1346" t="s">
        <v>12871</v>
      </c>
      <c r="B1346" t="s">
        <v>13676</v>
      </c>
      <c r="C1346" t="s">
        <v>12873</v>
      </c>
      <c r="D1346" t="s">
        <v>12874</v>
      </c>
      <c r="E1346" t="s">
        <v>12875</v>
      </c>
      <c r="F1346" t="s">
        <v>12876</v>
      </c>
      <c r="G1346">
        <v>27.741099999999999</v>
      </c>
      <c r="H1346">
        <v>27.823599999999999</v>
      </c>
      <c r="I1346">
        <v>28.509599999999999</v>
      </c>
      <c r="J1346">
        <v>28.873799999999999</v>
      </c>
      <c r="K1346">
        <v>21.963000000000001</v>
      </c>
      <c r="L1346">
        <v>27.059899999999999</v>
      </c>
      <c r="M1346">
        <v>28.262499999999999</v>
      </c>
      <c r="N1346">
        <v>27.953499999999998</v>
      </c>
      <c r="O1346">
        <v>25.258500000000002</v>
      </c>
      <c r="P1346">
        <v>27.497499999999999</v>
      </c>
      <c r="Q1346">
        <v>27.171199999999999</v>
      </c>
      <c r="R1346">
        <v>27.749099999999999</v>
      </c>
      <c r="S1346" t="s">
        <v>165</v>
      </c>
      <c r="T1346">
        <v>22390</v>
      </c>
      <c r="U1346" t="s">
        <v>72454</v>
      </c>
      <c r="V1346" t="s">
        <v>13677</v>
      </c>
      <c r="W1346">
        <v>0.64787268050631497</v>
      </c>
      <c r="X1346">
        <v>0.482753913242849</v>
      </c>
      <c r="Y1346">
        <v>0.90906721567702298</v>
      </c>
      <c r="Z1346">
        <v>0.97259664083938202</v>
      </c>
    </row>
    <row r="1347" spans="1:26" x14ac:dyDescent="0.25">
      <c r="A1347" t="s">
        <v>12871</v>
      </c>
      <c r="B1347" t="s">
        <v>13683</v>
      </c>
      <c r="C1347" t="s">
        <v>12873</v>
      </c>
      <c r="D1347" t="s">
        <v>12874</v>
      </c>
      <c r="E1347" t="s">
        <v>12875</v>
      </c>
      <c r="F1347" t="s">
        <v>12876</v>
      </c>
      <c r="G1347">
        <v>30.728000000000002</v>
      </c>
      <c r="H1347">
        <v>32.709899999999998</v>
      </c>
      <c r="I1347">
        <v>28.753299999999999</v>
      </c>
      <c r="J1347">
        <v>29.5763</v>
      </c>
      <c r="K1347">
        <v>24.600899999999999</v>
      </c>
      <c r="L1347">
        <v>28.4025</v>
      </c>
      <c r="M1347">
        <v>21.879899999999999</v>
      </c>
      <c r="N1347">
        <v>29.126799999999999</v>
      </c>
      <c r="O1347">
        <v>25.984000000000002</v>
      </c>
      <c r="P1347">
        <v>27.039400000000001</v>
      </c>
      <c r="Q1347">
        <v>23.779299999999999</v>
      </c>
      <c r="R1347">
        <v>28.3583</v>
      </c>
      <c r="S1347" t="s">
        <v>165</v>
      </c>
      <c r="T1347">
        <v>33875</v>
      </c>
      <c r="U1347" t="s">
        <v>72454</v>
      </c>
      <c r="V1347" t="s">
        <v>13684</v>
      </c>
      <c r="W1347">
        <v>0.18693886538074</v>
      </c>
      <c r="X1347">
        <v>0.38858861127675798</v>
      </c>
      <c r="Y1347">
        <v>0.12011716360563</v>
      </c>
      <c r="Z1347">
        <v>0.19397224339500899</v>
      </c>
    </row>
    <row r="1348" spans="1:26" x14ac:dyDescent="0.25">
      <c r="A1348" t="s">
        <v>12871</v>
      </c>
      <c r="B1348" t="s">
        <v>13693</v>
      </c>
      <c r="C1348" t="s">
        <v>12873</v>
      </c>
      <c r="D1348" t="s">
        <v>12874</v>
      </c>
      <c r="E1348" t="s">
        <v>12875</v>
      </c>
      <c r="F1348" t="s">
        <v>12876</v>
      </c>
      <c r="G1348">
        <v>27.3749</v>
      </c>
      <c r="H1348">
        <v>29.182200000000002</v>
      </c>
      <c r="I1348">
        <v>27.135400000000001</v>
      </c>
      <c r="J1348">
        <v>27.690999999999999</v>
      </c>
      <c r="K1348">
        <v>27.503599999999999</v>
      </c>
      <c r="L1348">
        <v>26.761500000000002</v>
      </c>
      <c r="M1348">
        <v>22.812200000000001</v>
      </c>
      <c r="N1348">
        <v>27.303599999999999</v>
      </c>
      <c r="O1348">
        <v>27.554500000000001</v>
      </c>
      <c r="P1348">
        <v>22.2669</v>
      </c>
      <c r="Q1348">
        <v>26.6</v>
      </c>
      <c r="R1348">
        <v>22.199100000000001</v>
      </c>
      <c r="S1348" t="s">
        <v>165</v>
      </c>
      <c r="T1348">
        <v>33880</v>
      </c>
      <c r="U1348" t="s">
        <v>72454</v>
      </c>
      <c r="V1348" t="s">
        <v>13694</v>
      </c>
      <c r="W1348">
        <v>0.107524180606099</v>
      </c>
      <c r="X1348">
        <v>0.96618710933412699</v>
      </c>
      <c r="Y1348">
        <v>0.480988135078806</v>
      </c>
      <c r="Z1348">
        <v>6.8664222960094098E-2</v>
      </c>
    </row>
    <row r="1349" spans="1:26" x14ac:dyDescent="0.25">
      <c r="A1349" t="s">
        <v>12871</v>
      </c>
      <c r="B1349" t="s">
        <v>13700</v>
      </c>
      <c r="C1349" t="s">
        <v>12873</v>
      </c>
      <c r="D1349" t="s">
        <v>12874</v>
      </c>
      <c r="E1349" t="s">
        <v>12875</v>
      </c>
      <c r="F1349" t="s">
        <v>12876</v>
      </c>
      <c r="G1349">
        <v>25.990400000000001</v>
      </c>
      <c r="H1349">
        <v>26.080100000000002</v>
      </c>
      <c r="I1349">
        <v>26.081700000000001</v>
      </c>
      <c r="J1349">
        <v>26.879200000000001</v>
      </c>
      <c r="K1349">
        <v>25.6861</v>
      </c>
      <c r="L1349">
        <v>25.6816</v>
      </c>
      <c r="M1349">
        <v>25.759899999999998</v>
      </c>
      <c r="N1349">
        <v>26.400400000000001</v>
      </c>
      <c r="O1349">
        <v>25.594100000000001</v>
      </c>
      <c r="P1349">
        <v>26.400600000000001</v>
      </c>
      <c r="Q1349">
        <v>25.764900000000001</v>
      </c>
      <c r="R1349">
        <v>25.658999999999999</v>
      </c>
      <c r="S1349" t="s">
        <v>165</v>
      </c>
      <c r="T1349">
        <v>34063</v>
      </c>
      <c r="U1349" t="s">
        <v>72454</v>
      </c>
      <c r="V1349" t="s">
        <v>13701</v>
      </c>
      <c r="W1349">
        <v>0.96078784733582101</v>
      </c>
      <c r="X1349">
        <v>0.99951582526248794</v>
      </c>
      <c r="Y1349">
        <v>0.96825799247949895</v>
      </c>
      <c r="Z1349">
        <v>0.98154743781089004</v>
      </c>
    </row>
    <row r="1350" spans="1:26" x14ac:dyDescent="0.25">
      <c r="A1350" t="s">
        <v>12871</v>
      </c>
      <c r="B1350" t="s">
        <v>13710</v>
      </c>
      <c r="C1350" t="s">
        <v>12873</v>
      </c>
      <c r="D1350" t="s">
        <v>12874</v>
      </c>
      <c r="E1350" t="s">
        <v>12875</v>
      </c>
      <c r="F1350" t="s">
        <v>12876</v>
      </c>
      <c r="G1350">
        <v>27.607700000000001</v>
      </c>
      <c r="H1350">
        <v>27.589200000000002</v>
      </c>
      <c r="I1350">
        <v>26.9834</v>
      </c>
      <c r="J1350">
        <v>29.299199999999999</v>
      </c>
      <c r="K1350">
        <v>27.078199999999999</v>
      </c>
      <c r="L1350">
        <v>27.696899999999999</v>
      </c>
      <c r="M1350">
        <v>28.0745</v>
      </c>
      <c r="N1350">
        <v>27.9407</v>
      </c>
      <c r="O1350">
        <v>28.547000000000001</v>
      </c>
      <c r="P1350">
        <v>26.323899999999998</v>
      </c>
      <c r="Q1350">
        <v>26.1221</v>
      </c>
      <c r="R1350">
        <v>26.7273</v>
      </c>
      <c r="S1350" t="s">
        <v>165</v>
      </c>
      <c r="T1350">
        <v>34065</v>
      </c>
      <c r="U1350" t="s">
        <v>72454</v>
      </c>
      <c r="V1350" t="s">
        <v>13711</v>
      </c>
      <c r="W1350">
        <v>3.2771838697972601E-2</v>
      </c>
      <c r="X1350">
        <v>0.51647162404897795</v>
      </c>
      <c r="Y1350">
        <v>0.35338770807360398</v>
      </c>
      <c r="Z1350">
        <v>0.20508861662642799</v>
      </c>
    </row>
    <row r="1351" spans="1:26" x14ac:dyDescent="0.25">
      <c r="A1351" t="s">
        <v>12871</v>
      </c>
      <c r="B1351" t="s">
        <v>13718</v>
      </c>
      <c r="C1351" t="s">
        <v>12873</v>
      </c>
      <c r="D1351" t="s">
        <v>12874</v>
      </c>
      <c r="E1351" t="s">
        <v>12875</v>
      </c>
      <c r="F1351" t="s">
        <v>12876</v>
      </c>
      <c r="G1351">
        <v>29.492899999999999</v>
      </c>
      <c r="H1351">
        <v>29.697800000000001</v>
      </c>
      <c r="I1351">
        <v>30.246700000000001</v>
      </c>
      <c r="J1351">
        <v>30.636399999999998</v>
      </c>
      <c r="K1351">
        <v>22.415800000000001</v>
      </c>
      <c r="L1351">
        <v>28.618500000000001</v>
      </c>
      <c r="M1351">
        <v>29.533000000000001</v>
      </c>
      <c r="N1351">
        <v>29.775700000000001</v>
      </c>
      <c r="O1351">
        <v>29.700099999999999</v>
      </c>
      <c r="P1351">
        <v>29.900700000000001</v>
      </c>
      <c r="Q1351">
        <v>29.1693</v>
      </c>
      <c r="R1351">
        <v>29.799199999999999</v>
      </c>
      <c r="S1351" t="s">
        <v>165</v>
      </c>
      <c r="T1351">
        <v>33861</v>
      </c>
      <c r="U1351" t="s">
        <v>72454</v>
      </c>
      <c r="V1351" t="s">
        <v>13719</v>
      </c>
      <c r="W1351">
        <v>0.44482845939636301</v>
      </c>
      <c r="X1351">
        <v>0.37842401173796902</v>
      </c>
      <c r="Y1351">
        <v>0.99958740211677199</v>
      </c>
      <c r="Z1351">
        <v>0.99904394558493503</v>
      </c>
    </row>
    <row r="1352" spans="1:26" x14ac:dyDescent="0.25">
      <c r="A1352" t="s">
        <v>12871</v>
      </c>
      <c r="B1352" t="s">
        <v>13733</v>
      </c>
      <c r="C1352" t="s">
        <v>12873</v>
      </c>
      <c r="D1352" t="s">
        <v>12874</v>
      </c>
      <c r="E1352" t="s">
        <v>12875</v>
      </c>
      <c r="F1352" t="s">
        <v>12876</v>
      </c>
      <c r="G1352">
        <v>25.7805</v>
      </c>
      <c r="H1352">
        <v>26.218299999999999</v>
      </c>
      <c r="I1352">
        <v>26.043800000000001</v>
      </c>
      <c r="J1352">
        <v>27.0169</v>
      </c>
      <c r="K1352">
        <v>26.306899999999999</v>
      </c>
      <c r="L1352">
        <v>25.447700000000001</v>
      </c>
      <c r="M1352">
        <v>25.834599999999998</v>
      </c>
      <c r="N1352">
        <v>25.677800000000001</v>
      </c>
      <c r="O1352">
        <v>22.310099999999998</v>
      </c>
      <c r="P1352">
        <v>26.445599999999999</v>
      </c>
      <c r="Q1352">
        <v>26.061499999999999</v>
      </c>
      <c r="R1352">
        <v>26.6174</v>
      </c>
      <c r="S1352" t="s">
        <v>165</v>
      </c>
      <c r="T1352">
        <v>34292</v>
      </c>
      <c r="U1352" t="s">
        <v>72454</v>
      </c>
      <c r="V1352" t="s">
        <v>13734</v>
      </c>
      <c r="W1352">
        <v>0.24300535472558699</v>
      </c>
      <c r="X1352">
        <v>0.98499890846507299</v>
      </c>
      <c r="Y1352">
        <v>0.32367921489386597</v>
      </c>
      <c r="Z1352">
        <v>0.95513913892620295</v>
      </c>
    </row>
    <row r="1353" spans="1:26" x14ac:dyDescent="0.25">
      <c r="A1353" t="s">
        <v>12871</v>
      </c>
      <c r="B1353" t="s">
        <v>13742</v>
      </c>
      <c r="C1353" t="s">
        <v>12873</v>
      </c>
      <c r="D1353" t="s">
        <v>12874</v>
      </c>
      <c r="E1353" t="s">
        <v>12875</v>
      </c>
      <c r="F1353" t="s">
        <v>12876</v>
      </c>
      <c r="G1353">
        <v>25.580300000000001</v>
      </c>
      <c r="H1353">
        <v>21.2315</v>
      </c>
      <c r="I1353">
        <v>21.690100000000001</v>
      </c>
      <c r="J1353">
        <v>28.799600000000002</v>
      </c>
      <c r="K1353">
        <v>29.7575</v>
      </c>
      <c r="L1353">
        <v>20.6462</v>
      </c>
      <c r="M1353">
        <v>21.4344</v>
      </c>
      <c r="N1353">
        <v>28.319500000000001</v>
      </c>
      <c r="O1353">
        <v>27.7014</v>
      </c>
      <c r="P1353">
        <v>25.0197</v>
      </c>
      <c r="Q1353">
        <v>25.208300000000001</v>
      </c>
      <c r="R1353">
        <v>24.897600000000001</v>
      </c>
      <c r="S1353" t="s">
        <v>165</v>
      </c>
      <c r="T1353">
        <v>34476</v>
      </c>
      <c r="U1353" t="s">
        <v>72454</v>
      </c>
      <c r="V1353" t="s">
        <v>13743</v>
      </c>
      <c r="W1353">
        <v>0.60670643106427602</v>
      </c>
      <c r="X1353">
        <v>0.46588240445037699</v>
      </c>
      <c r="Y1353">
        <v>0.59028680167605296</v>
      </c>
      <c r="Z1353">
        <v>0.76614190569741003</v>
      </c>
    </row>
    <row r="1354" spans="1:26" x14ac:dyDescent="0.25">
      <c r="A1354" t="s">
        <v>12871</v>
      </c>
      <c r="B1354" t="s">
        <v>13751</v>
      </c>
      <c r="C1354" t="s">
        <v>12873</v>
      </c>
      <c r="D1354" t="s">
        <v>12874</v>
      </c>
      <c r="E1354" t="s">
        <v>12875</v>
      </c>
      <c r="F1354" t="s">
        <v>12876</v>
      </c>
      <c r="G1354">
        <v>22.3825</v>
      </c>
      <c r="H1354">
        <v>22.703600000000002</v>
      </c>
      <c r="I1354">
        <v>22.2241</v>
      </c>
      <c r="J1354">
        <v>23.718</v>
      </c>
      <c r="K1354">
        <v>22.522099999999998</v>
      </c>
      <c r="L1354">
        <v>22.789400000000001</v>
      </c>
      <c r="M1354">
        <v>22.884699999999999</v>
      </c>
      <c r="N1354">
        <v>22.860399999999998</v>
      </c>
      <c r="O1354">
        <v>22.9177</v>
      </c>
      <c r="P1354">
        <v>22.526800000000001</v>
      </c>
      <c r="Q1354">
        <v>22.1571</v>
      </c>
      <c r="R1354">
        <v>22.561599999999999</v>
      </c>
      <c r="S1354" t="s">
        <v>165</v>
      </c>
      <c r="T1354">
        <v>25894</v>
      </c>
      <c r="U1354" t="s">
        <v>72454</v>
      </c>
      <c r="V1354" t="s">
        <v>13752</v>
      </c>
      <c r="W1354">
        <v>0.16252191163096799</v>
      </c>
      <c r="X1354">
        <v>0.18947916615497701</v>
      </c>
      <c r="Y1354">
        <v>0.338006876916424</v>
      </c>
      <c r="Z1354">
        <v>0.99968030173255795</v>
      </c>
    </row>
    <row r="1355" spans="1:26" x14ac:dyDescent="0.25">
      <c r="A1355" t="s">
        <v>12871</v>
      </c>
      <c r="B1355" t="s">
        <v>13764</v>
      </c>
      <c r="C1355" t="s">
        <v>12873</v>
      </c>
      <c r="D1355" t="s">
        <v>12874</v>
      </c>
      <c r="E1355" t="s">
        <v>12875</v>
      </c>
      <c r="F1355" t="s">
        <v>12876</v>
      </c>
      <c r="G1355">
        <v>22.195499999999999</v>
      </c>
      <c r="H1355">
        <v>21.160399999999999</v>
      </c>
      <c r="I1355">
        <v>22.778400000000001</v>
      </c>
      <c r="J1355">
        <v>22.500699999999998</v>
      </c>
      <c r="K1355">
        <v>21.2684</v>
      </c>
      <c r="L1355">
        <v>25.177099999999999</v>
      </c>
      <c r="M1355">
        <v>20.825399999999998</v>
      </c>
      <c r="N1355">
        <v>22.759</v>
      </c>
      <c r="O1355">
        <v>22.628299999999999</v>
      </c>
      <c r="P1355">
        <v>24.615400000000001</v>
      </c>
      <c r="Q1355">
        <v>24.319500000000001</v>
      </c>
      <c r="R1355">
        <v>22.389299999999999</v>
      </c>
      <c r="S1355" t="s">
        <v>165</v>
      </c>
      <c r="T1355">
        <v>19518</v>
      </c>
      <c r="U1355" t="s">
        <v>72454</v>
      </c>
      <c r="V1355" t="s">
        <v>13765</v>
      </c>
      <c r="W1355">
        <v>0.39369907152093803</v>
      </c>
      <c r="X1355">
        <v>0.737435947850271</v>
      </c>
      <c r="Y1355">
        <v>0.999989587684325</v>
      </c>
      <c r="Z1355">
        <v>0.33167508781893301</v>
      </c>
    </row>
    <row r="1356" spans="1:26" x14ac:dyDescent="0.25">
      <c r="A1356" t="s">
        <v>12871</v>
      </c>
      <c r="B1356" t="s">
        <v>13770</v>
      </c>
      <c r="C1356" t="s">
        <v>12873</v>
      </c>
      <c r="D1356" t="s">
        <v>12874</v>
      </c>
      <c r="E1356" t="s">
        <v>12875</v>
      </c>
      <c r="F1356" t="s">
        <v>12876</v>
      </c>
      <c r="G1356">
        <v>22.2239</v>
      </c>
      <c r="H1356">
        <v>24.468499999999999</v>
      </c>
      <c r="I1356">
        <v>22.168800000000001</v>
      </c>
      <c r="J1356">
        <v>25.569800000000001</v>
      </c>
      <c r="K1356">
        <v>21.454499999999999</v>
      </c>
      <c r="L1356">
        <v>24.325099999999999</v>
      </c>
      <c r="M1356">
        <v>22.059799999999999</v>
      </c>
      <c r="N1356">
        <v>23.9251</v>
      </c>
      <c r="O1356">
        <v>22.680499999999999</v>
      </c>
      <c r="P1356">
        <v>21.575299999999999</v>
      </c>
      <c r="Q1356">
        <v>23.770499999999998</v>
      </c>
      <c r="R1356">
        <v>22.340800000000002</v>
      </c>
      <c r="S1356" t="s">
        <v>165</v>
      </c>
      <c r="T1356">
        <v>22920</v>
      </c>
      <c r="U1356" t="s">
        <v>72454</v>
      </c>
      <c r="V1356" t="s">
        <v>13771</v>
      </c>
      <c r="W1356">
        <v>0.76368192054379203</v>
      </c>
      <c r="X1356">
        <v>0.82367873898722599</v>
      </c>
      <c r="Y1356">
        <v>0.99986719686651304</v>
      </c>
      <c r="Z1356">
        <v>0.97423374431625298</v>
      </c>
    </row>
    <row r="1357" spans="1:26" x14ac:dyDescent="0.25">
      <c r="A1357" t="s">
        <v>12871</v>
      </c>
      <c r="B1357" t="s">
        <v>13777</v>
      </c>
      <c r="C1357" t="s">
        <v>12873</v>
      </c>
      <c r="D1357" t="s">
        <v>12874</v>
      </c>
      <c r="E1357" t="s">
        <v>12875</v>
      </c>
      <c r="F1357" t="s">
        <v>12876</v>
      </c>
      <c r="G1357">
        <v>21.408899999999999</v>
      </c>
      <c r="H1357">
        <v>22.060600000000001</v>
      </c>
      <c r="I1357">
        <v>25.062999999999999</v>
      </c>
      <c r="J1357">
        <v>24.065000000000001</v>
      </c>
      <c r="K1357">
        <v>24.624500000000001</v>
      </c>
      <c r="L1357">
        <v>22.8751</v>
      </c>
      <c r="M1357">
        <v>24.405899999999999</v>
      </c>
      <c r="N1357">
        <v>24.7666</v>
      </c>
      <c r="O1357">
        <v>21.8217</v>
      </c>
      <c r="P1357">
        <v>24.859000000000002</v>
      </c>
      <c r="Q1357">
        <v>23.770499999999998</v>
      </c>
      <c r="R1357">
        <v>22.332000000000001</v>
      </c>
      <c r="S1357" t="s">
        <v>165</v>
      </c>
      <c r="T1357">
        <v>22922</v>
      </c>
      <c r="U1357" t="s">
        <v>72454</v>
      </c>
      <c r="V1357" t="s">
        <v>13778</v>
      </c>
      <c r="W1357">
        <v>0.84101764042072602</v>
      </c>
      <c r="X1357">
        <v>0.74650759344904305</v>
      </c>
      <c r="Y1357">
        <v>0.83828508811800095</v>
      </c>
      <c r="Z1357">
        <v>0.84319806670980402</v>
      </c>
    </row>
    <row r="1358" spans="1:26" x14ac:dyDescent="0.25">
      <c r="A1358" t="s">
        <v>12871</v>
      </c>
      <c r="B1358" t="s">
        <v>13784</v>
      </c>
      <c r="C1358" t="s">
        <v>12873</v>
      </c>
      <c r="D1358" t="s">
        <v>12874</v>
      </c>
      <c r="E1358" t="s">
        <v>12875</v>
      </c>
      <c r="F1358" t="s">
        <v>12876</v>
      </c>
      <c r="G1358">
        <v>23.116800000000001</v>
      </c>
      <c r="H1358">
        <v>23.558</v>
      </c>
      <c r="I1358">
        <v>22.925699999999999</v>
      </c>
      <c r="J1358">
        <v>23.753900000000002</v>
      </c>
      <c r="K1358">
        <v>22.618099999999998</v>
      </c>
      <c r="L1358">
        <v>22.4939</v>
      </c>
      <c r="M1358">
        <v>23.0778</v>
      </c>
      <c r="N1358">
        <v>22.800999999999998</v>
      </c>
      <c r="O1358">
        <v>22.585899999999999</v>
      </c>
      <c r="P1358">
        <v>22.863299999999999</v>
      </c>
      <c r="Q1358">
        <v>22.2393</v>
      </c>
      <c r="R1358">
        <v>23.0336</v>
      </c>
      <c r="S1358" t="s">
        <v>165</v>
      </c>
      <c r="T1358">
        <v>25497</v>
      </c>
      <c r="U1358" t="s">
        <v>72454</v>
      </c>
      <c r="V1358" t="s">
        <v>13785</v>
      </c>
      <c r="W1358">
        <v>0.60774077348302202</v>
      </c>
      <c r="X1358">
        <v>0.847261392261622</v>
      </c>
      <c r="Y1358">
        <v>0.62990134172477497</v>
      </c>
      <c r="Z1358">
        <v>0.45497237102527299</v>
      </c>
    </row>
    <row r="1359" spans="1:26" x14ac:dyDescent="0.25">
      <c r="A1359" t="s">
        <v>12871</v>
      </c>
      <c r="B1359" t="s">
        <v>13800</v>
      </c>
      <c r="C1359" t="s">
        <v>12873</v>
      </c>
      <c r="D1359" t="s">
        <v>12874</v>
      </c>
      <c r="E1359" t="s">
        <v>12875</v>
      </c>
      <c r="F1359" t="s">
        <v>12876</v>
      </c>
      <c r="G1359">
        <v>23.445900000000002</v>
      </c>
      <c r="H1359">
        <v>23.045400000000001</v>
      </c>
      <c r="I1359">
        <v>23.497699999999998</v>
      </c>
      <c r="J1359">
        <v>23.787800000000001</v>
      </c>
      <c r="K1359">
        <v>22.907800000000002</v>
      </c>
      <c r="L1359">
        <v>23.073399999999999</v>
      </c>
      <c r="M1359">
        <v>23.163</v>
      </c>
      <c r="N1359">
        <v>22.716899999999999</v>
      </c>
      <c r="O1359">
        <v>22.8233</v>
      </c>
      <c r="P1359">
        <v>23.979500000000002</v>
      </c>
      <c r="Q1359">
        <v>22.481200000000001</v>
      </c>
      <c r="R1359">
        <v>23.48</v>
      </c>
      <c r="S1359" t="s">
        <v>165</v>
      </c>
      <c r="T1359">
        <v>22646</v>
      </c>
      <c r="U1359" t="s">
        <v>72454</v>
      </c>
      <c r="V1359" t="s">
        <v>13801</v>
      </c>
      <c r="W1359">
        <v>0.67197335375298695</v>
      </c>
      <c r="X1359">
        <v>0.99499428489567499</v>
      </c>
      <c r="Y1359">
        <v>0.58366565965267203</v>
      </c>
      <c r="Z1359">
        <v>0.99994540386182695</v>
      </c>
    </row>
    <row r="1360" spans="1:26" x14ac:dyDescent="0.25">
      <c r="A1360" t="s">
        <v>12884</v>
      </c>
      <c r="B1360" t="s">
        <v>13807</v>
      </c>
      <c r="C1360" t="s">
        <v>12886</v>
      </c>
      <c r="D1360" t="s">
        <v>12874</v>
      </c>
      <c r="E1360" t="s">
        <v>12875</v>
      </c>
      <c r="F1360" t="s">
        <v>12876</v>
      </c>
      <c r="G1360">
        <v>24.251999999999999</v>
      </c>
      <c r="H1360">
        <v>23.851400000000002</v>
      </c>
      <c r="I1360">
        <v>23.552399999999999</v>
      </c>
      <c r="J1360">
        <v>22.5578</v>
      </c>
      <c r="K1360">
        <v>23.954899999999999</v>
      </c>
      <c r="L1360">
        <v>23.8674</v>
      </c>
      <c r="M1360">
        <v>24.2346</v>
      </c>
      <c r="N1360">
        <v>23.6585</v>
      </c>
      <c r="O1360">
        <v>21.3309</v>
      </c>
      <c r="P1360">
        <v>24.096900000000002</v>
      </c>
      <c r="Q1360">
        <v>23.6342</v>
      </c>
      <c r="R1360">
        <v>23.0291</v>
      </c>
      <c r="S1360" t="s">
        <v>165</v>
      </c>
      <c r="T1360">
        <v>1120</v>
      </c>
      <c r="U1360" t="s">
        <v>72454</v>
      </c>
      <c r="V1360" t="s">
        <v>13808</v>
      </c>
      <c r="W1360">
        <v>0.75701681324650205</v>
      </c>
      <c r="X1360">
        <v>0.89448250828364295</v>
      </c>
      <c r="Y1360">
        <v>0.594570779544494</v>
      </c>
      <c r="Z1360">
        <v>0.95792775210230197</v>
      </c>
    </row>
    <row r="1361" spans="1:26" x14ac:dyDescent="0.25">
      <c r="A1361" t="s">
        <v>12871</v>
      </c>
      <c r="B1361" t="s">
        <v>13813</v>
      </c>
      <c r="C1361" t="s">
        <v>12873</v>
      </c>
      <c r="D1361" t="s">
        <v>12874</v>
      </c>
      <c r="E1361" t="s">
        <v>12875</v>
      </c>
      <c r="F1361" t="s">
        <v>12876</v>
      </c>
      <c r="G1361">
        <v>22.3872</v>
      </c>
      <c r="H1361">
        <v>22.938099999999999</v>
      </c>
      <c r="I1361">
        <v>22.6053</v>
      </c>
      <c r="J1361">
        <v>26.6557</v>
      </c>
      <c r="K1361">
        <v>22.9559</v>
      </c>
      <c r="L1361">
        <v>25.793500000000002</v>
      </c>
      <c r="M1361">
        <v>22.708200000000001</v>
      </c>
      <c r="N1361">
        <v>22.64</v>
      </c>
      <c r="O1361">
        <v>22.6203</v>
      </c>
      <c r="P1361">
        <v>22.195599999999999</v>
      </c>
      <c r="Q1361">
        <v>21.4559</v>
      </c>
      <c r="R1361">
        <v>25.011800000000001</v>
      </c>
      <c r="S1361" t="s">
        <v>165</v>
      </c>
      <c r="T1361">
        <v>34778</v>
      </c>
      <c r="U1361" t="s">
        <v>72454</v>
      </c>
      <c r="V1361" t="s">
        <v>13814</v>
      </c>
      <c r="W1361">
        <v>0.14494694062656699</v>
      </c>
      <c r="X1361">
        <v>0.12711800708590701</v>
      </c>
      <c r="Y1361">
        <v>0.99999883586109894</v>
      </c>
      <c r="Z1361">
        <v>0.99199527329631398</v>
      </c>
    </row>
    <row r="1362" spans="1:26" x14ac:dyDescent="0.25">
      <c r="A1362" t="s">
        <v>12871</v>
      </c>
      <c r="B1362" t="s">
        <v>13820</v>
      </c>
      <c r="C1362" t="s">
        <v>12873</v>
      </c>
      <c r="D1362" t="s">
        <v>12874</v>
      </c>
      <c r="E1362" t="s">
        <v>12875</v>
      </c>
      <c r="F1362" t="s">
        <v>12876</v>
      </c>
      <c r="G1362">
        <v>24.1021</v>
      </c>
      <c r="H1362">
        <v>24.2683</v>
      </c>
      <c r="I1362">
        <v>21.8721</v>
      </c>
      <c r="J1362">
        <v>23.051300000000001</v>
      </c>
      <c r="K1362">
        <v>21.542200000000001</v>
      </c>
      <c r="L1362">
        <v>23.959800000000001</v>
      </c>
      <c r="M1362">
        <v>24.105799999999999</v>
      </c>
      <c r="N1362">
        <v>24.703700000000001</v>
      </c>
      <c r="O1362">
        <v>24.196300000000001</v>
      </c>
      <c r="P1362">
        <v>22.284099999999999</v>
      </c>
      <c r="Q1362">
        <v>24.1678</v>
      </c>
      <c r="R1362">
        <v>24.402999999999999</v>
      </c>
      <c r="S1362" t="s">
        <v>165</v>
      </c>
      <c r="T1362">
        <v>18377</v>
      </c>
      <c r="U1362" t="s">
        <v>72454</v>
      </c>
      <c r="V1362" t="s">
        <v>13821</v>
      </c>
      <c r="W1362">
        <v>0.45991677054813801</v>
      </c>
      <c r="X1362">
        <v>0.86151384964441402</v>
      </c>
      <c r="Y1362">
        <v>0.62071738772900698</v>
      </c>
      <c r="Z1362">
        <v>0.99100168202157102</v>
      </c>
    </row>
    <row r="1363" spans="1:26" x14ac:dyDescent="0.25">
      <c r="A1363" t="s">
        <v>12933</v>
      </c>
      <c r="B1363" t="s">
        <v>13827</v>
      </c>
      <c r="C1363" t="s">
        <v>12886</v>
      </c>
      <c r="D1363" t="s">
        <v>12874</v>
      </c>
      <c r="E1363" t="s">
        <v>12875</v>
      </c>
      <c r="F1363" t="s">
        <v>12876</v>
      </c>
      <c r="G1363">
        <v>21.609300000000001</v>
      </c>
      <c r="H1363">
        <v>25.064299999999999</v>
      </c>
      <c r="I1363">
        <v>24.440200000000001</v>
      </c>
      <c r="J1363">
        <v>25.076000000000001</v>
      </c>
      <c r="K1363">
        <v>23.76</v>
      </c>
      <c r="L1363">
        <v>23.983699999999999</v>
      </c>
      <c r="M1363">
        <v>24.281400000000001</v>
      </c>
      <c r="N1363">
        <v>24.487200000000001</v>
      </c>
      <c r="O1363">
        <v>22.458100000000002</v>
      </c>
      <c r="P1363">
        <v>24.7484</v>
      </c>
      <c r="Q1363">
        <v>24.343699999999998</v>
      </c>
      <c r="R1363">
        <v>24.078199999999999</v>
      </c>
      <c r="S1363" t="s">
        <v>165</v>
      </c>
      <c r="T1363">
        <v>233</v>
      </c>
      <c r="U1363" t="s">
        <v>72454</v>
      </c>
      <c r="V1363" t="s">
        <v>13828</v>
      </c>
      <c r="W1363">
        <v>0.83310623988240795</v>
      </c>
      <c r="X1363">
        <v>0.87450224219026196</v>
      </c>
      <c r="Y1363">
        <v>0.999949094103462</v>
      </c>
      <c r="Z1363">
        <v>0.80766473071368095</v>
      </c>
    </row>
    <row r="1364" spans="1:26" x14ac:dyDescent="0.25">
      <c r="A1364" t="s">
        <v>12871</v>
      </c>
      <c r="B1364" t="s">
        <v>13835</v>
      </c>
      <c r="C1364" t="s">
        <v>12873</v>
      </c>
      <c r="D1364" t="s">
        <v>12874</v>
      </c>
      <c r="E1364" t="s">
        <v>12875</v>
      </c>
      <c r="F1364" t="s">
        <v>12876</v>
      </c>
      <c r="G1364">
        <v>22.1386</v>
      </c>
      <c r="H1364">
        <v>25.222300000000001</v>
      </c>
      <c r="I1364">
        <v>25.697800000000001</v>
      </c>
      <c r="J1364">
        <v>26.3276</v>
      </c>
      <c r="K1364">
        <v>25.403500000000001</v>
      </c>
      <c r="L1364">
        <v>22.2974</v>
      </c>
      <c r="M1364">
        <v>22.186699999999998</v>
      </c>
      <c r="N1364">
        <v>25.605599999999999</v>
      </c>
      <c r="O1364">
        <v>25.5305</v>
      </c>
      <c r="P1364">
        <v>26.048400000000001</v>
      </c>
      <c r="Q1364">
        <v>25.0809</v>
      </c>
      <c r="R1364">
        <v>21.534700000000001</v>
      </c>
      <c r="S1364" t="s">
        <v>165</v>
      </c>
      <c r="T1364">
        <v>20215</v>
      </c>
      <c r="U1364" t="s">
        <v>72454</v>
      </c>
      <c r="V1364" t="s">
        <v>13836</v>
      </c>
      <c r="W1364">
        <v>0.99424818451893104</v>
      </c>
      <c r="X1364">
        <v>0.99493041011713601</v>
      </c>
      <c r="Y1364">
        <v>0.99989449832118804</v>
      </c>
      <c r="Z1364">
        <v>0.99964915038274904</v>
      </c>
    </row>
    <row r="1365" spans="1:26" x14ac:dyDescent="0.25">
      <c r="A1365" t="s">
        <v>13057</v>
      </c>
      <c r="B1365" t="s">
        <v>13842</v>
      </c>
      <c r="C1365" t="s">
        <v>12874</v>
      </c>
      <c r="D1365" t="s">
        <v>12874</v>
      </c>
      <c r="E1365" t="s">
        <v>12875</v>
      </c>
      <c r="F1365" t="s">
        <v>12876</v>
      </c>
      <c r="G1365">
        <v>22.667300000000001</v>
      </c>
      <c r="H1365">
        <v>23.52</v>
      </c>
      <c r="I1365">
        <v>23.325500000000002</v>
      </c>
      <c r="J1365">
        <v>23.597000000000001</v>
      </c>
      <c r="K1365">
        <v>23.1052</v>
      </c>
      <c r="L1365">
        <v>22.165299999999998</v>
      </c>
      <c r="M1365">
        <v>23.0944</v>
      </c>
      <c r="N1365">
        <v>22.951899999999998</v>
      </c>
      <c r="O1365">
        <v>22.641500000000001</v>
      </c>
      <c r="P1365">
        <v>23.878599999999999</v>
      </c>
      <c r="Q1365">
        <v>23.2638</v>
      </c>
      <c r="R1365">
        <v>22.697900000000001</v>
      </c>
      <c r="S1365" t="s">
        <v>165</v>
      </c>
      <c r="T1365">
        <v>3991</v>
      </c>
      <c r="U1365" t="s">
        <v>72454</v>
      </c>
      <c r="V1365" t="s">
        <v>13843</v>
      </c>
      <c r="W1365">
        <v>0.79393993485306202</v>
      </c>
      <c r="X1365">
        <v>0.92452344156454402</v>
      </c>
      <c r="Y1365">
        <v>0.86197547535283503</v>
      </c>
      <c r="Z1365">
        <v>0.98833707632304202</v>
      </c>
    </row>
    <row r="1366" spans="1:26" x14ac:dyDescent="0.25">
      <c r="A1366" t="s">
        <v>13057</v>
      </c>
      <c r="B1366" t="s">
        <v>13848</v>
      </c>
      <c r="C1366" t="s">
        <v>12874</v>
      </c>
      <c r="D1366" t="s">
        <v>12874</v>
      </c>
      <c r="E1366" t="s">
        <v>12875</v>
      </c>
      <c r="F1366" t="s">
        <v>12876</v>
      </c>
      <c r="G1366">
        <v>23.4359</v>
      </c>
      <c r="H1366">
        <v>23.7422</v>
      </c>
      <c r="I1366">
        <v>24.366700000000002</v>
      </c>
      <c r="J1366">
        <v>24.845800000000001</v>
      </c>
      <c r="K1366">
        <v>24.070499999999999</v>
      </c>
      <c r="L1366">
        <v>24.010300000000001</v>
      </c>
      <c r="M1366">
        <v>23.2178</v>
      </c>
      <c r="N1366">
        <v>23.637799999999999</v>
      </c>
      <c r="O1366">
        <v>23.648</v>
      </c>
      <c r="P1366">
        <v>24.081600000000002</v>
      </c>
      <c r="Q1366">
        <v>21.3674</v>
      </c>
      <c r="R1366">
        <v>23.232900000000001</v>
      </c>
      <c r="S1366" t="s">
        <v>165</v>
      </c>
      <c r="T1366">
        <v>3993</v>
      </c>
      <c r="U1366" t="s">
        <v>72454</v>
      </c>
      <c r="V1366" t="s">
        <v>13849</v>
      </c>
      <c r="W1366">
        <v>0.23313230709031699</v>
      </c>
      <c r="X1366">
        <v>0.81275018052843595</v>
      </c>
      <c r="Y1366">
        <v>0.90395029260148996</v>
      </c>
      <c r="Z1366">
        <v>0.36308646679442003</v>
      </c>
    </row>
    <row r="1367" spans="1:26" x14ac:dyDescent="0.25">
      <c r="A1367" t="s">
        <v>12884</v>
      </c>
      <c r="B1367" t="s">
        <v>13876</v>
      </c>
      <c r="C1367" t="s">
        <v>12886</v>
      </c>
      <c r="D1367" t="s">
        <v>12874</v>
      </c>
      <c r="E1367" t="s">
        <v>12875</v>
      </c>
      <c r="F1367" t="s">
        <v>12876</v>
      </c>
      <c r="G1367">
        <v>26.1934</v>
      </c>
      <c r="H1367">
        <v>21.298500000000001</v>
      </c>
      <c r="I1367">
        <v>22.443300000000001</v>
      </c>
      <c r="J1367">
        <v>30.785699999999999</v>
      </c>
      <c r="K1367">
        <v>21.8797</v>
      </c>
      <c r="L1367">
        <v>28.136900000000001</v>
      </c>
      <c r="M1367">
        <v>22.566500000000001</v>
      </c>
      <c r="N1367">
        <v>30.102</v>
      </c>
      <c r="O1367">
        <v>22.1738</v>
      </c>
      <c r="P1367">
        <v>22.725000000000001</v>
      </c>
      <c r="Q1367">
        <v>21.528199999999998</v>
      </c>
      <c r="R1367">
        <v>22.824999999999999</v>
      </c>
      <c r="S1367" t="s">
        <v>165</v>
      </c>
      <c r="T1367">
        <v>1415</v>
      </c>
      <c r="U1367" t="s">
        <v>72454</v>
      </c>
      <c r="V1367" t="s">
        <v>13877</v>
      </c>
      <c r="W1367">
        <v>0.43848773565634802</v>
      </c>
      <c r="X1367">
        <v>0.47516672635986301</v>
      </c>
      <c r="Y1367">
        <v>0.88886514704812802</v>
      </c>
      <c r="Z1367">
        <v>0.97328276984917605</v>
      </c>
    </row>
    <row r="1368" spans="1:26" x14ac:dyDescent="0.25">
      <c r="A1368" t="s">
        <v>12884</v>
      </c>
      <c r="B1368" t="s">
        <v>13884</v>
      </c>
      <c r="C1368" t="s">
        <v>12886</v>
      </c>
      <c r="D1368" t="s">
        <v>12874</v>
      </c>
      <c r="E1368" t="s">
        <v>12875</v>
      </c>
      <c r="F1368" t="s">
        <v>12876</v>
      </c>
      <c r="G1368">
        <v>26.295400000000001</v>
      </c>
      <c r="H1368">
        <v>26.514900000000001</v>
      </c>
      <c r="I1368">
        <v>26.319900000000001</v>
      </c>
      <c r="J1368">
        <v>27.501300000000001</v>
      </c>
      <c r="K1368">
        <v>23.3262</v>
      </c>
      <c r="L1368">
        <v>25.653400000000001</v>
      </c>
      <c r="M1368">
        <v>25.1157</v>
      </c>
      <c r="N1368">
        <v>21.859200000000001</v>
      </c>
      <c r="O1368">
        <v>25.505700000000001</v>
      </c>
      <c r="P1368">
        <v>26.603899999999999</v>
      </c>
      <c r="Q1368">
        <v>23.16</v>
      </c>
      <c r="R1368">
        <v>26.523499999999999</v>
      </c>
      <c r="S1368" t="s">
        <v>165</v>
      </c>
      <c r="T1368">
        <v>1805</v>
      </c>
      <c r="U1368" t="s">
        <v>72454</v>
      </c>
      <c r="V1368" t="s">
        <v>13885</v>
      </c>
      <c r="W1368">
        <v>0.52119639031141896</v>
      </c>
      <c r="X1368">
        <v>0.86971464730839798</v>
      </c>
      <c r="Y1368">
        <v>0.33982503452646401</v>
      </c>
      <c r="Z1368">
        <v>0.84661087590445505</v>
      </c>
    </row>
    <row r="1369" spans="1:26" x14ac:dyDescent="0.25">
      <c r="A1369" t="s">
        <v>12933</v>
      </c>
      <c r="B1369" t="s">
        <v>13893</v>
      </c>
      <c r="C1369" t="s">
        <v>12886</v>
      </c>
      <c r="D1369" t="s">
        <v>12874</v>
      </c>
      <c r="E1369" t="s">
        <v>12875</v>
      </c>
      <c r="F1369" t="s">
        <v>12876</v>
      </c>
      <c r="G1369">
        <v>32.590699999999998</v>
      </c>
      <c r="H1369">
        <v>31.639099999999999</v>
      </c>
      <c r="I1369">
        <v>32.060899999999997</v>
      </c>
      <c r="J1369">
        <v>32.988700000000001</v>
      </c>
      <c r="K1369">
        <v>32.228700000000003</v>
      </c>
      <c r="L1369">
        <v>31.635000000000002</v>
      </c>
      <c r="M1369">
        <v>32.011899999999997</v>
      </c>
      <c r="N1369">
        <v>24.524899999999999</v>
      </c>
      <c r="O1369">
        <v>26.049700000000001</v>
      </c>
      <c r="P1369">
        <v>25.657699999999998</v>
      </c>
      <c r="Q1369">
        <v>31.029900000000001</v>
      </c>
      <c r="R1369">
        <v>25.196899999999999</v>
      </c>
      <c r="S1369" t="s">
        <v>165</v>
      </c>
      <c r="T1369">
        <v>264</v>
      </c>
      <c r="U1369" t="s">
        <v>72454</v>
      </c>
      <c r="V1369" t="s">
        <v>13894</v>
      </c>
      <c r="W1369">
        <v>7.3523153423193696E-2</v>
      </c>
      <c r="X1369">
        <v>0.99946014308256204</v>
      </c>
      <c r="Y1369">
        <v>0.145058145825324</v>
      </c>
      <c r="Z1369">
        <v>0.123369558801785</v>
      </c>
    </row>
    <row r="1370" spans="1:26" x14ac:dyDescent="0.25">
      <c r="A1370" t="s">
        <v>12933</v>
      </c>
      <c r="B1370" t="s">
        <v>13902</v>
      </c>
      <c r="C1370" t="s">
        <v>12886</v>
      </c>
      <c r="D1370" t="s">
        <v>12874</v>
      </c>
      <c r="E1370" t="s">
        <v>12875</v>
      </c>
      <c r="F1370" t="s">
        <v>12876</v>
      </c>
      <c r="G1370">
        <v>21.781400000000001</v>
      </c>
      <c r="H1370">
        <v>21.179600000000001</v>
      </c>
      <c r="I1370">
        <v>25.164899999999999</v>
      </c>
      <c r="J1370">
        <v>25.555099999999999</v>
      </c>
      <c r="K1370">
        <v>25.164100000000001</v>
      </c>
      <c r="L1370">
        <v>25.665600000000001</v>
      </c>
      <c r="M1370">
        <v>22.177299999999999</v>
      </c>
      <c r="N1370">
        <v>25.123100000000001</v>
      </c>
      <c r="O1370">
        <v>22.732600000000001</v>
      </c>
      <c r="P1370">
        <v>21.065000000000001</v>
      </c>
      <c r="Q1370">
        <v>22.423200000000001</v>
      </c>
      <c r="R1370">
        <v>22.4785</v>
      </c>
      <c r="S1370" t="s">
        <v>165</v>
      </c>
      <c r="T1370">
        <v>269</v>
      </c>
      <c r="U1370" t="s">
        <v>72454</v>
      </c>
      <c r="V1370" t="s">
        <v>13903</v>
      </c>
      <c r="W1370">
        <v>7.1341255552139493E-2</v>
      </c>
      <c r="X1370">
        <v>9.9510119602919694E-2</v>
      </c>
      <c r="Y1370">
        <v>0.89813357600045896</v>
      </c>
      <c r="Z1370">
        <v>0.86258982851617105</v>
      </c>
    </row>
    <row r="1371" spans="1:26" x14ac:dyDescent="0.25">
      <c r="A1371" t="s">
        <v>12933</v>
      </c>
      <c r="B1371" t="s">
        <v>13917</v>
      </c>
      <c r="C1371" t="s">
        <v>12886</v>
      </c>
      <c r="D1371" t="s">
        <v>12874</v>
      </c>
      <c r="E1371" t="s">
        <v>12875</v>
      </c>
      <c r="F1371" t="s">
        <v>12876</v>
      </c>
      <c r="G1371">
        <v>22.0701</v>
      </c>
      <c r="H1371">
        <v>21.155100000000001</v>
      </c>
      <c r="I1371">
        <v>21.517399999999999</v>
      </c>
      <c r="J1371">
        <v>22.418399999999998</v>
      </c>
      <c r="K1371">
        <v>21.552499999999998</v>
      </c>
      <c r="L1371">
        <v>22.2972</v>
      </c>
      <c r="M1371">
        <v>21.9803</v>
      </c>
      <c r="N1371">
        <v>31.812000000000001</v>
      </c>
      <c r="O1371">
        <v>31.821000000000002</v>
      </c>
      <c r="P1371">
        <v>31.9925</v>
      </c>
      <c r="Q1371">
        <v>22.1891</v>
      </c>
      <c r="R1371">
        <v>32.158799999999999</v>
      </c>
      <c r="S1371" t="s">
        <v>165</v>
      </c>
      <c r="T1371">
        <v>262</v>
      </c>
      <c r="U1371" t="s">
        <v>72454</v>
      </c>
      <c r="V1371" t="s">
        <v>13918</v>
      </c>
      <c r="W1371">
        <v>0.10408399757859001</v>
      </c>
      <c r="X1371">
        <v>0.99719170372416699</v>
      </c>
      <c r="Y1371">
        <v>0.155989646066761</v>
      </c>
      <c r="Z1371">
        <v>0.140171621738821</v>
      </c>
    </row>
    <row r="1372" spans="1:26" x14ac:dyDescent="0.25">
      <c r="A1372" t="s">
        <v>12871</v>
      </c>
      <c r="B1372" t="s">
        <v>13938</v>
      </c>
      <c r="C1372" t="s">
        <v>12873</v>
      </c>
      <c r="D1372" t="s">
        <v>12874</v>
      </c>
      <c r="E1372" t="s">
        <v>12875</v>
      </c>
      <c r="F1372" t="s">
        <v>12876</v>
      </c>
      <c r="G1372">
        <v>21.854900000000001</v>
      </c>
      <c r="H1372">
        <v>23.7804</v>
      </c>
      <c r="I1372">
        <v>23.248899999999999</v>
      </c>
      <c r="J1372">
        <v>23.535299999999999</v>
      </c>
      <c r="K1372">
        <v>22.735800000000001</v>
      </c>
      <c r="L1372">
        <v>21.610199999999999</v>
      </c>
      <c r="M1372">
        <v>22.552600000000002</v>
      </c>
      <c r="N1372">
        <v>22.984100000000002</v>
      </c>
      <c r="O1372">
        <v>23.457599999999999</v>
      </c>
      <c r="P1372">
        <v>22.7562</v>
      </c>
      <c r="Q1372">
        <v>21.276499999999999</v>
      </c>
      <c r="R1372">
        <v>22.946999999999999</v>
      </c>
      <c r="S1372" t="s">
        <v>165</v>
      </c>
      <c r="T1372">
        <v>17508</v>
      </c>
      <c r="U1372" t="s">
        <v>72454</v>
      </c>
      <c r="V1372" t="s">
        <v>13939</v>
      </c>
      <c r="W1372">
        <v>0.75490725934092295</v>
      </c>
      <c r="X1372">
        <v>0.93208194595118699</v>
      </c>
      <c r="Y1372">
        <v>0.99988899170669299</v>
      </c>
      <c r="Z1372">
        <v>0.70475375540552399</v>
      </c>
    </row>
    <row r="1373" spans="1:26" x14ac:dyDescent="0.25">
      <c r="A1373" t="s">
        <v>12871</v>
      </c>
      <c r="B1373" t="s">
        <v>13962</v>
      </c>
      <c r="C1373" t="s">
        <v>12873</v>
      </c>
      <c r="D1373" t="s">
        <v>12874</v>
      </c>
      <c r="E1373" t="s">
        <v>12875</v>
      </c>
      <c r="F1373" t="s">
        <v>12876</v>
      </c>
      <c r="G1373">
        <v>22.2864</v>
      </c>
      <c r="H1373">
        <v>21.8217</v>
      </c>
      <c r="I1373">
        <v>25.2654</v>
      </c>
      <c r="J1373">
        <v>22.602399999999999</v>
      </c>
      <c r="K1373">
        <v>22.512599999999999</v>
      </c>
      <c r="L1373">
        <v>25.2912</v>
      </c>
      <c r="M1373">
        <v>22.896100000000001</v>
      </c>
      <c r="N1373">
        <v>22.646799999999999</v>
      </c>
      <c r="O1373">
        <v>22.868300000000001</v>
      </c>
      <c r="P1373">
        <v>25.657399999999999</v>
      </c>
      <c r="Q1373">
        <v>25.157399999999999</v>
      </c>
      <c r="R1373">
        <v>23.038900000000002</v>
      </c>
      <c r="S1373" t="s">
        <v>165</v>
      </c>
      <c r="T1373">
        <v>35104</v>
      </c>
      <c r="U1373" t="s">
        <v>72454</v>
      </c>
      <c r="V1373" t="s">
        <v>13963</v>
      </c>
      <c r="W1373">
        <v>0.46294194350165302</v>
      </c>
      <c r="X1373">
        <v>0.98075634766306397</v>
      </c>
      <c r="Y1373">
        <v>0.98429590302954195</v>
      </c>
      <c r="Z1373">
        <v>0.46556112184276</v>
      </c>
    </row>
    <row r="1374" spans="1:26" x14ac:dyDescent="0.25">
      <c r="A1374" t="s">
        <v>12871</v>
      </c>
      <c r="B1374" t="s">
        <v>13974</v>
      </c>
      <c r="C1374" t="s">
        <v>12873</v>
      </c>
      <c r="D1374" t="s">
        <v>12874</v>
      </c>
      <c r="E1374" t="s">
        <v>12875</v>
      </c>
      <c r="F1374" t="s">
        <v>12876</v>
      </c>
      <c r="G1374">
        <v>27.667200000000001</v>
      </c>
      <c r="H1374">
        <v>27.3049</v>
      </c>
      <c r="I1374">
        <v>26.417300000000001</v>
      </c>
      <c r="J1374">
        <v>27.514600000000002</v>
      </c>
      <c r="K1374">
        <v>26.5959</v>
      </c>
      <c r="L1374">
        <v>26.212299999999999</v>
      </c>
      <c r="M1374">
        <v>26.584900000000001</v>
      </c>
      <c r="N1374">
        <v>27.126300000000001</v>
      </c>
      <c r="O1374">
        <v>26.559000000000001</v>
      </c>
      <c r="P1374">
        <v>27.0122</v>
      </c>
      <c r="Q1374">
        <v>26.105</v>
      </c>
      <c r="R1374">
        <v>26.875800000000002</v>
      </c>
      <c r="S1374" t="s">
        <v>165</v>
      </c>
      <c r="T1374">
        <v>18224</v>
      </c>
      <c r="U1374" t="s">
        <v>72454</v>
      </c>
      <c r="V1374" t="s">
        <v>13975</v>
      </c>
      <c r="W1374">
        <v>0.74493045609030195</v>
      </c>
      <c r="X1374">
        <v>0.77164321237336797</v>
      </c>
      <c r="Y1374">
        <v>0.74806981198765099</v>
      </c>
      <c r="Z1374">
        <v>0.61924323392703295</v>
      </c>
    </row>
    <row r="1375" spans="1:26" x14ac:dyDescent="0.25">
      <c r="A1375" t="s">
        <v>12871</v>
      </c>
      <c r="B1375" t="s">
        <v>13981</v>
      </c>
      <c r="C1375" t="s">
        <v>12873</v>
      </c>
      <c r="D1375" t="s">
        <v>12874</v>
      </c>
      <c r="E1375" t="s">
        <v>12875</v>
      </c>
      <c r="F1375" t="s">
        <v>12876</v>
      </c>
      <c r="G1375">
        <v>27.667200000000001</v>
      </c>
      <c r="H1375">
        <v>27.3049</v>
      </c>
      <c r="I1375">
        <v>26.417300000000001</v>
      </c>
      <c r="J1375">
        <v>27.514600000000002</v>
      </c>
      <c r="K1375">
        <v>26.5959</v>
      </c>
      <c r="L1375">
        <v>26.212299999999999</v>
      </c>
      <c r="M1375">
        <v>26.584900000000001</v>
      </c>
      <c r="N1375">
        <v>27.126300000000001</v>
      </c>
      <c r="O1375">
        <v>26.559000000000001</v>
      </c>
      <c r="P1375">
        <v>27.0122</v>
      </c>
      <c r="Q1375">
        <v>26.105</v>
      </c>
      <c r="R1375">
        <v>26.875800000000002</v>
      </c>
      <c r="S1375" t="s">
        <v>165</v>
      </c>
      <c r="T1375">
        <v>18225</v>
      </c>
      <c r="U1375" t="s">
        <v>72454</v>
      </c>
      <c r="V1375" t="s">
        <v>13982</v>
      </c>
      <c r="W1375">
        <v>0.74493045609030195</v>
      </c>
      <c r="X1375">
        <v>0.77164321237336797</v>
      </c>
      <c r="Y1375">
        <v>0.74806981198765099</v>
      </c>
      <c r="Z1375">
        <v>0.61924323392703295</v>
      </c>
    </row>
    <row r="1376" spans="1:26" x14ac:dyDescent="0.25">
      <c r="A1376" t="s">
        <v>12871</v>
      </c>
      <c r="B1376" t="s">
        <v>13992</v>
      </c>
      <c r="C1376" t="s">
        <v>12873</v>
      </c>
      <c r="D1376" t="s">
        <v>12874</v>
      </c>
      <c r="E1376" t="s">
        <v>12875</v>
      </c>
      <c r="F1376" t="s">
        <v>12876</v>
      </c>
      <c r="G1376">
        <v>22.840699999999998</v>
      </c>
      <c r="H1376">
        <v>24.111599999999999</v>
      </c>
      <c r="I1376">
        <v>24.511800000000001</v>
      </c>
      <c r="J1376">
        <v>25.176500000000001</v>
      </c>
      <c r="K1376">
        <v>24.030200000000001</v>
      </c>
      <c r="L1376">
        <v>22.802</v>
      </c>
      <c r="M1376">
        <v>22.779900000000001</v>
      </c>
      <c r="N1376">
        <v>25.014299999999999</v>
      </c>
      <c r="O1376">
        <v>24.529399999999999</v>
      </c>
      <c r="P1376">
        <v>24.2957</v>
      </c>
      <c r="Q1376">
        <v>24.349699999999999</v>
      </c>
      <c r="R1376">
        <v>24.465399999999999</v>
      </c>
      <c r="S1376" t="s">
        <v>165</v>
      </c>
      <c r="T1376">
        <v>17098</v>
      </c>
      <c r="U1376" t="s">
        <v>72454</v>
      </c>
      <c r="V1376" t="s">
        <v>13993</v>
      </c>
      <c r="W1376">
        <v>0.90882689618433099</v>
      </c>
      <c r="X1376">
        <v>0.99028723078780301</v>
      </c>
      <c r="Y1376">
        <v>0.96486135173002097</v>
      </c>
      <c r="Z1376">
        <v>0.81930924269980598</v>
      </c>
    </row>
    <row r="1377" spans="1:26" x14ac:dyDescent="0.25">
      <c r="A1377" t="s">
        <v>13057</v>
      </c>
      <c r="B1377" t="s">
        <v>14006</v>
      </c>
      <c r="C1377" t="s">
        <v>12874</v>
      </c>
      <c r="D1377" t="s">
        <v>12874</v>
      </c>
      <c r="E1377" t="s">
        <v>12875</v>
      </c>
      <c r="F1377" t="s">
        <v>12876</v>
      </c>
      <c r="G1377">
        <v>27.834800000000001</v>
      </c>
      <c r="H1377">
        <v>27.894500000000001</v>
      </c>
      <c r="I1377">
        <v>28.380800000000001</v>
      </c>
      <c r="J1377">
        <v>28.306699999999999</v>
      </c>
      <c r="K1377">
        <v>28.1114</v>
      </c>
      <c r="L1377">
        <v>27.528400000000001</v>
      </c>
      <c r="M1377">
        <v>28.153700000000001</v>
      </c>
      <c r="N1377">
        <v>28.286000000000001</v>
      </c>
      <c r="O1377">
        <v>27.504100000000001</v>
      </c>
      <c r="P1377">
        <v>28.065899999999999</v>
      </c>
      <c r="Q1377">
        <v>27.867999999999999</v>
      </c>
      <c r="R1377">
        <v>28.032499999999999</v>
      </c>
      <c r="S1377" t="s">
        <v>165</v>
      </c>
      <c r="T1377">
        <v>3784</v>
      </c>
      <c r="U1377" t="s">
        <v>72454</v>
      </c>
      <c r="V1377" t="s">
        <v>14007</v>
      </c>
      <c r="W1377">
        <v>0.99608832261712399</v>
      </c>
      <c r="X1377">
        <v>0.99384792673082001</v>
      </c>
      <c r="Y1377">
        <v>0.99356840182328898</v>
      </c>
      <c r="Z1377">
        <v>0.99580774902857905</v>
      </c>
    </row>
    <row r="1378" spans="1:26" x14ac:dyDescent="0.25">
      <c r="A1378" t="s">
        <v>12933</v>
      </c>
      <c r="B1378" t="s">
        <v>14012</v>
      </c>
      <c r="C1378" t="s">
        <v>12886</v>
      </c>
      <c r="D1378" t="s">
        <v>12874</v>
      </c>
      <c r="E1378" t="s">
        <v>12875</v>
      </c>
      <c r="F1378" t="s">
        <v>12876</v>
      </c>
      <c r="G1378">
        <v>26.798200000000001</v>
      </c>
      <c r="H1378">
        <v>28.6069</v>
      </c>
      <c r="I1378">
        <v>26.321899999999999</v>
      </c>
      <c r="J1378">
        <v>29.168900000000001</v>
      </c>
      <c r="K1378">
        <v>26.591799999999999</v>
      </c>
      <c r="L1378">
        <v>27.125399999999999</v>
      </c>
      <c r="M1378">
        <v>27.994700000000002</v>
      </c>
      <c r="N1378">
        <v>28.056799999999999</v>
      </c>
      <c r="O1378">
        <v>27.719799999999999</v>
      </c>
      <c r="P1378">
        <v>29.081399999999999</v>
      </c>
      <c r="Q1378">
        <v>27.994</v>
      </c>
      <c r="R1378">
        <v>28.4514</v>
      </c>
      <c r="S1378" t="s">
        <v>165</v>
      </c>
      <c r="T1378">
        <v>322</v>
      </c>
      <c r="U1378" t="s">
        <v>72454</v>
      </c>
      <c r="V1378" t="s">
        <v>14013</v>
      </c>
      <c r="W1378">
        <v>0.464621044917089</v>
      </c>
      <c r="X1378">
        <v>0.92410024668729696</v>
      </c>
      <c r="Y1378">
        <v>0.72179598359010699</v>
      </c>
      <c r="Z1378">
        <v>0.30692080501573299</v>
      </c>
    </row>
    <row r="1379" spans="1:26" x14ac:dyDescent="0.25">
      <c r="A1379" t="s">
        <v>12871</v>
      </c>
      <c r="B1379" t="s">
        <v>14019</v>
      </c>
      <c r="C1379" t="s">
        <v>12873</v>
      </c>
      <c r="D1379" t="s">
        <v>12874</v>
      </c>
      <c r="E1379" t="s">
        <v>12875</v>
      </c>
      <c r="F1379" t="s">
        <v>12876</v>
      </c>
      <c r="G1379">
        <v>22.4434</v>
      </c>
      <c r="H1379">
        <v>22.639500000000002</v>
      </c>
      <c r="I1379">
        <v>22.479700000000001</v>
      </c>
      <c r="J1379">
        <v>23.4482</v>
      </c>
      <c r="K1379">
        <v>22.5532</v>
      </c>
      <c r="L1379">
        <v>21.823</v>
      </c>
      <c r="M1379">
        <v>22.150600000000001</v>
      </c>
      <c r="N1379">
        <v>23.0044</v>
      </c>
      <c r="O1379">
        <v>21.6312</v>
      </c>
      <c r="P1379">
        <v>22.454599999999999</v>
      </c>
      <c r="Q1379">
        <v>22.223700000000001</v>
      </c>
      <c r="R1379">
        <v>22.800999999999998</v>
      </c>
      <c r="S1379" t="s">
        <v>165</v>
      </c>
      <c r="T1379">
        <v>24415</v>
      </c>
      <c r="U1379" t="s">
        <v>72454</v>
      </c>
      <c r="V1379" t="s">
        <v>14020</v>
      </c>
      <c r="W1379">
        <v>0.88580564180634902</v>
      </c>
      <c r="X1379">
        <v>0.99464220964447503</v>
      </c>
      <c r="Y1379">
        <v>0.89303390228999002</v>
      </c>
      <c r="Z1379">
        <v>0.99982218737372996</v>
      </c>
    </row>
    <row r="1380" spans="1:26" x14ac:dyDescent="0.25">
      <c r="A1380" t="s">
        <v>12871</v>
      </c>
      <c r="B1380" t="s">
        <v>14025</v>
      </c>
      <c r="C1380" t="s">
        <v>12873</v>
      </c>
      <c r="D1380" t="s">
        <v>12874</v>
      </c>
      <c r="E1380" t="s">
        <v>12875</v>
      </c>
      <c r="F1380" t="s">
        <v>12876</v>
      </c>
      <c r="G1380">
        <v>24.001100000000001</v>
      </c>
      <c r="H1380">
        <v>23.631599999999999</v>
      </c>
      <c r="I1380">
        <v>23.6891</v>
      </c>
      <c r="J1380">
        <v>24.482099999999999</v>
      </c>
      <c r="K1380">
        <v>23.724799999999998</v>
      </c>
      <c r="L1380">
        <v>23.475200000000001</v>
      </c>
      <c r="M1380">
        <v>24.532900000000001</v>
      </c>
      <c r="N1380">
        <v>24.260899999999999</v>
      </c>
      <c r="O1380">
        <v>21.5975</v>
      </c>
      <c r="P1380">
        <v>23.729299999999999</v>
      </c>
      <c r="Q1380">
        <v>23.217400000000001</v>
      </c>
      <c r="R1380">
        <v>23.429099999999998</v>
      </c>
      <c r="S1380" t="s">
        <v>165</v>
      </c>
      <c r="T1380">
        <v>30283</v>
      </c>
      <c r="U1380" t="s">
        <v>72454</v>
      </c>
      <c r="V1380" t="s">
        <v>14026</v>
      </c>
      <c r="W1380">
        <v>0.89743818799566299</v>
      </c>
      <c r="X1380">
        <v>0.99628519921956005</v>
      </c>
      <c r="Y1380">
        <v>0.94543932266476505</v>
      </c>
      <c r="Z1380">
        <v>0.943023080812884</v>
      </c>
    </row>
    <row r="1381" spans="1:26" x14ac:dyDescent="0.25">
      <c r="A1381" t="s">
        <v>12871</v>
      </c>
      <c r="B1381" t="s">
        <v>14032</v>
      </c>
      <c r="C1381" t="s">
        <v>12873</v>
      </c>
      <c r="D1381" t="s">
        <v>12874</v>
      </c>
      <c r="E1381" t="s">
        <v>12875</v>
      </c>
      <c r="F1381" t="s">
        <v>12876</v>
      </c>
      <c r="G1381">
        <v>25.077400000000001</v>
      </c>
      <c r="H1381">
        <v>25.459800000000001</v>
      </c>
      <c r="I1381">
        <v>24.8582</v>
      </c>
      <c r="J1381">
        <v>26.3217</v>
      </c>
      <c r="K1381">
        <v>24.6967</v>
      </c>
      <c r="L1381">
        <v>25.3598</v>
      </c>
      <c r="M1381">
        <v>22.261099999999999</v>
      </c>
      <c r="N1381">
        <v>25.520199999999999</v>
      </c>
      <c r="O1381">
        <v>25.621500000000001</v>
      </c>
      <c r="P1381">
        <v>25.732299999999999</v>
      </c>
      <c r="Q1381">
        <v>25.3401</v>
      </c>
      <c r="R1381">
        <v>26.200700000000001</v>
      </c>
      <c r="S1381" t="s">
        <v>165</v>
      </c>
      <c r="T1381">
        <v>24868</v>
      </c>
      <c r="U1381" t="s">
        <v>72454</v>
      </c>
      <c r="V1381" t="s">
        <v>14033</v>
      </c>
      <c r="W1381">
        <v>0.528142342763535</v>
      </c>
      <c r="X1381">
        <v>0.96419159639517804</v>
      </c>
      <c r="Y1381">
        <v>0.79278905101286201</v>
      </c>
      <c r="Z1381">
        <v>0.81802947642860901</v>
      </c>
    </row>
    <row r="1382" spans="1:26" x14ac:dyDescent="0.25">
      <c r="A1382" t="s">
        <v>12884</v>
      </c>
      <c r="B1382" t="s">
        <v>14039</v>
      </c>
      <c r="C1382" t="s">
        <v>12886</v>
      </c>
      <c r="D1382" t="s">
        <v>12874</v>
      </c>
      <c r="E1382" t="s">
        <v>12875</v>
      </c>
      <c r="F1382" t="s">
        <v>12876</v>
      </c>
      <c r="G1382">
        <v>34.168500000000002</v>
      </c>
      <c r="H1382">
        <v>34.196199999999997</v>
      </c>
      <c r="I1382">
        <v>34.1404</v>
      </c>
      <c r="J1382">
        <v>35.389099999999999</v>
      </c>
      <c r="K1382">
        <v>33.838500000000003</v>
      </c>
      <c r="L1382">
        <v>33.887599999999999</v>
      </c>
      <c r="M1382">
        <v>34.424999999999997</v>
      </c>
      <c r="N1382">
        <v>33.910699999999999</v>
      </c>
      <c r="O1382">
        <v>34.124200000000002</v>
      </c>
      <c r="P1382">
        <v>34.590299999999999</v>
      </c>
      <c r="Q1382">
        <v>34.006799999999998</v>
      </c>
      <c r="R1382">
        <v>34.361199999999997</v>
      </c>
      <c r="S1382" t="s">
        <v>165</v>
      </c>
      <c r="T1382">
        <v>814</v>
      </c>
      <c r="U1382" t="s">
        <v>72454</v>
      </c>
      <c r="V1382" t="s">
        <v>14040</v>
      </c>
      <c r="W1382">
        <v>0.92481850912239305</v>
      </c>
      <c r="X1382">
        <v>0.91612546659698002</v>
      </c>
      <c r="Y1382">
        <v>0.99995627372065898</v>
      </c>
      <c r="Z1382">
        <v>0.96179696162046902</v>
      </c>
    </row>
    <row r="1383" spans="1:26" x14ac:dyDescent="0.25">
      <c r="A1383" t="s">
        <v>12884</v>
      </c>
      <c r="B1383" t="s">
        <v>14047</v>
      </c>
      <c r="C1383" t="s">
        <v>12886</v>
      </c>
      <c r="D1383" t="s">
        <v>12874</v>
      </c>
      <c r="E1383" t="s">
        <v>12875</v>
      </c>
      <c r="F1383" t="s">
        <v>12876</v>
      </c>
      <c r="G1383">
        <v>23.280799999999999</v>
      </c>
      <c r="H1383">
        <v>25.970600000000001</v>
      </c>
      <c r="I1383">
        <v>21.7912</v>
      </c>
      <c r="J1383">
        <v>26.151599999999998</v>
      </c>
      <c r="K1383">
        <v>22.2255</v>
      </c>
      <c r="L1383">
        <v>25.5746</v>
      </c>
      <c r="M1383">
        <v>21.516300000000001</v>
      </c>
      <c r="N1383">
        <v>25.835000000000001</v>
      </c>
      <c r="O1383">
        <v>25.415400000000002</v>
      </c>
      <c r="P1383">
        <v>22.558</v>
      </c>
      <c r="Q1383">
        <v>25.383600000000001</v>
      </c>
      <c r="R1383">
        <v>25.177299999999999</v>
      </c>
      <c r="S1383" t="s">
        <v>165</v>
      </c>
      <c r="T1383">
        <v>1250</v>
      </c>
      <c r="U1383" t="s">
        <v>72454</v>
      </c>
      <c r="V1383" t="s">
        <v>14048</v>
      </c>
      <c r="W1383">
        <v>0.94789381674459205</v>
      </c>
      <c r="X1383">
        <v>0.89089826464175403</v>
      </c>
      <c r="Y1383">
        <v>0.97255196837830604</v>
      </c>
      <c r="Z1383">
        <v>0.95436310837133298</v>
      </c>
    </row>
    <row r="1384" spans="1:26" x14ac:dyDescent="0.25">
      <c r="A1384" t="s">
        <v>12884</v>
      </c>
      <c r="B1384" t="s">
        <v>14054</v>
      </c>
      <c r="C1384" t="s">
        <v>12886</v>
      </c>
      <c r="D1384" t="s">
        <v>12874</v>
      </c>
      <c r="E1384" t="s">
        <v>12875</v>
      </c>
      <c r="F1384" t="s">
        <v>12876</v>
      </c>
      <c r="G1384">
        <v>25.557099999999998</v>
      </c>
      <c r="H1384">
        <v>25.970600000000001</v>
      </c>
      <c r="I1384">
        <v>25.217300000000002</v>
      </c>
      <c r="J1384">
        <v>26.151599999999998</v>
      </c>
      <c r="K1384">
        <v>25.583500000000001</v>
      </c>
      <c r="L1384">
        <v>25.5746</v>
      </c>
      <c r="M1384">
        <v>25.543500000000002</v>
      </c>
      <c r="N1384">
        <v>25.835000000000001</v>
      </c>
      <c r="O1384">
        <v>25.415400000000002</v>
      </c>
      <c r="P1384">
        <v>25.545400000000001</v>
      </c>
      <c r="Q1384">
        <v>25.383600000000001</v>
      </c>
      <c r="R1384">
        <v>25.177299999999999</v>
      </c>
      <c r="S1384" t="s">
        <v>165</v>
      </c>
      <c r="T1384">
        <v>1251</v>
      </c>
      <c r="U1384" t="s">
        <v>72454</v>
      </c>
      <c r="V1384" t="s">
        <v>14055</v>
      </c>
      <c r="W1384">
        <v>0.45050341746323602</v>
      </c>
      <c r="X1384">
        <v>0.76777268554283795</v>
      </c>
      <c r="Y1384">
        <v>0.99974082540812004</v>
      </c>
      <c r="Z1384">
        <v>0.70338849939780601</v>
      </c>
    </row>
    <row r="1385" spans="1:26" x14ac:dyDescent="0.25">
      <c r="A1385" t="s">
        <v>12933</v>
      </c>
      <c r="B1385" t="s">
        <v>14061</v>
      </c>
      <c r="C1385" t="s">
        <v>12886</v>
      </c>
      <c r="D1385" t="s">
        <v>12874</v>
      </c>
      <c r="E1385" t="s">
        <v>12875</v>
      </c>
      <c r="F1385" t="s">
        <v>12876</v>
      </c>
      <c r="G1385">
        <v>24.9771</v>
      </c>
      <c r="H1385">
        <v>21.2121</v>
      </c>
      <c r="I1385">
        <v>22.823399999999999</v>
      </c>
      <c r="J1385">
        <v>25.520900000000001</v>
      </c>
      <c r="K1385">
        <v>21.443899999999999</v>
      </c>
      <c r="L1385">
        <v>25.151199999999999</v>
      </c>
      <c r="M1385">
        <v>25.271599999999999</v>
      </c>
      <c r="N1385">
        <v>25.302600000000002</v>
      </c>
      <c r="O1385">
        <v>25.611899999999999</v>
      </c>
      <c r="P1385">
        <v>24.9634</v>
      </c>
      <c r="Q1385">
        <v>24.9283</v>
      </c>
      <c r="R1385">
        <v>22.267299999999999</v>
      </c>
      <c r="S1385" t="s">
        <v>165</v>
      </c>
      <c r="T1385">
        <v>209</v>
      </c>
      <c r="U1385" t="s">
        <v>72454</v>
      </c>
      <c r="V1385" t="s">
        <v>14062</v>
      </c>
      <c r="W1385">
        <v>0.42544659200289597</v>
      </c>
      <c r="X1385">
        <v>0.79102580633938102</v>
      </c>
      <c r="Y1385">
        <v>0.25642629560719299</v>
      </c>
      <c r="Z1385">
        <v>0.78504189549408199</v>
      </c>
    </row>
    <row r="1386" spans="1:26" x14ac:dyDescent="0.25">
      <c r="A1386" t="s">
        <v>12871</v>
      </c>
      <c r="B1386" t="s">
        <v>14073</v>
      </c>
      <c r="C1386" t="s">
        <v>12873</v>
      </c>
      <c r="D1386" t="s">
        <v>12874</v>
      </c>
      <c r="E1386" t="s">
        <v>12875</v>
      </c>
      <c r="F1386" t="s">
        <v>12876</v>
      </c>
      <c r="G1386">
        <v>23.263300000000001</v>
      </c>
      <c r="H1386">
        <v>24.1981</v>
      </c>
      <c r="I1386">
        <v>23.204699999999999</v>
      </c>
      <c r="J1386">
        <v>24.149100000000001</v>
      </c>
      <c r="K1386">
        <v>23.045200000000001</v>
      </c>
      <c r="L1386">
        <v>23.635400000000001</v>
      </c>
      <c r="M1386">
        <v>23.168199999999999</v>
      </c>
      <c r="N1386">
        <v>23.515000000000001</v>
      </c>
      <c r="O1386">
        <v>23.151</v>
      </c>
      <c r="P1386">
        <v>23.5047</v>
      </c>
      <c r="Q1386">
        <v>22.6554</v>
      </c>
      <c r="R1386">
        <v>22.9528</v>
      </c>
      <c r="S1386" t="s">
        <v>165</v>
      </c>
      <c r="T1386">
        <v>16746</v>
      </c>
      <c r="U1386" t="s">
        <v>72454</v>
      </c>
      <c r="V1386" t="s">
        <v>14074</v>
      </c>
      <c r="W1386">
        <v>0.44128464533366701</v>
      </c>
      <c r="X1386">
        <v>0.99763683616520504</v>
      </c>
      <c r="Y1386">
        <v>0.80390068995741804</v>
      </c>
      <c r="Z1386">
        <v>0.42162993772883001</v>
      </c>
    </row>
    <row r="1387" spans="1:26" x14ac:dyDescent="0.25">
      <c r="A1387" t="s">
        <v>12871</v>
      </c>
      <c r="B1387" t="s">
        <v>14080</v>
      </c>
      <c r="C1387" t="s">
        <v>12873</v>
      </c>
      <c r="D1387" t="s">
        <v>12874</v>
      </c>
      <c r="E1387" t="s">
        <v>12875</v>
      </c>
      <c r="F1387" t="s">
        <v>12876</v>
      </c>
      <c r="G1387">
        <v>23.263300000000001</v>
      </c>
      <c r="H1387">
        <v>24.1981</v>
      </c>
      <c r="I1387">
        <v>23.204699999999999</v>
      </c>
      <c r="J1387">
        <v>24.149100000000001</v>
      </c>
      <c r="K1387">
        <v>23.045200000000001</v>
      </c>
      <c r="L1387">
        <v>23.635400000000001</v>
      </c>
      <c r="M1387">
        <v>23.168199999999999</v>
      </c>
      <c r="N1387">
        <v>23.515000000000001</v>
      </c>
      <c r="O1387">
        <v>23.151</v>
      </c>
      <c r="P1387">
        <v>23.5047</v>
      </c>
      <c r="Q1387">
        <v>22.6554</v>
      </c>
      <c r="R1387">
        <v>24.113499999999998</v>
      </c>
      <c r="S1387" t="s">
        <v>165</v>
      </c>
      <c r="T1387">
        <v>16747</v>
      </c>
      <c r="U1387" t="s">
        <v>72454</v>
      </c>
      <c r="V1387" t="s">
        <v>14081</v>
      </c>
      <c r="W1387">
        <v>0.87976607478159297</v>
      </c>
      <c r="X1387">
        <v>0.998587882322995</v>
      </c>
      <c r="Y1387">
        <v>0.86797414056351996</v>
      </c>
      <c r="Z1387">
        <v>0.98190156182967403</v>
      </c>
    </row>
    <row r="1388" spans="1:26" x14ac:dyDescent="0.25">
      <c r="A1388" t="s">
        <v>12871</v>
      </c>
      <c r="B1388" t="s">
        <v>14092</v>
      </c>
      <c r="C1388" t="s">
        <v>12873</v>
      </c>
      <c r="D1388" t="s">
        <v>12874</v>
      </c>
      <c r="E1388" t="s">
        <v>12875</v>
      </c>
      <c r="F1388" t="s">
        <v>12876</v>
      </c>
      <c r="G1388">
        <v>25.168800000000001</v>
      </c>
      <c r="H1388">
        <v>22.825500000000002</v>
      </c>
      <c r="I1388">
        <v>25.372800000000002</v>
      </c>
      <c r="J1388">
        <v>30.991199999999999</v>
      </c>
      <c r="K1388">
        <v>21.613</v>
      </c>
      <c r="L1388">
        <v>28.030899999999999</v>
      </c>
      <c r="M1388">
        <v>22.994399999999999</v>
      </c>
      <c r="N1388">
        <v>29.868200000000002</v>
      </c>
      <c r="O1388">
        <v>26.0626</v>
      </c>
      <c r="P1388">
        <v>23.215299999999999</v>
      </c>
      <c r="Q1388">
        <v>24.342700000000001</v>
      </c>
      <c r="R1388">
        <v>23.264099999999999</v>
      </c>
      <c r="S1388" t="s">
        <v>165</v>
      </c>
      <c r="T1388">
        <v>34107</v>
      </c>
      <c r="U1388" t="s">
        <v>72454</v>
      </c>
      <c r="V1388" t="s">
        <v>14093</v>
      </c>
      <c r="W1388">
        <v>0.54692603780648796</v>
      </c>
      <c r="X1388">
        <v>0.66112396849898603</v>
      </c>
      <c r="Y1388">
        <v>0.80154423318352197</v>
      </c>
      <c r="Z1388">
        <v>0.97247864998459999</v>
      </c>
    </row>
    <row r="1389" spans="1:26" x14ac:dyDescent="0.25">
      <c r="A1389" t="s">
        <v>12871</v>
      </c>
      <c r="B1389" t="s">
        <v>14109</v>
      </c>
      <c r="C1389" t="s">
        <v>12873</v>
      </c>
      <c r="D1389" t="s">
        <v>12874</v>
      </c>
      <c r="E1389" t="s">
        <v>12875</v>
      </c>
      <c r="F1389" t="s">
        <v>12876</v>
      </c>
      <c r="G1389">
        <v>22.512499999999999</v>
      </c>
      <c r="H1389">
        <v>23.380700000000001</v>
      </c>
      <c r="I1389">
        <v>23.2989</v>
      </c>
      <c r="J1389">
        <v>23.493099999999998</v>
      </c>
      <c r="K1389">
        <v>22.1675</v>
      </c>
      <c r="L1389">
        <v>22.540299999999998</v>
      </c>
      <c r="M1389">
        <v>22.754100000000001</v>
      </c>
      <c r="N1389">
        <v>23.3873</v>
      </c>
      <c r="O1389">
        <v>22.471800000000002</v>
      </c>
      <c r="P1389">
        <v>22.429400000000001</v>
      </c>
      <c r="Q1389">
        <v>22.075600000000001</v>
      </c>
      <c r="R1389">
        <v>22.392700000000001</v>
      </c>
      <c r="S1389" t="s">
        <v>165</v>
      </c>
      <c r="T1389">
        <v>21637</v>
      </c>
      <c r="U1389" t="s">
        <v>72454</v>
      </c>
      <c r="V1389" t="s">
        <v>14110</v>
      </c>
      <c r="W1389">
        <v>0.33209929662188598</v>
      </c>
      <c r="X1389">
        <v>0.75084402257681004</v>
      </c>
      <c r="Y1389">
        <v>0.92915439905002695</v>
      </c>
      <c r="Z1389">
        <v>0.20569493799194599</v>
      </c>
    </row>
    <row r="1390" spans="1:26" x14ac:dyDescent="0.25">
      <c r="A1390" t="s">
        <v>12871</v>
      </c>
      <c r="B1390" t="s">
        <v>14144</v>
      </c>
      <c r="C1390" t="s">
        <v>12873</v>
      </c>
      <c r="D1390" t="s">
        <v>12874</v>
      </c>
      <c r="E1390" t="s">
        <v>12875</v>
      </c>
      <c r="F1390" t="s">
        <v>12876</v>
      </c>
      <c r="G1390">
        <v>24.277200000000001</v>
      </c>
      <c r="H1390">
        <v>22.664400000000001</v>
      </c>
      <c r="I1390">
        <v>23.500499999999999</v>
      </c>
      <c r="J1390">
        <v>25.138999999999999</v>
      </c>
      <c r="K1390">
        <v>21.120100000000001</v>
      </c>
      <c r="L1390">
        <v>24.1416</v>
      </c>
      <c r="M1390">
        <v>24.8842</v>
      </c>
      <c r="N1390">
        <v>23.0748</v>
      </c>
      <c r="O1390">
        <v>23.249600000000001</v>
      </c>
      <c r="P1390">
        <v>24.7166</v>
      </c>
      <c r="Q1390">
        <v>23.4343</v>
      </c>
      <c r="R1390">
        <v>24.1465</v>
      </c>
      <c r="S1390" t="s">
        <v>165</v>
      </c>
      <c r="T1390">
        <v>29202</v>
      </c>
      <c r="U1390" t="s">
        <v>72454</v>
      </c>
      <c r="V1390" t="s">
        <v>14145</v>
      </c>
      <c r="W1390">
        <v>0.91805292321939003</v>
      </c>
      <c r="X1390">
        <v>0.99999814375677198</v>
      </c>
      <c r="Y1390">
        <v>0.98895844908710095</v>
      </c>
      <c r="Z1390">
        <v>0.88012978066640501</v>
      </c>
    </row>
    <row r="1391" spans="1:26" x14ac:dyDescent="0.25">
      <c r="A1391" t="s">
        <v>12871</v>
      </c>
      <c r="B1391" t="s">
        <v>14151</v>
      </c>
      <c r="C1391" t="s">
        <v>12873</v>
      </c>
      <c r="D1391" t="s">
        <v>12874</v>
      </c>
      <c r="E1391" t="s">
        <v>12875</v>
      </c>
      <c r="F1391" t="s">
        <v>12876</v>
      </c>
      <c r="G1391">
        <v>23.236799999999999</v>
      </c>
      <c r="H1391">
        <v>23.206299999999999</v>
      </c>
      <c r="I1391">
        <v>23.677600000000002</v>
      </c>
      <c r="J1391">
        <v>24.014500000000002</v>
      </c>
      <c r="K1391">
        <v>23.110499999999998</v>
      </c>
      <c r="L1391">
        <v>22.6569</v>
      </c>
      <c r="M1391">
        <v>22.761099999999999</v>
      </c>
      <c r="N1391">
        <v>23.369700000000002</v>
      </c>
      <c r="O1391">
        <v>22.8047</v>
      </c>
      <c r="P1391">
        <v>23.387699999999999</v>
      </c>
      <c r="Q1391">
        <v>22.988099999999999</v>
      </c>
      <c r="R1391">
        <v>23.0198</v>
      </c>
      <c r="S1391" t="s">
        <v>165</v>
      </c>
      <c r="T1391">
        <v>27925</v>
      </c>
      <c r="U1391" t="s">
        <v>72454</v>
      </c>
      <c r="V1391" t="s">
        <v>14152</v>
      </c>
      <c r="W1391">
        <v>0.70048105993753795</v>
      </c>
      <c r="X1391">
        <v>0.97514215557226103</v>
      </c>
      <c r="Y1391">
        <v>0.55313625840546399</v>
      </c>
      <c r="Z1391">
        <v>0.82538342822029098</v>
      </c>
    </row>
    <row r="1392" spans="1:26" x14ac:dyDescent="0.25">
      <c r="A1392" t="s">
        <v>12884</v>
      </c>
      <c r="B1392" t="s">
        <v>14166</v>
      </c>
      <c r="C1392" t="s">
        <v>12886</v>
      </c>
      <c r="D1392" t="s">
        <v>12874</v>
      </c>
      <c r="E1392" t="s">
        <v>12875</v>
      </c>
      <c r="F1392" t="s">
        <v>12876</v>
      </c>
      <c r="G1392">
        <v>28.7288</v>
      </c>
      <c r="H1392">
        <v>28.667000000000002</v>
      </c>
      <c r="I1392">
        <v>28.5594</v>
      </c>
      <c r="J1392">
        <v>29.346299999999999</v>
      </c>
      <c r="K1392">
        <v>28.5822</v>
      </c>
      <c r="L1392">
        <v>28.49</v>
      </c>
      <c r="M1392">
        <v>28.651800000000001</v>
      </c>
      <c r="N1392">
        <v>29.154599999999999</v>
      </c>
      <c r="O1392">
        <v>28.892099999999999</v>
      </c>
      <c r="P1392">
        <v>29.084399999999999</v>
      </c>
      <c r="Q1392">
        <v>28.773900000000001</v>
      </c>
      <c r="R1392">
        <v>28.6813</v>
      </c>
      <c r="S1392" t="s">
        <v>165</v>
      </c>
      <c r="T1392">
        <v>1214</v>
      </c>
      <c r="U1392" t="s">
        <v>72454</v>
      </c>
      <c r="V1392" t="s">
        <v>14167</v>
      </c>
      <c r="W1392">
        <v>0.75318457195983801</v>
      </c>
      <c r="X1392">
        <v>0.85183680531321904</v>
      </c>
      <c r="Y1392">
        <v>0.61454195413101798</v>
      </c>
      <c r="Z1392">
        <v>0.75423550172033504</v>
      </c>
    </row>
    <row r="1393" spans="1:26" x14ac:dyDescent="0.25">
      <c r="A1393" t="s">
        <v>12871</v>
      </c>
      <c r="B1393" t="s">
        <v>14173</v>
      </c>
      <c r="C1393" t="s">
        <v>12873</v>
      </c>
      <c r="D1393" t="s">
        <v>12874</v>
      </c>
      <c r="E1393" t="s">
        <v>12875</v>
      </c>
      <c r="F1393" t="s">
        <v>12876</v>
      </c>
      <c r="G1393">
        <v>24.614000000000001</v>
      </c>
      <c r="H1393">
        <v>24.639299999999999</v>
      </c>
      <c r="I1393">
        <v>25.0032</v>
      </c>
      <c r="J1393">
        <v>25.299600000000002</v>
      </c>
      <c r="K1393">
        <v>24.7682</v>
      </c>
      <c r="L1393">
        <v>24.090599999999998</v>
      </c>
      <c r="M1393">
        <v>25.1403</v>
      </c>
      <c r="N1393">
        <v>25.1874</v>
      </c>
      <c r="O1393">
        <v>25.222000000000001</v>
      </c>
      <c r="P1393">
        <v>24.75</v>
      </c>
      <c r="Q1393">
        <v>24.766200000000001</v>
      </c>
      <c r="R1393">
        <v>24.334399999999999</v>
      </c>
      <c r="S1393" t="s">
        <v>165</v>
      </c>
      <c r="T1393">
        <v>18624</v>
      </c>
      <c r="U1393" t="s">
        <v>72454</v>
      </c>
      <c r="V1393" t="s">
        <v>14174</v>
      </c>
      <c r="W1393">
        <v>0.26898352225905298</v>
      </c>
      <c r="X1393">
        <v>0.99878892462739399</v>
      </c>
      <c r="Y1393">
        <v>0.34892527012496499</v>
      </c>
      <c r="Z1393">
        <v>0.93048920336708896</v>
      </c>
    </row>
    <row r="1394" spans="1:26" x14ac:dyDescent="0.25">
      <c r="A1394" t="s">
        <v>12871</v>
      </c>
      <c r="B1394" t="s">
        <v>14185</v>
      </c>
      <c r="C1394" t="s">
        <v>12873</v>
      </c>
      <c r="D1394" t="s">
        <v>12874</v>
      </c>
      <c r="E1394" t="s">
        <v>12875</v>
      </c>
      <c r="F1394" t="s">
        <v>12876</v>
      </c>
      <c r="G1394">
        <v>23.481200000000001</v>
      </c>
      <c r="H1394">
        <v>20.503399999999999</v>
      </c>
      <c r="I1394">
        <v>26.206900000000001</v>
      </c>
      <c r="J1394">
        <v>23.097300000000001</v>
      </c>
      <c r="K1394">
        <v>21.155000000000001</v>
      </c>
      <c r="L1394">
        <v>22.8096</v>
      </c>
      <c r="M1394">
        <v>21.136199999999999</v>
      </c>
      <c r="N1394">
        <v>22.665099999999999</v>
      </c>
      <c r="O1394">
        <v>22.0883</v>
      </c>
      <c r="P1394">
        <v>22.2484</v>
      </c>
      <c r="Q1394">
        <v>26.307700000000001</v>
      </c>
      <c r="R1394">
        <v>26.363099999999999</v>
      </c>
      <c r="S1394" t="s">
        <v>165</v>
      </c>
      <c r="T1394">
        <v>32016</v>
      </c>
      <c r="U1394" t="s">
        <v>72454</v>
      </c>
      <c r="V1394" t="s">
        <v>14186</v>
      </c>
      <c r="W1394">
        <v>0.30954867493328098</v>
      </c>
      <c r="X1394">
        <v>0.85255945581859605</v>
      </c>
      <c r="Y1394">
        <v>0.709705566189337</v>
      </c>
      <c r="Z1394">
        <v>0.65416770776885003</v>
      </c>
    </row>
    <row r="1395" spans="1:26" x14ac:dyDescent="0.25">
      <c r="A1395" t="s">
        <v>12871</v>
      </c>
      <c r="B1395" t="s">
        <v>14192</v>
      </c>
      <c r="C1395" t="s">
        <v>12873</v>
      </c>
      <c r="D1395" t="s">
        <v>12874</v>
      </c>
      <c r="E1395" t="s">
        <v>12875</v>
      </c>
      <c r="F1395" t="s">
        <v>12876</v>
      </c>
      <c r="G1395">
        <v>22.290900000000001</v>
      </c>
      <c r="H1395">
        <v>25.807300000000001</v>
      </c>
      <c r="I1395">
        <v>22.381</v>
      </c>
      <c r="J1395">
        <v>25.171099999999999</v>
      </c>
      <c r="K1395">
        <v>24.891100000000002</v>
      </c>
      <c r="L1395">
        <v>21.491599999999998</v>
      </c>
      <c r="M1395">
        <v>24.774999999999999</v>
      </c>
      <c r="N1395">
        <v>24.725200000000001</v>
      </c>
      <c r="O1395">
        <v>23.388200000000001</v>
      </c>
      <c r="P1395">
        <v>22.390899999999998</v>
      </c>
      <c r="Q1395">
        <v>24.114899999999999</v>
      </c>
      <c r="R1395">
        <v>24.472000000000001</v>
      </c>
      <c r="S1395" t="s">
        <v>165</v>
      </c>
      <c r="T1395">
        <v>23831</v>
      </c>
      <c r="U1395" t="s">
        <v>72454</v>
      </c>
      <c r="V1395" t="s">
        <v>14193</v>
      </c>
      <c r="W1395">
        <v>0.93124308692777802</v>
      </c>
      <c r="X1395">
        <v>0.98463854223182201</v>
      </c>
      <c r="Y1395">
        <v>0.86882719377210604</v>
      </c>
      <c r="Z1395">
        <v>0.99837667809156705</v>
      </c>
    </row>
    <row r="1396" spans="1:26" x14ac:dyDescent="0.25">
      <c r="A1396" t="s">
        <v>12871</v>
      </c>
      <c r="B1396" t="s">
        <v>14198</v>
      </c>
      <c r="C1396" t="s">
        <v>12873</v>
      </c>
      <c r="D1396" t="s">
        <v>12874</v>
      </c>
      <c r="E1396" t="s">
        <v>12875</v>
      </c>
      <c r="F1396" t="s">
        <v>12876</v>
      </c>
      <c r="G1396">
        <v>25.477699999999999</v>
      </c>
      <c r="H1396">
        <v>25.191299999999998</v>
      </c>
      <c r="I1396">
        <v>22.038699999999999</v>
      </c>
      <c r="J1396">
        <v>23.3596</v>
      </c>
      <c r="K1396">
        <v>22.784600000000001</v>
      </c>
      <c r="L1396">
        <v>25.2758</v>
      </c>
      <c r="M1396">
        <v>22.240600000000001</v>
      </c>
      <c r="N1396">
        <v>23.065300000000001</v>
      </c>
      <c r="O1396">
        <v>25.482900000000001</v>
      </c>
      <c r="P1396">
        <v>23.07</v>
      </c>
      <c r="Q1396">
        <v>24.9817</v>
      </c>
      <c r="R1396">
        <v>25.697600000000001</v>
      </c>
      <c r="S1396" t="s">
        <v>165</v>
      </c>
      <c r="T1396">
        <v>29598</v>
      </c>
      <c r="U1396" t="s">
        <v>72454</v>
      </c>
      <c r="V1396" t="s">
        <v>14199</v>
      </c>
      <c r="W1396">
        <v>0.87103092872713705</v>
      </c>
      <c r="X1396">
        <v>0.974254373602774</v>
      </c>
      <c r="Y1396">
        <v>0.92490986340848802</v>
      </c>
      <c r="Z1396">
        <v>0.98590724433985599</v>
      </c>
    </row>
    <row r="1397" spans="1:26" x14ac:dyDescent="0.25">
      <c r="A1397" t="s">
        <v>12871</v>
      </c>
      <c r="B1397" t="s">
        <v>14205</v>
      </c>
      <c r="C1397" t="s">
        <v>12873</v>
      </c>
      <c r="D1397" t="s">
        <v>12874</v>
      </c>
      <c r="E1397" t="s">
        <v>12875</v>
      </c>
      <c r="F1397" t="s">
        <v>12876</v>
      </c>
      <c r="G1397">
        <v>22.8323</v>
      </c>
      <c r="H1397">
        <v>25.598299999999998</v>
      </c>
      <c r="I1397">
        <v>22.146799999999999</v>
      </c>
      <c r="J1397">
        <v>26.559000000000001</v>
      </c>
      <c r="K1397">
        <v>25.477399999999999</v>
      </c>
      <c r="L1397">
        <v>25.352699999999999</v>
      </c>
      <c r="M1397">
        <v>21.947900000000001</v>
      </c>
      <c r="N1397">
        <v>25.904399999999999</v>
      </c>
      <c r="O1397">
        <v>25.544599999999999</v>
      </c>
      <c r="P1397">
        <v>25.780999999999999</v>
      </c>
      <c r="Q1397">
        <v>25.091100000000001</v>
      </c>
      <c r="R1397">
        <v>21.440899999999999</v>
      </c>
      <c r="S1397" t="s">
        <v>165</v>
      </c>
      <c r="T1397">
        <v>29601</v>
      </c>
      <c r="U1397" t="s">
        <v>72454</v>
      </c>
      <c r="V1397" t="s">
        <v>14206</v>
      </c>
      <c r="W1397">
        <v>0.53011928173303602</v>
      </c>
      <c r="X1397">
        <v>0.369439769292288</v>
      </c>
      <c r="Y1397">
        <v>0.87116802583600506</v>
      </c>
      <c r="Z1397">
        <v>0.96310448385065806</v>
      </c>
    </row>
    <row r="1398" spans="1:26" x14ac:dyDescent="0.25">
      <c r="A1398" t="s">
        <v>12871</v>
      </c>
      <c r="B1398" t="s">
        <v>14212</v>
      </c>
      <c r="C1398" t="s">
        <v>12873</v>
      </c>
      <c r="D1398" t="s">
        <v>12874</v>
      </c>
      <c r="E1398" t="s">
        <v>12875</v>
      </c>
      <c r="F1398" t="s">
        <v>12876</v>
      </c>
      <c r="G1398">
        <v>22.523800000000001</v>
      </c>
      <c r="H1398">
        <v>21.768899999999999</v>
      </c>
      <c r="I1398">
        <v>21.338999999999999</v>
      </c>
      <c r="J1398">
        <v>22.886800000000001</v>
      </c>
      <c r="K1398">
        <v>22.293199999999999</v>
      </c>
      <c r="L1398">
        <v>21.443300000000001</v>
      </c>
      <c r="M1398">
        <v>26.662500000000001</v>
      </c>
      <c r="N1398">
        <v>22.870100000000001</v>
      </c>
      <c r="O1398">
        <v>26.075099999999999</v>
      </c>
      <c r="P1398">
        <v>26.3353</v>
      </c>
      <c r="Q1398">
        <v>21.780899999999999</v>
      </c>
      <c r="R1398">
        <v>26.032900000000001</v>
      </c>
      <c r="S1398" t="s">
        <v>165</v>
      </c>
      <c r="T1398">
        <v>29629</v>
      </c>
      <c r="U1398" t="s">
        <v>72454</v>
      </c>
      <c r="V1398" t="s">
        <v>14213</v>
      </c>
      <c r="W1398">
        <v>9.4533015566580503E-2</v>
      </c>
      <c r="X1398">
        <v>0.98996319125968002</v>
      </c>
      <c r="Y1398">
        <v>0.101972018682583</v>
      </c>
      <c r="Z1398">
        <v>0.17070085131461399</v>
      </c>
    </row>
    <row r="1399" spans="1:26" x14ac:dyDescent="0.25">
      <c r="A1399" t="s">
        <v>12871</v>
      </c>
      <c r="B1399" t="s">
        <v>14219</v>
      </c>
      <c r="C1399" t="s">
        <v>12873</v>
      </c>
      <c r="D1399" t="s">
        <v>12874</v>
      </c>
      <c r="E1399" t="s">
        <v>12875</v>
      </c>
      <c r="F1399" t="s">
        <v>12876</v>
      </c>
      <c r="G1399">
        <v>25.9956</v>
      </c>
      <c r="H1399">
        <v>22.535299999999999</v>
      </c>
      <c r="I1399">
        <v>26.6251</v>
      </c>
      <c r="J1399">
        <v>27.091100000000001</v>
      </c>
      <c r="K1399">
        <v>25.615300000000001</v>
      </c>
      <c r="L1399">
        <v>21.429500000000001</v>
      </c>
      <c r="M1399">
        <v>22.030200000000001</v>
      </c>
      <c r="N1399">
        <v>22.9771</v>
      </c>
      <c r="O1399">
        <v>22.410699999999999</v>
      </c>
      <c r="P1399">
        <v>22.773299999999999</v>
      </c>
      <c r="Q1399">
        <v>25.683199999999999</v>
      </c>
      <c r="R1399">
        <v>21.948499999999999</v>
      </c>
      <c r="S1399" t="s">
        <v>165</v>
      </c>
      <c r="T1399">
        <v>29630</v>
      </c>
      <c r="U1399" t="s">
        <v>72454</v>
      </c>
      <c r="V1399" t="s">
        <v>14220</v>
      </c>
      <c r="W1399">
        <v>0.457573739955979</v>
      </c>
      <c r="X1399">
        <v>0.99407342822865497</v>
      </c>
      <c r="Y1399">
        <v>0.35900407171733001</v>
      </c>
      <c r="Z1399">
        <v>0.69040126148897396</v>
      </c>
    </row>
    <row r="1400" spans="1:26" x14ac:dyDescent="0.25">
      <c r="A1400" t="s">
        <v>12871</v>
      </c>
      <c r="B1400" t="s">
        <v>14226</v>
      </c>
      <c r="C1400" t="s">
        <v>12873</v>
      </c>
      <c r="D1400" t="s">
        <v>12874</v>
      </c>
      <c r="E1400" t="s">
        <v>12875</v>
      </c>
      <c r="F1400" t="s">
        <v>12876</v>
      </c>
      <c r="G1400">
        <v>22.692599999999999</v>
      </c>
      <c r="H1400">
        <v>27.035900000000002</v>
      </c>
      <c r="I1400">
        <v>26.354600000000001</v>
      </c>
      <c r="J1400">
        <v>27.297699999999999</v>
      </c>
      <c r="K1400">
        <v>26.004999999999999</v>
      </c>
      <c r="L1400">
        <v>25.8949</v>
      </c>
      <c r="M1400">
        <v>26.0701</v>
      </c>
      <c r="N1400">
        <v>26.464200000000002</v>
      </c>
      <c r="O1400">
        <v>22.057400000000001</v>
      </c>
      <c r="P1400">
        <v>26.45</v>
      </c>
      <c r="Q1400">
        <v>25.785299999999999</v>
      </c>
      <c r="R1400">
        <v>26.0733</v>
      </c>
      <c r="S1400" t="s">
        <v>165</v>
      </c>
      <c r="T1400">
        <v>16620</v>
      </c>
      <c r="U1400" t="s">
        <v>72454</v>
      </c>
      <c r="V1400" t="s">
        <v>14227</v>
      </c>
      <c r="W1400">
        <v>0.70323935317137798</v>
      </c>
      <c r="X1400">
        <v>0.80894263045682302</v>
      </c>
      <c r="Y1400">
        <v>0.97033400101990397</v>
      </c>
      <c r="Z1400">
        <v>0.91400076993024504</v>
      </c>
    </row>
    <row r="1401" spans="1:26" x14ac:dyDescent="0.25">
      <c r="A1401" t="s">
        <v>12871</v>
      </c>
      <c r="B1401" t="s">
        <v>14242</v>
      </c>
      <c r="C1401" t="s">
        <v>12873</v>
      </c>
      <c r="D1401" t="s">
        <v>12874</v>
      </c>
      <c r="E1401" t="s">
        <v>12875</v>
      </c>
      <c r="F1401" t="s">
        <v>12876</v>
      </c>
      <c r="G1401">
        <v>24.4605</v>
      </c>
      <c r="H1401">
        <v>24.6313</v>
      </c>
      <c r="I1401">
        <v>24.2287</v>
      </c>
      <c r="J1401">
        <v>25.6328</v>
      </c>
      <c r="K1401">
        <v>22.522200000000002</v>
      </c>
      <c r="L1401">
        <v>23.8828</v>
      </c>
      <c r="M1401">
        <v>24.6297</v>
      </c>
      <c r="N1401">
        <v>24.729299999999999</v>
      </c>
      <c r="O1401">
        <v>24.619</v>
      </c>
      <c r="P1401">
        <v>24.987200000000001</v>
      </c>
      <c r="Q1401">
        <v>24.340699999999998</v>
      </c>
      <c r="R1401">
        <v>24.909700000000001</v>
      </c>
      <c r="S1401" t="s">
        <v>165</v>
      </c>
      <c r="T1401">
        <v>32732</v>
      </c>
      <c r="U1401" t="s">
        <v>72454</v>
      </c>
      <c r="V1401" t="s">
        <v>14243</v>
      </c>
      <c r="W1401">
        <v>0.69564969497594797</v>
      </c>
      <c r="X1401">
        <v>0.85344979843909596</v>
      </c>
      <c r="Y1401">
        <v>0.97413873088828995</v>
      </c>
      <c r="Z1401">
        <v>0.93633055483778005</v>
      </c>
    </row>
    <row r="1402" spans="1:26" x14ac:dyDescent="0.25">
      <c r="A1402" t="s">
        <v>12871</v>
      </c>
      <c r="B1402" t="s">
        <v>14249</v>
      </c>
      <c r="C1402" t="s">
        <v>12873</v>
      </c>
      <c r="D1402" t="s">
        <v>12874</v>
      </c>
      <c r="E1402" t="s">
        <v>12875</v>
      </c>
      <c r="F1402" t="s">
        <v>12876</v>
      </c>
      <c r="G1402">
        <v>22.620899999999999</v>
      </c>
      <c r="H1402">
        <v>23.220300000000002</v>
      </c>
      <c r="I1402">
        <v>24.019100000000002</v>
      </c>
      <c r="J1402">
        <v>24.128299999999999</v>
      </c>
      <c r="K1402">
        <v>23.578900000000001</v>
      </c>
      <c r="L1402">
        <v>21.586400000000001</v>
      </c>
      <c r="M1402">
        <v>24.167100000000001</v>
      </c>
      <c r="N1402">
        <v>23.764299999999999</v>
      </c>
      <c r="O1402">
        <v>22.3078</v>
      </c>
      <c r="P1402">
        <v>23.664899999999999</v>
      </c>
      <c r="Q1402">
        <v>23.043199999999999</v>
      </c>
      <c r="R1402">
        <v>22.021100000000001</v>
      </c>
      <c r="S1402" t="s">
        <v>165</v>
      </c>
      <c r="T1402">
        <v>32433</v>
      </c>
      <c r="U1402" t="s">
        <v>72454</v>
      </c>
      <c r="V1402" t="s">
        <v>14250</v>
      </c>
      <c r="W1402">
        <v>0.92796229603379299</v>
      </c>
      <c r="X1402">
        <v>0.99054133244110498</v>
      </c>
      <c r="Y1402">
        <v>0.99709557376769697</v>
      </c>
      <c r="Z1402">
        <v>0.93570440385785003</v>
      </c>
    </row>
    <row r="1403" spans="1:26" x14ac:dyDescent="0.25">
      <c r="A1403" t="s">
        <v>14255</v>
      </c>
      <c r="B1403">
        <v>3636</v>
      </c>
      <c r="C1403" t="s">
        <v>14255</v>
      </c>
      <c r="D1403" t="s">
        <v>14255</v>
      </c>
      <c r="E1403" t="s">
        <v>12875</v>
      </c>
      <c r="F1403" t="s">
        <v>12876</v>
      </c>
      <c r="G1403">
        <v>22.889099999999999</v>
      </c>
      <c r="H1403">
        <v>21.701699999999999</v>
      </c>
      <c r="I1403">
        <v>22.546600000000002</v>
      </c>
      <c r="J1403">
        <v>25.452300000000001</v>
      </c>
      <c r="K1403">
        <v>22.6402</v>
      </c>
      <c r="L1403">
        <v>22.532800000000002</v>
      </c>
      <c r="M1403">
        <v>22.792300000000001</v>
      </c>
      <c r="N1403">
        <v>22.315899999999999</v>
      </c>
      <c r="O1403">
        <v>25.301200000000001</v>
      </c>
      <c r="P1403">
        <v>25.1526</v>
      </c>
      <c r="Q1403">
        <v>24.682300000000001</v>
      </c>
      <c r="R1403">
        <v>22.904900000000001</v>
      </c>
      <c r="S1403" t="s">
        <v>165</v>
      </c>
      <c r="T1403">
        <v>3636</v>
      </c>
      <c r="U1403" t="s">
        <v>72454</v>
      </c>
      <c r="V1403" t="s">
        <v>14256</v>
      </c>
      <c r="W1403">
        <v>0.438760136361941</v>
      </c>
      <c r="X1403">
        <v>0.60049071569546697</v>
      </c>
      <c r="Y1403">
        <v>0.64181047579865202</v>
      </c>
      <c r="Z1403">
        <v>0.27168644315561302</v>
      </c>
    </row>
    <row r="1404" spans="1:26" x14ac:dyDescent="0.25">
      <c r="A1404" t="s">
        <v>14255</v>
      </c>
      <c r="B1404">
        <v>3638</v>
      </c>
      <c r="C1404" t="s">
        <v>14255</v>
      </c>
      <c r="D1404" t="s">
        <v>14255</v>
      </c>
      <c r="E1404" t="s">
        <v>12875</v>
      </c>
      <c r="F1404" t="s">
        <v>12876</v>
      </c>
      <c r="G1404">
        <v>23.402899999999999</v>
      </c>
      <c r="H1404">
        <v>23.1173</v>
      </c>
      <c r="I1404">
        <v>23.5029</v>
      </c>
      <c r="J1404">
        <v>25.584700000000002</v>
      </c>
      <c r="K1404">
        <v>24.779900000000001</v>
      </c>
      <c r="L1404">
        <v>24.506799999999998</v>
      </c>
      <c r="M1404">
        <v>24.790600000000001</v>
      </c>
      <c r="N1404">
        <v>22.7483</v>
      </c>
      <c r="O1404">
        <v>22.527200000000001</v>
      </c>
      <c r="P1404">
        <v>24.415600000000001</v>
      </c>
      <c r="Q1404">
        <v>22.6279</v>
      </c>
      <c r="R1404">
        <v>22.947500000000002</v>
      </c>
      <c r="S1404" t="s">
        <v>165</v>
      </c>
      <c r="T1404">
        <v>3638</v>
      </c>
      <c r="U1404" t="s">
        <v>72454</v>
      </c>
      <c r="V1404" t="s">
        <v>14262</v>
      </c>
      <c r="W1404">
        <v>0.110456028545173</v>
      </c>
      <c r="X1404">
        <v>0.108852143579636</v>
      </c>
      <c r="Y1404">
        <v>0.99999285323223996</v>
      </c>
      <c r="Z1404">
        <v>0.99999702752987196</v>
      </c>
    </row>
    <row r="1405" spans="1:26" x14ac:dyDescent="0.25">
      <c r="A1405" t="s">
        <v>14255</v>
      </c>
      <c r="B1405">
        <v>3763</v>
      </c>
      <c r="C1405" t="s">
        <v>14255</v>
      </c>
      <c r="D1405" t="s">
        <v>14255</v>
      </c>
      <c r="E1405" t="s">
        <v>12875</v>
      </c>
      <c r="F1405" t="s">
        <v>12876</v>
      </c>
      <c r="G1405">
        <v>28.304500000000001</v>
      </c>
      <c r="H1405">
        <v>23.589700000000001</v>
      </c>
      <c r="I1405">
        <v>22.8751</v>
      </c>
      <c r="J1405">
        <v>22.545400000000001</v>
      </c>
      <c r="K1405">
        <v>21.6813</v>
      </c>
      <c r="L1405">
        <v>22.660399999999999</v>
      </c>
      <c r="M1405">
        <v>28.736799999999999</v>
      </c>
      <c r="N1405">
        <v>23.0672</v>
      </c>
      <c r="O1405">
        <v>28.125599999999999</v>
      </c>
      <c r="P1405">
        <v>23.049099999999999</v>
      </c>
      <c r="Q1405">
        <v>22.114999999999998</v>
      </c>
      <c r="R1405">
        <v>21.807700000000001</v>
      </c>
      <c r="S1405" t="s">
        <v>165</v>
      </c>
      <c r="T1405">
        <v>3763</v>
      </c>
      <c r="U1405" t="s">
        <v>72454</v>
      </c>
      <c r="V1405" t="s">
        <v>14278</v>
      </c>
      <c r="W1405">
        <v>0.105884859846341</v>
      </c>
      <c r="X1405">
        <v>0.375735378064467</v>
      </c>
      <c r="Y1405">
        <v>0.66625776007238802</v>
      </c>
      <c r="Z1405">
        <v>0.38325169699818901</v>
      </c>
    </row>
    <row r="1406" spans="1:26" x14ac:dyDescent="0.25">
      <c r="A1406" t="s">
        <v>14255</v>
      </c>
      <c r="B1406">
        <v>5046</v>
      </c>
      <c r="C1406" t="s">
        <v>14255</v>
      </c>
      <c r="D1406" t="s">
        <v>14255</v>
      </c>
      <c r="E1406" t="s">
        <v>12875</v>
      </c>
      <c r="F1406" t="s">
        <v>12876</v>
      </c>
      <c r="G1406">
        <v>21.702000000000002</v>
      </c>
      <c r="H1406">
        <v>22.901700000000002</v>
      </c>
      <c r="I1406">
        <v>22.7409</v>
      </c>
      <c r="J1406">
        <v>23.893599999999999</v>
      </c>
      <c r="K1406">
        <v>28.047000000000001</v>
      </c>
      <c r="L1406">
        <v>22.773700000000002</v>
      </c>
      <c r="M1406">
        <v>28.2925</v>
      </c>
      <c r="N1406">
        <v>28.964600000000001</v>
      </c>
      <c r="O1406">
        <v>22.727</v>
      </c>
      <c r="P1406">
        <v>28.076699999999999</v>
      </c>
      <c r="Q1406">
        <v>22.7182</v>
      </c>
      <c r="R1406">
        <v>29.553699999999999</v>
      </c>
      <c r="S1406" t="s">
        <v>165</v>
      </c>
      <c r="T1406">
        <v>5046</v>
      </c>
      <c r="U1406" t="s">
        <v>72454</v>
      </c>
      <c r="V1406" t="s">
        <v>14283</v>
      </c>
      <c r="W1406">
        <v>0.286889593662989</v>
      </c>
      <c r="X1406">
        <v>0.61212204862765196</v>
      </c>
      <c r="Y1406">
        <v>0.24183901968173399</v>
      </c>
      <c r="Z1406">
        <v>0.22494084215250301</v>
      </c>
    </row>
    <row r="1407" spans="1:26" x14ac:dyDescent="0.25">
      <c r="A1407" t="s">
        <v>14255</v>
      </c>
      <c r="B1407">
        <v>4450</v>
      </c>
      <c r="C1407" t="s">
        <v>14255</v>
      </c>
      <c r="D1407" t="s">
        <v>14255</v>
      </c>
      <c r="E1407" t="s">
        <v>12875</v>
      </c>
      <c r="F1407" t="s">
        <v>12876</v>
      </c>
      <c r="G1407">
        <v>26.6431</v>
      </c>
      <c r="H1407">
        <v>22.2197</v>
      </c>
      <c r="I1407">
        <v>26.339600000000001</v>
      </c>
      <c r="J1407">
        <v>27.4407</v>
      </c>
      <c r="K1407">
        <v>22.5017</v>
      </c>
      <c r="L1407">
        <v>25.932200000000002</v>
      </c>
      <c r="M1407">
        <v>26.609200000000001</v>
      </c>
      <c r="N1407">
        <v>22.841799999999999</v>
      </c>
      <c r="O1407">
        <v>26.164300000000001</v>
      </c>
      <c r="P1407">
        <v>27.2226</v>
      </c>
      <c r="Q1407">
        <v>20.940200000000001</v>
      </c>
      <c r="R1407">
        <v>26.2301</v>
      </c>
      <c r="S1407" t="s">
        <v>165</v>
      </c>
      <c r="T1407">
        <v>4450</v>
      </c>
      <c r="U1407" t="s">
        <v>72454</v>
      </c>
      <c r="V1407" t="s">
        <v>14299</v>
      </c>
      <c r="W1407">
        <v>0.99588176126828298</v>
      </c>
      <c r="X1407">
        <v>0.999140507502979</v>
      </c>
      <c r="Y1407">
        <v>0.99980016462363197</v>
      </c>
      <c r="Z1407">
        <v>0.99851231712966604</v>
      </c>
    </row>
    <row r="1408" spans="1:26" x14ac:dyDescent="0.25">
      <c r="A1408" t="s">
        <v>14255</v>
      </c>
      <c r="B1408">
        <v>4267</v>
      </c>
      <c r="C1408" t="s">
        <v>14255</v>
      </c>
      <c r="D1408" t="s">
        <v>14255</v>
      </c>
      <c r="E1408" t="s">
        <v>12875</v>
      </c>
      <c r="F1408" t="s">
        <v>12876</v>
      </c>
      <c r="G1408">
        <v>23.186499999999999</v>
      </c>
      <c r="H1408">
        <v>23.7103</v>
      </c>
      <c r="I1408">
        <v>23.694700000000001</v>
      </c>
      <c r="J1408">
        <v>24.0501</v>
      </c>
      <c r="K1408">
        <v>23.5105</v>
      </c>
      <c r="L1408">
        <v>23.109200000000001</v>
      </c>
      <c r="M1408">
        <v>23.268699999999999</v>
      </c>
      <c r="N1408">
        <v>22.466000000000001</v>
      </c>
      <c r="O1408">
        <v>23.197399999999998</v>
      </c>
      <c r="P1408">
        <v>23.610399999999998</v>
      </c>
      <c r="Q1408">
        <v>23.253599999999999</v>
      </c>
      <c r="R1408">
        <v>22.485199999999999</v>
      </c>
      <c r="S1408" t="s">
        <v>165</v>
      </c>
      <c r="T1408">
        <v>4267</v>
      </c>
      <c r="U1408" t="s">
        <v>72454</v>
      </c>
      <c r="V1408" t="s">
        <v>14304</v>
      </c>
      <c r="W1408">
        <v>0.36283987686348501</v>
      </c>
      <c r="X1408">
        <v>0.99973467783544101</v>
      </c>
      <c r="Y1408">
        <v>0.37289172698513301</v>
      </c>
      <c r="Z1408">
        <v>0.57752369649026603</v>
      </c>
    </row>
    <row r="1409" spans="1:26" x14ac:dyDescent="0.25">
      <c r="A1409" t="s">
        <v>14255</v>
      </c>
      <c r="B1409">
        <v>3432</v>
      </c>
      <c r="C1409" t="s">
        <v>14255</v>
      </c>
      <c r="D1409" t="s">
        <v>14255</v>
      </c>
      <c r="E1409" t="s">
        <v>12875</v>
      </c>
      <c r="F1409" t="s">
        <v>12876</v>
      </c>
      <c r="G1409">
        <v>29.963100000000001</v>
      </c>
      <c r="H1409">
        <v>29.037299999999998</v>
      </c>
      <c r="I1409">
        <v>30.106100000000001</v>
      </c>
      <c r="J1409">
        <v>29.7957</v>
      </c>
      <c r="K1409">
        <v>30.049499999999998</v>
      </c>
      <c r="L1409">
        <v>29.0397</v>
      </c>
      <c r="M1409">
        <v>29.6782</v>
      </c>
      <c r="N1409">
        <v>30.139099999999999</v>
      </c>
      <c r="O1409">
        <v>29.732600000000001</v>
      </c>
      <c r="P1409">
        <v>29.552399999999999</v>
      </c>
      <c r="Q1409">
        <v>29.6676</v>
      </c>
      <c r="R1409">
        <v>29.595500000000001</v>
      </c>
      <c r="S1409" t="s">
        <v>165</v>
      </c>
      <c r="T1409">
        <v>3432</v>
      </c>
      <c r="U1409" t="s">
        <v>72454</v>
      </c>
      <c r="V1409" t="s">
        <v>14308</v>
      </c>
      <c r="W1409">
        <v>0.88304641914552995</v>
      </c>
      <c r="X1409">
        <v>0.99209222354160098</v>
      </c>
      <c r="Y1409">
        <v>0.94497390852182195</v>
      </c>
      <c r="Z1409">
        <v>0.98276102022041401</v>
      </c>
    </row>
    <row r="1410" spans="1:26" x14ac:dyDescent="0.25">
      <c r="A1410" t="s">
        <v>14255</v>
      </c>
      <c r="B1410">
        <v>3647</v>
      </c>
      <c r="C1410" t="s">
        <v>14255</v>
      </c>
      <c r="D1410" t="s">
        <v>14255</v>
      </c>
      <c r="E1410" t="s">
        <v>12875</v>
      </c>
      <c r="F1410" t="s">
        <v>12876</v>
      </c>
      <c r="G1410">
        <v>23.892499999999998</v>
      </c>
      <c r="H1410">
        <v>21.550899999999999</v>
      </c>
      <c r="I1410">
        <v>23.1569</v>
      </c>
      <c r="J1410">
        <v>23.3645</v>
      </c>
      <c r="K1410">
        <v>22.793399999999998</v>
      </c>
      <c r="L1410">
        <v>22.6266</v>
      </c>
      <c r="M1410">
        <v>22.158999999999999</v>
      </c>
      <c r="N1410">
        <v>22.113900000000001</v>
      </c>
      <c r="O1410">
        <v>23.2425</v>
      </c>
      <c r="P1410">
        <v>24.240400000000001</v>
      </c>
      <c r="Q1410">
        <v>21.6343</v>
      </c>
      <c r="R1410">
        <v>22.358799999999999</v>
      </c>
      <c r="S1410" t="s">
        <v>165</v>
      </c>
      <c r="T1410">
        <v>3647</v>
      </c>
      <c r="U1410" t="s">
        <v>72454</v>
      </c>
      <c r="V1410" t="s">
        <v>14320</v>
      </c>
      <c r="W1410">
        <v>0.95163175106924902</v>
      </c>
      <c r="X1410">
        <v>0.99964175658231302</v>
      </c>
      <c r="Y1410">
        <v>0.93983796938381003</v>
      </c>
      <c r="Z1410">
        <v>0.99723290824324695</v>
      </c>
    </row>
    <row r="1411" spans="1:26" x14ac:dyDescent="0.25">
      <c r="A1411" t="s">
        <v>14255</v>
      </c>
      <c r="B1411">
        <v>4031</v>
      </c>
      <c r="C1411" t="s">
        <v>14255</v>
      </c>
      <c r="D1411" t="s">
        <v>14255</v>
      </c>
      <c r="E1411" t="s">
        <v>12875</v>
      </c>
      <c r="F1411" t="s">
        <v>12876</v>
      </c>
      <c r="G1411">
        <v>21.187000000000001</v>
      </c>
      <c r="H1411">
        <v>25.475100000000001</v>
      </c>
      <c r="I1411">
        <v>24.795500000000001</v>
      </c>
      <c r="J1411">
        <v>23.767299999999999</v>
      </c>
      <c r="K1411">
        <v>25.460100000000001</v>
      </c>
      <c r="L1411">
        <v>24.752700000000001</v>
      </c>
      <c r="M1411">
        <v>24.901399999999999</v>
      </c>
      <c r="N1411">
        <v>25.2073</v>
      </c>
      <c r="O1411">
        <v>25.328099999999999</v>
      </c>
      <c r="P1411">
        <v>22.219100000000001</v>
      </c>
      <c r="Q1411">
        <v>25.6647</v>
      </c>
      <c r="R1411">
        <v>26.6221</v>
      </c>
      <c r="S1411" t="s">
        <v>165</v>
      </c>
      <c r="T1411">
        <v>4031</v>
      </c>
      <c r="U1411" t="s">
        <v>72454</v>
      </c>
      <c r="V1411" t="s">
        <v>14325</v>
      </c>
      <c r="W1411">
        <v>0.79904301282005097</v>
      </c>
      <c r="X1411">
        <v>0.87414174024792302</v>
      </c>
      <c r="Y1411">
        <v>0.66873041015363599</v>
      </c>
      <c r="Z1411">
        <v>0.80613571927821404</v>
      </c>
    </row>
    <row r="1412" spans="1:26" x14ac:dyDescent="0.25">
      <c r="A1412" t="s">
        <v>14255</v>
      </c>
      <c r="B1412">
        <v>4033</v>
      </c>
      <c r="C1412" t="s">
        <v>14255</v>
      </c>
      <c r="D1412" t="s">
        <v>14255</v>
      </c>
      <c r="E1412" t="s">
        <v>12875</v>
      </c>
      <c r="F1412" t="s">
        <v>12876</v>
      </c>
      <c r="G1412">
        <v>28.616299999999999</v>
      </c>
      <c r="H1412">
        <v>23.851299999999998</v>
      </c>
      <c r="I1412">
        <v>27.859400000000001</v>
      </c>
      <c r="J1412">
        <v>29.700900000000001</v>
      </c>
      <c r="K1412">
        <v>28.767299999999999</v>
      </c>
      <c r="L1412">
        <v>21.9175</v>
      </c>
      <c r="M1412">
        <v>28.096399999999999</v>
      </c>
      <c r="N1412">
        <v>23.093</v>
      </c>
      <c r="O1412">
        <v>28.381699999999999</v>
      </c>
      <c r="P1412">
        <v>22.615100000000002</v>
      </c>
      <c r="Q1412">
        <v>28.749300000000002</v>
      </c>
      <c r="R1412">
        <v>22.8734</v>
      </c>
      <c r="S1412" t="s">
        <v>165</v>
      </c>
      <c r="T1412">
        <v>4033</v>
      </c>
      <c r="U1412" t="s">
        <v>72454</v>
      </c>
      <c r="V1412" t="s">
        <v>14332</v>
      </c>
      <c r="W1412">
        <v>0.85553791160953896</v>
      </c>
      <c r="X1412">
        <v>0.99999971833588597</v>
      </c>
      <c r="Y1412">
        <v>0.99940585581575003</v>
      </c>
      <c r="Z1412">
        <v>0.80535728322105504</v>
      </c>
    </row>
    <row r="1413" spans="1:26" x14ac:dyDescent="0.25">
      <c r="A1413" t="s">
        <v>14255</v>
      </c>
      <c r="B1413">
        <v>5039</v>
      </c>
      <c r="C1413" t="s">
        <v>14255</v>
      </c>
      <c r="D1413" t="s">
        <v>14255</v>
      </c>
      <c r="E1413" t="s">
        <v>12875</v>
      </c>
      <c r="F1413" t="s">
        <v>12876</v>
      </c>
      <c r="G1413">
        <v>28.906400000000001</v>
      </c>
      <c r="H1413">
        <v>28.433499999999999</v>
      </c>
      <c r="I1413">
        <v>22.689599999999999</v>
      </c>
      <c r="J1413">
        <v>23.2013</v>
      </c>
      <c r="K1413">
        <v>21.8201</v>
      </c>
      <c r="L1413">
        <v>26.920100000000001</v>
      </c>
      <c r="M1413">
        <v>27.7788</v>
      </c>
      <c r="N1413">
        <v>28.529199999999999</v>
      </c>
      <c r="O1413">
        <v>28.668800000000001</v>
      </c>
      <c r="P1413">
        <v>23.362400000000001</v>
      </c>
      <c r="Q1413">
        <v>27.188600000000001</v>
      </c>
      <c r="R1413">
        <v>28.622399999999999</v>
      </c>
      <c r="S1413" t="s">
        <v>165</v>
      </c>
      <c r="T1413">
        <v>5039</v>
      </c>
      <c r="U1413" t="s">
        <v>72454</v>
      </c>
      <c r="V1413" t="s">
        <v>14337</v>
      </c>
      <c r="W1413">
        <v>0.29914358139122998</v>
      </c>
      <c r="X1413">
        <v>0.47508400993576999</v>
      </c>
      <c r="Y1413">
        <v>0.77784627284863095</v>
      </c>
      <c r="Z1413">
        <v>0.998084770446236</v>
      </c>
    </row>
    <row r="1414" spans="1:26" x14ac:dyDescent="0.25">
      <c r="A1414" t="s">
        <v>14255</v>
      </c>
      <c r="B1414">
        <v>4720</v>
      </c>
      <c r="C1414" t="s">
        <v>14255</v>
      </c>
      <c r="D1414" t="s">
        <v>14255</v>
      </c>
      <c r="E1414" t="s">
        <v>12875</v>
      </c>
      <c r="F1414" t="s">
        <v>12876</v>
      </c>
      <c r="G1414">
        <v>21.9132</v>
      </c>
      <c r="H1414">
        <v>30.331</v>
      </c>
      <c r="I1414">
        <v>30.0471</v>
      </c>
      <c r="J1414">
        <v>30.358799999999999</v>
      </c>
      <c r="K1414">
        <v>29.992699999999999</v>
      </c>
      <c r="L1414">
        <v>22.8384</v>
      </c>
      <c r="M1414">
        <v>30.516400000000001</v>
      </c>
      <c r="N1414">
        <v>30.0123</v>
      </c>
      <c r="O1414">
        <v>29.3599</v>
      </c>
      <c r="P1414">
        <v>30.361799999999999</v>
      </c>
      <c r="Q1414">
        <v>29.8796</v>
      </c>
      <c r="R1414">
        <v>28.4282</v>
      </c>
      <c r="S1414" t="s">
        <v>165</v>
      </c>
      <c r="T1414">
        <v>4720</v>
      </c>
      <c r="U1414" t="s">
        <v>72454</v>
      </c>
      <c r="V1414" t="s">
        <v>14345</v>
      </c>
      <c r="W1414">
        <v>0.71618851053530896</v>
      </c>
      <c r="X1414">
        <v>0.99888249877834501</v>
      </c>
      <c r="Y1414">
        <v>0.67200550999666797</v>
      </c>
      <c r="Z1414">
        <v>0.76706756262476194</v>
      </c>
    </row>
    <row r="1415" spans="1:26" x14ac:dyDescent="0.25">
      <c r="A1415" t="s">
        <v>14255</v>
      </c>
      <c r="B1415">
        <v>5068</v>
      </c>
      <c r="C1415" t="s">
        <v>14255</v>
      </c>
      <c r="D1415" t="s">
        <v>14255</v>
      </c>
      <c r="E1415" t="s">
        <v>12875</v>
      </c>
      <c r="F1415" t="s">
        <v>12876</v>
      </c>
      <c r="G1415">
        <v>22.122399999999999</v>
      </c>
      <c r="H1415">
        <v>29.748999999999999</v>
      </c>
      <c r="I1415">
        <v>29.7105</v>
      </c>
      <c r="J1415">
        <v>23.380600000000001</v>
      </c>
      <c r="K1415">
        <v>29.741</v>
      </c>
      <c r="L1415">
        <v>23.5443</v>
      </c>
      <c r="M1415">
        <v>29.774100000000001</v>
      </c>
      <c r="N1415">
        <v>22.310600000000001</v>
      </c>
      <c r="O1415">
        <v>22.6252</v>
      </c>
      <c r="P1415">
        <v>22.306799999999999</v>
      </c>
      <c r="Q1415">
        <v>22.034800000000001</v>
      </c>
      <c r="R1415">
        <v>22.1</v>
      </c>
      <c r="S1415" t="s">
        <v>165</v>
      </c>
      <c r="T1415">
        <v>5068</v>
      </c>
      <c r="U1415" t="s">
        <v>72454</v>
      </c>
      <c r="V1415" t="s">
        <v>14355</v>
      </c>
      <c r="W1415">
        <v>0.42013015481153998</v>
      </c>
      <c r="X1415">
        <v>0.89447070695433195</v>
      </c>
      <c r="Y1415">
        <v>0.77336353707072003</v>
      </c>
      <c r="Z1415">
        <v>0.26227526544917001</v>
      </c>
    </row>
    <row r="1416" spans="1:26" x14ac:dyDescent="0.25">
      <c r="A1416" t="s">
        <v>14255</v>
      </c>
      <c r="B1416">
        <v>3453</v>
      </c>
      <c r="C1416" t="s">
        <v>14255</v>
      </c>
      <c r="D1416" t="s">
        <v>14255</v>
      </c>
      <c r="E1416" t="s">
        <v>12875</v>
      </c>
      <c r="F1416" t="s">
        <v>12876</v>
      </c>
      <c r="G1416">
        <v>29.7944</v>
      </c>
      <c r="H1416">
        <v>23.572600000000001</v>
      </c>
      <c r="I1416">
        <v>29.9481</v>
      </c>
      <c r="J1416">
        <v>30.619599999999998</v>
      </c>
      <c r="K1416">
        <v>29.862500000000001</v>
      </c>
      <c r="L1416">
        <v>29.4072</v>
      </c>
      <c r="M1416">
        <v>22.763300000000001</v>
      </c>
      <c r="N1416">
        <v>29.9359</v>
      </c>
      <c r="O1416">
        <v>29.891500000000001</v>
      </c>
      <c r="P1416">
        <v>30.3428</v>
      </c>
      <c r="Q1416">
        <v>29.695699999999999</v>
      </c>
      <c r="R1416">
        <v>22.6328</v>
      </c>
      <c r="S1416" t="s">
        <v>165</v>
      </c>
      <c r="T1416">
        <v>3453</v>
      </c>
      <c r="U1416" t="s">
        <v>72454</v>
      </c>
      <c r="V1416" t="s">
        <v>14375</v>
      </c>
      <c r="W1416">
        <v>0.79760320110936</v>
      </c>
      <c r="X1416">
        <v>0.78747176039146705</v>
      </c>
      <c r="Y1416">
        <v>0.99953058645914605</v>
      </c>
      <c r="Z1416">
        <v>0.99967012266578004</v>
      </c>
    </row>
    <row r="1417" spans="1:26" x14ac:dyDescent="0.25">
      <c r="A1417" t="s">
        <v>14255</v>
      </c>
      <c r="B1417">
        <v>4925</v>
      </c>
      <c r="C1417" t="s">
        <v>14255</v>
      </c>
      <c r="D1417" t="s">
        <v>14255</v>
      </c>
      <c r="E1417" t="s">
        <v>12875</v>
      </c>
      <c r="F1417" t="s">
        <v>12876</v>
      </c>
      <c r="G1417">
        <v>26.327200000000001</v>
      </c>
      <c r="H1417">
        <v>26.1434</v>
      </c>
      <c r="I1417">
        <v>23.474399999999999</v>
      </c>
      <c r="J1417">
        <v>23.599799999999998</v>
      </c>
      <c r="K1417">
        <v>21.734100000000002</v>
      </c>
      <c r="L1417">
        <v>26.093299999999999</v>
      </c>
      <c r="M1417">
        <v>26.707699999999999</v>
      </c>
      <c r="N1417">
        <v>26.7195</v>
      </c>
      <c r="O1417">
        <v>26.039400000000001</v>
      </c>
      <c r="P1417">
        <v>22.604600000000001</v>
      </c>
      <c r="Q1417">
        <v>25.986000000000001</v>
      </c>
      <c r="R1417">
        <v>26.211400000000001</v>
      </c>
      <c r="S1417" t="s">
        <v>165</v>
      </c>
      <c r="T1417">
        <v>4925</v>
      </c>
      <c r="U1417" t="s">
        <v>72454</v>
      </c>
      <c r="V1417" t="s">
        <v>14393</v>
      </c>
      <c r="W1417">
        <v>0.34922596294271002</v>
      </c>
      <c r="X1417">
        <v>0.59110594089453905</v>
      </c>
      <c r="Y1417">
        <v>0.74045665110358705</v>
      </c>
      <c r="Z1417">
        <v>0.98501477451958197</v>
      </c>
    </row>
    <row r="1418" spans="1:26" x14ac:dyDescent="0.25">
      <c r="A1418" t="s">
        <v>14398</v>
      </c>
      <c r="B1418" t="s">
        <v>14399</v>
      </c>
      <c r="C1418" t="s">
        <v>14400</v>
      </c>
      <c r="D1418" t="s">
        <v>14400</v>
      </c>
      <c r="F1418" t="s">
        <v>14401</v>
      </c>
      <c r="G1418">
        <v>22.192699999999999</v>
      </c>
      <c r="H1418">
        <v>28.191199999999998</v>
      </c>
      <c r="I1418">
        <v>22.3858</v>
      </c>
      <c r="J1418">
        <v>23.636099999999999</v>
      </c>
      <c r="K1418">
        <v>28.160299999999999</v>
      </c>
      <c r="L1418">
        <v>27.463000000000001</v>
      </c>
      <c r="M1418">
        <v>23.456900000000001</v>
      </c>
      <c r="N1418">
        <v>23.144400000000001</v>
      </c>
      <c r="O1418">
        <v>21.9876</v>
      </c>
      <c r="P1418">
        <v>23.264299999999999</v>
      </c>
      <c r="Q1418">
        <v>22.776</v>
      </c>
      <c r="R1418">
        <v>21.949400000000001</v>
      </c>
      <c r="S1418" t="s">
        <v>165</v>
      </c>
      <c r="T1418">
        <v>1266</v>
      </c>
      <c r="U1418" t="s">
        <v>72454</v>
      </c>
      <c r="V1418" t="s">
        <v>14402</v>
      </c>
      <c r="W1418">
        <v>0.202668344725177</v>
      </c>
      <c r="X1418">
        <v>0.50492084600503495</v>
      </c>
      <c r="Y1418">
        <v>0.77318346538523597</v>
      </c>
      <c r="Z1418">
        <v>0.70347304776350805</v>
      </c>
    </row>
    <row r="1419" spans="1:26" x14ac:dyDescent="0.25">
      <c r="A1419" t="s">
        <v>14398</v>
      </c>
      <c r="B1419" t="s">
        <v>14409</v>
      </c>
      <c r="C1419" t="s">
        <v>14400</v>
      </c>
      <c r="D1419" t="s">
        <v>14400</v>
      </c>
      <c r="F1419" t="s">
        <v>14401</v>
      </c>
      <c r="G1419">
        <v>25.541499999999999</v>
      </c>
      <c r="H1419">
        <v>25.571100000000001</v>
      </c>
      <c r="I1419">
        <v>26.180599999999998</v>
      </c>
      <c r="J1419">
        <v>26.383900000000001</v>
      </c>
      <c r="K1419">
        <v>25.441800000000001</v>
      </c>
      <c r="L1419">
        <v>25.3734</v>
      </c>
      <c r="M1419">
        <v>22.024100000000001</v>
      </c>
      <c r="N1419">
        <v>25.622199999999999</v>
      </c>
      <c r="O1419">
        <v>25.7227</v>
      </c>
      <c r="P1419">
        <v>26.508400000000002</v>
      </c>
      <c r="Q1419">
        <v>22.618400000000001</v>
      </c>
      <c r="R1419">
        <v>26.171399999999998</v>
      </c>
      <c r="S1419" t="s">
        <v>165</v>
      </c>
      <c r="T1419">
        <v>1270</v>
      </c>
      <c r="U1419" t="s">
        <v>72454</v>
      </c>
      <c r="V1419" t="s">
        <v>14410</v>
      </c>
      <c r="W1419">
        <v>0.70360264531925398</v>
      </c>
      <c r="X1419">
        <v>0.99998790690826</v>
      </c>
      <c r="Y1419">
        <v>0.62021988144509499</v>
      </c>
      <c r="Z1419">
        <v>0.911627707689044</v>
      </c>
    </row>
    <row r="1420" spans="1:26" x14ac:dyDescent="0.25">
      <c r="A1420" t="s">
        <v>14398</v>
      </c>
      <c r="B1420" t="s">
        <v>14422</v>
      </c>
      <c r="C1420" t="s">
        <v>14400</v>
      </c>
      <c r="D1420" t="s">
        <v>14400</v>
      </c>
      <c r="F1420" t="s">
        <v>14401</v>
      </c>
      <c r="G1420">
        <v>24.4255</v>
      </c>
      <c r="H1420">
        <v>24.076699999999999</v>
      </c>
      <c r="I1420">
        <v>22.546900000000001</v>
      </c>
      <c r="J1420">
        <v>25.227599999999999</v>
      </c>
      <c r="K1420">
        <v>22.085000000000001</v>
      </c>
      <c r="L1420">
        <v>24.2256</v>
      </c>
      <c r="M1420">
        <v>22.085699999999999</v>
      </c>
      <c r="N1420">
        <v>23.807099999999998</v>
      </c>
      <c r="O1420">
        <v>24.3233</v>
      </c>
      <c r="P1420">
        <v>22.4986</v>
      </c>
      <c r="Q1420">
        <v>24.572800000000001</v>
      </c>
      <c r="R1420">
        <v>23.9602</v>
      </c>
      <c r="S1420" t="s">
        <v>165</v>
      </c>
      <c r="T1420">
        <v>1397</v>
      </c>
      <c r="U1420" t="s">
        <v>72454</v>
      </c>
      <c r="V1420" t="s">
        <v>14423</v>
      </c>
      <c r="W1420">
        <v>0.97652035275427396</v>
      </c>
      <c r="X1420">
        <v>0.99675572859311901</v>
      </c>
      <c r="Y1420">
        <v>0.98479922175141699</v>
      </c>
      <c r="Z1420">
        <v>0.99999984796958497</v>
      </c>
    </row>
    <row r="1421" spans="1:26" x14ac:dyDescent="0.25">
      <c r="A1421" t="s">
        <v>14431</v>
      </c>
      <c r="B1421" t="s">
        <v>14442</v>
      </c>
      <c r="C1421" t="s">
        <v>14433</v>
      </c>
      <c r="D1421" t="s">
        <v>14433</v>
      </c>
      <c r="E1421" t="s">
        <v>14434</v>
      </c>
      <c r="F1421" t="s">
        <v>14435</v>
      </c>
      <c r="G1421">
        <v>26.662199999999999</v>
      </c>
      <c r="H1421">
        <v>27.4072</v>
      </c>
      <c r="I1421">
        <v>26.853300000000001</v>
      </c>
      <c r="J1421">
        <v>26.829799999999999</v>
      </c>
      <c r="K1421">
        <v>26.5487</v>
      </c>
      <c r="L1421">
        <v>26.125399999999999</v>
      </c>
      <c r="M1421">
        <v>26.942299999999999</v>
      </c>
      <c r="N1421">
        <v>26.828199999999999</v>
      </c>
      <c r="O1421">
        <v>26.2514</v>
      </c>
      <c r="P1421">
        <v>26.797599999999999</v>
      </c>
      <c r="Q1421">
        <v>26.566099999999999</v>
      </c>
      <c r="R1421">
        <v>26.325199999999999</v>
      </c>
      <c r="S1421" t="s">
        <v>165</v>
      </c>
      <c r="T1421">
        <v>4</v>
      </c>
      <c r="U1421" t="s">
        <v>72454</v>
      </c>
      <c r="V1421" t="s">
        <v>14443</v>
      </c>
      <c r="W1421">
        <v>0.39360280077081999</v>
      </c>
      <c r="X1421">
        <v>0.28134486394193398</v>
      </c>
      <c r="Y1421">
        <v>0.59730272007221397</v>
      </c>
      <c r="Z1421">
        <v>0.37611362234009499</v>
      </c>
    </row>
    <row r="1422" spans="1:26" x14ac:dyDescent="0.25">
      <c r="A1422" t="s">
        <v>14455</v>
      </c>
      <c r="B1422" t="s">
        <v>14456</v>
      </c>
      <c r="C1422" t="s">
        <v>14457</v>
      </c>
      <c r="D1422" t="s">
        <v>14457</v>
      </c>
      <c r="F1422" t="s">
        <v>14458</v>
      </c>
      <c r="G1422">
        <v>24.904699999999998</v>
      </c>
      <c r="H1422">
        <v>21.421099999999999</v>
      </c>
      <c r="I1422">
        <v>21.885400000000001</v>
      </c>
      <c r="J1422">
        <v>25.491599999999998</v>
      </c>
      <c r="K1422">
        <v>22.298300000000001</v>
      </c>
      <c r="L1422">
        <v>21.7744</v>
      </c>
      <c r="M1422">
        <v>21.465</v>
      </c>
      <c r="N1422">
        <v>25.363299999999999</v>
      </c>
      <c r="O1422">
        <v>24.943999999999999</v>
      </c>
      <c r="P1422">
        <v>22.4541</v>
      </c>
      <c r="Q1422">
        <v>23.313199999999998</v>
      </c>
      <c r="R1422">
        <v>23.579499999999999</v>
      </c>
      <c r="S1422" t="s">
        <v>165</v>
      </c>
      <c r="T1422">
        <v>233</v>
      </c>
      <c r="U1422" t="s">
        <v>72454</v>
      </c>
      <c r="V1422" t="s">
        <v>14459</v>
      </c>
      <c r="W1422">
        <v>0.86917408194735502</v>
      </c>
      <c r="X1422">
        <v>0.97839956008912699</v>
      </c>
      <c r="Y1422">
        <v>0.75560338963997098</v>
      </c>
      <c r="Z1422">
        <v>0.98691206055354697</v>
      </c>
    </row>
    <row r="1423" spans="1:26" x14ac:dyDescent="0.25">
      <c r="A1423" t="s">
        <v>14455</v>
      </c>
      <c r="B1423" t="s">
        <v>14464</v>
      </c>
      <c r="C1423" t="s">
        <v>14457</v>
      </c>
      <c r="D1423" t="s">
        <v>14457</v>
      </c>
      <c r="F1423" t="s">
        <v>14458</v>
      </c>
      <c r="G1423">
        <v>24.949400000000001</v>
      </c>
      <c r="H1423">
        <v>25.1448</v>
      </c>
      <c r="I1423">
        <v>23.726400000000002</v>
      </c>
      <c r="J1423">
        <v>25.881599999999999</v>
      </c>
      <c r="K1423">
        <v>22.457799999999999</v>
      </c>
      <c r="L1423">
        <v>23.995000000000001</v>
      </c>
      <c r="M1423">
        <v>24.994800000000001</v>
      </c>
      <c r="N1423">
        <v>25.1037</v>
      </c>
      <c r="O1423">
        <v>24.555900000000001</v>
      </c>
      <c r="P1423">
        <v>25.551400000000001</v>
      </c>
      <c r="Q1423">
        <v>24.937100000000001</v>
      </c>
      <c r="R1423">
        <v>25.290199999999999</v>
      </c>
      <c r="S1423" t="s">
        <v>165</v>
      </c>
      <c r="T1423">
        <v>598</v>
      </c>
      <c r="U1423" t="s">
        <v>72454</v>
      </c>
      <c r="V1423" t="s">
        <v>14465</v>
      </c>
      <c r="W1423">
        <v>0.54933475352329897</v>
      </c>
      <c r="X1423">
        <v>0.86353041097348704</v>
      </c>
      <c r="Y1423">
        <v>0.96946757983447196</v>
      </c>
      <c r="Z1423">
        <v>0.75002561490990605</v>
      </c>
    </row>
    <row r="1424" spans="1:26" x14ac:dyDescent="0.25">
      <c r="A1424" t="s">
        <v>14455</v>
      </c>
      <c r="B1424" t="s">
        <v>14472</v>
      </c>
      <c r="C1424" t="s">
        <v>14457</v>
      </c>
      <c r="D1424" t="s">
        <v>14457</v>
      </c>
      <c r="F1424" t="s">
        <v>14458</v>
      </c>
      <c r="G1424">
        <v>26.517299999999999</v>
      </c>
      <c r="H1424">
        <v>25.427</v>
      </c>
      <c r="I1424">
        <v>26.981400000000001</v>
      </c>
      <c r="J1424">
        <v>27.050899999999999</v>
      </c>
      <c r="K1424">
        <v>27.105799999999999</v>
      </c>
      <c r="L1424">
        <v>21.778099999999998</v>
      </c>
      <c r="M1424">
        <v>26.6846</v>
      </c>
      <c r="N1424">
        <v>27.769600000000001</v>
      </c>
      <c r="O1424">
        <v>28.232700000000001</v>
      </c>
      <c r="P1424">
        <v>28.7621</v>
      </c>
      <c r="Q1424">
        <v>26.428699999999999</v>
      </c>
      <c r="R1424">
        <v>27.497299999999999</v>
      </c>
      <c r="S1424" t="s">
        <v>165</v>
      </c>
      <c r="T1424">
        <v>246</v>
      </c>
      <c r="U1424" t="s">
        <v>72454</v>
      </c>
      <c r="V1424" t="s">
        <v>14473</v>
      </c>
      <c r="W1424">
        <v>0.37339152552918897</v>
      </c>
      <c r="X1424">
        <v>0.82329426815489304</v>
      </c>
      <c r="Y1424">
        <v>0.71495111967596303</v>
      </c>
      <c r="Z1424">
        <v>0.71483058973202496</v>
      </c>
    </row>
    <row r="1425" spans="1:26" x14ac:dyDescent="0.25">
      <c r="A1425" t="s">
        <v>14455</v>
      </c>
      <c r="B1425" t="s">
        <v>14478</v>
      </c>
      <c r="C1425" t="s">
        <v>14457</v>
      </c>
      <c r="D1425" t="s">
        <v>14457</v>
      </c>
      <c r="F1425" t="s">
        <v>14458</v>
      </c>
      <c r="G1425">
        <v>22.352399999999999</v>
      </c>
      <c r="H1425">
        <v>22.900400000000001</v>
      </c>
      <c r="I1425">
        <v>25.0899</v>
      </c>
      <c r="J1425">
        <v>25.882200000000001</v>
      </c>
      <c r="K1425">
        <v>25.427800000000001</v>
      </c>
      <c r="L1425">
        <v>22.617599999999999</v>
      </c>
      <c r="M1425">
        <v>21.449200000000001</v>
      </c>
      <c r="N1425">
        <v>25.7974</v>
      </c>
      <c r="O1425">
        <v>25.205500000000001</v>
      </c>
      <c r="P1425">
        <v>26.0488</v>
      </c>
      <c r="Q1425">
        <v>25.192599999999999</v>
      </c>
      <c r="R1425">
        <v>25.4877</v>
      </c>
      <c r="S1425" t="s">
        <v>165</v>
      </c>
      <c r="T1425">
        <v>715</v>
      </c>
      <c r="U1425" t="s">
        <v>72454</v>
      </c>
      <c r="V1425" t="s">
        <v>14479</v>
      </c>
      <c r="W1425">
        <v>0.49341803574899701</v>
      </c>
      <c r="X1425">
        <v>0.71672662342749405</v>
      </c>
      <c r="Y1425">
        <v>0.914809908090079</v>
      </c>
      <c r="Z1425">
        <v>0.32951559535080499</v>
      </c>
    </row>
    <row r="1426" spans="1:26" x14ac:dyDescent="0.25">
      <c r="A1426" t="s">
        <v>14455</v>
      </c>
      <c r="B1426" t="s">
        <v>14484</v>
      </c>
      <c r="C1426" t="s">
        <v>14457</v>
      </c>
      <c r="D1426" t="s">
        <v>14457</v>
      </c>
      <c r="F1426" t="s">
        <v>14458</v>
      </c>
      <c r="G1426">
        <v>21.656700000000001</v>
      </c>
      <c r="H1426">
        <v>21.360900000000001</v>
      </c>
      <c r="I1426">
        <v>23.518799999999999</v>
      </c>
      <c r="J1426">
        <v>22.029</v>
      </c>
      <c r="K1426">
        <v>23.496700000000001</v>
      </c>
      <c r="L1426">
        <v>22.132899999999999</v>
      </c>
      <c r="M1426">
        <v>22.097899999999999</v>
      </c>
      <c r="N1426">
        <v>22.902000000000001</v>
      </c>
      <c r="O1426">
        <v>22.5307</v>
      </c>
      <c r="P1426">
        <v>24.602799999999998</v>
      </c>
      <c r="Q1426">
        <v>23.658899999999999</v>
      </c>
      <c r="R1426">
        <v>20.474</v>
      </c>
      <c r="S1426" t="s">
        <v>165</v>
      </c>
      <c r="T1426">
        <v>699</v>
      </c>
      <c r="U1426" t="s">
        <v>72454</v>
      </c>
      <c r="V1426" t="s">
        <v>14485</v>
      </c>
      <c r="W1426">
        <v>0.92234228529279305</v>
      </c>
      <c r="X1426">
        <v>0.97036367030199699</v>
      </c>
      <c r="Y1426">
        <v>0.97892451605757802</v>
      </c>
      <c r="Z1426">
        <v>0.83487667885911598</v>
      </c>
    </row>
    <row r="1427" spans="1:26" x14ac:dyDescent="0.25">
      <c r="A1427" t="s">
        <v>14455</v>
      </c>
      <c r="B1427" t="s">
        <v>14490</v>
      </c>
      <c r="C1427" t="s">
        <v>14457</v>
      </c>
      <c r="D1427" t="s">
        <v>14457</v>
      </c>
      <c r="F1427" t="s">
        <v>14458</v>
      </c>
      <c r="G1427">
        <v>21.132000000000001</v>
      </c>
      <c r="H1427">
        <v>22.674499999999998</v>
      </c>
      <c r="I1427">
        <v>22.3841</v>
      </c>
      <c r="J1427">
        <v>23.094899999999999</v>
      </c>
      <c r="K1427">
        <v>22.035799999999998</v>
      </c>
      <c r="L1427">
        <v>21.701899999999998</v>
      </c>
      <c r="M1427">
        <v>21.657499999999999</v>
      </c>
      <c r="N1427">
        <v>24.985499999999998</v>
      </c>
      <c r="O1427">
        <v>24.478000000000002</v>
      </c>
      <c r="P1427">
        <v>24.322600000000001</v>
      </c>
      <c r="Q1427">
        <v>22.4772</v>
      </c>
      <c r="R1427">
        <v>21.793900000000001</v>
      </c>
      <c r="S1427" t="s">
        <v>165</v>
      </c>
      <c r="T1427">
        <v>591</v>
      </c>
      <c r="U1427" t="s">
        <v>72454</v>
      </c>
      <c r="V1427" t="s">
        <v>14491</v>
      </c>
      <c r="W1427">
        <v>0.41875155335262298</v>
      </c>
      <c r="X1427">
        <v>0.99287522565476505</v>
      </c>
      <c r="Y1427">
        <v>0.30733421234054897</v>
      </c>
      <c r="Z1427">
        <v>0.77258933078567205</v>
      </c>
    </row>
    <row r="1428" spans="1:26" x14ac:dyDescent="0.25">
      <c r="A1428" t="s">
        <v>14495</v>
      </c>
      <c r="B1428" t="s">
        <v>14496</v>
      </c>
      <c r="C1428" t="s">
        <v>14497</v>
      </c>
      <c r="D1428" t="s">
        <v>14497</v>
      </c>
      <c r="E1428" t="s">
        <v>14498</v>
      </c>
      <c r="F1428" t="s">
        <v>14499</v>
      </c>
      <c r="G1428">
        <v>23.808199999999999</v>
      </c>
      <c r="H1428">
        <v>22.329799999999999</v>
      </c>
      <c r="I1428">
        <v>23.584900000000001</v>
      </c>
      <c r="J1428">
        <v>22.956399999999999</v>
      </c>
      <c r="K1428">
        <v>22.805</v>
      </c>
      <c r="L1428">
        <v>23.328600000000002</v>
      </c>
      <c r="M1428">
        <v>22.095199999999998</v>
      </c>
      <c r="N1428">
        <v>23.829000000000001</v>
      </c>
      <c r="O1428">
        <v>22.343299999999999</v>
      </c>
      <c r="P1428">
        <v>24.421900000000001</v>
      </c>
      <c r="Q1428">
        <v>22.555499999999999</v>
      </c>
      <c r="R1428">
        <v>24.536100000000001</v>
      </c>
      <c r="S1428" t="s">
        <v>165</v>
      </c>
      <c r="T1428">
        <v>547</v>
      </c>
      <c r="U1428" t="s">
        <v>72454</v>
      </c>
      <c r="V1428" t="s">
        <v>14500</v>
      </c>
      <c r="W1428">
        <v>0.48334004735611702</v>
      </c>
      <c r="X1428">
        <v>0.97922829814319101</v>
      </c>
      <c r="Y1428">
        <v>0.82226794734347897</v>
      </c>
      <c r="Z1428">
        <v>0.72528587746207895</v>
      </c>
    </row>
    <row r="1429" spans="1:26" x14ac:dyDescent="0.25">
      <c r="A1429" t="s">
        <v>14495</v>
      </c>
      <c r="B1429" t="s">
        <v>14511</v>
      </c>
      <c r="C1429" t="s">
        <v>14497</v>
      </c>
      <c r="D1429" t="s">
        <v>14497</v>
      </c>
      <c r="E1429" t="s">
        <v>14498</v>
      </c>
      <c r="F1429" t="s">
        <v>14499</v>
      </c>
      <c r="G1429">
        <v>21.254899999999999</v>
      </c>
      <c r="H1429">
        <v>25.197199999999999</v>
      </c>
      <c r="I1429">
        <v>24.1557</v>
      </c>
      <c r="J1429">
        <v>21.712299999999999</v>
      </c>
      <c r="K1429">
        <v>21.3231</v>
      </c>
      <c r="L1429">
        <v>21.8811</v>
      </c>
      <c r="M1429">
        <v>21.9373</v>
      </c>
      <c r="N1429">
        <v>23.937899999999999</v>
      </c>
      <c r="O1429">
        <v>23.5946</v>
      </c>
      <c r="P1429">
        <v>23.010400000000001</v>
      </c>
      <c r="Q1429">
        <v>22.1127</v>
      </c>
      <c r="R1429">
        <v>24.195399999999999</v>
      </c>
      <c r="S1429" t="s">
        <v>165</v>
      </c>
      <c r="T1429">
        <v>688</v>
      </c>
      <c r="U1429" t="s">
        <v>72454</v>
      </c>
      <c r="V1429" t="s">
        <v>14512</v>
      </c>
      <c r="W1429">
        <v>0.34182291463459202</v>
      </c>
      <c r="X1429">
        <v>0.234830333649373</v>
      </c>
      <c r="Y1429">
        <v>0.96670300357364103</v>
      </c>
      <c r="Z1429">
        <v>0.95326876030124696</v>
      </c>
    </row>
    <row r="1430" spans="1:26" x14ac:dyDescent="0.25">
      <c r="A1430" t="s">
        <v>14522</v>
      </c>
      <c r="B1430" t="s">
        <v>14531</v>
      </c>
      <c r="C1430" t="s">
        <v>14524</v>
      </c>
      <c r="D1430" t="s">
        <v>14524</v>
      </c>
      <c r="E1430" t="s">
        <v>14525</v>
      </c>
      <c r="F1430" t="s">
        <v>14526</v>
      </c>
      <c r="G1430">
        <v>21.5627</v>
      </c>
      <c r="H1430">
        <v>28.9483</v>
      </c>
      <c r="I1430">
        <v>29.604800000000001</v>
      </c>
      <c r="J1430">
        <v>22.569299999999998</v>
      </c>
      <c r="K1430">
        <v>29.888400000000001</v>
      </c>
      <c r="L1430">
        <v>28.967199999999998</v>
      </c>
      <c r="M1430">
        <v>28.6629</v>
      </c>
      <c r="N1430">
        <v>24.309699999999999</v>
      </c>
      <c r="O1430">
        <v>29.334700000000002</v>
      </c>
      <c r="P1430">
        <v>23.226299999999998</v>
      </c>
      <c r="Q1430">
        <v>21.566299999999998</v>
      </c>
      <c r="R1430">
        <v>29.1904</v>
      </c>
      <c r="S1430" t="s">
        <v>165</v>
      </c>
      <c r="T1430">
        <v>293</v>
      </c>
      <c r="U1430" t="s">
        <v>72454</v>
      </c>
      <c r="V1430" t="s">
        <v>14532</v>
      </c>
      <c r="W1430">
        <v>0.81266620714186499</v>
      </c>
      <c r="X1430">
        <v>0.99794382405889404</v>
      </c>
      <c r="Y1430">
        <v>0.99071621904676099</v>
      </c>
      <c r="Z1430">
        <v>0.85339574265971496</v>
      </c>
    </row>
    <row r="1431" spans="1:26" x14ac:dyDescent="0.25">
      <c r="A1431" t="s">
        <v>14537</v>
      </c>
      <c r="B1431" t="s">
        <v>14538</v>
      </c>
      <c r="C1431" t="s">
        <v>14539</v>
      </c>
      <c r="D1431" t="s">
        <v>14539</v>
      </c>
      <c r="E1431" t="s">
        <v>14540</v>
      </c>
      <c r="F1431" t="s">
        <v>14541</v>
      </c>
      <c r="G1431">
        <v>29.282499999999999</v>
      </c>
      <c r="H1431">
        <v>29.172499999999999</v>
      </c>
      <c r="I1431">
        <v>30.223500000000001</v>
      </c>
      <c r="J1431">
        <v>28.872699999999998</v>
      </c>
      <c r="K1431">
        <v>29.1919</v>
      </c>
      <c r="L1431">
        <v>28.6936</v>
      </c>
      <c r="M1431">
        <v>29.287600000000001</v>
      </c>
      <c r="N1431">
        <v>23.735199999999999</v>
      </c>
      <c r="O1431">
        <v>28.773</v>
      </c>
      <c r="P1431">
        <v>29.345800000000001</v>
      </c>
      <c r="Q1431">
        <v>29.045100000000001</v>
      </c>
      <c r="R1431">
        <v>27.374400000000001</v>
      </c>
      <c r="S1431" t="s">
        <v>165</v>
      </c>
      <c r="T1431">
        <v>135</v>
      </c>
      <c r="U1431" t="s">
        <v>72454</v>
      </c>
      <c r="V1431" t="s">
        <v>14542</v>
      </c>
      <c r="W1431">
        <v>0.43135977117811802</v>
      </c>
      <c r="X1431">
        <v>0.93261629909792199</v>
      </c>
      <c r="Y1431">
        <v>0.278570591761718</v>
      </c>
      <c r="Z1431">
        <v>0.81554401192877901</v>
      </c>
    </row>
    <row r="1432" spans="1:26" x14ac:dyDescent="0.25">
      <c r="A1432" t="s">
        <v>14547</v>
      </c>
      <c r="B1432" t="s">
        <v>14548</v>
      </c>
      <c r="C1432" t="s">
        <v>14539</v>
      </c>
      <c r="D1432" t="s">
        <v>14539</v>
      </c>
      <c r="E1432" t="s">
        <v>14540</v>
      </c>
      <c r="F1432" t="s">
        <v>14541</v>
      </c>
      <c r="G1432">
        <v>21.814</v>
      </c>
      <c r="H1432">
        <v>22.555700000000002</v>
      </c>
      <c r="I1432">
        <v>26.763999999999999</v>
      </c>
      <c r="J1432">
        <v>27.543399999999998</v>
      </c>
      <c r="K1432">
        <v>22.2684</v>
      </c>
      <c r="L1432">
        <v>22.244399999999999</v>
      </c>
      <c r="M1432">
        <v>23.072800000000001</v>
      </c>
      <c r="N1432">
        <v>26.4358</v>
      </c>
      <c r="O1432">
        <v>21.7804</v>
      </c>
      <c r="P1432">
        <v>20.745000000000001</v>
      </c>
      <c r="Q1432">
        <v>26.263200000000001</v>
      </c>
      <c r="R1432">
        <v>26.7515</v>
      </c>
      <c r="S1432" t="s">
        <v>165</v>
      </c>
      <c r="T1432">
        <v>270</v>
      </c>
      <c r="U1432" t="s">
        <v>72454</v>
      </c>
      <c r="V1432" t="s">
        <v>14549</v>
      </c>
      <c r="W1432">
        <v>0.98045469776868199</v>
      </c>
      <c r="X1432">
        <v>0.99828769393495698</v>
      </c>
      <c r="Y1432">
        <v>0.99999172074885301</v>
      </c>
      <c r="Z1432">
        <v>0.96503897718132703</v>
      </c>
    </row>
    <row r="1433" spans="1:26" x14ac:dyDescent="0.25">
      <c r="A1433" t="s">
        <v>14556</v>
      </c>
      <c r="B1433">
        <v>166</v>
      </c>
      <c r="C1433" t="s">
        <v>14556</v>
      </c>
      <c r="D1433" t="s">
        <v>14556</v>
      </c>
      <c r="F1433" t="s">
        <v>14557</v>
      </c>
      <c r="G1433">
        <v>29.1448</v>
      </c>
      <c r="H1433">
        <v>29.503</v>
      </c>
      <c r="I1433">
        <v>29.2163</v>
      </c>
      <c r="J1433">
        <v>30.728999999999999</v>
      </c>
      <c r="K1433">
        <v>28.677800000000001</v>
      </c>
      <c r="L1433">
        <v>29.137499999999999</v>
      </c>
      <c r="M1433">
        <v>28.925899999999999</v>
      </c>
      <c r="N1433">
        <v>30.0305</v>
      </c>
      <c r="O1433">
        <v>29.055</v>
      </c>
      <c r="P1433">
        <v>29.519600000000001</v>
      </c>
      <c r="Q1433">
        <v>29.4925</v>
      </c>
      <c r="R1433">
        <v>29.647400000000001</v>
      </c>
      <c r="S1433" t="s">
        <v>165</v>
      </c>
      <c r="T1433">
        <v>166</v>
      </c>
      <c r="U1433" t="s">
        <v>72454</v>
      </c>
      <c r="V1433" t="s">
        <v>14558</v>
      </c>
      <c r="W1433">
        <v>0.93946590591697798</v>
      </c>
      <c r="X1433">
        <v>0.94331980329105003</v>
      </c>
      <c r="Y1433">
        <v>0.99931204774277405</v>
      </c>
      <c r="Z1433">
        <v>0.91522578065915605</v>
      </c>
    </row>
    <row r="1434" spans="1:26" x14ac:dyDescent="0.25">
      <c r="A1434" t="s">
        <v>14563</v>
      </c>
      <c r="B1434" t="s">
        <v>14573</v>
      </c>
      <c r="C1434" t="s">
        <v>14565</v>
      </c>
      <c r="D1434" t="s">
        <v>14556</v>
      </c>
      <c r="E1434" t="s">
        <v>14566</v>
      </c>
      <c r="F1434" t="s">
        <v>14557</v>
      </c>
      <c r="G1434">
        <v>29.834700000000002</v>
      </c>
      <c r="H1434">
        <v>30.015000000000001</v>
      </c>
      <c r="I1434">
        <v>22.637699999999999</v>
      </c>
      <c r="J1434">
        <v>30.015599999999999</v>
      </c>
      <c r="K1434">
        <v>30.067</v>
      </c>
      <c r="L1434">
        <v>29.9373</v>
      </c>
      <c r="M1434">
        <v>30.208200000000001</v>
      </c>
      <c r="N1434">
        <v>29.994399999999999</v>
      </c>
      <c r="O1434">
        <v>29.613800000000001</v>
      </c>
      <c r="P1434">
        <v>29.958100000000002</v>
      </c>
      <c r="Q1434">
        <v>28.9468</v>
      </c>
      <c r="R1434">
        <v>30.351299999999998</v>
      </c>
      <c r="S1434" t="s">
        <v>165</v>
      </c>
      <c r="T1434">
        <v>177</v>
      </c>
      <c r="U1434" t="s">
        <v>72454</v>
      </c>
      <c r="V1434" t="s">
        <v>14574</v>
      </c>
      <c r="W1434">
        <v>0.45997062598485999</v>
      </c>
      <c r="X1434">
        <v>0.39340643022285698</v>
      </c>
      <c r="Y1434">
        <v>0.41276625345783402</v>
      </c>
      <c r="Z1434">
        <v>0.46978196138550599</v>
      </c>
    </row>
    <row r="1435" spans="1:26" x14ac:dyDescent="0.25">
      <c r="A1435" t="s">
        <v>14581</v>
      </c>
      <c r="B1435" t="s">
        <v>3959</v>
      </c>
      <c r="C1435" t="s">
        <v>14565</v>
      </c>
      <c r="D1435" t="s">
        <v>14556</v>
      </c>
      <c r="E1435" t="s">
        <v>14566</v>
      </c>
      <c r="F1435" t="s">
        <v>14557</v>
      </c>
      <c r="G1435">
        <v>21.5883</v>
      </c>
      <c r="H1435">
        <v>24.198899999999998</v>
      </c>
      <c r="I1435">
        <v>24.535900000000002</v>
      </c>
      <c r="J1435">
        <v>24.944400000000002</v>
      </c>
      <c r="K1435">
        <v>24.781500000000001</v>
      </c>
      <c r="L1435">
        <v>24.849499999999999</v>
      </c>
      <c r="M1435">
        <v>25.041599999999999</v>
      </c>
      <c r="N1435">
        <v>24.871600000000001</v>
      </c>
      <c r="O1435">
        <v>24.927</v>
      </c>
      <c r="P1435">
        <v>25.203900000000001</v>
      </c>
      <c r="Q1435">
        <v>24.506900000000002</v>
      </c>
      <c r="R1435">
        <v>22.206600000000002</v>
      </c>
      <c r="S1435" t="s">
        <v>165</v>
      </c>
      <c r="T1435">
        <v>12</v>
      </c>
      <c r="U1435" t="s">
        <v>72454</v>
      </c>
      <c r="V1435" t="s">
        <v>14582</v>
      </c>
      <c r="W1435">
        <v>0.35715063691660298</v>
      </c>
      <c r="X1435">
        <v>0.34426808675645598</v>
      </c>
      <c r="Y1435">
        <v>0.303073532657052</v>
      </c>
      <c r="Z1435">
        <v>0.88930421338667898</v>
      </c>
    </row>
    <row r="1436" spans="1:26" x14ac:dyDescent="0.25">
      <c r="A1436" t="s">
        <v>14596</v>
      </c>
      <c r="B1436" t="s">
        <v>14597</v>
      </c>
      <c r="C1436" t="s">
        <v>14556</v>
      </c>
      <c r="D1436" t="s">
        <v>14556</v>
      </c>
      <c r="E1436" t="s">
        <v>14566</v>
      </c>
      <c r="F1436" t="s">
        <v>14557</v>
      </c>
      <c r="G1436">
        <v>21.811900000000001</v>
      </c>
      <c r="H1436">
        <v>21.479600000000001</v>
      </c>
      <c r="I1436">
        <v>24.424600000000002</v>
      </c>
      <c r="J1436">
        <v>22.4068</v>
      </c>
      <c r="K1436">
        <v>24.080300000000001</v>
      </c>
      <c r="L1436">
        <v>22.162099999999999</v>
      </c>
      <c r="M1436">
        <v>24.566600000000001</v>
      </c>
      <c r="N1436">
        <v>24.803899999999999</v>
      </c>
      <c r="O1436">
        <v>24.8065</v>
      </c>
      <c r="P1436">
        <v>24.249600000000001</v>
      </c>
      <c r="Q1436">
        <v>22.094899999999999</v>
      </c>
      <c r="R1436">
        <v>23.371400000000001</v>
      </c>
      <c r="S1436" t="s">
        <v>165</v>
      </c>
      <c r="T1436">
        <v>96</v>
      </c>
      <c r="U1436" t="s">
        <v>72454</v>
      </c>
      <c r="V1436" t="s">
        <v>14598</v>
      </c>
      <c r="W1436">
        <v>0.16165203000998701</v>
      </c>
      <c r="X1436">
        <v>0.97142281370710903</v>
      </c>
      <c r="Y1436">
        <v>0.103656190400194</v>
      </c>
      <c r="Z1436">
        <v>0.80433758959599799</v>
      </c>
    </row>
    <row r="1437" spans="1:26" x14ac:dyDescent="0.25">
      <c r="A1437" t="s">
        <v>14603</v>
      </c>
      <c r="B1437" t="s">
        <v>4237</v>
      </c>
      <c r="C1437" t="s">
        <v>14604</v>
      </c>
      <c r="D1437" t="s">
        <v>14604</v>
      </c>
      <c r="E1437" t="s">
        <v>14605</v>
      </c>
      <c r="F1437" t="s">
        <v>14606</v>
      </c>
      <c r="G1437">
        <v>28.3629</v>
      </c>
      <c r="H1437">
        <v>30.87</v>
      </c>
      <c r="I1437">
        <v>28.747599999999998</v>
      </c>
      <c r="J1437">
        <v>29.024999999999999</v>
      </c>
      <c r="K1437">
        <v>30.005299999999998</v>
      </c>
      <c r="L1437">
        <v>28.308499999999999</v>
      </c>
      <c r="M1437">
        <v>22.304400000000001</v>
      </c>
      <c r="N1437">
        <v>29.175999999999998</v>
      </c>
      <c r="O1437">
        <v>28.536200000000001</v>
      </c>
      <c r="P1437">
        <v>29.816800000000001</v>
      </c>
      <c r="Q1437">
        <v>28.7958</v>
      </c>
      <c r="R1437">
        <v>28.300699999999999</v>
      </c>
      <c r="S1437" t="s">
        <v>165</v>
      </c>
      <c r="T1437">
        <v>10</v>
      </c>
      <c r="U1437" t="s">
        <v>72454</v>
      </c>
      <c r="V1437" t="s">
        <v>14607</v>
      </c>
      <c r="W1437">
        <v>0.420975399386738</v>
      </c>
      <c r="X1437">
        <v>0.998489137272349</v>
      </c>
      <c r="Y1437">
        <v>0.33916073991314999</v>
      </c>
      <c r="Z1437">
        <v>0.99326789156968298</v>
      </c>
    </row>
    <row r="1438" spans="1:26" x14ac:dyDescent="0.25">
      <c r="A1438" t="s">
        <v>14603</v>
      </c>
      <c r="B1438" t="s">
        <v>14616</v>
      </c>
      <c r="C1438" t="s">
        <v>14604</v>
      </c>
      <c r="D1438" t="s">
        <v>14604</v>
      </c>
      <c r="E1438" t="s">
        <v>14605</v>
      </c>
      <c r="F1438" t="s">
        <v>14606</v>
      </c>
      <c r="G1438">
        <v>21.678899999999999</v>
      </c>
      <c r="H1438">
        <v>22.7562</v>
      </c>
      <c r="I1438">
        <v>23.274899999999999</v>
      </c>
      <c r="J1438">
        <v>22.952000000000002</v>
      </c>
      <c r="K1438">
        <v>25.235199999999999</v>
      </c>
      <c r="L1438">
        <v>24.742000000000001</v>
      </c>
      <c r="M1438">
        <v>21.303799999999999</v>
      </c>
      <c r="N1438">
        <v>25.149000000000001</v>
      </c>
      <c r="O1438">
        <v>20.604199999999999</v>
      </c>
      <c r="P1438">
        <v>23.429099999999998</v>
      </c>
      <c r="Q1438">
        <v>21.203700000000001</v>
      </c>
      <c r="R1438">
        <v>22.2714</v>
      </c>
      <c r="S1438" t="s">
        <v>165</v>
      </c>
      <c r="T1438">
        <v>15</v>
      </c>
      <c r="U1438" t="s">
        <v>72454</v>
      </c>
      <c r="V1438" t="s">
        <v>14617</v>
      </c>
      <c r="W1438">
        <v>0.37649766835407</v>
      </c>
      <c r="X1438">
        <v>0.41436824954894302</v>
      </c>
      <c r="Y1438">
        <v>0.99596796542713395</v>
      </c>
      <c r="Z1438">
        <v>0.99254660646590598</v>
      </c>
    </row>
    <row r="1439" spans="1:26" x14ac:dyDescent="0.25">
      <c r="A1439" t="s">
        <v>14622</v>
      </c>
      <c r="B1439" t="s">
        <v>14623</v>
      </c>
      <c r="C1439" t="s">
        <v>14624</v>
      </c>
      <c r="D1439" t="s">
        <v>14624</v>
      </c>
      <c r="F1439" t="s">
        <v>14625</v>
      </c>
      <c r="G1439">
        <v>22.057500000000001</v>
      </c>
      <c r="H1439">
        <v>25.151700000000002</v>
      </c>
      <c r="I1439">
        <v>24.203800000000001</v>
      </c>
      <c r="J1439">
        <v>24.314900000000002</v>
      </c>
      <c r="K1439">
        <v>24.391400000000001</v>
      </c>
      <c r="L1439">
        <v>24.1951</v>
      </c>
      <c r="M1439">
        <v>21.823699999999999</v>
      </c>
      <c r="N1439">
        <v>23.085799999999999</v>
      </c>
      <c r="O1439">
        <v>24.469799999999999</v>
      </c>
      <c r="P1439">
        <v>24.935300000000002</v>
      </c>
      <c r="Q1439">
        <v>24.049499999999998</v>
      </c>
      <c r="R1439">
        <v>24.649100000000001</v>
      </c>
      <c r="S1439" t="s">
        <v>165</v>
      </c>
      <c r="T1439">
        <v>636</v>
      </c>
      <c r="U1439" t="s">
        <v>72454</v>
      </c>
      <c r="V1439" t="s">
        <v>14626</v>
      </c>
      <c r="W1439">
        <v>0.42196879851928298</v>
      </c>
      <c r="X1439">
        <v>0.89071698017742296</v>
      </c>
      <c r="Y1439">
        <v>0.777386731562552</v>
      </c>
      <c r="Z1439">
        <v>0.73350159105840596</v>
      </c>
    </row>
    <row r="1440" spans="1:26" x14ac:dyDescent="0.25">
      <c r="A1440" t="s">
        <v>14631</v>
      </c>
      <c r="B1440" t="s">
        <v>14632</v>
      </c>
      <c r="C1440" t="s">
        <v>14633</v>
      </c>
      <c r="D1440" t="s">
        <v>14624</v>
      </c>
      <c r="E1440" t="s">
        <v>14634</v>
      </c>
      <c r="F1440" t="s">
        <v>14635</v>
      </c>
      <c r="G1440">
        <v>25.995799999999999</v>
      </c>
      <c r="H1440">
        <v>25.802099999999999</v>
      </c>
      <c r="I1440">
        <v>25.473400000000002</v>
      </c>
      <c r="J1440">
        <v>26.6691</v>
      </c>
      <c r="K1440">
        <v>22.6463</v>
      </c>
      <c r="L1440">
        <v>25.9773</v>
      </c>
      <c r="M1440">
        <v>26.474399999999999</v>
      </c>
      <c r="N1440">
        <v>26.473199999999999</v>
      </c>
      <c r="O1440">
        <v>25.8735</v>
      </c>
      <c r="P1440">
        <v>25.6127</v>
      </c>
      <c r="Q1440">
        <v>21.966999999999999</v>
      </c>
      <c r="R1440">
        <v>26.3278</v>
      </c>
      <c r="S1440" t="s">
        <v>165</v>
      </c>
      <c r="T1440">
        <v>498</v>
      </c>
      <c r="U1440" t="s">
        <v>72454</v>
      </c>
      <c r="V1440" t="s">
        <v>14636</v>
      </c>
      <c r="W1440">
        <v>0.62916046532534398</v>
      </c>
      <c r="X1440">
        <v>0.92123100742859998</v>
      </c>
      <c r="Y1440">
        <v>0.95872256396911504</v>
      </c>
      <c r="Z1440">
        <v>0.73377896421129696</v>
      </c>
    </row>
    <row r="1441" spans="1:26" x14ac:dyDescent="0.25">
      <c r="A1441" t="s">
        <v>14656</v>
      </c>
      <c r="B1441" t="s">
        <v>14657</v>
      </c>
      <c r="C1441" t="s">
        <v>14624</v>
      </c>
      <c r="D1441" t="s">
        <v>14624</v>
      </c>
      <c r="E1441" t="s">
        <v>14634</v>
      </c>
      <c r="F1441" t="s">
        <v>14635</v>
      </c>
      <c r="G1441">
        <v>23.8477</v>
      </c>
      <c r="H1441">
        <v>23.641200000000001</v>
      </c>
      <c r="I1441">
        <v>23.1663</v>
      </c>
      <c r="J1441">
        <v>23.420200000000001</v>
      </c>
      <c r="K1441">
        <v>23.753900000000002</v>
      </c>
      <c r="L1441">
        <v>23.504200000000001</v>
      </c>
      <c r="M1441">
        <v>23.7013</v>
      </c>
      <c r="N1441">
        <v>24.261299999999999</v>
      </c>
      <c r="O1441">
        <v>24.0608</v>
      </c>
      <c r="P1441">
        <v>24.502500000000001</v>
      </c>
      <c r="Q1441">
        <v>24.110800000000001</v>
      </c>
      <c r="R1441">
        <v>23.2117</v>
      </c>
      <c r="S1441" t="s">
        <v>165</v>
      </c>
      <c r="T1441">
        <v>770</v>
      </c>
      <c r="U1441" t="s">
        <v>72454</v>
      </c>
      <c r="V1441" t="s">
        <v>14658</v>
      </c>
      <c r="W1441">
        <v>0.41789454139165999</v>
      </c>
      <c r="X1441">
        <v>0.999990412467057</v>
      </c>
      <c r="Y1441">
        <v>0.43022217042627797</v>
      </c>
      <c r="Z1441">
        <v>0.54163529770127405</v>
      </c>
    </row>
    <row r="1442" spans="1:26" x14ac:dyDescent="0.25">
      <c r="A1442" t="s">
        <v>14663</v>
      </c>
      <c r="B1442" t="s">
        <v>14664</v>
      </c>
      <c r="C1442" t="s">
        <v>14665</v>
      </c>
      <c r="D1442" t="s">
        <v>14665</v>
      </c>
      <c r="E1442" t="s">
        <v>14666</v>
      </c>
      <c r="F1442" t="s">
        <v>14667</v>
      </c>
      <c r="G1442">
        <v>23.210899999999999</v>
      </c>
      <c r="H1442">
        <v>22.744800000000001</v>
      </c>
      <c r="I1442">
        <v>25.191700000000001</v>
      </c>
      <c r="J1442">
        <v>24.373799999999999</v>
      </c>
      <c r="K1442">
        <v>21.835899999999999</v>
      </c>
      <c r="L1442">
        <v>24.176200000000001</v>
      </c>
      <c r="M1442">
        <v>25.396899999999999</v>
      </c>
      <c r="N1442">
        <v>25.315300000000001</v>
      </c>
      <c r="O1442">
        <v>22.945399999999999</v>
      </c>
      <c r="P1442">
        <v>23.7332</v>
      </c>
      <c r="Q1442">
        <v>25.151499999999999</v>
      </c>
      <c r="R1442">
        <v>23.037800000000001</v>
      </c>
      <c r="S1442" t="s">
        <v>165</v>
      </c>
      <c r="T1442">
        <v>596</v>
      </c>
      <c r="U1442" t="s">
        <v>72454</v>
      </c>
      <c r="V1442" t="s">
        <v>14668</v>
      </c>
      <c r="W1442">
        <v>0.76618361334270202</v>
      </c>
      <c r="X1442">
        <v>0.98991075155661201</v>
      </c>
      <c r="Y1442">
        <v>0.77588029824207705</v>
      </c>
      <c r="Z1442">
        <v>0.98942029740451298</v>
      </c>
    </row>
    <row r="1443" spans="1:26" x14ac:dyDescent="0.25">
      <c r="A1443" t="s">
        <v>14673</v>
      </c>
      <c r="B1443" t="s">
        <v>14678</v>
      </c>
      <c r="C1443" t="s">
        <v>14665</v>
      </c>
      <c r="D1443" t="s">
        <v>14665</v>
      </c>
      <c r="E1443" t="s">
        <v>14666</v>
      </c>
      <c r="F1443" t="s">
        <v>14667</v>
      </c>
      <c r="G1443">
        <v>24.7088</v>
      </c>
      <c r="H1443">
        <v>24.264399999999998</v>
      </c>
      <c r="I1443">
        <v>24.928799999999999</v>
      </c>
      <c r="J1443">
        <v>25.366700000000002</v>
      </c>
      <c r="K1443">
        <v>24.898099999999999</v>
      </c>
      <c r="L1443">
        <v>24.554500000000001</v>
      </c>
      <c r="M1443">
        <v>24.834800000000001</v>
      </c>
      <c r="N1443">
        <v>25.534800000000001</v>
      </c>
      <c r="O1443">
        <v>25.018999999999998</v>
      </c>
      <c r="P1443">
        <v>25.364699999999999</v>
      </c>
      <c r="Q1443">
        <v>24.560600000000001</v>
      </c>
      <c r="R1443">
        <v>24.815999999999999</v>
      </c>
      <c r="S1443" t="s">
        <v>165</v>
      </c>
      <c r="T1443">
        <v>641</v>
      </c>
      <c r="U1443" t="s">
        <v>72454</v>
      </c>
      <c r="V1443" t="s">
        <v>14679</v>
      </c>
      <c r="W1443">
        <v>0.49948647977296501</v>
      </c>
      <c r="X1443">
        <v>0.65478634209757103</v>
      </c>
      <c r="Y1443">
        <v>0.321678967365852</v>
      </c>
      <c r="Z1443">
        <v>0.70736775480692604</v>
      </c>
    </row>
    <row r="1444" spans="1:26" x14ac:dyDescent="0.25">
      <c r="A1444" t="s">
        <v>14690</v>
      </c>
      <c r="B1444" t="s">
        <v>14691</v>
      </c>
      <c r="C1444" t="s">
        <v>14692</v>
      </c>
      <c r="D1444" t="s">
        <v>14692</v>
      </c>
      <c r="E1444" t="s">
        <v>14693</v>
      </c>
      <c r="F1444" t="s">
        <v>14694</v>
      </c>
      <c r="G1444">
        <v>25.125499999999999</v>
      </c>
      <c r="H1444">
        <v>21.933299999999999</v>
      </c>
      <c r="I1444">
        <v>24.921700000000001</v>
      </c>
      <c r="J1444">
        <v>23.472899999999999</v>
      </c>
      <c r="K1444">
        <v>24.813199999999998</v>
      </c>
      <c r="L1444">
        <v>25.125</v>
      </c>
      <c r="M1444">
        <v>24.9297</v>
      </c>
      <c r="N1444">
        <v>25.414899999999999</v>
      </c>
      <c r="O1444">
        <v>22.6541</v>
      </c>
      <c r="P1444">
        <v>26.0654</v>
      </c>
      <c r="Q1444">
        <v>21.239699999999999</v>
      </c>
      <c r="R1444">
        <v>21.9619</v>
      </c>
      <c r="S1444" t="s">
        <v>165</v>
      </c>
      <c r="T1444">
        <v>51</v>
      </c>
      <c r="U1444" t="s">
        <v>72454</v>
      </c>
      <c r="V1444" t="s">
        <v>14695</v>
      </c>
      <c r="W1444">
        <v>0.78437206394973302</v>
      </c>
      <c r="X1444">
        <v>0.97573090984544197</v>
      </c>
      <c r="Y1444">
        <v>0.99081953225650499</v>
      </c>
      <c r="Z1444">
        <v>0.87049257246734102</v>
      </c>
    </row>
    <row r="1445" spans="1:26" x14ac:dyDescent="0.25">
      <c r="A1445" t="s">
        <v>14715</v>
      </c>
      <c r="B1445" t="s">
        <v>14716</v>
      </c>
      <c r="C1445" t="s">
        <v>14717</v>
      </c>
      <c r="D1445" t="s">
        <v>14717</v>
      </c>
      <c r="E1445" t="s">
        <v>14718</v>
      </c>
      <c r="F1445" t="s">
        <v>14719</v>
      </c>
      <c r="G1445">
        <v>25.1768</v>
      </c>
      <c r="H1445">
        <v>25.445900000000002</v>
      </c>
      <c r="I1445">
        <v>25.685300000000002</v>
      </c>
      <c r="J1445">
        <v>23.001999999999999</v>
      </c>
      <c r="K1445">
        <v>25.456299999999999</v>
      </c>
      <c r="L1445">
        <v>25.15</v>
      </c>
      <c r="M1445">
        <v>25.946400000000001</v>
      </c>
      <c r="N1445">
        <v>26.382899999999999</v>
      </c>
      <c r="O1445">
        <v>26.0962</v>
      </c>
      <c r="P1445">
        <v>26.806999999999999</v>
      </c>
      <c r="Q1445">
        <v>25.8005</v>
      </c>
      <c r="R1445">
        <v>25.770299999999999</v>
      </c>
      <c r="S1445" t="s">
        <v>165</v>
      </c>
      <c r="T1445">
        <v>137</v>
      </c>
      <c r="U1445" t="s">
        <v>72454</v>
      </c>
      <c r="V1445" t="s">
        <v>14720</v>
      </c>
      <c r="W1445">
        <v>9.1406402072915297E-2</v>
      </c>
      <c r="X1445">
        <v>0.37744962822153</v>
      </c>
      <c r="Y1445">
        <v>0.54983970848927</v>
      </c>
      <c r="Z1445">
        <v>0.56556607442641205</v>
      </c>
    </row>
    <row r="1446" spans="1:26" x14ac:dyDescent="0.25">
      <c r="A1446" t="s">
        <v>14715</v>
      </c>
      <c r="B1446" t="s">
        <v>14731</v>
      </c>
      <c r="C1446" t="s">
        <v>14717</v>
      </c>
      <c r="D1446" t="s">
        <v>14717</v>
      </c>
      <c r="E1446" t="s">
        <v>14718</v>
      </c>
      <c r="F1446" t="s">
        <v>14719</v>
      </c>
      <c r="G1446">
        <v>27.0014</v>
      </c>
      <c r="H1446">
        <v>21.5351</v>
      </c>
      <c r="I1446">
        <v>26.145600000000002</v>
      </c>
      <c r="J1446">
        <v>23.467600000000001</v>
      </c>
      <c r="K1446">
        <v>25.590399999999999</v>
      </c>
      <c r="L1446">
        <v>22.562100000000001</v>
      </c>
      <c r="M1446">
        <v>23.2989</v>
      </c>
      <c r="N1446">
        <v>22.372299999999999</v>
      </c>
      <c r="O1446">
        <v>19.640599999999999</v>
      </c>
      <c r="P1446">
        <v>20.405000000000001</v>
      </c>
      <c r="Q1446">
        <v>21.651299999999999</v>
      </c>
      <c r="R1446">
        <v>21.658100000000001</v>
      </c>
      <c r="S1446" t="s">
        <v>165</v>
      </c>
      <c r="T1446">
        <v>163</v>
      </c>
      <c r="U1446" t="s">
        <v>72454</v>
      </c>
      <c r="V1446" t="s">
        <v>14732</v>
      </c>
      <c r="W1446">
        <v>0.147884788068009</v>
      </c>
      <c r="X1446">
        <v>0.85769215690964096</v>
      </c>
      <c r="Y1446">
        <v>0.19280208925808801</v>
      </c>
      <c r="Z1446">
        <v>0.1184941410343</v>
      </c>
    </row>
    <row r="1447" spans="1:26" x14ac:dyDescent="0.25">
      <c r="A1447" t="s">
        <v>14737</v>
      </c>
      <c r="B1447" t="s">
        <v>14738</v>
      </c>
      <c r="C1447" t="s">
        <v>14739</v>
      </c>
      <c r="D1447" t="s">
        <v>14739</v>
      </c>
      <c r="E1447" t="s">
        <v>14740</v>
      </c>
      <c r="F1447" t="s">
        <v>14741</v>
      </c>
      <c r="G1447">
        <v>24.150200000000002</v>
      </c>
      <c r="H1447">
        <v>24.223099999999999</v>
      </c>
      <c r="I1447">
        <v>23.649000000000001</v>
      </c>
      <c r="J1447">
        <v>24.790600000000001</v>
      </c>
      <c r="K1447">
        <v>23.536899999999999</v>
      </c>
      <c r="L1447">
        <v>24.780899999999999</v>
      </c>
      <c r="M1447">
        <v>24.8201</v>
      </c>
      <c r="N1447">
        <v>23.001000000000001</v>
      </c>
      <c r="O1447">
        <v>24.805599999999998</v>
      </c>
      <c r="P1447">
        <v>23.858599999999999</v>
      </c>
      <c r="Q1447">
        <v>23.9421</v>
      </c>
      <c r="R1447">
        <v>23.347899999999999</v>
      </c>
      <c r="S1447" t="s">
        <v>165</v>
      </c>
      <c r="T1447">
        <v>56</v>
      </c>
      <c r="U1447" t="s">
        <v>72454</v>
      </c>
      <c r="V1447" t="s">
        <v>14742</v>
      </c>
      <c r="W1447">
        <v>0.67767948912653397</v>
      </c>
      <c r="X1447">
        <v>0.84883969506934098</v>
      </c>
      <c r="Y1447">
        <v>0.96630873567953102</v>
      </c>
      <c r="Z1447">
        <v>0.91082654937876995</v>
      </c>
    </row>
    <row r="1448" spans="1:26" x14ac:dyDescent="0.25">
      <c r="A1448" t="s">
        <v>14758</v>
      </c>
      <c r="B1448" t="s">
        <v>14759</v>
      </c>
      <c r="C1448" t="s">
        <v>14760</v>
      </c>
      <c r="D1448" t="s">
        <v>14760</v>
      </c>
      <c r="E1448" t="s">
        <v>14761</v>
      </c>
      <c r="F1448" t="s">
        <v>14762</v>
      </c>
      <c r="G1448">
        <v>23.1313</v>
      </c>
      <c r="H1448">
        <v>23.547699999999999</v>
      </c>
      <c r="I1448">
        <v>22.918700000000001</v>
      </c>
      <c r="J1448">
        <v>24.825900000000001</v>
      </c>
      <c r="K1448">
        <v>22.315100000000001</v>
      </c>
      <c r="L1448">
        <v>22.746400000000001</v>
      </c>
      <c r="M1448">
        <v>22.978899999999999</v>
      </c>
      <c r="N1448">
        <v>23.632100000000001</v>
      </c>
      <c r="O1448">
        <v>22.6843</v>
      </c>
      <c r="P1448">
        <v>24.030899999999999</v>
      </c>
      <c r="Q1448">
        <v>21.857399999999998</v>
      </c>
      <c r="R1448">
        <v>21.806899999999999</v>
      </c>
      <c r="S1448" t="s">
        <v>165</v>
      </c>
      <c r="T1448">
        <v>28</v>
      </c>
      <c r="U1448" t="s">
        <v>72454</v>
      </c>
      <c r="V1448" t="s">
        <v>14763</v>
      </c>
      <c r="W1448">
        <v>0.79666185537979095</v>
      </c>
      <c r="X1448">
        <v>0.99859188884568695</v>
      </c>
      <c r="Y1448">
        <v>0.99840633319563998</v>
      </c>
      <c r="Z1448">
        <v>0.76704487548010603</v>
      </c>
    </row>
    <row r="1449" spans="1:26" x14ac:dyDescent="0.25">
      <c r="A1449" t="s">
        <v>14768</v>
      </c>
      <c r="B1449" t="s">
        <v>14769</v>
      </c>
      <c r="C1449" t="s">
        <v>14770</v>
      </c>
      <c r="D1449" t="s">
        <v>14770</v>
      </c>
      <c r="E1449" t="s">
        <v>14771</v>
      </c>
      <c r="F1449" t="s">
        <v>14772</v>
      </c>
      <c r="G1449">
        <v>26.0061</v>
      </c>
      <c r="H1449">
        <v>25.5548</v>
      </c>
      <c r="I1449">
        <v>25.486699999999999</v>
      </c>
      <c r="J1449">
        <v>27.499199999999998</v>
      </c>
      <c r="K1449">
        <v>25.496099999999998</v>
      </c>
      <c r="L1449">
        <v>26.004100000000001</v>
      </c>
      <c r="M1449">
        <v>25.554099999999998</v>
      </c>
      <c r="N1449">
        <v>26.338699999999999</v>
      </c>
      <c r="O1449">
        <v>26.486000000000001</v>
      </c>
      <c r="P1449">
        <v>25.8218</v>
      </c>
      <c r="Q1449">
        <v>25.945699999999999</v>
      </c>
      <c r="R1449">
        <v>26.503</v>
      </c>
      <c r="S1449" t="s">
        <v>165</v>
      </c>
      <c r="T1449">
        <v>652</v>
      </c>
      <c r="U1449" t="s">
        <v>72454</v>
      </c>
      <c r="V1449" t="s">
        <v>14773</v>
      </c>
      <c r="W1449">
        <v>0.64728806474931999</v>
      </c>
      <c r="X1449">
        <v>0.47507489220482801</v>
      </c>
      <c r="Y1449">
        <v>0.722805416380915</v>
      </c>
      <c r="Z1449">
        <v>0.76646360670499603</v>
      </c>
    </row>
    <row r="1450" spans="1:26" x14ac:dyDescent="0.25">
      <c r="A1450" t="s">
        <v>14778</v>
      </c>
      <c r="B1450" t="s">
        <v>14779</v>
      </c>
      <c r="C1450" t="s">
        <v>14780</v>
      </c>
      <c r="D1450" t="s">
        <v>14780</v>
      </c>
      <c r="E1450" t="s">
        <v>14781</v>
      </c>
      <c r="F1450" t="s">
        <v>14782</v>
      </c>
      <c r="G1450">
        <v>25.9907</v>
      </c>
      <c r="H1450">
        <v>22.225899999999999</v>
      </c>
      <c r="I1450">
        <v>25.930399999999999</v>
      </c>
      <c r="J1450">
        <v>26.596299999999999</v>
      </c>
      <c r="K1450">
        <v>25.842700000000001</v>
      </c>
      <c r="L1450">
        <v>22.572600000000001</v>
      </c>
      <c r="M1450">
        <v>22.392199999999999</v>
      </c>
      <c r="N1450">
        <v>25.575800000000001</v>
      </c>
      <c r="O1450">
        <v>25.782299999999999</v>
      </c>
      <c r="P1450">
        <v>26.181799999999999</v>
      </c>
      <c r="Q1450">
        <v>25.654399999999999</v>
      </c>
      <c r="R1450">
        <v>26.058800000000002</v>
      </c>
      <c r="S1450" t="s">
        <v>165</v>
      </c>
      <c r="T1450">
        <v>15</v>
      </c>
      <c r="U1450" t="s">
        <v>72454</v>
      </c>
      <c r="V1450" t="s">
        <v>14783</v>
      </c>
      <c r="W1450">
        <v>0.782545194826479</v>
      </c>
      <c r="X1450">
        <v>0.99427686831511097</v>
      </c>
      <c r="Y1450">
        <v>0.99943178847866998</v>
      </c>
      <c r="Z1450">
        <v>0.73672687986565299</v>
      </c>
    </row>
    <row r="1451" spans="1:26" x14ac:dyDescent="0.25">
      <c r="A1451" t="s">
        <v>14788</v>
      </c>
      <c r="B1451" t="s">
        <v>12691</v>
      </c>
      <c r="C1451" t="s">
        <v>14789</v>
      </c>
      <c r="D1451" t="s">
        <v>14789</v>
      </c>
      <c r="E1451" t="s">
        <v>14790</v>
      </c>
      <c r="F1451" t="s">
        <v>14791</v>
      </c>
      <c r="G1451">
        <v>25.5457</v>
      </c>
      <c r="H1451">
        <v>25.2227</v>
      </c>
      <c r="I1451">
        <v>25.819600000000001</v>
      </c>
      <c r="J1451">
        <v>26.517700000000001</v>
      </c>
      <c r="K1451">
        <v>25.7559</v>
      </c>
      <c r="L1451">
        <v>25.6861</v>
      </c>
      <c r="M1451">
        <v>25.803899999999999</v>
      </c>
      <c r="N1451">
        <v>26.1799</v>
      </c>
      <c r="O1451">
        <v>25.282599999999999</v>
      </c>
      <c r="P1451">
        <v>25.017299999999999</v>
      </c>
      <c r="Q1451">
        <v>25.8262</v>
      </c>
      <c r="R1451">
        <v>24.788</v>
      </c>
      <c r="S1451" t="s">
        <v>165</v>
      </c>
      <c r="T1451">
        <v>30</v>
      </c>
      <c r="U1451" t="s">
        <v>72454</v>
      </c>
      <c r="V1451" t="s">
        <v>14792</v>
      </c>
      <c r="W1451">
        <v>0.25621977266988599</v>
      </c>
      <c r="X1451">
        <v>0.49268915075563502</v>
      </c>
      <c r="Y1451">
        <v>0.86959755798349703</v>
      </c>
      <c r="Z1451">
        <v>0.72424939232337304</v>
      </c>
    </row>
    <row r="1452" spans="1:26" x14ac:dyDescent="0.25">
      <c r="A1452" t="s">
        <v>14797</v>
      </c>
      <c r="B1452" t="s">
        <v>14798</v>
      </c>
      <c r="C1452" t="s">
        <v>14799</v>
      </c>
      <c r="D1452" t="s">
        <v>14799</v>
      </c>
      <c r="E1452" t="s">
        <v>14800</v>
      </c>
      <c r="F1452" t="s">
        <v>14801</v>
      </c>
      <c r="G1452">
        <v>28.1553</v>
      </c>
      <c r="H1452">
        <v>22.230799999999999</v>
      </c>
      <c r="I1452">
        <v>28.278400000000001</v>
      </c>
      <c r="J1452">
        <v>28.0199</v>
      </c>
      <c r="K1452">
        <v>27.955500000000001</v>
      </c>
      <c r="L1452">
        <v>28.014500000000002</v>
      </c>
      <c r="M1452">
        <v>29.067699999999999</v>
      </c>
      <c r="N1452">
        <v>28.4938</v>
      </c>
      <c r="O1452">
        <v>23.331499999999998</v>
      </c>
      <c r="P1452">
        <v>21.606300000000001</v>
      </c>
      <c r="Q1452">
        <v>28.328800000000001</v>
      </c>
      <c r="R1452">
        <v>28.8598</v>
      </c>
      <c r="S1452" t="s">
        <v>165</v>
      </c>
      <c r="T1452">
        <v>81</v>
      </c>
      <c r="U1452" t="s">
        <v>72454</v>
      </c>
      <c r="V1452" t="s">
        <v>14802</v>
      </c>
      <c r="W1452">
        <v>0.88277231550538704</v>
      </c>
      <c r="X1452">
        <v>0.824541527627069</v>
      </c>
      <c r="Y1452">
        <v>0.98174409680310404</v>
      </c>
      <c r="Z1452">
        <v>0.99999601534742999</v>
      </c>
    </row>
    <row r="1453" spans="1:26" x14ac:dyDescent="0.25">
      <c r="A1453" t="s">
        <v>14812</v>
      </c>
      <c r="B1453" t="s">
        <v>14813</v>
      </c>
      <c r="C1453" t="s">
        <v>14799</v>
      </c>
      <c r="D1453" t="s">
        <v>14799</v>
      </c>
      <c r="E1453" t="s">
        <v>14800</v>
      </c>
      <c r="F1453" t="s">
        <v>14801</v>
      </c>
      <c r="G1453">
        <v>21.386099999999999</v>
      </c>
      <c r="H1453">
        <v>22.635999999999999</v>
      </c>
      <c r="I1453">
        <v>25.062100000000001</v>
      </c>
      <c r="J1453">
        <v>23.046600000000002</v>
      </c>
      <c r="K1453">
        <v>22.162600000000001</v>
      </c>
      <c r="L1453">
        <v>22.6676</v>
      </c>
      <c r="M1453">
        <v>26.1952</v>
      </c>
      <c r="N1453">
        <v>24.506799999999998</v>
      </c>
      <c r="O1453">
        <v>23.8063</v>
      </c>
      <c r="P1453">
        <v>23.0124</v>
      </c>
      <c r="Q1453">
        <v>21.622</v>
      </c>
      <c r="R1453">
        <v>21.831600000000002</v>
      </c>
      <c r="S1453" t="s">
        <v>165</v>
      </c>
      <c r="T1453">
        <v>95</v>
      </c>
      <c r="U1453" t="s">
        <v>72454</v>
      </c>
      <c r="V1453" t="s">
        <v>14814</v>
      </c>
      <c r="W1453">
        <v>0.10416608295977101</v>
      </c>
      <c r="X1453">
        <v>0.95387487660183901</v>
      </c>
      <c r="Y1453">
        <v>0.22761810503403601</v>
      </c>
      <c r="Z1453">
        <v>0.71245021220953997</v>
      </c>
    </row>
    <row r="1454" spans="1:26" x14ac:dyDescent="0.25">
      <c r="A1454" t="s">
        <v>14824</v>
      </c>
      <c r="B1454" t="s">
        <v>14838</v>
      </c>
      <c r="C1454" t="s">
        <v>14826</v>
      </c>
      <c r="D1454" t="s">
        <v>14826</v>
      </c>
      <c r="E1454" t="s">
        <v>14827</v>
      </c>
      <c r="F1454" t="s">
        <v>14828</v>
      </c>
      <c r="G1454">
        <v>26.808900000000001</v>
      </c>
      <c r="H1454">
        <v>21.872800000000002</v>
      </c>
      <c r="I1454">
        <v>22.334299999999999</v>
      </c>
      <c r="J1454">
        <v>27.406300000000002</v>
      </c>
      <c r="K1454">
        <v>26.613600000000002</v>
      </c>
      <c r="L1454">
        <v>21.4754</v>
      </c>
      <c r="M1454">
        <v>21.825900000000001</v>
      </c>
      <c r="N1454">
        <v>26.754300000000001</v>
      </c>
      <c r="O1454">
        <v>21.38</v>
      </c>
      <c r="P1454">
        <v>27.068100000000001</v>
      </c>
      <c r="Q1454">
        <v>22.951799999999999</v>
      </c>
      <c r="R1454">
        <v>21.640999999999998</v>
      </c>
      <c r="S1454" t="s">
        <v>165</v>
      </c>
      <c r="T1454">
        <v>327</v>
      </c>
      <c r="U1454" t="s">
        <v>72454</v>
      </c>
      <c r="V1454" t="s">
        <v>14839</v>
      </c>
      <c r="W1454">
        <v>0.87746250177919705</v>
      </c>
      <c r="X1454">
        <v>0.86818989892961396</v>
      </c>
      <c r="Y1454">
        <v>0.997602414865842</v>
      </c>
      <c r="Z1454">
        <v>0.99944633325820698</v>
      </c>
    </row>
    <row r="1455" spans="1:26" x14ac:dyDescent="0.25">
      <c r="A1455" t="s">
        <v>14824</v>
      </c>
      <c r="B1455" t="s">
        <v>14844</v>
      </c>
      <c r="C1455" t="s">
        <v>14826</v>
      </c>
      <c r="D1455" t="s">
        <v>14826</v>
      </c>
      <c r="E1455" t="s">
        <v>14827</v>
      </c>
      <c r="F1455" t="s">
        <v>14828</v>
      </c>
      <c r="G1455">
        <v>26.442900000000002</v>
      </c>
      <c r="H1455">
        <v>26.0623</v>
      </c>
      <c r="I1455">
        <v>23.088000000000001</v>
      </c>
      <c r="J1455">
        <v>27.2166</v>
      </c>
      <c r="K1455">
        <v>26.080300000000001</v>
      </c>
      <c r="L1455">
        <v>22.7807</v>
      </c>
      <c r="M1455">
        <v>22.2301</v>
      </c>
      <c r="N1455">
        <v>22.828900000000001</v>
      </c>
      <c r="O1455">
        <v>22.660599999999999</v>
      </c>
      <c r="P1455">
        <v>26.092099999999999</v>
      </c>
      <c r="Q1455">
        <v>21.6632</v>
      </c>
      <c r="R1455">
        <v>23.2895</v>
      </c>
      <c r="S1455" t="s">
        <v>165</v>
      </c>
      <c r="T1455">
        <v>331</v>
      </c>
      <c r="U1455" t="s">
        <v>72454</v>
      </c>
      <c r="V1455" t="s">
        <v>14845</v>
      </c>
      <c r="W1455">
        <v>0.28143127759666298</v>
      </c>
      <c r="X1455">
        <v>0.99906308805586996</v>
      </c>
      <c r="Y1455">
        <v>0.26685365507372799</v>
      </c>
      <c r="Z1455">
        <v>0.64402277667320995</v>
      </c>
    </row>
    <row r="1456" spans="1:26" x14ac:dyDescent="0.25">
      <c r="A1456" t="s">
        <v>14877</v>
      </c>
      <c r="B1456" t="s">
        <v>13165</v>
      </c>
      <c r="C1456" t="s">
        <v>14866</v>
      </c>
      <c r="D1456" t="s">
        <v>14866</v>
      </c>
      <c r="E1456" t="s">
        <v>14867</v>
      </c>
      <c r="F1456" t="s">
        <v>14868</v>
      </c>
      <c r="G1456">
        <v>27.068999999999999</v>
      </c>
      <c r="H1456">
        <v>27.591999999999999</v>
      </c>
      <c r="I1456">
        <v>26.905999999999999</v>
      </c>
      <c r="J1456">
        <v>28.292999999999999</v>
      </c>
      <c r="K1456">
        <v>26.684899999999999</v>
      </c>
      <c r="L1456">
        <v>26.799199999999999</v>
      </c>
      <c r="M1456">
        <v>27.251999999999999</v>
      </c>
      <c r="N1456">
        <v>27.7148</v>
      </c>
      <c r="O1456">
        <v>28.354500000000002</v>
      </c>
      <c r="P1456">
        <v>27.399799999999999</v>
      </c>
      <c r="Q1456">
        <v>27.064800000000002</v>
      </c>
      <c r="R1456">
        <v>27.8094</v>
      </c>
      <c r="S1456" t="s">
        <v>165</v>
      </c>
      <c r="T1456">
        <v>365</v>
      </c>
      <c r="U1456" t="s">
        <v>72454</v>
      </c>
      <c r="V1456" t="s">
        <v>14878</v>
      </c>
      <c r="W1456">
        <v>0.63737330313548402</v>
      </c>
      <c r="X1456">
        <v>0.99760528843976404</v>
      </c>
      <c r="Y1456">
        <v>0.51012747126111702</v>
      </c>
      <c r="Z1456">
        <v>0.92618540681153505</v>
      </c>
    </row>
    <row r="1457" spans="1:26" x14ac:dyDescent="0.25">
      <c r="A1457" t="s">
        <v>14893</v>
      </c>
      <c r="B1457" t="s">
        <v>9079</v>
      </c>
      <c r="C1457" t="s">
        <v>14894</v>
      </c>
      <c r="D1457" t="s">
        <v>14894</v>
      </c>
      <c r="E1457" t="s">
        <v>14895</v>
      </c>
      <c r="F1457" t="s">
        <v>14896</v>
      </c>
      <c r="G1457">
        <v>28.064800000000002</v>
      </c>
      <c r="H1457">
        <v>27.848800000000001</v>
      </c>
      <c r="I1457">
        <v>27.4693</v>
      </c>
      <c r="J1457">
        <v>29.162099999999999</v>
      </c>
      <c r="K1457">
        <v>27.8172</v>
      </c>
      <c r="L1457">
        <v>27.449200000000001</v>
      </c>
      <c r="M1457">
        <v>27.9832</v>
      </c>
      <c r="N1457">
        <v>27.869900000000001</v>
      </c>
      <c r="O1457">
        <v>28.136099999999999</v>
      </c>
      <c r="P1457">
        <v>25.750399999999999</v>
      </c>
      <c r="Q1457">
        <v>27.799199999999999</v>
      </c>
      <c r="R1457">
        <v>28.194199999999999</v>
      </c>
      <c r="S1457" t="s">
        <v>165</v>
      </c>
      <c r="T1457">
        <v>11</v>
      </c>
      <c r="U1457" t="s">
        <v>72454</v>
      </c>
      <c r="V1457" t="s">
        <v>14897</v>
      </c>
      <c r="W1457">
        <v>0.57926505949429397</v>
      </c>
      <c r="X1457">
        <v>0.91244719182071798</v>
      </c>
      <c r="Y1457">
        <v>0.97985608406055402</v>
      </c>
      <c r="Z1457">
        <v>0.754112660536573</v>
      </c>
    </row>
    <row r="1458" spans="1:26" x14ac:dyDescent="0.25">
      <c r="A1458" t="s">
        <v>14902</v>
      </c>
      <c r="B1458" t="s">
        <v>14903</v>
      </c>
      <c r="C1458" t="s">
        <v>14904</v>
      </c>
      <c r="D1458" t="s">
        <v>14904</v>
      </c>
      <c r="E1458" t="s">
        <v>14905</v>
      </c>
      <c r="F1458" t="s">
        <v>14906</v>
      </c>
      <c r="G1458">
        <v>27.662299999999998</v>
      </c>
      <c r="H1458">
        <v>27.342600000000001</v>
      </c>
      <c r="I1458">
        <v>27.709800000000001</v>
      </c>
      <c r="J1458">
        <v>28.5061</v>
      </c>
      <c r="K1458">
        <v>27.5273</v>
      </c>
      <c r="L1458">
        <v>27.4373</v>
      </c>
      <c r="M1458">
        <v>27.846499999999999</v>
      </c>
      <c r="N1458">
        <v>28.03</v>
      </c>
      <c r="O1458">
        <v>27.634799999999998</v>
      </c>
      <c r="P1458">
        <v>28.5136</v>
      </c>
      <c r="Q1458">
        <v>27.3993</v>
      </c>
      <c r="R1458">
        <v>27.7089</v>
      </c>
      <c r="S1458" t="s">
        <v>165</v>
      </c>
      <c r="T1458">
        <v>153</v>
      </c>
      <c r="U1458" t="s">
        <v>72454</v>
      </c>
      <c r="V1458" t="s">
        <v>14907</v>
      </c>
      <c r="W1458">
        <v>0.82364876756741401</v>
      </c>
      <c r="X1458">
        <v>0.82192802073529903</v>
      </c>
      <c r="Y1458">
        <v>0.80043109817928104</v>
      </c>
      <c r="Z1458">
        <v>0.738404515005739</v>
      </c>
    </row>
    <row r="1459" spans="1:26" x14ac:dyDescent="0.25">
      <c r="A1459" t="s">
        <v>14902</v>
      </c>
      <c r="B1459" t="s">
        <v>14912</v>
      </c>
      <c r="C1459" t="s">
        <v>14904</v>
      </c>
      <c r="D1459" t="s">
        <v>14904</v>
      </c>
      <c r="E1459" t="s">
        <v>14905</v>
      </c>
      <c r="F1459" t="s">
        <v>14906</v>
      </c>
      <c r="G1459">
        <v>21.941600000000001</v>
      </c>
      <c r="H1459">
        <v>22.849900000000002</v>
      </c>
      <c r="I1459">
        <v>26.569400000000002</v>
      </c>
      <c r="J1459">
        <v>32.230400000000003</v>
      </c>
      <c r="K1459">
        <v>27.026900000000001</v>
      </c>
      <c r="L1459">
        <v>22.238600000000002</v>
      </c>
      <c r="M1459">
        <v>26.409600000000001</v>
      </c>
      <c r="N1459">
        <v>26.586600000000001</v>
      </c>
      <c r="O1459">
        <v>26.663</v>
      </c>
      <c r="P1459">
        <v>27.8856</v>
      </c>
      <c r="Q1459">
        <v>22.3675</v>
      </c>
      <c r="R1459">
        <v>23.1755</v>
      </c>
      <c r="S1459" t="s">
        <v>165</v>
      </c>
      <c r="T1459">
        <v>63</v>
      </c>
      <c r="U1459" t="s">
        <v>72454</v>
      </c>
      <c r="V1459" t="s">
        <v>14913</v>
      </c>
      <c r="W1459">
        <v>0.533255816422464</v>
      </c>
      <c r="X1459">
        <v>0.459137286443351</v>
      </c>
      <c r="Y1459">
        <v>0.5983996132878</v>
      </c>
      <c r="Z1459">
        <v>0.98609321379372195</v>
      </c>
    </row>
    <row r="1460" spans="1:26" x14ac:dyDescent="0.25">
      <c r="A1460" t="s">
        <v>14902</v>
      </c>
      <c r="B1460" t="s">
        <v>14920</v>
      </c>
      <c r="C1460" t="s">
        <v>14904</v>
      </c>
      <c r="D1460" t="s">
        <v>14904</v>
      </c>
      <c r="E1460" t="s">
        <v>14905</v>
      </c>
      <c r="F1460" t="s">
        <v>14906</v>
      </c>
      <c r="G1460">
        <v>26.264600000000002</v>
      </c>
      <c r="H1460">
        <v>26.278700000000001</v>
      </c>
      <c r="I1460">
        <v>26.4846</v>
      </c>
      <c r="J1460">
        <v>27.040199999999999</v>
      </c>
      <c r="K1460">
        <v>25.7501</v>
      </c>
      <c r="L1460">
        <v>25.874500000000001</v>
      </c>
      <c r="M1460">
        <v>26.435099999999998</v>
      </c>
      <c r="N1460">
        <v>26.485399999999998</v>
      </c>
      <c r="O1460">
        <v>25.939800000000002</v>
      </c>
      <c r="P1460">
        <v>26.257000000000001</v>
      </c>
      <c r="Q1460">
        <v>25.453700000000001</v>
      </c>
      <c r="R1460">
        <v>25.549199999999999</v>
      </c>
      <c r="S1460" t="s">
        <v>165</v>
      </c>
      <c r="T1460">
        <v>68</v>
      </c>
      <c r="U1460" t="s">
        <v>72454</v>
      </c>
      <c r="V1460" t="s">
        <v>14921</v>
      </c>
      <c r="W1460">
        <v>0.40927971993020301</v>
      </c>
      <c r="X1460">
        <v>0.97460203794640599</v>
      </c>
      <c r="Y1460">
        <v>0.99728954659807001</v>
      </c>
      <c r="Z1460">
        <v>0.31467074453921501</v>
      </c>
    </row>
    <row r="1461" spans="1:26" x14ac:dyDescent="0.25">
      <c r="A1461" t="s">
        <v>14942</v>
      </c>
      <c r="B1461" t="s">
        <v>14943</v>
      </c>
      <c r="C1461" t="s">
        <v>14932</v>
      </c>
      <c r="D1461" t="s">
        <v>14932</v>
      </c>
      <c r="E1461" t="s">
        <v>14933</v>
      </c>
      <c r="F1461" t="s">
        <v>14934</v>
      </c>
      <c r="G1461">
        <v>22.690200000000001</v>
      </c>
      <c r="H1461">
        <v>22.2286</v>
      </c>
      <c r="I1461">
        <v>22.390899999999998</v>
      </c>
      <c r="J1461">
        <v>23.058399999999999</v>
      </c>
      <c r="K1461">
        <v>22.739100000000001</v>
      </c>
      <c r="L1461">
        <v>22.163599999999999</v>
      </c>
      <c r="M1461">
        <v>21.828299999999999</v>
      </c>
      <c r="N1461">
        <v>22.260999999999999</v>
      </c>
      <c r="O1461">
        <v>22.929300000000001</v>
      </c>
      <c r="P1461">
        <v>22.4907</v>
      </c>
      <c r="Q1461">
        <v>22.5869</v>
      </c>
      <c r="R1461">
        <v>22.0777</v>
      </c>
      <c r="S1461" t="s">
        <v>165</v>
      </c>
      <c r="T1461">
        <v>102</v>
      </c>
      <c r="U1461" t="s">
        <v>72454</v>
      </c>
      <c r="V1461" t="s">
        <v>14944</v>
      </c>
      <c r="W1461">
        <v>0.78236622755941299</v>
      </c>
      <c r="X1461">
        <v>0.84566363368929198</v>
      </c>
      <c r="Y1461">
        <v>0.98126659324507903</v>
      </c>
      <c r="Z1461">
        <v>0.99702519102059695</v>
      </c>
    </row>
    <row r="1462" spans="1:26" x14ac:dyDescent="0.25">
      <c r="A1462" t="s">
        <v>14958</v>
      </c>
      <c r="B1462" t="s">
        <v>14959</v>
      </c>
      <c r="C1462" t="s">
        <v>14960</v>
      </c>
      <c r="D1462" t="s">
        <v>14960</v>
      </c>
      <c r="E1462" t="s">
        <v>14961</v>
      </c>
      <c r="F1462" t="s">
        <v>14962</v>
      </c>
      <c r="G1462">
        <v>23.725999999999999</v>
      </c>
      <c r="H1462">
        <v>23.636900000000001</v>
      </c>
      <c r="I1462">
        <v>22.017499999999998</v>
      </c>
      <c r="J1462">
        <v>25.0382</v>
      </c>
      <c r="K1462">
        <v>21.6828</v>
      </c>
      <c r="L1462">
        <v>23.857900000000001</v>
      </c>
      <c r="M1462">
        <v>22.299199999999999</v>
      </c>
      <c r="N1462">
        <v>23.270399999999999</v>
      </c>
      <c r="O1462">
        <v>22.611799999999999</v>
      </c>
      <c r="P1462">
        <v>23.367000000000001</v>
      </c>
      <c r="Q1462">
        <v>23.973500000000001</v>
      </c>
      <c r="R1462">
        <v>22.970099999999999</v>
      </c>
      <c r="S1462" t="s">
        <v>165</v>
      </c>
      <c r="T1462">
        <v>588</v>
      </c>
      <c r="U1462" t="s">
        <v>72454</v>
      </c>
      <c r="V1462" t="s">
        <v>14963</v>
      </c>
      <c r="W1462">
        <v>0.78220193387593195</v>
      </c>
      <c r="X1462">
        <v>0.93388315366237795</v>
      </c>
      <c r="Y1462">
        <v>0.93394955777098498</v>
      </c>
      <c r="Z1462">
        <v>0.96657010844197699</v>
      </c>
    </row>
    <row r="1463" spans="1:26" x14ac:dyDescent="0.25">
      <c r="A1463" t="s">
        <v>14967</v>
      </c>
      <c r="B1463">
        <v>774</v>
      </c>
      <c r="C1463" t="s">
        <v>14967</v>
      </c>
      <c r="D1463" t="s">
        <v>14967</v>
      </c>
      <c r="E1463" t="s">
        <v>14968</v>
      </c>
      <c r="F1463" t="s">
        <v>14969</v>
      </c>
      <c r="G1463">
        <v>26.2517</v>
      </c>
      <c r="H1463">
        <v>23.221900000000002</v>
      </c>
      <c r="I1463">
        <v>26.3553</v>
      </c>
      <c r="J1463">
        <v>26.690899999999999</v>
      </c>
      <c r="K1463">
        <v>21.8675</v>
      </c>
      <c r="L1463">
        <v>22.889500000000002</v>
      </c>
      <c r="M1463">
        <v>22.6617</v>
      </c>
      <c r="N1463">
        <v>23.1492</v>
      </c>
      <c r="O1463">
        <v>26.112100000000002</v>
      </c>
      <c r="P1463">
        <v>21.488099999999999</v>
      </c>
      <c r="Q1463">
        <v>22.2943</v>
      </c>
      <c r="R1463">
        <v>21.811399999999999</v>
      </c>
      <c r="S1463" t="s">
        <v>165</v>
      </c>
      <c r="T1463">
        <v>774</v>
      </c>
      <c r="U1463" t="s">
        <v>72454</v>
      </c>
      <c r="V1463" t="s">
        <v>14970</v>
      </c>
      <c r="W1463">
        <v>0.22709331795044099</v>
      </c>
      <c r="X1463">
        <v>0.65528533562942404</v>
      </c>
      <c r="Y1463">
        <v>0.72208966206496195</v>
      </c>
      <c r="Z1463">
        <v>0.119152743972712</v>
      </c>
    </row>
    <row r="1464" spans="1:26" x14ac:dyDescent="0.25">
      <c r="A1464" t="s">
        <v>14975</v>
      </c>
      <c r="B1464" t="s">
        <v>14976</v>
      </c>
      <c r="C1464" t="s">
        <v>14967</v>
      </c>
      <c r="D1464" t="s">
        <v>14967</v>
      </c>
      <c r="E1464" t="s">
        <v>14968</v>
      </c>
      <c r="F1464" t="s">
        <v>14969</v>
      </c>
      <c r="G1464">
        <v>25.395399999999999</v>
      </c>
      <c r="H1464">
        <v>21.490500000000001</v>
      </c>
      <c r="I1464">
        <v>26.328099999999999</v>
      </c>
      <c r="J1464">
        <v>22.439900000000002</v>
      </c>
      <c r="K1464">
        <v>22.450299999999999</v>
      </c>
      <c r="L1464">
        <v>22.195399999999999</v>
      </c>
      <c r="M1464">
        <v>22.826799999999999</v>
      </c>
      <c r="N1464">
        <v>21.748999999999999</v>
      </c>
      <c r="O1464">
        <v>25.9772</v>
      </c>
      <c r="P1464">
        <v>22.977799999999998</v>
      </c>
      <c r="Q1464">
        <v>24.921099999999999</v>
      </c>
      <c r="R1464">
        <v>21.730399999999999</v>
      </c>
      <c r="S1464" t="s">
        <v>165</v>
      </c>
      <c r="T1464">
        <v>418</v>
      </c>
      <c r="U1464" t="s">
        <v>72454</v>
      </c>
      <c r="V1464" t="s">
        <v>14977</v>
      </c>
      <c r="W1464">
        <v>0.62777639524170104</v>
      </c>
      <c r="X1464">
        <v>0.44504761046887598</v>
      </c>
      <c r="Y1464">
        <v>0.88807538843148104</v>
      </c>
      <c r="Z1464">
        <v>0.77918498174447604</v>
      </c>
    </row>
    <row r="1465" spans="1:26" x14ac:dyDescent="0.25">
      <c r="A1465" t="s">
        <v>14967</v>
      </c>
      <c r="B1465">
        <v>934</v>
      </c>
      <c r="C1465" t="s">
        <v>14967</v>
      </c>
      <c r="D1465" t="s">
        <v>14967</v>
      </c>
      <c r="E1465" t="s">
        <v>14968</v>
      </c>
      <c r="F1465" t="s">
        <v>14969</v>
      </c>
      <c r="G1465">
        <v>26.64</v>
      </c>
      <c r="H1465">
        <v>27.557400000000001</v>
      </c>
      <c r="I1465">
        <v>26.1662</v>
      </c>
      <c r="J1465">
        <v>25.8413</v>
      </c>
      <c r="K1465">
        <v>25.263300000000001</v>
      </c>
      <c r="L1465">
        <v>21.542300000000001</v>
      </c>
      <c r="M1465">
        <v>25.8782</v>
      </c>
      <c r="N1465">
        <v>25.952400000000001</v>
      </c>
      <c r="O1465">
        <v>22.8719</v>
      </c>
      <c r="P1465">
        <v>26.245899999999999</v>
      </c>
      <c r="Q1465">
        <v>25.8657</v>
      </c>
      <c r="R1465">
        <v>24.853200000000001</v>
      </c>
      <c r="S1465" t="s">
        <v>165</v>
      </c>
      <c r="T1465">
        <v>934</v>
      </c>
      <c r="U1465" t="s">
        <v>72454</v>
      </c>
      <c r="V1465" t="s">
        <v>14992</v>
      </c>
      <c r="W1465">
        <v>0.28088161524755401</v>
      </c>
      <c r="X1465">
        <v>0.17315979893102401</v>
      </c>
      <c r="Y1465">
        <v>0.36479534073439401</v>
      </c>
      <c r="Z1465">
        <v>0.707925344973105</v>
      </c>
    </row>
    <row r="1466" spans="1:26" x14ac:dyDescent="0.25">
      <c r="A1466" t="s">
        <v>14997</v>
      </c>
      <c r="B1466">
        <v>833</v>
      </c>
      <c r="C1466" t="s">
        <v>14997</v>
      </c>
      <c r="D1466" t="s">
        <v>14997</v>
      </c>
      <c r="E1466" t="s">
        <v>14998</v>
      </c>
      <c r="F1466" t="s">
        <v>14999</v>
      </c>
      <c r="G1466">
        <v>23.127800000000001</v>
      </c>
      <c r="H1466">
        <v>22.863900000000001</v>
      </c>
      <c r="I1466">
        <v>22.9407</v>
      </c>
      <c r="J1466">
        <v>23.944099999999999</v>
      </c>
      <c r="K1466">
        <v>23.74</v>
      </c>
      <c r="L1466">
        <v>23.439399999999999</v>
      </c>
      <c r="M1466">
        <v>21.664000000000001</v>
      </c>
      <c r="N1466">
        <v>23.130099999999999</v>
      </c>
      <c r="O1466">
        <v>22.622499999999999</v>
      </c>
      <c r="P1466">
        <v>22.236599999999999</v>
      </c>
      <c r="Q1466">
        <v>23.165800000000001</v>
      </c>
      <c r="R1466">
        <v>22.745000000000001</v>
      </c>
      <c r="S1466" t="s">
        <v>165</v>
      </c>
      <c r="T1466">
        <v>833</v>
      </c>
      <c r="U1466" t="s">
        <v>72454</v>
      </c>
      <c r="V1466" t="s">
        <v>15000</v>
      </c>
      <c r="W1466">
        <v>5.1458807177805599E-2</v>
      </c>
      <c r="X1466">
        <v>0.20047582695493599</v>
      </c>
      <c r="Y1466">
        <v>0.443241853131293</v>
      </c>
      <c r="Z1466">
        <v>0.82983119955050499</v>
      </c>
    </row>
    <row r="1467" spans="1:26" x14ac:dyDescent="0.25">
      <c r="A1467" t="s">
        <v>14997</v>
      </c>
      <c r="B1467">
        <v>835</v>
      </c>
      <c r="C1467" t="s">
        <v>14997</v>
      </c>
      <c r="D1467" t="s">
        <v>14997</v>
      </c>
      <c r="E1467" t="s">
        <v>14998</v>
      </c>
      <c r="F1467" t="s">
        <v>14999</v>
      </c>
      <c r="G1467">
        <v>22.4251</v>
      </c>
      <c r="H1467">
        <v>24.842300000000002</v>
      </c>
      <c r="I1467">
        <v>23.7714</v>
      </c>
      <c r="J1467">
        <v>24.701799999999999</v>
      </c>
      <c r="K1467">
        <v>23.74</v>
      </c>
      <c r="L1467">
        <v>23.439399999999999</v>
      </c>
      <c r="M1467">
        <v>23.4237</v>
      </c>
      <c r="N1467">
        <v>24.462</v>
      </c>
      <c r="O1467">
        <v>23.783899999999999</v>
      </c>
      <c r="P1467">
        <v>24.083400000000001</v>
      </c>
      <c r="Q1467">
        <v>22.9894</v>
      </c>
      <c r="R1467">
        <v>22.078099999999999</v>
      </c>
      <c r="S1467" t="s">
        <v>165</v>
      </c>
      <c r="T1467">
        <v>835</v>
      </c>
      <c r="U1467" t="s">
        <v>72454</v>
      </c>
      <c r="V1467" t="s">
        <v>15007</v>
      </c>
      <c r="W1467">
        <v>0.60737948347106596</v>
      </c>
      <c r="X1467">
        <v>0.96122285627099102</v>
      </c>
      <c r="Y1467">
        <v>0.98271835588691303</v>
      </c>
      <c r="Z1467">
        <v>0.72947186683780396</v>
      </c>
    </row>
    <row r="1468" spans="1:26" x14ac:dyDescent="0.25">
      <c r="A1468" t="s">
        <v>14997</v>
      </c>
      <c r="B1468">
        <v>178</v>
      </c>
      <c r="C1468" t="s">
        <v>14997</v>
      </c>
      <c r="D1468" t="s">
        <v>14997</v>
      </c>
      <c r="E1468" t="s">
        <v>14998</v>
      </c>
      <c r="F1468" t="s">
        <v>14999</v>
      </c>
      <c r="G1468">
        <v>24.873799999999999</v>
      </c>
      <c r="H1468">
        <v>24.763100000000001</v>
      </c>
      <c r="I1468">
        <v>25.8598</v>
      </c>
      <c r="J1468">
        <v>25.8887</v>
      </c>
      <c r="K1468">
        <v>25.3352</v>
      </c>
      <c r="L1468">
        <v>21.2439</v>
      </c>
      <c r="M1468">
        <v>25.7593</v>
      </c>
      <c r="N1468">
        <v>24.911999999999999</v>
      </c>
      <c r="O1468">
        <v>24.519100000000002</v>
      </c>
      <c r="P1468">
        <v>25.727799999999998</v>
      </c>
      <c r="Q1468">
        <v>25.099399999999999</v>
      </c>
      <c r="R1468">
        <v>23.7454</v>
      </c>
      <c r="S1468" t="s">
        <v>165</v>
      </c>
      <c r="T1468">
        <v>178</v>
      </c>
      <c r="U1468" t="s">
        <v>72454</v>
      </c>
      <c r="V1468" t="s">
        <v>15012</v>
      </c>
      <c r="W1468">
        <v>0.82349136941203904</v>
      </c>
      <c r="X1468">
        <v>0.73002496566119301</v>
      </c>
      <c r="Y1468">
        <v>0.99948557742065502</v>
      </c>
      <c r="Z1468">
        <v>0.98672419493029095</v>
      </c>
    </row>
    <row r="1469" spans="1:26" x14ac:dyDescent="0.25">
      <c r="A1469" t="s">
        <v>15017</v>
      </c>
      <c r="B1469" t="s">
        <v>6683</v>
      </c>
      <c r="C1469" t="s">
        <v>15018</v>
      </c>
      <c r="D1469" t="s">
        <v>15018</v>
      </c>
      <c r="F1469" t="s">
        <v>15019</v>
      </c>
      <c r="G1469">
        <v>22.234400000000001</v>
      </c>
      <c r="H1469">
        <v>28.703399999999998</v>
      </c>
      <c r="I1469">
        <v>21.514500000000002</v>
      </c>
      <c r="J1469">
        <v>22.847300000000001</v>
      </c>
      <c r="K1469">
        <v>27.948</v>
      </c>
      <c r="L1469">
        <v>22.3184</v>
      </c>
      <c r="M1469">
        <v>21.888400000000001</v>
      </c>
      <c r="N1469">
        <v>28.549399999999999</v>
      </c>
      <c r="O1469">
        <v>28.135999999999999</v>
      </c>
      <c r="P1469">
        <v>22.679600000000001</v>
      </c>
      <c r="Q1469">
        <v>28.130299999999998</v>
      </c>
      <c r="R1469">
        <v>22.1938</v>
      </c>
      <c r="S1469" t="s">
        <v>165</v>
      </c>
      <c r="T1469">
        <v>39</v>
      </c>
      <c r="U1469" t="s">
        <v>72454</v>
      </c>
      <c r="V1469" t="s">
        <v>15020</v>
      </c>
      <c r="W1469">
        <v>0.88015795130381702</v>
      </c>
      <c r="X1469">
        <v>0.99965365844078302</v>
      </c>
      <c r="Y1469">
        <v>0.82299365637654798</v>
      </c>
      <c r="Z1469">
        <v>0.99979977233883799</v>
      </c>
    </row>
    <row r="1470" spans="1:26" x14ac:dyDescent="0.25">
      <c r="A1470" t="s">
        <v>15029</v>
      </c>
      <c r="B1470" t="s">
        <v>15030</v>
      </c>
      <c r="C1470" t="s">
        <v>15031</v>
      </c>
      <c r="D1470" t="s">
        <v>15031</v>
      </c>
      <c r="E1470" t="s">
        <v>15032</v>
      </c>
      <c r="F1470" t="s">
        <v>15033</v>
      </c>
      <c r="G1470">
        <v>24.6935</v>
      </c>
      <c r="H1470">
        <v>24.1722</v>
      </c>
      <c r="I1470">
        <v>21.786200000000001</v>
      </c>
      <c r="J1470">
        <v>24.8919</v>
      </c>
      <c r="K1470">
        <v>24.290600000000001</v>
      </c>
      <c r="L1470">
        <v>23.609200000000001</v>
      </c>
      <c r="M1470">
        <v>22.5397</v>
      </c>
      <c r="N1470">
        <v>22.195499999999999</v>
      </c>
      <c r="O1470">
        <v>22.466699999999999</v>
      </c>
      <c r="P1470">
        <v>22.671500000000002</v>
      </c>
      <c r="Q1470">
        <v>23.680599999999998</v>
      </c>
      <c r="R1470">
        <v>21.993099999999998</v>
      </c>
      <c r="S1470" t="s">
        <v>165</v>
      </c>
      <c r="T1470">
        <v>647</v>
      </c>
      <c r="U1470" t="s">
        <v>72454</v>
      </c>
      <c r="V1470" t="s">
        <v>15034</v>
      </c>
      <c r="W1470">
        <v>0.153147401155177</v>
      </c>
      <c r="X1470">
        <v>0.69090318472035905</v>
      </c>
      <c r="Y1470">
        <v>0.366914304335835</v>
      </c>
      <c r="Z1470">
        <v>0.64576478565619999</v>
      </c>
    </row>
    <row r="1471" spans="1:26" x14ac:dyDescent="0.25">
      <c r="A1471" t="s">
        <v>15039</v>
      </c>
      <c r="B1471" t="s">
        <v>15040</v>
      </c>
      <c r="C1471" t="s">
        <v>15041</v>
      </c>
      <c r="D1471" t="s">
        <v>15041</v>
      </c>
      <c r="E1471" t="s">
        <v>15042</v>
      </c>
      <c r="F1471" t="s">
        <v>15043</v>
      </c>
      <c r="G1471">
        <v>23.558499999999999</v>
      </c>
      <c r="H1471">
        <v>22.146599999999999</v>
      </c>
      <c r="I1471">
        <v>22.530799999999999</v>
      </c>
      <c r="J1471">
        <v>23.791499999999999</v>
      </c>
      <c r="K1471">
        <v>23.0259</v>
      </c>
      <c r="L1471">
        <v>22.3521</v>
      </c>
      <c r="M1471">
        <v>23.0639</v>
      </c>
      <c r="N1471">
        <v>23.4681</v>
      </c>
      <c r="O1471">
        <v>23.7379</v>
      </c>
      <c r="P1471">
        <v>23.693899999999999</v>
      </c>
      <c r="Q1471">
        <v>22.9208</v>
      </c>
      <c r="R1471">
        <v>22.819800000000001</v>
      </c>
      <c r="S1471" t="s">
        <v>165</v>
      </c>
      <c r="T1471">
        <v>315</v>
      </c>
      <c r="U1471" t="s">
        <v>72454</v>
      </c>
      <c r="V1471" t="s">
        <v>15044</v>
      </c>
      <c r="W1471">
        <v>0.59345026604042495</v>
      </c>
      <c r="X1471">
        <v>0.85558808325807501</v>
      </c>
      <c r="Y1471">
        <v>0.40858258385769203</v>
      </c>
      <c r="Z1471">
        <v>0.75090329429148395</v>
      </c>
    </row>
    <row r="1472" spans="1:26" x14ac:dyDescent="0.25">
      <c r="A1472" t="s">
        <v>15048</v>
      </c>
      <c r="B1472" t="s">
        <v>15057</v>
      </c>
      <c r="C1472" t="s">
        <v>15050</v>
      </c>
      <c r="D1472" t="s">
        <v>15050</v>
      </c>
      <c r="E1472" t="s">
        <v>15051</v>
      </c>
      <c r="F1472" t="s">
        <v>15052</v>
      </c>
      <c r="G1472">
        <v>28.115400000000001</v>
      </c>
      <c r="H1472">
        <v>28.235800000000001</v>
      </c>
      <c r="I1472">
        <v>28.340900000000001</v>
      </c>
      <c r="J1472">
        <v>28.9221</v>
      </c>
      <c r="K1472">
        <v>28.342099999999999</v>
      </c>
      <c r="L1472">
        <v>27.968699999999998</v>
      </c>
      <c r="M1472">
        <v>28.315799999999999</v>
      </c>
      <c r="N1472">
        <v>28.861699999999999</v>
      </c>
      <c r="O1472">
        <v>27.982099999999999</v>
      </c>
      <c r="P1472">
        <v>29.131</v>
      </c>
      <c r="Q1472">
        <v>28.552700000000002</v>
      </c>
      <c r="R1472">
        <v>29.1995</v>
      </c>
      <c r="S1472" t="s">
        <v>165</v>
      </c>
      <c r="T1472">
        <v>46</v>
      </c>
      <c r="U1472" t="s">
        <v>72454</v>
      </c>
      <c r="V1472" t="s">
        <v>15058</v>
      </c>
      <c r="W1472">
        <v>0.17100359779124299</v>
      </c>
      <c r="X1472">
        <v>0.88497723921084803</v>
      </c>
      <c r="Y1472">
        <v>0.920092503060431</v>
      </c>
      <c r="Z1472">
        <v>0.105432867180493</v>
      </c>
    </row>
    <row r="1473" spans="1:26" x14ac:dyDescent="0.25">
      <c r="A1473" t="s">
        <v>15063</v>
      </c>
      <c r="B1473" t="s">
        <v>15064</v>
      </c>
      <c r="C1473" t="s">
        <v>15065</v>
      </c>
      <c r="D1473" t="s">
        <v>15065</v>
      </c>
      <c r="E1473" t="s">
        <v>15066</v>
      </c>
      <c r="F1473" t="s">
        <v>15067</v>
      </c>
      <c r="G1473">
        <v>21.126999999999999</v>
      </c>
      <c r="H1473">
        <v>24.1358</v>
      </c>
      <c r="I1473">
        <v>24.9163</v>
      </c>
      <c r="J1473">
        <v>26.063500000000001</v>
      </c>
      <c r="K1473">
        <v>24.779599999999999</v>
      </c>
      <c r="L1473">
        <v>26.132000000000001</v>
      </c>
      <c r="M1473">
        <v>22.619299999999999</v>
      </c>
      <c r="N1473">
        <v>25.668900000000001</v>
      </c>
      <c r="O1473">
        <v>26.172000000000001</v>
      </c>
      <c r="P1473">
        <v>22.051400000000001</v>
      </c>
      <c r="Q1473">
        <v>21.32</v>
      </c>
      <c r="R1473">
        <v>22.747599999999998</v>
      </c>
      <c r="S1473" t="s">
        <v>165</v>
      </c>
      <c r="T1473">
        <v>29</v>
      </c>
      <c r="U1473" t="s">
        <v>72454</v>
      </c>
      <c r="V1473" t="s">
        <v>15068</v>
      </c>
      <c r="W1473">
        <v>7.0630511550684394E-2</v>
      </c>
      <c r="X1473">
        <v>0.21963774515037299</v>
      </c>
      <c r="Y1473">
        <v>0.53398038248511404</v>
      </c>
      <c r="Z1473">
        <v>0.57062595442793795</v>
      </c>
    </row>
    <row r="1474" spans="1:26" x14ac:dyDescent="0.25">
      <c r="A1474" t="s">
        <v>15072</v>
      </c>
      <c r="B1474" t="s">
        <v>7572</v>
      </c>
      <c r="C1474" t="s">
        <v>15073</v>
      </c>
      <c r="D1474" t="s">
        <v>15073</v>
      </c>
      <c r="E1474" t="s">
        <v>15074</v>
      </c>
      <c r="F1474" t="s">
        <v>15075</v>
      </c>
      <c r="G1474">
        <v>26.225300000000001</v>
      </c>
      <c r="H1474">
        <v>26.120200000000001</v>
      </c>
      <c r="I1474">
        <v>26.1069</v>
      </c>
      <c r="J1474">
        <v>26.578299999999999</v>
      </c>
      <c r="K1474">
        <v>25.886800000000001</v>
      </c>
      <c r="L1474">
        <v>26.046099999999999</v>
      </c>
      <c r="M1474">
        <v>25.745799999999999</v>
      </c>
      <c r="N1474">
        <v>26.577400000000001</v>
      </c>
      <c r="O1474">
        <v>26.2957</v>
      </c>
      <c r="P1474">
        <v>27.106300000000001</v>
      </c>
      <c r="Q1474">
        <v>26.274899999999999</v>
      </c>
      <c r="R1474">
        <v>26.2013</v>
      </c>
      <c r="S1474" t="s">
        <v>165</v>
      </c>
      <c r="T1474">
        <v>51</v>
      </c>
      <c r="U1474" t="s">
        <v>72454</v>
      </c>
      <c r="V1474" t="s">
        <v>15076</v>
      </c>
      <c r="W1474">
        <v>0.59623710225689597</v>
      </c>
      <c r="X1474">
        <v>0.99979721785658604</v>
      </c>
      <c r="Y1474">
        <v>0.99554382449919199</v>
      </c>
      <c r="Z1474">
        <v>0.50678736267372404</v>
      </c>
    </row>
    <row r="1475" spans="1:26" x14ac:dyDescent="0.25">
      <c r="A1475" t="s">
        <v>15072</v>
      </c>
      <c r="B1475" t="s">
        <v>15081</v>
      </c>
      <c r="C1475" t="s">
        <v>15073</v>
      </c>
      <c r="D1475" t="s">
        <v>15073</v>
      </c>
      <c r="E1475" t="s">
        <v>15074</v>
      </c>
      <c r="F1475" t="s">
        <v>15075</v>
      </c>
      <c r="G1475">
        <v>26.945599999999999</v>
      </c>
      <c r="H1475">
        <v>27.304600000000001</v>
      </c>
      <c r="I1475">
        <v>23.5518</v>
      </c>
      <c r="J1475">
        <v>23.1188</v>
      </c>
      <c r="K1475">
        <v>26.159800000000001</v>
      </c>
      <c r="L1475">
        <v>26.556699999999999</v>
      </c>
      <c r="M1475">
        <v>21.154599999999999</v>
      </c>
      <c r="N1475">
        <v>27.194199999999999</v>
      </c>
      <c r="O1475">
        <v>22.148099999999999</v>
      </c>
      <c r="P1475">
        <v>27.199300000000001</v>
      </c>
      <c r="Q1475">
        <v>22.1815</v>
      </c>
      <c r="R1475">
        <v>22.1465</v>
      </c>
      <c r="S1475" t="s">
        <v>165</v>
      </c>
      <c r="T1475">
        <v>18</v>
      </c>
      <c r="U1475" t="s">
        <v>72454</v>
      </c>
      <c r="V1475" t="s">
        <v>15082</v>
      </c>
      <c r="W1475">
        <v>0.63241320660326505</v>
      </c>
      <c r="X1475">
        <v>0.97868205835301902</v>
      </c>
      <c r="Y1475">
        <v>0.54957871695612004</v>
      </c>
      <c r="Z1475">
        <v>0.64997687599079301</v>
      </c>
    </row>
    <row r="1476" spans="1:26" x14ac:dyDescent="0.25">
      <c r="A1476" t="s">
        <v>15089</v>
      </c>
      <c r="B1476" t="s">
        <v>15097</v>
      </c>
      <c r="C1476" t="s">
        <v>15091</v>
      </c>
      <c r="D1476" t="s">
        <v>15091</v>
      </c>
      <c r="F1476" t="s">
        <v>15092</v>
      </c>
      <c r="G1476">
        <v>27.5198</v>
      </c>
      <c r="H1476">
        <v>27.825700000000001</v>
      </c>
      <c r="I1476">
        <v>27.5459</v>
      </c>
      <c r="J1476">
        <v>28.5884</v>
      </c>
      <c r="K1476">
        <v>27.2362</v>
      </c>
      <c r="L1476">
        <v>27.384799999999998</v>
      </c>
      <c r="M1476">
        <v>27.607399999999998</v>
      </c>
      <c r="N1476">
        <v>27.625299999999999</v>
      </c>
      <c r="O1476">
        <v>27.236000000000001</v>
      </c>
      <c r="P1476">
        <v>27.511199999999999</v>
      </c>
      <c r="Q1476">
        <v>27.135200000000001</v>
      </c>
      <c r="R1476">
        <v>21.796600000000002</v>
      </c>
      <c r="S1476" t="s">
        <v>165</v>
      </c>
      <c r="T1476">
        <v>27</v>
      </c>
      <c r="U1476" t="s">
        <v>72454</v>
      </c>
      <c r="V1476" t="s">
        <v>15098</v>
      </c>
      <c r="W1476">
        <v>0.34661648011580498</v>
      </c>
      <c r="X1476">
        <v>0.99961748435986897</v>
      </c>
      <c r="Y1476">
        <v>0.99910923838217602</v>
      </c>
      <c r="Z1476">
        <v>0.31884481143474402</v>
      </c>
    </row>
    <row r="1477" spans="1:26" x14ac:dyDescent="0.25">
      <c r="A1477" t="s">
        <v>15103</v>
      </c>
      <c r="B1477" t="s">
        <v>15104</v>
      </c>
      <c r="C1477" t="s">
        <v>15105</v>
      </c>
      <c r="D1477" t="s">
        <v>15105</v>
      </c>
      <c r="E1477" t="s">
        <v>15106</v>
      </c>
      <c r="F1477" t="s">
        <v>15107</v>
      </c>
      <c r="G1477">
        <v>23.596499999999999</v>
      </c>
      <c r="H1477">
        <v>23.544599999999999</v>
      </c>
      <c r="I1477">
        <v>23.3643</v>
      </c>
      <c r="J1477">
        <v>24.449000000000002</v>
      </c>
      <c r="K1477">
        <v>24.357399999999998</v>
      </c>
      <c r="L1477">
        <v>23.366499999999998</v>
      </c>
      <c r="M1477">
        <v>23.9176</v>
      </c>
      <c r="N1477">
        <v>24.347300000000001</v>
      </c>
      <c r="O1477">
        <v>24.067900000000002</v>
      </c>
      <c r="P1477">
        <v>24.312100000000001</v>
      </c>
      <c r="Q1477">
        <v>24.181799999999999</v>
      </c>
      <c r="R1477">
        <v>23.577400000000001</v>
      </c>
      <c r="S1477" t="s">
        <v>165</v>
      </c>
      <c r="T1477">
        <v>1600</v>
      </c>
      <c r="U1477" t="s">
        <v>72454</v>
      </c>
      <c r="V1477" t="s">
        <v>15108</v>
      </c>
      <c r="W1477">
        <v>0.249163877768937</v>
      </c>
      <c r="X1477">
        <v>0.24504734221796701</v>
      </c>
      <c r="Y1477">
        <v>0.19203632364996301</v>
      </c>
      <c r="Z1477">
        <v>0.28444647780340199</v>
      </c>
    </row>
    <row r="1478" spans="1:26" x14ac:dyDescent="0.25">
      <c r="A1478" t="s">
        <v>15103</v>
      </c>
      <c r="B1478" t="s">
        <v>15119</v>
      </c>
      <c r="C1478" t="s">
        <v>15105</v>
      </c>
      <c r="D1478" t="s">
        <v>15105</v>
      </c>
      <c r="E1478" t="s">
        <v>15106</v>
      </c>
      <c r="F1478" t="s">
        <v>15107</v>
      </c>
      <c r="G1478">
        <v>24.361499999999999</v>
      </c>
      <c r="H1478">
        <v>24.4161</v>
      </c>
      <c r="I1478">
        <v>24.5792</v>
      </c>
      <c r="J1478">
        <v>24.8903</v>
      </c>
      <c r="K1478">
        <v>24.422899999999998</v>
      </c>
      <c r="L1478">
        <v>24.263100000000001</v>
      </c>
      <c r="M1478">
        <v>25.003499999999999</v>
      </c>
      <c r="N1478">
        <v>25.2014</v>
      </c>
      <c r="O1478">
        <v>24.785599999999999</v>
      </c>
      <c r="P1478">
        <v>25.005400000000002</v>
      </c>
      <c r="Q1478">
        <v>24.0763</v>
      </c>
      <c r="R1478">
        <v>24.671800000000001</v>
      </c>
      <c r="S1478" t="s">
        <v>165</v>
      </c>
      <c r="T1478">
        <v>1530</v>
      </c>
      <c r="U1478" t="s">
        <v>72454</v>
      </c>
      <c r="V1478" t="s">
        <v>15120</v>
      </c>
      <c r="W1478">
        <v>0.214164471802364</v>
      </c>
      <c r="X1478">
        <v>0.98252816400281595</v>
      </c>
      <c r="Y1478">
        <v>0.146341493881707</v>
      </c>
      <c r="Z1478">
        <v>0.91362365281416702</v>
      </c>
    </row>
    <row r="1479" spans="1:26" x14ac:dyDescent="0.25">
      <c r="A1479" t="s">
        <v>15103</v>
      </c>
      <c r="B1479" t="s">
        <v>15125</v>
      </c>
      <c r="C1479" t="s">
        <v>15105</v>
      </c>
      <c r="D1479" t="s">
        <v>15105</v>
      </c>
      <c r="E1479" t="s">
        <v>15106</v>
      </c>
      <c r="F1479" t="s">
        <v>15107</v>
      </c>
      <c r="G1479">
        <v>24.808499999999999</v>
      </c>
      <c r="H1479">
        <v>24.185700000000001</v>
      </c>
      <c r="I1479">
        <v>24.161300000000001</v>
      </c>
      <c r="J1479">
        <v>24.876100000000001</v>
      </c>
      <c r="K1479">
        <v>24.393799999999999</v>
      </c>
      <c r="L1479">
        <v>24.6691</v>
      </c>
      <c r="M1479">
        <v>25.397200000000002</v>
      </c>
      <c r="N1479">
        <v>23.569400000000002</v>
      </c>
      <c r="O1479">
        <v>23.119900000000001</v>
      </c>
      <c r="P1479">
        <v>24.8201</v>
      </c>
      <c r="Q1479">
        <v>22.631900000000002</v>
      </c>
      <c r="R1479">
        <v>24.127600000000001</v>
      </c>
      <c r="S1479" t="s">
        <v>165</v>
      </c>
      <c r="T1479">
        <v>1537</v>
      </c>
      <c r="U1479" t="s">
        <v>72454</v>
      </c>
      <c r="V1479" t="s">
        <v>15126</v>
      </c>
      <c r="W1479">
        <v>0.681950817408984</v>
      </c>
      <c r="X1479">
        <v>0.96377277869570199</v>
      </c>
      <c r="Y1479">
        <v>0.91778104997221699</v>
      </c>
      <c r="Z1479">
        <v>0.79449326690940503</v>
      </c>
    </row>
    <row r="1480" spans="1:26" x14ac:dyDescent="0.25">
      <c r="A1480" t="s">
        <v>15103</v>
      </c>
      <c r="B1480" t="s">
        <v>15131</v>
      </c>
      <c r="C1480" t="s">
        <v>15105</v>
      </c>
      <c r="D1480" t="s">
        <v>15105</v>
      </c>
      <c r="E1480" t="s">
        <v>15106</v>
      </c>
      <c r="F1480" t="s">
        <v>15107</v>
      </c>
      <c r="G1480">
        <v>25.4818</v>
      </c>
      <c r="H1480">
        <v>24.8293</v>
      </c>
      <c r="I1480">
        <v>24.976199999999999</v>
      </c>
      <c r="J1480">
        <v>26.626200000000001</v>
      </c>
      <c r="K1480">
        <v>24.783799999999999</v>
      </c>
      <c r="L1480">
        <v>25.398</v>
      </c>
      <c r="M1480">
        <v>25.726199999999999</v>
      </c>
      <c r="N1480">
        <v>25.366399999999999</v>
      </c>
      <c r="O1480">
        <v>21.930900000000001</v>
      </c>
      <c r="P1480">
        <v>22.026399999999999</v>
      </c>
      <c r="Q1480">
        <v>25.839500000000001</v>
      </c>
      <c r="R1480">
        <v>22.226600000000001</v>
      </c>
      <c r="S1480" t="s">
        <v>165</v>
      </c>
      <c r="T1480">
        <v>1286</v>
      </c>
      <c r="U1480" t="s">
        <v>72454</v>
      </c>
      <c r="V1480" t="s">
        <v>15132</v>
      </c>
      <c r="W1480">
        <v>0.39018718061407898</v>
      </c>
      <c r="X1480">
        <v>0.95911844983210903</v>
      </c>
      <c r="Y1480">
        <v>0.88595752289048801</v>
      </c>
      <c r="Z1480">
        <v>0.44206277618765</v>
      </c>
    </row>
    <row r="1481" spans="1:26" x14ac:dyDescent="0.25">
      <c r="A1481" t="s">
        <v>15103</v>
      </c>
      <c r="B1481" t="s">
        <v>15137</v>
      </c>
      <c r="C1481" t="s">
        <v>15105</v>
      </c>
      <c r="D1481" t="s">
        <v>15105</v>
      </c>
      <c r="E1481" t="s">
        <v>15106</v>
      </c>
      <c r="F1481" t="s">
        <v>15107</v>
      </c>
      <c r="G1481">
        <v>25.508900000000001</v>
      </c>
      <c r="H1481">
        <v>22.820799999999998</v>
      </c>
      <c r="I1481">
        <v>25.5547</v>
      </c>
      <c r="J1481">
        <v>25.978000000000002</v>
      </c>
      <c r="K1481">
        <v>22.194900000000001</v>
      </c>
      <c r="L1481">
        <v>25.759399999999999</v>
      </c>
      <c r="M1481">
        <v>23.134799999999998</v>
      </c>
      <c r="N1481">
        <v>22.516300000000001</v>
      </c>
      <c r="O1481">
        <v>21.785599999999999</v>
      </c>
      <c r="P1481">
        <v>21.364000000000001</v>
      </c>
      <c r="Q1481">
        <v>22.853300000000001</v>
      </c>
      <c r="R1481">
        <v>22.133299999999998</v>
      </c>
      <c r="S1481" t="s">
        <v>165</v>
      </c>
      <c r="T1481">
        <v>330</v>
      </c>
      <c r="U1481" t="s">
        <v>72454</v>
      </c>
      <c r="V1481" t="s">
        <v>15138</v>
      </c>
      <c r="W1481">
        <v>0.110343622146671</v>
      </c>
      <c r="X1481">
        <v>0.99999791323591403</v>
      </c>
      <c r="Y1481">
        <v>0.221540717819045</v>
      </c>
      <c r="Z1481">
        <v>0.14102164088699701</v>
      </c>
    </row>
    <row r="1482" spans="1:26" x14ac:dyDescent="0.25">
      <c r="A1482" t="s">
        <v>15103</v>
      </c>
      <c r="B1482" t="s">
        <v>15142</v>
      </c>
      <c r="C1482" t="s">
        <v>15105</v>
      </c>
      <c r="D1482" t="s">
        <v>15105</v>
      </c>
      <c r="E1482" t="s">
        <v>15106</v>
      </c>
      <c r="F1482" t="s">
        <v>15107</v>
      </c>
      <c r="G1482">
        <v>27.671099999999999</v>
      </c>
      <c r="H1482">
        <v>28.118200000000002</v>
      </c>
      <c r="I1482">
        <v>28.448499999999999</v>
      </c>
      <c r="J1482">
        <v>28.657599999999999</v>
      </c>
      <c r="K1482">
        <v>28.503599999999999</v>
      </c>
      <c r="L1482">
        <v>27.967600000000001</v>
      </c>
      <c r="M1482">
        <v>28.411200000000001</v>
      </c>
      <c r="N1482">
        <v>28.936699999999998</v>
      </c>
      <c r="O1482">
        <v>28.472300000000001</v>
      </c>
      <c r="P1482">
        <v>28.652200000000001</v>
      </c>
      <c r="Q1482">
        <v>22.173100000000002</v>
      </c>
      <c r="R1482">
        <v>28.589200000000002</v>
      </c>
      <c r="S1482" t="s">
        <v>165</v>
      </c>
      <c r="T1482">
        <v>1197</v>
      </c>
      <c r="U1482" t="s">
        <v>72454</v>
      </c>
      <c r="V1482" t="s">
        <v>15143</v>
      </c>
      <c r="W1482">
        <v>0.53419359902597197</v>
      </c>
      <c r="X1482">
        <v>0.99457443921793798</v>
      </c>
      <c r="Y1482">
        <v>0.971990330570908</v>
      </c>
      <c r="Z1482">
        <v>0.61623958382423205</v>
      </c>
    </row>
    <row r="1483" spans="1:26" x14ac:dyDescent="0.25">
      <c r="A1483" t="s">
        <v>15103</v>
      </c>
      <c r="B1483" t="s">
        <v>15150</v>
      </c>
      <c r="C1483" t="s">
        <v>15105</v>
      </c>
      <c r="D1483" t="s">
        <v>15105</v>
      </c>
      <c r="E1483" t="s">
        <v>15106</v>
      </c>
      <c r="F1483" t="s">
        <v>15107</v>
      </c>
      <c r="G1483">
        <v>23.782499999999999</v>
      </c>
      <c r="H1483">
        <v>22.295999999999999</v>
      </c>
      <c r="I1483">
        <v>23.920999999999999</v>
      </c>
      <c r="J1483">
        <v>24.4299</v>
      </c>
      <c r="K1483">
        <v>23.036000000000001</v>
      </c>
      <c r="L1483">
        <v>21.827200000000001</v>
      </c>
      <c r="M1483">
        <v>24.055</v>
      </c>
      <c r="N1483">
        <v>22.401</v>
      </c>
      <c r="O1483">
        <v>23.4663</v>
      </c>
      <c r="P1483">
        <v>23.6953</v>
      </c>
      <c r="Q1483">
        <v>24.136099999999999</v>
      </c>
      <c r="R1483">
        <v>21.7364</v>
      </c>
      <c r="S1483" t="s">
        <v>165</v>
      </c>
      <c r="T1483">
        <v>1211</v>
      </c>
      <c r="U1483" t="s">
        <v>72454</v>
      </c>
      <c r="V1483" t="s">
        <v>15151</v>
      </c>
      <c r="W1483">
        <v>0.99261367744562701</v>
      </c>
      <c r="X1483">
        <v>0.98681091699672097</v>
      </c>
      <c r="Y1483">
        <v>0.99998162710860194</v>
      </c>
      <c r="Z1483">
        <v>0.99686889914878096</v>
      </c>
    </row>
    <row r="1484" spans="1:26" x14ac:dyDescent="0.25">
      <c r="A1484" t="s">
        <v>15156</v>
      </c>
      <c r="B1484" t="s">
        <v>15157</v>
      </c>
      <c r="C1484" t="s">
        <v>15158</v>
      </c>
      <c r="D1484" t="s">
        <v>15158</v>
      </c>
      <c r="E1484" t="s">
        <v>15159</v>
      </c>
      <c r="F1484" t="s">
        <v>15160</v>
      </c>
      <c r="G1484">
        <v>23.850999999999999</v>
      </c>
      <c r="H1484">
        <v>23.1769</v>
      </c>
      <c r="I1484">
        <v>24.349399999999999</v>
      </c>
      <c r="J1484">
        <v>24.720800000000001</v>
      </c>
      <c r="K1484">
        <v>24.2178</v>
      </c>
      <c r="L1484">
        <v>23.8156</v>
      </c>
      <c r="M1484">
        <v>23.85</v>
      </c>
      <c r="N1484">
        <v>24.090800000000002</v>
      </c>
      <c r="O1484">
        <v>23.884799999999998</v>
      </c>
      <c r="P1484">
        <v>24.9223</v>
      </c>
      <c r="Q1484">
        <v>23.871500000000001</v>
      </c>
      <c r="R1484">
        <v>23.5852</v>
      </c>
      <c r="S1484" t="s">
        <v>165</v>
      </c>
      <c r="T1484">
        <v>299</v>
      </c>
      <c r="U1484" t="s">
        <v>72454</v>
      </c>
      <c r="V1484" t="s">
        <v>15161</v>
      </c>
      <c r="W1484">
        <v>0.71767856728558999</v>
      </c>
      <c r="X1484">
        <v>0.58803558430689895</v>
      </c>
      <c r="Y1484">
        <v>0.96914337000380302</v>
      </c>
      <c r="Z1484">
        <v>0.77259593487002998</v>
      </c>
    </row>
    <row r="1485" spans="1:26" x14ac:dyDescent="0.25">
      <c r="A1485" t="s">
        <v>15166</v>
      </c>
      <c r="B1485" t="s">
        <v>15176</v>
      </c>
      <c r="C1485" t="s">
        <v>15168</v>
      </c>
      <c r="D1485" t="s">
        <v>15168</v>
      </c>
      <c r="E1485" t="s">
        <v>15169</v>
      </c>
      <c r="F1485" t="s">
        <v>15170</v>
      </c>
      <c r="G1485">
        <v>23.034600000000001</v>
      </c>
      <c r="H1485">
        <v>21.725999999999999</v>
      </c>
      <c r="I1485">
        <v>24.065899999999999</v>
      </c>
      <c r="J1485">
        <v>23.626200000000001</v>
      </c>
      <c r="K1485">
        <v>23.549900000000001</v>
      </c>
      <c r="L1485">
        <v>22.641400000000001</v>
      </c>
      <c r="M1485">
        <v>23.8459</v>
      </c>
      <c r="N1485">
        <v>23.033200000000001</v>
      </c>
      <c r="O1485">
        <v>21.624600000000001</v>
      </c>
      <c r="P1485">
        <v>24.2407</v>
      </c>
      <c r="Q1485">
        <v>22.8291</v>
      </c>
      <c r="R1485">
        <v>22.1615</v>
      </c>
      <c r="S1485" t="s">
        <v>165</v>
      </c>
      <c r="T1485">
        <v>393</v>
      </c>
      <c r="U1485" t="s">
        <v>72454</v>
      </c>
      <c r="V1485" t="s">
        <v>15177</v>
      </c>
      <c r="W1485">
        <v>0.95470209935833505</v>
      </c>
      <c r="X1485">
        <v>0.95667836434606501</v>
      </c>
      <c r="Y1485">
        <v>0.99828264482199403</v>
      </c>
      <c r="Z1485">
        <v>0.99664810432074902</v>
      </c>
    </row>
    <row r="1486" spans="1:26" x14ac:dyDescent="0.25">
      <c r="A1486" t="s">
        <v>15193</v>
      </c>
      <c r="B1486" t="s">
        <v>15194</v>
      </c>
      <c r="C1486" t="s">
        <v>15195</v>
      </c>
      <c r="D1486" t="s">
        <v>15195</v>
      </c>
      <c r="E1486" t="s">
        <v>15196</v>
      </c>
      <c r="F1486" t="s">
        <v>15197</v>
      </c>
      <c r="G1486">
        <v>22.411100000000001</v>
      </c>
      <c r="H1486">
        <v>24.9085</v>
      </c>
      <c r="I1486">
        <v>22.8889</v>
      </c>
      <c r="J1486">
        <v>26.2864</v>
      </c>
      <c r="K1486">
        <v>24.616800000000001</v>
      </c>
      <c r="L1486">
        <v>22.33</v>
      </c>
      <c r="M1486">
        <v>22.108000000000001</v>
      </c>
      <c r="N1486">
        <v>23.1873</v>
      </c>
      <c r="O1486">
        <v>22.953199999999999</v>
      </c>
      <c r="P1486">
        <v>21.707999999999998</v>
      </c>
      <c r="Q1486">
        <v>26.1401</v>
      </c>
      <c r="R1486">
        <v>21.604700000000001</v>
      </c>
      <c r="S1486" t="s">
        <v>165</v>
      </c>
      <c r="T1486">
        <v>299</v>
      </c>
      <c r="U1486" t="s">
        <v>72454</v>
      </c>
      <c r="V1486" t="s">
        <v>15198</v>
      </c>
      <c r="W1486">
        <v>0.70975828628617799</v>
      </c>
      <c r="X1486">
        <v>0.83041441610802602</v>
      </c>
      <c r="Y1486">
        <v>0.94182821937938899</v>
      </c>
      <c r="Z1486">
        <v>0.99607568867622898</v>
      </c>
    </row>
    <row r="1487" spans="1:26" x14ac:dyDescent="0.25">
      <c r="A1487" t="s">
        <v>15203</v>
      </c>
      <c r="B1487" t="s">
        <v>15204</v>
      </c>
      <c r="C1487" t="s">
        <v>15205</v>
      </c>
      <c r="D1487" t="s">
        <v>15205</v>
      </c>
      <c r="E1487" t="s">
        <v>15206</v>
      </c>
      <c r="F1487" t="s">
        <v>15207</v>
      </c>
      <c r="G1487">
        <v>24.0562</v>
      </c>
      <c r="H1487">
        <v>20.555</v>
      </c>
      <c r="I1487">
        <v>22.560500000000001</v>
      </c>
      <c r="J1487">
        <v>22.399000000000001</v>
      </c>
      <c r="K1487">
        <v>21.828499999999998</v>
      </c>
      <c r="L1487">
        <v>23.777100000000001</v>
      </c>
      <c r="M1487">
        <v>21.504100000000001</v>
      </c>
      <c r="N1487">
        <v>24.3949</v>
      </c>
      <c r="O1487">
        <v>22.0822</v>
      </c>
      <c r="P1487">
        <v>22.2881</v>
      </c>
      <c r="Q1487">
        <v>21.968900000000001</v>
      </c>
      <c r="R1487">
        <v>24.3582</v>
      </c>
      <c r="S1487" t="s">
        <v>165</v>
      </c>
      <c r="T1487">
        <v>188</v>
      </c>
      <c r="U1487" t="s">
        <v>72454</v>
      </c>
      <c r="V1487" t="s">
        <v>15208</v>
      </c>
      <c r="W1487">
        <v>0.98056377668417105</v>
      </c>
      <c r="X1487">
        <v>0.98991297111741805</v>
      </c>
      <c r="Y1487">
        <v>0.99073995586936003</v>
      </c>
      <c r="Z1487">
        <v>0.95308099591362205</v>
      </c>
    </row>
    <row r="1488" spans="1:26" x14ac:dyDescent="0.25">
      <c r="A1488" t="s">
        <v>15212</v>
      </c>
      <c r="B1488" t="s">
        <v>15213</v>
      </c>
      <c r="C1488" t="s">
        <v>15214</v>
      </c>
      <c r="D1488" t="s">
        <v>15214</v>
      </c>
      <c r="E1488" t="s">
        <v>15215</v>
      </c>
      <c r="F1488" t="s">
        <v>15216</v>
      </c>
      <c r="G1488">
        <v>25.125299999999999</v>
      </c>
      <c r="H1488">
        <v>24.7</v>
      </c>
      <c r="I1488">
        <v>24.8766</v>
      </c>
      <c r="J1488">
        <v>25.408999999999999</v>
      </c>
      <c r="K1488">
        <v>24.369700000000002</v>
      </c>
      <c r="L1488">
        <v>24.450900000000001</v>
      </c>
      <c r="M1488">
        <v>25.143899999999999</v>
      </c>
      <c r="N1488">
        <v>24.957100000000001</v>
      </c>
      <c r="O1488">
        <v>25.001899999999999</v>
      </c>
      <c r="P1488">
        <v>25.3352</v>
      </c>
      <c r="Q1488">
        <v>22.088699999999999</v>
      </c>
      <c r="R1488">
        <v>25.044699999999999</v>
      </c>
      <c r="S1488" t="s">
        <v>165</v>
      </c>
      <c r="T1488">
        <v>708</v>
      </c>
      <c r="U1488" t="s">
        <v>72454</v>
      </c>
      <c r="V1488" t="s">
        <v>15217</v>
      </c>
      <c r="W1488">
        <v>0.69450720588823001</v>
      </c>
      <c r="X1488">
        <v>0.99372096355233097</v>
      </c>
      <c r="Y1488">
        <v>0.99612533640914303</v>
      </c>
      <c r="Z1488">
        <v>0.66970569132645996</v>
      </c>
    </row>
    <row r="1489" spans="1:26" x14ac:dyDescent="0.25">
      <c r="A1489" t="s">
        <v>15222</v>
      </c>
      <c r="B1489" t="s">
        <v>15237</v>
      </c>
      <c r="C1489" t="s">
        <v>15224</v>
      </c>
      <c r="D1489" t="s">
        <v>15224</v>
      </c>
      <c r="E1489" t="s">
        <v>15225</v>
      </c>
      <c r="F1489" t="s">
        <v>15226</v>
      </c>
      <c r="G1489">
        <v>22.745999999999999</v>
      </c>
      <c r="H1489">
        <v>22.8904</v>
      </c>
      <c r="I1489">
        <v>24.604399999999998</v>
      </c>
      <c r="J1489">
        <v>24.337700000000002</v>
      </c>
      <c r="K1489">
        <v>23.974299999999999</v>
      </c>
      <c r="L1489">
        <v>22.668700000000001</v>
      </c>
      <c r="M1489">
        <v>23.510100000000001</v>
      </c>
      <c r="N1489">
        <v>23.468699999999998</v>
      </c>
      <c r="O1489">
        <v>22.684200000000001</v>
      </c>
      <c r="P1489">
        <v>24.792000000000002</v>
      </c>
      <c r="Q1489">
        <v>24.187000000000001</v>
      </c>
      <c r="R1489">
        <v>21.765699999999999</v>
      </c>
      <c r="S1489" t="s">
        <v>165</v>
      </c>
      <c r="T1489">
        <v>941</v>
      </c>
      <c r="U1489" t="s">
        <v>72454</v>
      </c>
      <c r="V1489" t="s">
        <v>15238</v>
      </c>
      <c r="W1489">
        <v>0.95861538472062302</v>
      </c>
      <c r="X1489">
        <v>0.98390142371207701</v>
      </c>
      <c r="Y1489">
        <v>0.99212073257913203</v>
      </c>
      <c r="Z1489">
        <v>0.99471551410726999</v>
      </c>
    </row>
    <row r="1490" spans="1:26" x14ac:dyDescent="0.25">
      <c r="A1490" t="s">
        <v>15222</v>
      </c>
      <c r="B1490" t="s">
        <v>15243</v>
      </c>
      <c r="C1490" t="s">
        <v>15224</v>
      </c>
      <c r="D1490" t="s">
        <v>15224</v>
      </c>
      <c r="E1490" t="s">
        <v>15225</v>
      </c>
      <c r="F1490" t="s">
        <v>15226</v>
      </c>
      <c r="G1490">
        <v>26.91</v>
      </c>
      <c r="H1490">
        <v>26.459399999999999</v>
      </c>
      <c r="I1490">
        <v>27.043700000000001</v>
      </c>
      <c r="J1490">
        <v>27.2485</v>
      </c>
      <c r="K1490">
        <v>26.972999999999999</v>
      </c>
      <c r="L1490">
        <v>25.731300000000001</v>
      </c>
      <c r="M1490">
        <v>25.915600000000001</v>
      </c>
      <c r="N1490">
        <v>26.449400000000001</v>
      </c>
      <c r="O1490">
        <v>26.4541</v>
      </c>
      <c r="P1490">
        <v>28.308599999999998</v>
      </c>
      <c r="Q1490">
        <v>27.179200000000002</v>
      </c>
      <c r="R1490">
        <v>27.542400000000001</v>
      </c>
      <c r="S1490" t="s">
        <v>165</v>
      </c>
      <c r="T1490">
        <v>863</v>
      </c>
      <c r="U1490" t="s">
        <v>72454</v>
      </c>
      <c r="V1490" t="s">
        <v>15244</v>
      </c>
      <c r="W1490">
        <v>6.5396949846225294E-2</v>
      </c>
      <c r="X1490">
        <v>0.97097071164719695</v>
      </c>
      <c r="Y1490">
        <v>0.52130862298640801</v>
      </c>
      <c r="Z1490">
        <v>0.190478981318879</v>
      </c>
    </row>
    <row r="1491" spans="1:26" x14ac:dyDescent="0.25">
      <c r="A1491" t="s">
        <v>15222</v>
      </c>
      <c r="B1491" t="s">
        <v>15249</v>
      </c>
      <c r="C1491" t="s">
        <v>15224</v>
      </c>
      <c r="D1491" t="s">
        <v>15224</v>
      </c>
      <c r="E1491" t="s">
        <v>15225</v>
      </c>
      <c r="F1491" t="s">
        <v>15226</v>
      </c>
      <c r="G1491">
        <v>26.570799999999998</v>
      </c>
      <c r="H1491">
        <v>26.116800000000001</v>
      </c>
      <c r="I1491">
        <v>25.836200000000002</v>
      </c>
      <c r="J1491">
        <v>26.744199999999999</v>
      </c>
      <c r="K1491">
        <v>26.8901</v>
      </c>
      <c r="L1491">
        <v>26.402200000000001</v>
      </c>
      <c r="M1491">
        <v>26.3278</v>
      </c>
      <c r="N1491">
        <v>22.6341</v>
      </c>
      <c r="O1491">
        <v>25.531500000000001</v>
      </c>
      <c r="P1491">
        <v>26.198899999999998</v>
      </c>
      <c r="Q1491">
        <v>26.119399999999999</v>
      </c>
      <c r="R1491">
        <v>26.1952</v>
      </c>
      <c r="S1491" t="s">
        <v>165</v>
      </c>
      <c r="T1491">
        <v>833</v>
      </c>
      <c r="U1491" t="s">
        <v>72454</v>
      </c>
      <c r="V1491" t="s">
        <v>15250</v>
      </c>
      <c r="W1491">
        <v>0.20960305836328899</v>
      </c>
      <c r="X1491">
        <v>0.86904080300114805</v>
      </c>
      <c r="Y1491">
        <v>0.29801799680660801</v>
      </c>
      <c r="Z1491">
        <v>0.99999994143446003</v>
      </c>
    </row>
    <row r="1492" spans="1:26" x14ac:dyDescent="0.25">
      <c r="A1492" t="s">
        <v>15222</v>
      </c>
      <c r="B1492" t="s">
        <v>15257</v>
      </c>
      <c r="C1492" t="s">
        <v>15224</v>
      </c>
      <c r="D1492" t="s">
        <v>15224</v>
      </c>
      <c r="E1492" t="s">
        <v>15225</v>
      </c>
      <c r="F1492" t="s">
        <v>15226</v>
      </c>
      <c r="G1492">
        <v>22.320699999999999</v>
      </c>
      <c r="H1492">
        <v>25.055399999999999</v>
      </c>
      <c r="I1492">
        <v>22.428000000000001</v>
      </c>
      <c r="J1492">
        <v>24.882300000000001</v>
      </c>
      <c r="K1492">
        <v>21.9495</v>
      </c>
      <c r="L1492">
        <v>23.728300000000001</v>
      </c>
      <c r="M1492">
        <v>24.280999999999999</v>
      </c>
      <c r="N1492">
        <v>22.463699999999999</v>
      </c>
      <c r="O1492">
        <v>24.2514</v>
      </c>
      <c r="P1492">
        <v>24.2041</v>
      </c>
      <c r="Q1492">
        <v>22.250299999999999</v>
      </c>
      <c r="R1492">
        <v>25.263200000000001</v>
      </c>
      <c r="S1492" t="s">
        <v>165</v>
      </c>
      <c r="T1492">
        <v>849</v>
      </c>
      <c r="U1492" t="s">
        <v>72454</v>
      </c>
      <c r="V1492" t="s">
        <v>15258</v>
      </c>
      <c r="W1492">
        <v>0.95364048854571704</v>
      </c>
      <c r="X1492">
        <v>0.99222612988429404</v>
      </c>
      <c r="Y1492">
        <v>0.97164820684706898</v>
      </c>
      <c r="Z1492">
        <v>0.90088389540830305</v>
      </c>
    </row>
    <row r="1493" spans="1:26" x14ac:dyDescent="0.25">
      <c r="A1493" t="s">
        <v>15222</v>
      </c>
      <c r="B1493" t="s">
        <v>11664</v>
      </c>
      <c r="C1493" t="s">
        <v>15224</v>
      </c>
      <c r="D1493" t="s">
        <v>15224</v>
      </c>
      <c r="E1493" t="s">
        <v>15225</v>
      </c>
      <c r="F1493" t="s">
        <v>15226</v>
      </c>
      <c r="G1493">
        <v>29.952000000000002</v>
      </c>
      <c r="H1493">
        <v>30.7133</v>
      </c>
      <c r="I1493">
        <v>29.221399999999999</v>
      </c>
      <c r="J1493">
        <v>30.958400000000001</v>
      </c>
      <c r="K1493">
        <v>28.480599999999999</v>
      </c>
      <c r="L1493">
        <v>28.967700000000001</v>
      </c>
      <c r="M1493">
        <v>28.963000000000001</v>
      </c>
      <c r="N1493">
        <v>30.753599999999999</v>
      </c>
      <c r="O1493">
        <v>30.374099999999999</v>
      </c>
      <c r="P1493">
        <v>28.8491</v>
      </c>
      <c r="Q1493">
        <v>29.930700000000002</v>
      </c>
      <c r="R1493">
        <v>30.3978</v>
      </c>
      <c r="S1493" t="s">
        <v>165</v>
      </c>
      <c r="T1493">
        <v>729</v>
      </c>
      <c r="U1493" t="s">
        <v>72454</v>
      </c>
      <c r="V1493" t="s">
        <v>15262</v>
      </c>
      <c r="W1493">
        <v>0.89039478250896098</v>
      </c>
      <c r="X1493">
        <v>0.86865229618879203</v>
      </c>
      <c r="Y1493">
        <v>0.99951575116858804</v>
      </c>
      <c r="Z1493">
        <v>0.98124397106887795</v>
      </c>
    </row>
    <row r="1494" spans="1:26" x14ac:dyDescent="0.25">
      <c r="A1494" t="s">
        <v>15222</v>
      </c>
      <c r="B1494" t="s">
        <v>7284</v>
      </c>
      <c r="C1494" t="s">
        <v>15224</v>
      </c>
      <c r="D1494" t="s">
        <v>15224</v>
      </c>
      <c r="E1494" t="s">
        <v>15225</v>
      </c>
      <c r="F1494" t="s">
        <v>15226</v>
      </c>
      <c r="G1494">
        <v>29.4435</v>
      </c>
      <c r="H1494">
        <v>22.711200000000002</v>
      </c>
      <c r="I1494">
        <v>30.3581</v>
      </c>
      <c r="J1494">
        <v>23.0367</v>
      </c>
      <c r="K1494">
        <v>29.432400000000001</v>
      </c>
      <c r="L1494">
        <v>28.561499999999999</v>
      </c>
      <c r="M1494">
        <v>23.032900000000001</v>
      </c>
      <c r="N1494">
        <v>30.1174</v>
      </c>
      <c r="O1494">
        <v>26.474900000000002</v>
      </c>
      <c r="P1494">
        <v>30.113800000000001</v>
      </c>
      <c r="Q1494">
        <v>30.326899999999998</v>
      </c>
      <c r="R1494">
        <v>29.405000000000001</v>
      </c>
      <c r="S1494" t="s">
        <v>165</v>
      </c>
      <c r="T1494">
        <v>420</v>
      </c>
      <c r="U1494" t="s">
        <v>72454</v>
      </c>
      <c r="V1494" t="s">
        <v>15269</v>
      </c>
      <c r="W1494">
        <v>0.60298708795186695</v>
      </c>
      <c r="X1494">
        <v>0.99510912001306995</v>
      </c>
      <c r="Y1494">
        <v>0.96720084163579401</v>
      </c>
      <c r="Z1494">
        <v>0.69345746609494097</v>
      </c>
    </row>
    <row r="1495" spans="1:26" x14ac:dyDescent="0.25">
      <c r="A1495" t="s">
        <v>15288</v>
      </c>
      <c r="B1495" t="s">
        <v>15289</v>
      </c>
      <c r="C1495" t="s">
        <v>15290</v>
      </c>
      <c r="D1495" t="s">
        <v>15224</v>
      </c>
      <c r="E1495" t="s">
        <v>15291</v>
      </c>
      <c r="F1495" t="s">
        <v>15292</v>
      </c>
      <c r="G1495">
        <v>24.5822</v>
      </c>
      <c r="H1495">
        <v>24.952300000000001</v>
      </c>
      <c r="I1495">
        <v>21.672499999999999</v>
      </c>
      <c r="J1495">
        <v>25.548400000000001</v>
      </c>
      <c r="K1495">
        <v>22.536200000000001</v>
      </c>
      <c r="L1495">
        <v>21.8232</v>
      </c>
      <c r="M1495">
        <v>23.339200000000002</v>
      </c>
      <c r="N1495">
        <v>22.639500000000002</v>
      </c>
      <c r="O1495">
        <v>25.092199999999998</v>
      </c>
      <c r="P1495">
        <v>26.903700000000001</v>
      </c>
      <c r="Q1495">
        <v>26.036100000000001</v>
      </c>
      <c r="R1495">
        <v>25.393799999999999</v>
      </c>
      <c r="S1495" t="s">
        <v>165</v>
      </c>
      <c r="T1495">
        <v>644</v>
      </c>
      <c r="U1495" t="s">
        <v>72454</v>
      </c>
      <c r="V1495" t="s">
        <v>15293</v>
      </c>
      <c r="W1495">
        <v>0.17591886159495801</v>
      </c>
      <c r="X1495">
        <v>0.97073096444880103</v>
      </c>
      <c r="Y1495">
        <v>0.99996223788900596</v>
      </c>
      <c r="Z1495">
        <v>0.20859274245171999</v>
      </c>
    </row>
    <row r="1496" spans="1:26" x14ac:dyDescent="0.25">
      <c r="A1496" t="s">
        <v>15222</v>
      </c>
      <c r="B1496" t="s">
        <v>15301</v>
      </c>
      <c r="C1496" t="s">
        <v>15224</v>
      </c>
      <c r="D1496" t="s">
        <v>15224</v>
      </c>
      <c r="E1496" t="s">
        <v>15225</v>
      </c>
      <c r="F1496" t="s">
        <v>15226</v>
      </c>
      <c r="G1496">
        <v>22.807700000000001</v>
      </c>
      <c r="H1496">
        <v>23.1693</v>
      </c>
      <c r="I1496">
        <v>22.7149</v>
      </c>
      <c r="J1496">
        <v>25.385000000000002</v>
      </c>
      <c r="K1496">
        <v>23.2867</v>
      </c>
      <c r="L1496">
        <v>21.555700000000002</v>
      </c>
      <c r="M1496">
        <v>22.6052</v>
      </c>
      <c r="N1496">
        <v>24.911999999999999</v>
      </c>
      <c r="O1496">
        <v>22.936299999999999</v>
      </c>
      <c r="P1496">
        <v>24.96</v>
      </c>
      <c r="Q1496">
        <v>24.848400000000002</v>
      </c>
      <c r="R1496">
        <v>22.054099999999998</v>
      </c>
      <c r="S1496" t="s">
        <v>165</v>
      </c>
      <c r="T1496">
        <v>705</v>
      </c>
      <c r="U1496" t="s">
        <v>72454</v>
      </c>
      <c r="V1496" t="s">
        <v>15302</v>
      </c>
      <c r="W1496">
        <v>0.83789752687461805</v>
      </c>
      <c r="X1496">
        <v>0.94351072804380898</v>
      </c>
      <c r="Y1496">
        <v>0.91947132122514297</v>
      </c>
      <c r="Z1496">
        <v>0.69714083498577595</v>
      </c>
    </row>
    <row r="1497" spans="1:26" x14ac:dyDescent="0.25">
      <c r="A1497" t="s">
        <v>15222</v>
      </c>
      <c r="B1497" t="s">
        <v>15307</v>
      </c>
      <c r="C1497" t="s">
        <v>15224</v>
      </c>
      <c r="D1497" t="s">
        <v>15224</v>
      </c>
      <c r="E1497" t="s">
        <v>15225</v>
      </c>
      <c r="F1497" t="s">
        <v>15226</v>
      </c>
      <c r="G1497">
        <v>22.894600000000001</v>
      </c>
      <c r="H1497">
        <v>23.474399999999999</v>
      </c>
      <c r="I1497">
        <v>22.828800000000001</v>
      </c>
      <c r="J1497">
        <v>23.2102</v>
      </c>
      <c r="K1497">
        <v>23.714400000000001</v>
      </c>
      <c r="L1497">
        <v>22.9129</v>
      </c>
      <c r="M1497">
        <v>23.150700000000001</v>
      </c>
      <c r="N1497">
        <v>23.785699999999999</v>
      </c>
      <c r="O1497">
        <v>22.681899999999999</v>
      </c>
      <c r="P1497">
        <v>24.520399999999999</v>
      </c>
      <c r="Q1497">
        <v>24.1097</v>
      </c>
      <c r="R1497">
        <v>23.429099999999998</v>
      </c>
      <c r="S1497" t="s">
        <v>165</v>
      </c>
      <c r="T1497">
        <v>617</v>
      </c>
      <c r="U1497" t="s">
        <v>72454</v>
      </c>
      <c r="V1497" t="s">
        <v>15308</v>
      </c>
      <c r="W1497">
        <v>0.14016182487645201</v>
      </c>
      <c r="X1497">
        <v>0.90161752638124104</v>
      </c>
      <c r="Y1497">
        <v>0.96745318012299997</v>
      </c>
      <c r="Z1497">
        <v>9.2905255455946106E-2</v>
      </c>
    </row>
    <row r="1498" spans="1:26" x14ac:dyDescent="0.25">
      <c r="A1498" t="s">
        <v>15222</v>
      </c>
      <c r="B1498" t="s">
        <v>15313</v>
      </c>
      <c r="C1498" t="s">
        <v>15224</v>
      </c>
      <c r="D1498" t="s">
        <v>15224</v>
      </c>
      <c r="E1498" t="s">
        <v>15225</v>
      </c>
      <c r="F1498" t="s">
        <v>15226</v>
      </c>
      <c r="G1498">
        <v>28.8627</v>
      </c>
      <c r="H1498">
        <v>28.719799999999999</v>
      </c>
      <c r="I1498">
        <v>29.079899999999999</v>
      </c>
      <c r="J1498">
        <v>28.480499999999999</v>
      </c>
      <c r="K1498">
        <v>28.4785</v>
      </c>
      <c r="L1498">
        <v>27.5868</v>
      </c>
      <c r="M1498">
        <v>28.297599999999999</v>
      </c>
      <c r="N1498">
        <v>28.857199999999999</v>
      </c>
      <c r="O1498">
        <v>27.9785</v>
      </c>
      <c r="P1498">
        <v>28.476299999999998</v>
      </c>
      <c r="Q1498">
        <v>28.36</v>
      </c>
      <c r="R1498">
        <v>28.789300000000001</v>
      </c>
      <c r="S1498" t="s">
        <v>165</v>
      </c>
      <c r="T1498">
        <v>446</v>
      </c>
      <c r="U1498" t="s">
        <v>72454</v>
      </c>
      <c r="V1498" t="s">
        <v>15314</v>
      </c>
      <c r="W1498">
        <v>0.19800359275808399</v>
      </c>
      <c r="X1498">
        <v>0.11172895652843499</v>
      </c>
      <c r="Y1498">
        <v>0.28202635826975597</v>
      </c>
      <c r="Z1498">
        <v>0.55378004877214804</v>
      </c>
    </row>
    <row r="1499" spans="1:26" x14ac:dyDescent="0.25">
      <c r="A1499" t="s">
        <v>15336</v>
      </c>
      <c r="B1499" t="s">
        <v>15341</v>
      </c>
      <c r="C1499" t="s">
        <v>15330</v>
      </c>
      <c r="D1499" t="s">
        <v>15330</v>
      </c>
      <c r="E1499" t="s">
        <v>15331</v>
      </c>
      <c r="F1499" t="s">
        <v>15332</v>
      </c>
      <c r="G1499">
        <v>28.182200000000002</v>
      </c>
      <c r="H1499">
        <v>28.4192</v>
      </c>
      <c r="I1499">
        <v>28.151299999999999</v>
      </c>
      <c r="J1499">
        <v>28.8553</v>
      </c>
      <c r="K1499">
        <v>28.571200000000001</v>
      </c>
      <c r="L1499">
        <v>28.125</v>
      </c>
      <c r="M1499">
        <v>28.387899999999998</v>
      </c>
      <c r="N1499">
        <v>29.125399999999999</v>
      </c>
      <c r="O1499">
        <v>28.314599999999999</v>
      </c>
      <c r="P1499">
        <v>28.712399999999999</v>
      </c>
      <c r="Q1499">
        <v>28.4983</v>
      </c>
      <c r="R1499">
        <v>28.435300000000002</v>
      </c>
      <c r="S1499" t="s">
        <v>165</v>
      </c>
      <c r="T1499">
        <v>119</v>
      </c>
      <c r="U1499" t="s">
        <v>72454</v>
      </c>
      <c r="V1499" t="s">
        <v>15342</v>
      </c>
      <c r="W1499">
        <v>0.53064025801922299</v>
      </c>
      <c r="X1499">
        <v>0.60685744734616098</v>
      </c>
      <c r="Y1499">
        <v>0.39869761406675802</v>
      </c>
      <c r="Z1499">
        <v>0.53085386588425298</v>
      </c>
    </row>
    <row r="1500" spans="1:26" x14ac:dyDescent="0.25">
      <c r="A1500" t="s">
        <v>15347</v>
      </c>
      <c r="B1500" t="s">
        <v>15348</v>
      </c>
      <c r="C1500" t="s">
        <v>15349</v>
      </c>
      <c r="D1500" t="s">
        <v>15349</v>
      </c>
      <c r="F1500" t="s">
        <v>15350</v>
      </c>
      <c r="G1500">
        <v>22.491099999999999</v>
      </c>
      <c r="H1500">
        <v>21.9621</v>
      </c>
      <c r="I1500">
        <v>22.982299999999999</v>
      </c>
      <c r="J1500">
        <v>25.675699999999999</v>
      </c>
      <c r="K1500">
        <v>22.5778</v>
      </c>
      <c r="L1500">
        <v>24.418099999999999</v>
      </c>
      <c r="M1500">
        <v>24.3429</v>
      </c>
      <c r="N1500">
        <v>23.847300000000001</v>
      </c>
      <c r="O1500">
        <v>22.409800000000001</v>
      </c>
      <c r="P1500">
        <v>22.063800000000001</v>
      </c>
      <c r="Q1500">
        <v>24.889700000000001</v>
      </c>
      <c r="R1500">
        <v>23.221900000000002</v>
      </c>
      <c r="S1500" t="s">
        <v>165</v>
      </c>
      <c r="T1500">
        <v>390</v>
      </c>
      <c r="U1500" t="s">
        <v>72454</v>
      </c>
      <c r="V1500" t="s">
        <v>15351</v>
      </c>
      <c r="W1500">
        <v>0.41024395826930998</v>
      </c>
      <c r="X1500">
        <v>0.24667643237277401</v>
      </c>
      <c r="Y1500">
        <v>0.59343348338634105</v>
      </c>
      <c r="Z1500">
        <v>0.68417237592185498</v>
      </c>
    </row>
    <row r="1501" spans="1:26" x14ac:dyDescent="0.25">
      <c r="A1501" t="s">
        <v>15347</v>
      </c>
      <c r="B1501" t="s">
        <v>15355</v>
      </c>
      <c r="C1501" t="s">
        <v>15349</v>
      </c>
      <c r="D1501" t="s">
        <v>15349</v>
      </c>
      <c r="F1501" t="s">
        <v>15350</v>
      </c>
      <c r="G1501">
        <v>23.743600000000001</v>
      </c>
      <c r="H1501">
        <v>21.956299999999999</v>
      </c>
      <c r="I1501">
        <v>23.186499999999999</v>
      </c>
      <c r="J1501">
        <v>25.675699999999999</v>
      </c>
      <c r="K1501">
        <v>22.4221</v>
      </c>
      <c r="L1501">
        <v>24.418099999999999</v>
      </c>
      <c r="M1501">
        <v>24.3429</v>
      </c>
      <c r="N1501">
        <v>21.672799999999999</v>
      </c>
      <c r="O1501">
        <v>21.8569</v>
      </c>
      <c r="P1501">
        <v>24.097200000000001</v>
      </c>
      <c r="Q1501">
        <v>24.889700000000001</v>
      </c>
      <c r="R1501">
        <v>21.923400000000001</v>
      </c>
      <c r="S1501" t="s">
        <v>165</v>
      </c>
      <c r="T1501">
        <v>391</v>
      </c>
      <c r="U1501" t="s">
        <v>72454</v>
      </c>
      <c r="V1501" t="s">
        <v>15356</v>
      </c>
      <c r="W1501">
        <v>0.573915670607684</v>
      </c>
      <c r="X1501">
        <v>0.61839684877703904</v>
      </c>
      <c r="Y1501">
        <v>0.98234431339725103</v>
      </c>
      <c r="Z1501">
        <v>0.88811872542827697</v>
      </c>
    </row>
    <row r="1502" spans="1:26" x14ac:dyDescent="0.25">
      <c r="A1502" t="s">
        <v>15357</v>
      </c>
      <c r="B1502" t="s">
        <v>15358</v>
      </c>
      <c r="C1502" t="s">
        <v>15359</v>
      </c>
      <c r="D1502" t="s">
        <v>15359</v>
      </c>
      <c r="E1502" t="s">
        <v>15360</v>
      </c>
      <c r="F1502" t="s">
        <v>15361</v>
      </c>
      <c r="G1502">
        <v>27.609000000000002</v>
      </c>
      <c r="H1502">
        <v>28.187999999999999</v>
      </c>
      <c r="I1502">
        <v>21.252400000000002</v>
      </c>
      <c r="J1502">
        <v>22.4937</v>
      </c>
      <c r="K1502">
        <v>21.7744</v>
      </c>
      <c r="L1502">
        <v>28.129799999999999</v>
      </c>
      <c r="M1502">
        <v>28.159700000000001</v>
      </c>
      <c r="N1502">
        <v>21.072099999999999</v>
      </c>
      <c r="O1502">
        <v>20.672999999999998</v>
      </c>
      <c r="P1502">
        <v>22.3201</v>
      </c>
      <c r="Q1502">
        <v>21.625699999999998</v>
      </c>
      <c r="R1502">
        <v>28.466100000000001</v>
      </c>
      <c r="S1502" t="s">
        <v>165</v>
      </c>
      <c r="T1502">
        <v>971</v>
      </c>
      <c r="U1502" t="s">
        <v>72454</v>
      </c>
      <c r="V1502" t="s">
        <v>15362</v>
      </c>
      <c r="W1502">
        <v>0.892500302318605</v>
      </c>
      <c r="X1502">
        <v>0.92461908370939105</v>
      </c>
      <c r="Y1502">
        <v>0.79164102404255399</v>
      </c>
      <c r="Z1502">
        <v>0.92537539856455897</v>
      </c>
    </row>
    <row r="1503" spans="1:26" x14ac:dyDescent="0.25">
      <c r="A1503" t="s">
        <v>15357</v>
      </c>
      <c r="B1503" t="s">
        <v>15391</v>
      </c>
      <c r="C1503" t="s">
        <v>15359</v>
      </c>
      <c r="D1503" t="s">
        <v>15359</v>
      </c>
      <c r="E1503" t="s">
        <v>15360</v>
      </c>
      <c r="F1503" t="s">
        <v>15361</v>
      </c>
      <c r="G1503">
        <v>21.549800000000001</v>
      </c>
      <c r="H1503">
        <v>22.432600000000001</v>
      </c>
      <c r="I1503">
        <v>23.407299999999999</v>
      </c>
      <c r="J1503">
        <v>23.160299999999999</v>
      </c>
      <c r="K1503">
        <v>22.771100000000001</v>
      </c>
      <c r="L1503">
        <v>22.523800000000001</v>
      </c>
      <c r="M1503">
        <v>23.0627</v>
      </c>
      <c r="N1503">
        <v>23.180700000000002</v>
      </c>
      <c r="O1503">
        <v>24.1326</v>
      </c>
      <c r="P1503">
        <v>23.511099999999999</v>
      </c>
      <c r="Q1503">
        <v>22.998100000000001</v>
      </c>
      <c r="R1503">
        <v>22.513100000000001</v>
      </c>
      <c r="S1503" t="s">
        <v>165</v>
      </c>
      <c r="T1503">
        <v>720</v>
      </c>
      <c r="U1503" t="s">
        <v>72454</v>
      </c>
      <c r="V1503" t="s">
        <v>15392</v>
      </c>
      <c r="W1503">
        <v>0.33302243324582398</v>
      </c>
      <c r="X1503">
        <v>0.82795497342205404</v>
      </c>
      <c r="Y1503">
        <v>0.19554730016168201</v>
      </c>
      <c r="Z1503">
        <v>0.60179501436687399</v>
      </c>
    </row>
    <row r="1504" spans="1:26" x14ac:dyDescent="0.25">
      <c r="A1504" t="s">
        <v>15396</v>
      </c>
      <c r="B1504" t="s">
        <v>15397</v>
      </c>
      <c r="C1504" t="s">
        <v>15359</v>
      </c>
      <c r="D1504" t="s">
        <v>15359</v>
      </c>
      <c r="E1504" t="s">
        <v>15360</v>
      </c>
      <c r="F1504" t="s">
        <v>15361</v>
      </c>
      <c r="G1504">
        <v>22.312999999999999</v>
      </c>
      <c r="H1504">
        <v>24.609200000000001</v>
      </c>
      <c r="I1504">
        <v>23.7301</v>
      </c>
      <c r="J1504">
        <v>23.9588</v>
      </c>
      <c r="K1504">
        <v>25.1526</v>
      </c>
      <c r="L1504">
        <v>22.955500000000001</v>
      </c>
      <c r="M1504">
        <v>24.801400000000001</v>
      </c>
      <c r="N1504">
        <v>23.180900000000001</v>
      </c>
      <c r="O1504">
        <v>25.570399999999999</v>
      </c>
      <c r="P1504">
        <v>22.180900000000001</v>
      </c>
      <c r="Q1504">
        <v>22.711200000000002</v>
      </c>
      <c r="R1504">
        <v>21.245899999999999</v>
      </c>
      <c r="S1504" t="s">
        <v>165</v>
      </c>
      <c r="T1504">
        <v>1620</v>
      </c>
      <c r="U1504" t="s">
        <v>72454</v>
      </c>
      <c r="V1504" t="s">
        <v>15398</v>
      </c>
      <c r="W1504">
        <v>9.6353538961561597E-2</v>
      </c>
      <c r="X1504">
        <v>0.90650242104815204</v>
      </c>
      <c r="Y1504">
        <v>0.57842838750074199</v>
      </c>
      <c r="Z1504">
        <v>0.27070722458591401</v>
      </c>
    </row>
    <row r="1505" spans="1:26" x14ac:dyDescent="0.25">
      <c r="A1505" t="s">
        <v>15396</v>
      </c>
      <c r="B1505" t="s">
        <v>15403</v>
      </c>
      <c r="C1505" t="s">
        <v>15359</v>
      </c>
      <c r="D1505" t="s">
        <v>15359</v>
      </c>
      <c r="E1505" t="s">
        <v>15360</v>
      </c>
      <c r="F1505" t="s">
        <v>15361</v>
      </c>
      <c r="G1505">
        <v>22.738299999999999</v>
      </c>
      <c r="H1505">
        <v>23.5077</v>
      </c>
      <c r="I1505">
        <v>22.04</v>
      </c>
      <c r="J1505">
        <v>24.828099999999999</v>
      </c>
      <c r="K1505">
        <v>23.460899999999999</v>
      </c>
      <c r="L1505">
        <v>22.813700000000001</v>
      </c>
      <c r="M1505">
        <v>23.290900000000001</v>
      </c>
      <c r="N1505">
        <v>21.556899999999999</v>
      </c>
      <c r="O1505">
        <v>22.700600000000001</v>
      </c>
      <c r="P1505">
        <v>24.0992</v>
      </c>
      <c r="Q1505">
        <v>23.6404</v>
      </c>
      <c r="R1505">
        <v>22.485199999999999</v>
      </c>
      <c r="S1505" t="s">
        <v>165</v>
      </c>
      <c r="T1505">
        <v>1624</v>
      </c>
      <c r="U1505" t="s">
        <v>72454</v>
      </c>
      <c r="V1505" t="s">
        <v>15404</v>
      </c>
      <c r="W1505">
        <v>0.37357471577234902</v>
      </c>
      <c r="X1505">
        <v>0.45737655239192798</v>
      </c>
      <c r="Y1505">
        <v>0.97167188484704403</v>
      </c>
      <c r="Z1505">
        <v>0.70406184345767697</v>
      </c>
    </row>
    <row r="1506" spans="1:26" x14ac:dyDescent="0.25">
      <c r="A1506" t="s">
        <v>15357</v>
      </c>
      <c r="B1506" t="s">
        <v>15408</v>
      </c>
      <c r="C1506" t="s">
        <v>15359</v>
      </c>
      <c r="D1506" t="s">
        <v>15359</v>
      </c>
      <c r="E1506" t="s">
        <v>15360</v>
      </c>
      <c r="F1506" t="s">
        <v>15361</v>
      </c>
      <c r="G1506">
        <v>21.4039</v>
      </c>
      <c r="H1506">
        <v>22.4544</v>
      </c>
      <c r="I1506">
        <v>22.774799999999999</v>
      </c>
      <c r="J1506">
        <v>23.133400000000002</v>
      </c>
      <c r="K1506">
        <v>22.034700000000001</v>
      </c>
      <c r="L1506">
        <v>23.0641</v>
      </c>
      <c r="M1506">
        <v>21.162600000000001</v>
      </c>
      <c r="N1506">
        <v>26.024999999999999</v>
      </c>
      <c r="O1506">
        <v>22.050899999999999</v>
      </c>
      <c r="P1506">
        <v>26.707799999999999</v>
      </c>
      <c r="Q1506">
        <v>26.9969</v>
      </c>
      <c r="R1506">
        <v>23.4679</v>
      </c>
      <c r="S1506" t="s">
        <v>165</v>
      </c>
      <c r="T1506">
        <v>1246</v>
      </c>
      <c r="U1506" t="s">
        <v>72454</v>
      </c>
      <c r="V1506" t="s">
        <v>15409</v>
      </c>
      <c r="W1506">
        <v>0.127267183281424</v>
      </c>
      <c r="X1506">
        <v>0.96098658733268105</v>
      </c>
      <c r="Y1506">
        <v>0.864164395293056</v>
      </c>
      <c r="Z1506">
        <v>8.2058213784741693E-2</v>
      </c>
    </row>
    <row r="1507" spans="1:26" x14ac:dyDescent="0.25">
      <c r="A1507" t="s">
        <v>15357</v>
      </c>
      <c r="B1507" t="s">
        <v>15414</v>
      </c>
      <c r="C1507" t="s">
        <v>15359</v>
      </c>
      <c r="D1507" t="s">
        <v>15359</v>
      </c>
      <c r="E1507" t="s">
        <v>15360</v>
      </c>
      <c r="F1507" t="s">
        <v>15361</v>
      </c>
      <c r="G1507">
        <v>26.075600000000001</v>
      </c>
      <c r="H1507">
        <v>22.4771</v>
      </c>
      <c r="I1507">
        <v>27.048100000000002</v>
      </c>
      <c r="J1507">
        <v>23.049600000000002</v>
      </c>
      <c r="K1507">
        <v>26.285399999999999</v>
      </c>
      <c r="L1507">
        <v>22.3874</v>
      </c>
      <c r="M1507">
        <v>25.680900000000001</v>
      </c>
      <c r="N1507">
        <v>26.200900000000001</v>
      </c>
      <c r="O1507">
        <v>22.5214</v>
      </c>
      <c r="P1507">
        <v>26.9102</v>
      </c>
      <c r="Q1507">
        <v>27.0518</v>
      </c>
      <c r="R1507">
        <v>26.012499999999999</v>
      </c>
      <c r="S1507" t="s">
        <v>165</v>
      </c>
      <c r="T1507">
        <v>1248</v>
      </c>
      <c r="U1507" t="s">
        <v>72454</v>
      </c>
      <c r="V1507" t="s">
        <v>15415</v>
      </c>
      <c r="W1507">
        <v>0.406367625731204</v>
      </c>
      <c r="X1507">
        <v>0.74758274163818605</v>
      </c>
      <c r="Y1507">
        <v>0.98751661575067795</v>
      </c>
      <c r="Z1507">
        <v>0.68155465196137399</v>
      </c>
    </row>
    <row r="1508" spans="1:26" x14ac:dyDescent="0.25">
      <c r="A1508" t="s">
        <v>15396</v>
      </c>
      <c r="B1508" t="s">
        <v>15420</v>
      </c>
      <c r="C1508" t="s">
        <v>15359</v>
      </c>
      <c r="D1508" t="s">
        <v>15359</v>
      </c>
      <c r="E1508" t="s">
        <v>15360</v>
      </c>
      <c r="F1508" t="s">
        <v>15361</v>
      </c>
      <c r="G1508">
        <v>23.215800000000002</v>
      </c>
      <c r="H1508">
        <v>25.173300000000001</v>
      </c>
      <c r="I1508">
        <v>21.619199999999999</v>
      </c>
      <c r="J1508">
        <v>25.699200000000001</v>
      </c>
      <c r="K1508">
        <v>25.3171</v>
      </c>
      <c r="L1508">
        <v>22.758400000000002</v>
      </c>
      <c r="M1508">
        <v>24.973299999999998</v>
      </c>
      <c r="N1508">
        <v>25.549199999999999</v>
      </c>
      <c r="O1508">
        <v>22.4727</v>
      </c>
      <c r="P1508">
        <v>25.235900000000001</v>
      </c>
      <c r="Q1508">
        <v>24.7348</v>
      </c>
      <c r="R1508">
        <v>25.0198</v>
      </c>
      <c r="S1508" t="s">
        <v>165</v>
      </c>
      <c r="T1508">
        <v>1637</v>
      </c>
      <c r="U1508" t="s">
        <v>72454</v>
      </c>
      <c r="V1508" t="s">
        <v>15421</v>
      </c>
      <c r="W1508">
        <v>0.57332426993518004</v>
      </c>
      <c r="X1508">
        <v>0.60813870512794299</v>
      </c>
      <c r="Y1508">
        <v>0.74486055025660902</v>
      </c>
      <c r="Z1508">
        <v>0.41255213953616199</v>
      </c>
    </row>
    <row r="1509" spans="1:26" x14ac:dyDescent="0.25">
      <c r="A1509" t="s">
        <v>15357</v>
      </c>
      <c r="B1509" t="s">
        <v>15448</v>
      </c>
      <c r="C1509" t="s">
        <v>15359</v>
      </c>
      <c r="D1509" t="s">
        <v>15359</v>
      </c>
      <c r="E1509" t="s">
        <v>15360</v>
      </c>
      <c r="F1509" t="s">
        <v>15361</v>
      </c>
      <c r="G1509">
        <v>25.9421</v>
      </c>
      <c r="H1509">
        <v>27.311699999999998</v>
      </c>
      <c r="I1509">
        <v>25.6707</v>
      </c>
      <c r="J1509">
        <v>26.4253</v>
      </c>
      <c r="K1509">
        <v>26.5166</v>
      </c>
      <c r="L1509">
        <v>25.1572</v>
      </c>
      <c r="M1509">
        <v>26.826499999999999</v>
      </c>
      <c r="N1509">
        <v>23.197500000000002</v>
      </c>
      <c r="O1509">
        <v>27.0122</v>
      </c>
      <c r="P1509">
        <v>26.7958</v>
      </c>
      <c r="Q1509">
        <v>26.942</v>
      </c>
      <c r="R1509">
        <v>27.236599999999999</v>
      </c>
      <c r="S1509" t="s">
        <v>165</v>
      </c>
      <c r="T1509">
        <v>1342</v>
      </c>
      <c r="U1509" t="s">
        <v>72454</v>
      </c>
      <c r="V1509" t="s">
        <v>15449</v>
      </c>
      <c r="W1509">
        <v>0.62439102713837802</v>
      </c>
      <c r="X1509">
        <v>0.98494798427545704</v>
      </c>
      <c r="Y1509">
        <v>0.86470425183320898</v>
      </c>
      <c r="Z1509">
        <v>0.83640352374633797</v>
      </c>
    </row>
    <row r="1510" spans="1:26" x14ac:dyDescent="0.25">
      <c r="A1510" t="s">
        <v>15357</v>
      </c>
      <c r="B1510" t="s">
        <v>15460</v>
      </c>
      <c r="C1510" t="s">
        <v>15359</v>
      </c>
      <c r="D1510" t="s">
        <v>15359</v>
      </c>
      <c r="E1510" t="s">
        <v>15360</v>
      </c>
      <c r="F1510" t="s">
        <v>15361</v>
      </c>
      <c r="G1510">
        <v>25.467199999999998</v>
      </c>
      <c r="H1510">
        <v>25.188700000000001</v>
      </c>
      <c r="I1510">
        <v>22.838000000000001</v>
      </c>
      <c r="J1510">
        <v>26.427199999999999</v>
      </c>
      <c r="K1510">
        <v>25.882000000000001</v>
      </c>
      <c r="L1510">
        <v>26.0565</v>
      </c>
      <c r="M1510">
        <v>26.275700000000001</v>
      </c>
      <c r="N1510">
        <v>25.965699999999998</v>
      </c>
      <c r="O1510">
        <v>26.227</v>
      </c>
      <c r="P1510">
        <v>26.4358</v>
      </c>
      <c r="Q1510">
        <v>25.961300000000001</v>
      </c>
      <c r="R1510">
        <v>26.346299999999999</v>
      </c>
      <c r="S1510" t="s">
        <v>165</v>
      </c>
      <c r="T1510">
        <v>1274</v>
      </c>
      <c r="U1510" t="s">
        <v>72454</v>
      </c>
      <c r="V1510" t="s">
        <v>15461</v>
      </c>
      <c r="W1510">
        <v>5.9619639043627902E-2</v>
      </c>
      <c r="X1510">
        <v>7.0319279844765895E-2</v>
      </c>
      <c r="Y1510">
        <v>6.4642298142232199E-2</v>
      </c>
      <c r="Z1510">
        <v>5.20241306601847E-2</v>
      </c>
    </row>
    <row r="1511" spans="1:26" x14ac:dyDescent="0.25">
      <c r="A1511" t="s">
        <v>15357</v>
      </c>
      <c r="B1511" t="s">
        <v>15466</v>
      </c>
      <c r="C1511" t="s">
        <v>15359</v>
      </c>
      <c r="D1511" t="s">
        <v>15359</v>
      </c>
      <c r="E1511" t="s">
        <v>15360</v>
      </c>
      <c r="F1511" t="s">
        <v>15361</v>
      </c>
      <c r="G1511">
        <v>26.744199999999999</v>
      </c>
      <c r="H1511">
        <v>26.646000000000001</v>
      </c>
      <c r="I1511">
        <v>27.345800000000001</v>
      </c>
      <c r="J1511">
        <v>27.599699999999999</v>
      </c>
      <c r="K1511">
        <v>27.214600000000001</v>
      </c>
      <c r="L1511">
        <v>26.622</v>
      </c>
      <c r="M1511">
        <v>26.800599999999999</v>
      </c>
      <c r="N1511">
        <v>27.0243</v>
      </c>
      <c r="O1511">
        <v>26.93</v>
      </c>
      <c r="P1511">
        <v>27.855599999999999</v>
      </c>
      <c r="Q1511">
        <v>26.834700000000002</v>
      </c>
      <c r="R1511">
        <v>26.8627</v>
      </c>
      <c r="S1511" t="s">
        <v>165</v>
      </c>
      <c r="T1511">
        <v>1321</v>
      </c>
      <c r="U1511" t="s">
        <v>72454</v>
      </c>
      <c r="V1511" t="s">
        <v>15467</v>
      </c>
      <c r="W1511">
        <v>0.79537889951611296</v>
      </c>
      <c r="X1511">
        <v>0.84461358242791196</v>
      </c>
      <c r="Y1511">
        <v>0.99999545585267002</v>
      </c>
      <c r="Z1511">
        <v>0.78190129607231795</v>
      </c>
    </row>
    <row r="1512" spans="1:26" x14ac:dyDescent="0.25">
      <c r="A1512" t="s">
        <v>15357</v>
      </c>
      <c r="B1512" t="s">
        <v>15472</v>
      </c>
      <c r="C1512" t="s">
        <v>15359</v>
      </c>
      <c r="D1512" t="s">
        <v>15359</v>
      </c>
      <c r="E1512" t="s">
        <v>15360</v>
      </c>
      <c r="F1512" t="s">
        <v>15361</v>
      </c>
      <c r="G1512">
        <v>27.340499999999999</v>
      </c>
      <c r="H1512">
        <v>28.764600000000002</v>
      </c>
      <c r="I1512">
        <v>27.762599999999999</v>
      </c>
      <c r="J1512">
        <v>29.314900000000002</v>
      </c>
      <c r="K1512">
        <v>28.153300000000002</v>
      </c>
      <c r="L1512">
        <v>27.804600000000001</v>
      </c>
      <c r="M1512">
        <v>28.3994</v>
      </c>
      <c r="N1512">
        <v>28.835899999999999</v>
      </c>
      <c r="O1512">
        <v>22.4968</v>
      </c>
      <c r="P1512">
        <v>23.849900000000002</v>
      </c>
      <c r="Q1512">
        <v>21.412299999999998</v>
      </c>
      <c r="R1512">
        <v>28.726800000000001</v>
      </c>
      <c r="S1512" t="s">
        <v>165</v>
      </c>
      <c r="T1512">
        <v>1096</v>
      </c>
      <c r="U1512" t="s">
        <v>72454</v>
      </c>
      <c r="V1512" t="s">
        <v>15473</v>
      </c>
      <c r="W1512">
        <v>0.35742364774889601</v>
      </c>
      <c r="X1512">
        <v>0.99219695996629598</v>
      </c>
      <c r="Y1512">
        <v>0.85692863435608602</v>
      </c>
      <c r="Z1512">
        <v>0.346216173519584</v>
      </c>
    </row>
    <row r="1513" spans="1:26" x14ac:dyDescent="0.25">
      <c r="A1513" t="s">
        <v>15357</v>
      </c>
      <c r="B1513" t="s">
        <v>15484</v>
      </c>
      <c r="C1513" t="s">
        <v>15359</v>
      </c>
      <c r="D1513" t="s">
        <v>15359</v>
      </c>
      <c r="E1513" t="s">
        <v>15360</v>
      </c>
      <c r="F1513" t="s">
        <v>15361</v>
      </c>
      <c r="G1513">
        <v>26.482399999999998</v>
      </c>
      <c r="H1513">
        <v>26.3264</v>
      </c>
      <c r="I1513">
        <v>27.052700000000002</v>
      </c>
      <c r="J1513">
        <v>27.247299999999999</v>
      </c>
      <c r="K1513">
        <v>26.5809</v>
      </c>
      <c r="L1513">
        <v>26.3414</v>
      </c>
      <c r="M1513">
        <v>26.738900000000001</v>
      </c>
      <c r="N1513">
        <v>26.855499999999999</v>
      </c>
      <c r="O1513">
        <v>26.8019</v>
      </c>
      <c r="P1513">
        <v>27.099299999999999</v>
      </c>
      <c r="Q1513">
        <v>26.491800000000001</v>
      </c>
      <c r="R1513">
        <v>26.584499999999998</v>
      </c>
      <c r="S1513" t="s">
        <v>165</v>
      </c>
      <c r="T1513">
        <v>987</v>
      </c>
      <c r="U1513" t="s">
        <v>72454</v>
      </c>
      <c r="V1513" t="s">
        <v>15485</v>
      </c>
      <c r="W1513">
        <v>0.93638492759634795</v>
      </c>
      <c r="X1513">
        <v>0.96673647035677501</v>
      </c>
      <c r="Y1513">
        <v>0.86255229664469601</v>
      </c>
      <c r="Z1513">
        <v>0.96503324183967198</v>
      </c>
    </row>
    <row r="1514" spans="1:26" x14ac:dyDescent="0.25">
      <c r="A1514" t="s">
        <v>15490</v>
      </c>
      <c r="B1514" t="s">
        <v>15491</v>
      </c>
      <c r="C1514" t="s">
        <v>15492</v>
      </c>
      <c r="D1514" t="s">
        <v>15492</v>
      </c>
      <c r="E1514" t="s">
        <v>15493</v>
      </c>
      <c r="F1514" t="s">
        <v>15494</v>
      </c>
      <c r="G1514">
        <v>25.7379</v>
      </c>
      <c r="H1514">
        <v>21.75</v>
      </c>
      <c r="I1514">
        <v>26.508400000000002</v>
      </c>
      <c r="J1514">
        <v>27.303000000000001</v>
      </c>
      <c r="K1514">
        <v>25.770900000000001</v>
      </c>
      <c r="L1514">
        <v>21.535900000000002</v>
      </c>
      <c r="M1514">
        <v>23.069299999999998</v>
      </c>
      <c r="N1514">
        <v>25.626000000000001</v>
      </c>
      <c r="O1514">
        <v>26.487500000000001</v>
      </c>
      <c r="P1514">
        <v>26.898499999999999</v>
      </c>
      <c r="Q1514">
        <v>22.363800000000001</v>
      </c>
      <c r="R1514">
        <v>25.871099999999998</v>
      </c>
      <c r="S1514" t="s">
        <v>165</v>
      </c>
      <c r="T1514">
        <v>557</v>
      </c>
      <c r="U1514" t="s">
        <v>72454</v>
      </c>
      <c r="V1514" t="s">
        <v>15495</v>
      </c>
      <c r="W1514">
        <v>0.99676769692785505</v>
      </c>
      <c r="X1514">
        <v>0.99918275560355596</v>
      </c>
      <c r="Y1514">
        <v>0.99427600249216697</v>
      </c>
      <c r="Z1514">
        <v>0.99494783211714</v>
      </c>
    </row>
    <row r="1515" spans="1:26" x14ac:dyDescent="0.25">
      <c r="A1515" t="s">
        <v>15500</v>
      </c>
      <c r="B1515" t="s">
        <v>15501</v>
      </c>
      <c r="C1515" t="s">
        <v>15492</v>
      </c>
      <c r="D1515" t="s">
        <v>15492</v>
      </c>
      <c r="E1515" t="s">
        <v>15493</v>
      </c>
      <c r="F1515" t="s">
        <v>15494</v>
      </c>
      <c r="G1515">
        <v>25.546600000000002</v>
      </c>
      <c r="H1515">
        <v>25.8477</v>
      </c>
      <c r="I1515">
        <v>26.431100000000001</v>
      </c>
      <c r="J1515">
        <v>26.397400000000001</v>
      </c>
      <c r="K1515">
        <v>25.7653</v>
      </c>
      <c r="L1515">
        <v>25.610399999999998</v>
      </c>
      <c r="M1515">
        <v>25.735600000000002</v>
      </c>
      <c r="N1515">
        <v>26.360399999999998</v>
      </c>
      <c r="O1515">
        <v>26.290400000000002</v>
      </c>
      <c r="P1515">
        <v>26.2197</v>
      </c>
      <c r="Q1515">
        <v>26.142800000000001</v>
      </c>
      <c r="R1515">
        <v>26.174199999999999</v>
      </c>
      <c r="S1515" t="s">
        <v>165</v>
      </c>
      <c r="T1515">
        <v>21</v>
      </c>
      <c r="U1515" t="s">
        <v>72454</v>
      </c>
      <c r="V1515" t="s">
        <v>15502</v>
      </c>
      <c r="W1515">
        <v>0.75330390481292897</v>
      </c>
      <c r="X1515">
        <v>0.999824927561482</v>
      </c>
      <c r="Y1515">
        <v>0.85269090881832299</v>
      </c>
      <c r="Z1515">
        <v>0.75261461903456195</v>
      </c>
    </row>
    <row r="1516" spans="1:26" x14ac:dyDescent="0.25">
      <c r="A1516" t="s">
        <v>15521</v>
      </c>
      <c r="B1516" t="s">
        <v>15532</v>
      </c>
      <c r="C1516" t="s">
        <v>15523</v>
      </c>
      <c r="D1516" t="s">
        <v>15523</v>
      </c>
      <c r="E1516" t="s">
        <v>15524</v>
      </c>
      <c r="F1516" t="s">
        <v>15525</v>
      </c>
      <c r="G1516">
        <v>22.217400000000001</v>
      </c>
      <c r="H1516">
        <v>22.234400000000001</v>
      </c>
      <c r="I1516">
        <v>26.111599999999999</v>
      </c>
      <c r="J1516">
        <v>26.813099999999999</v>
      </c>
      <c r="K1516">
        <v>25.825600000000001</v>
      </c>
      <c r="L1516">
        <v>26.058800000000002</v>
      </c>
      <c r="M1516">
        <v>25.8416</v>
      </c>
      <c r="N1516">
        <v>26.416599999999999</v>
      </c>
      <c r="O1516">
        <v>23.367899999999999</v>
      </c>
      <c r="P1516">
        <v>25.9617</v>
      </c>
      <c r="Q1516">
        <v>24.3629</v>
      </c>
      <c r="R1516">
        <v>22.700700000000001</v>
      </c>
      <c r="S1516" t="s">
        <v>165</v>
      </c>
      <c r="T1516">
        <v>96</v>
      </c>
      <c r="U1516" t="s">
        <v>72454</v>
      </c>
      <c r="V1516" t="s">
        <v>15533</v>
      </c>
      <c r="W1516">
        <v>0.27862916235846502</v>
      </c>
      <c r="X1516">
        <v>0.17244930866938199</v>
      </c>
      <c r="Y1516">
        <v>0.48100974361320897</v>
      </c>
      <c r="Z1516">
        <v>0.86982594546771097</v>
      </c>
    </row>
    <row r="1517" spans="1:26" x14ac:dyDescent="0.25">
      <c r="A1517" t="s">
        <v>15538</v>
      </c>
      <c r="B1517">
        <v>272</v>
      </c>
      <c r="C1517" t="s">
        <v>15538</v>
      </c>
      <c r="D1517" t="s">
        <v>15538</v>
      </c>
      <c r="E1517" t="s">
        <v>15539</v>
      </c>
      <c r="F1517" t="s">
        <v>15540</v>
      </c>
      <c r="G1517">
        <v>26.462700000000002</v>
      </c>
      <c r="H1517">
        <v>26.895399999999999</v>
      </c>
      <c r="I1517">
        <v>26.454699999999999</v>
      </c>
      <c r="J1517">
        <v>27.1843</v>
      </c>
      <c r="K1517">
        <v>26.7042</v>
      </c>
      <c r="L1517">
        <v>22.294599999999999</v>
      </c>
      <c r="M1517">
        <v>25.714300000000001</v>
      </c>
      <c r="N1517">
        <v>26.782800000000002</v>
      </c>
      <c r="O1517">
        <v>26.654599999999999</v>
      </c>
      <c r="P1517">
        <v>26.848600000000001</v>
      </c>
      <c r="Q1517">
        <v>26.516999999999999</v>
      </c>
      <c r="R1517">
        <v>26.126799999999999</v>
      </c>
      <c r="S1517" t="s">
        <v>165</v>
      </c>
      <c r="T1517">
        <v>272</v>
      </c>
      <c r="U1517" t="s">
        <v>72454</v>
      </c>
      <c r="V1517" t="s">
        <v>15541</v>
      </c>
      <c r="W1517">
        <v>0.70599355172684197</v>
      </c>
      <c r="X1517">
        <v>0.60554036206665096</v>
      </c>
      <c r="Y1517">
        <v>0.99455986265462004</v>
      </c>
      <c r="Z1517">
        <v>0.99936282326288595</v>
      </c>
    </row>
    <row r="1518" spans="1:26" x14ac:dyDescent="0.25">
      <c r="A1518" t="s">
        <v>15538</v>
      </c>
      <c r="B1518">
        <v>850</v>
      </c>
      <c r="C1518" t="s">
        <v>15538</v>
      </c>
      <c r="D1518" t="s">
        <v>15538</v>
      </c>
      <c r="E1518" t="s">
        <v>15539</v>
      </c>
      <c r="F1518" t="s">
        <v>15540</v>
      </c>
      <c r="G1518">
        <v>25.949300000000001</v>
      </c>
      <c r="H1518">
        <v>26.007000000000001</v>
      </c>
      <c r="I1518">
        <v>26.215900000000001</v>
      </c>
      <c r="J1518">
        <v>26.6752</v>
      </c>
      <c r="K1518">
        <v>26.0684</v>
      </c>
      <c r="L1518">
        <v>26.206900000000001</v>
      </c>
      <c r="M1518">
        <v>26.225200000000001</v>
      </c>
      <c r="N1518">
        <v>26.4648</v>
      </c>
      <c r="O1518">
        <v>26.408000000000001</v>
      </c>
      <c r="P1518">
        <v>27.075199999999999</v>
      </c>
      <c r="Q1518">
        <v>26.000599999999999</v>
      </c>
      <c r="R1518">
        <v>26.3429</v>
      </c>
      <c r="S1518" t="s">
        <v>165</v>
      </c>
      <c r="T1518">
        <v>850</v>
      </c>
      <c r="U1518" t="s">
        <v>72454</v>
      </c>
      <c r="V1518" t="s">
        <v>15546</v>
      </c>
      <c r="W1518">
        <v>0.50327329447693603</v>
      </c>
      <c r="X1518">
        <v>0.66860148092559502</v>
      </c>
      <c r="Y1518">
        <v>0.55589985068506298</v>
      </c>
      <c r="Z1518">
        <v>0.34535804945240001</v>
      </c>
    </row>
    <row r="1519" spans="1:26" x14ac:dyDescent="0.25">
      <c r="A1519" t="s">
        <v>15538</v>
      </c>
      <c r="B1519">
        <v>1092</v>
      </c>
      <c r="C1519" t="s">
        <v>15538</v>
      </c>
      <c r="D1519" t="s">
        <v>15538</v>
      </c>
      <c r="E1519" t="s">
        <v>15539</v>
      </c>
      <c r="F1519" t="s">
        <v>15540</v>
      </c>
      <c r="G1519">
        <v>21.5535</v>
      </c>
      <c r="H1519">
        <v>27.682600000000001</v>
      </c>
      <c r="I1519">
        <v>24.8505</v>
      </c>
      <c r="J1519">
        <v>23.724599999999999</v>
      </c>
      <c r="K1519">
        <v>21.930700000000002</v>
      </c>
      <c r="L1519">
        <v>20.603999999999999</v>
      </c>
      <c r="M1519">
        <v>25.18</v>
      </c>
      <c r="N1519">
        <v>22.226099999999999</v>
      </c>
      <c r="O1519">
        <v>22.6465</v>
      </c>
      <c r="P1519">
        <v>22.8568</v>
      </c>
      <c r="Q1519">
        <v>21.013300000000001</v>
      </c>
      <c r="R1519">
        <v>22.6769</v>
      </c>
      <c r="S1519" t="s">
        <v>165</v>
      </c>
      <c r="T1519">
        <v>1092</v>
      </c>
      <c r="U1519" t="s">
        <v>72454</v>
      </c>
      <c r="V1519" t="s">
        <v>15551</v>
      </c>
      <c r="W1519">
        <v>0.383453145939953</v>
      </c>
      <c r="X1519">
        <v>0.30772253593902799</v>
      </c>
      <c r="Y1519">
        <v>0.74503905740222898</v>
      </c>
      <c r="Z1519">
        <v>0.33289704163440198</v>
      </c>
    </row>
    <row r="1520" spans="1:26" x14ac:dyDescent="0.25">
      <c r="A1520" t="s">
        <v>15538</v>
      </c>
      <c r="B1520">
        <v>1093</v>
      </c>
      <c r="C1520" t="s">
        <v>15538</v>
      </c>
      <c r="D1520" t="s">
        <v>15538</v>
      </c>
      <c r="E1520" t="s">
        <v>15539</v>
      </c>
      <c r="F1520" t="s">
        <v>15540</v>
      </c>
      <c r="G1520">
        <v>22.849900000000002</v>
      </c>
      <c r="H1520">
        <v>27.682600000000001</v>
      </c>
      <c r="I1520">
        <v>24.8505</v>
      </c>
      <c r="J1520">
        <v>23.724599999999999</v>
      </c>
      <c r="K1520">
        <v>22.954999999999998</v>
      </c>
      <c r="L1520">
        <v>23.476700000000001</v>
      </c>
      <c r="M1520">
        <v>23.479700000000001</v>
      </c>
      <c r="N1520">
        <v>22.512599999999999</v>
      </c>
      <c r="O1520">
        <v>22.210599999999999</v>
      </c>
      <c r="P1520">
        <v>22.374199999999998</v>
      </c>
      <c r="Q1520">
        <v>22.440799999999999</v>
      </c>
      <c r="R1520">
        <v>25.240300000000001</v>
      </c>
      <c r="S1520" t="s">
        <v>165</v>
      </c>
      <c r="T1520">
        <v>1093</v>
      </c>
      <c r="U1520" t="s">
        <v>72454</v>
      </c>
      <c r="V1520" t="s">
        <v>15556</v>
      </c>
      <c r="W1520">
        <v>0.31502683319313102</v>
      </c>
      <c r="X1520">
        <v>0.40689936797161103</v>
      </c>
      <c r="Y1520">
        <v>0.20011341729292301</v>
      </c>
      <c r="Z1520">
        <v>0.393188614945368</v>
      </c>
    </row>
    <row r="1521" spans="1:26" x14ac:dyDescent="0.25">
      <c r="A1521" t="s">
        <v>15538</v>
      </c>
      <c r="B1521">
        <v>765</v>
      </c>
      <c r="C1521" t="s">
        <v>15538</v>
      </c>
      <c r="D1521" t="s">
        <v>15538</v>
      </c>
      <c r="E1521" t="s">
        <v>15539</v>
      </c>
      <c r="F1521" t="s">
        <v>15540</v>
      </c>
      <c r="G1521">
        <v>27.4863</v>
      </c>
      <c r="H1521">
        <v>27.1812</v>
      </c>
      <c r="I1521">
        <v>27.2807</v>
      </c>
      <c r="J1521">
        <v>27.8248</v>
      </c>
      <c r="K1521">
        <v>27.310700000000001</v>
      </c>
      <c r="L1521">
        <v>27.44</v>
      </c>
      <c r="M1521">
        <v>27.290900000000001</v>
      </c>
      <c r="N1521">
        <v>27.315300000000001</v>
      </c>
      <c r="O1521">
        <v>27.1096</v>
      </c>
      <c r="P1521">
        <v>27.977499999999999</v>
      </c>
      <c r="Q1521">
        <v>27.195399999999999</v>
      </c>
      <c r="R1521">
        <v>27.252099999999999</v>
      </c>
      <c r="S1521" t="s">
        <v>165</v>
      </c>
      <c r="T1521">
        <v>765</v>
      </c>
      <c r="U1521" t="s">
        <v>72454</v>
      </c>
      <c r="V1521" t="s">
        <v>15565</v>
      </c>
      <c r="W1521">
        <v>0.56659384428290305</v>
      </c>
      <c r="X1521">
        <v>0.68303041086776395</v>
      </c>
      <c r="Y1521">
        <v>0.97090839976063603</v>
      </c>
      <c r="Z1521">
        <v>0.81933740573492997</v>
      </c>
    </row>
    <row r="1522" spans="1:26" x14ac:dyDescent="0.25">
      <c r="A1522" t="s">
        <v>15538</v>
      </c>
      <c r="B1522">
        <v>1163</v>
      </c>
      <c r="C1522" t="s">
        <v>15538</v>
      </c>
      <c r="D1522" t="s">
        <v>15538</v>
      </c>
      <c r="E1522" t="s">
        <v>15539</v>
      </c>
      <c r="F1522" t="s">
        <v>15540</v>
      </c>
      <c r="G1522">
        <v>22.1767</v>
      </c>
      <c r="H1522">
        <v>27.258700000000001</v>
      </c>
      <c r="I1522">
        <v>27.439399999999999</v>
      </c>
      <c r="J1522">
        <v>28.304600000000001</v>
      </c>
      <c r="K1522">
        <v>26.9345</v>
      </c>
      <c r="L1522">
        <v>27.029900000000001</v>
      </c>
      <c r="M1522">
        <v>23.048500000000001</v>
      </c>
      <c r="N1522">
        <v>27.750299999999999</v>
      </c>
      <c r="O1522">
        <v>21.469799999999999</v>
      </c>
      <c r="P1522">
        <v>28.087399999999999</v>
      </c>
      <c r="Q1522">
        <v>26.647300000000001</v>
      </c>
      <c r="R1522">
        <v>27.598500000000001</v>
      </c>
      <c r="S1522" t="s">
        <v>165</v>
      </c>
      <c r="T1522">
        <v>1163</v>
      </c>
      <c r="U1522" t="s">
        <v>72454</v>
      </c>
      <c r="V1522" t="s">
        <v>15570</v>
      </c>
      <c r="W1522">
        <v>0.28475780844147602</v>
      </c>
      <c r="X1522">
        <v>0.66410681439524899</v>
      </c>
      <c r="Y1522">
        <v>0.75225748947141802</v>
      </c>
      <c r="Z1522">
        <v>0.65702710755720495</v>
      </c>
    </row>
    <row r="1523" spans="1:26" x14ac:dyDescent="0.25">
      <c r="A1523" t="s">
        <v>15538</v>
      </c>
      <c r="B1523">
        <v>343</v>
      </c>
      <c r="C1523" t="s">
        <v>15538</v>
      </c>
      <c r="D1523" t="s">
        <v>15538</v>
      </c>
      <c r="E1523" t="s">
        <v>15539</v>
      </c>
      <c r="F1523" t="s">
        <v>15540</v>
      </c>
      <c r="G1523">
        <v>24.466799999999999</v>
      </c>
      <c r="H1523">
        <v>24.217300000000002</v>
      </c>
      <c r="I1523">
        <v>22.443999999999999</v>
      </c>
      <c r="J1523">
        <v>25.7258</v>
      </c>
      <c r="K1523">
        <v>21.863700000000001</v>
      </c>
      <c r="L1523">
        <v>24.250800000000002</v>
      </c>
      <c r="M1523">
        <v>21.639800000000001</v>
      </c>
      <c r="N1523">
        <v>21.9587</v>
      </c>
      <c r="O1523">
        <v>23.2727</v>
      </c>
      <c r="P1523">
        <v>25.778300000000002</v>
      </c>
      <c r="Q1523">
        <v>22.885899999999999</v>
      </c>
      <c r="R1523">
        <v>25.724</v>
      </c>
      <c r="S1523" t="s">
        <v>165</v>
      </c>
      <c r="T1523">
        <v>343</v>
      </c>
      <c r="U1523" t="s">
        <v>72454</v>
      </c>
      <c r="V1523" t="s">
        <v>15575</v>
      </c>
      <c r="W1523">
        <v>0.280204793044256</v>
      </c>
      <c r="X1523">
        <v>0.99401840361398797</v>
      </c>
      <c r="Y1523">
        <v>0.52627751503367104</v>
      </c>
      <c r="Z1523">
        <v>0.69854930081503397</v>
      </c>
    </row>
    <row r="1524" spans="1:26" x14ac:dyDescent="0.25">
      <c r="A1524" t="s">
        <v>15538</v>
      </c>
      <c r="B1524">
        <v>464</v>
      </c>
      <c r="C1524" t="s">
        <v>15538</v>
      </c>
      <c r="D1524" t="s">
        <v>15538</v>
      </c>
      <c r="E1524" t="s">
        <v>15539</v>
      </c>
      <c r="F1524" t="s">
        <v>15540</v>
      </c>
      <c r="G1524">
        <v>26.119399999999999</v>
      </c>
      <c r="H1524">
        <v>25.723800000000001</v>
      </c>
      <c r="I1524">
        <v>22.383400000000002</v>
      </c>
      <c r="J1524">
        <v>22.141400000000001</v>
      </c>
      <c r="K1524">
        <v>25.422999999999998</v>
      </c>
      <c r="L1524">
        <v>21.698899999999998</v>
      </c>
      <c r="M1524">
        <v>25.023800000000001</v>
      </c>
      <c r="N1524">
        <v>26.242899999999999</v>
      </c>
      <c r="O1524">
        <v>25.7439</v>
      </c>
      <c r="P1524">
        <v>25.157900000000001</v>
      </c>
      <c r="Q1524">
        <v>24.9373</v>
      </c>
      <c r="R1524">
        <v>25.902899999999999</v>
      </c>
      <c r="S1524" t="s">
        <v>165</v>
      </c>
      <c r="T1524">
        <v>464</v>
      </c>
      <c r="U1524" t="s">
        <v>72454</v>
      </c>
      <c r="V1524" t="s">
        <v>15580</v>
      </c>
      <c r="W1524">
        <v>0.23311270464071401</v>
      </c>
      <c r="X1524">
        <v>0.43663177236488698</v>
      </c>
      <c r="Y1524">
        <v>0.79286580273294505</v>
      </c>
      <c r="Z1524">
        <v>0.92960520964599203</v>
      </c>
    </row>
    <row r="1525" spans="1:26" x14ac:dyDescent="0.25">
      <c r="A1525" t="s">
        <v>15595</v>
      </c>
      <c r="B1525">
        <v>188</v>
      </c>
      <c r="C1525" t="s">
        <v>15595</v>
      </c>
      <c r="D1525" t="s">
        <v>15595</v>
      </c>
      <c r="F1525" t="s">
        <v>15596</v>
      </c>
      <c r="G1525">
        <v>24.767700000000001</v>
      </c>
      <c r="H1525">
        <v>24.5519</v>
      </c>
      <c r="I1525">
        <v>25.5703</v>
      </c>
      <c r="J1525">
        <v>25.774699999999999</v>
      </c>
      <c r="K1525">
        <v>25.183499999999999</v>
      </c>
      <c r="L1525">
        <v>25.016200000000001</v>
      </c>
      <c r="M1525">
        <v>20.3581</v>
      </c>
      <c r="N1525">
        <v>25.391500000000001</v>
      </c>
      <c r="O1525">
        <v>25.562799999999999</v>
      </c>
      <c r="P1525">
        <v>25.688600000000001</v>
      </c>
      <c r="Q1525">
        <v>21.7651</v>
      </c>
      <c r="R1525">
        <v>22.881599999999999</v>
      </c>
      <c r="S1525" t="s">
        <v>165</v>
      </c>
      <c r="T1525">
        <v>188</v>
      </c>
      <c r="U1525" t="s">
        <v>72454</v>
      </c>
      <c r="V1525" t="s">
        <v>15597</v>
      </c>
      <c r="W1525">
        <v>0.55400914870003604</v>
      </c>
      <c r="X1525">
        <v>0.98938477111584999</v>
      </c>
      <c r="Y1525">
        <v>0.767134116631358</v>
      </c>
      <c r="Z1525">
        <v>0.63094291588711005</v>
      </c>
    </row>
    <row r="1526" spans="1:26" x14ac:dyDescent="0.25">
      <c r="A1526" t="s">
        <v>15607</v>
      </c>
      <c r="B1526" t="s">
        <v>8617</v>
      </c>
      <c r="C1526" t="s">
        <v>15608</v>
      </c>
      <c r="D1526" t="s">
        <v>15608</v>
      </c>
      <c r="F1526" t="s">
        <v>15609</v>
      </c>
      <c r="G1526">
        <v>27.5596</v>
      </c>
      <c r="H1526">
        <v>27.370699999999999</v>
      </c>
      <c r="I1526">
        <v>28.103200000000001</v>
      </c>
      <c r="J1526">
        <v>28.137</v>
      </c>
      <c r="K1526">
        <v>28.392399999999999</v>
      </c>
      <c r="L1526">
        <v>27.881399999999999</v>
      </c>
      <c r="M1526">
        <v>27.149100000000001</v>
      </c>
      <c r="N1526">
        <v>27.591000000000001</v>
      </c>
      <c r="O1526">
        <v>28.2317</v>
      </c>
      <c r="P1526">
        <v>27.918600000000001</v>
      </c>
      <c r="Q1526">
        <v>27.868600000000001</v>
      </c>
      <c r="R1526">
        <v>27.313500000000001</v>
      </c>
      <c r="S1526" t="s">
        <v>165</v>
      </c>
      <c r="T1526">
        <v>13</v>
      </c>
      <c r="U1526" t="s">
        <v>72454</v>
      </c>
      <c r="V1526" t="s">
        <v>15610</v>
      </c>
      <c r="W1526">
        <v>0.431503998371008</v>
      </c>
      <c r="X1526">
        <v>0.39698373007953502</v>
      </c>
      <c r="Y1526">
        <v>0.99979545527707103</v>
      </c>
      <c r="Z1526">
        <v>0.99973605555127398</v>
      </c>
    </row>
    <row r="1527" spans="1:26" x14ac:dyDescent="0.25">
      <c r="A1527" t="s">
        <v>15615</v>
      </c>
      <c r="B1527" t="s">
        <v>15616</v>
      </c>
      <c r="C1527" t="s">
        <v>15608</v>
      </c>
      <c r="D1527" t="s">
        <v>15608</v>
      </c>
      <c r="E1527" t="s">
        <v>15617</v>
      </c>
      <c r="F1527" t="s">
        <v>15618</v>
      </c>
      <c r="G1527">
        <v>28.698799999999999</v>
      </c>
      <c r="H1527">
        <v>28.5533</v>
      </c>
      <c r="I1527">
        <v>28.747800000000002</v>
      </c>
      <c r="J1527">
        <v>28.439900000000002</v>
      </c>
      <c r="K1527">
        <v>28.990400000000001</v>
      </c>
      <c r="L1527">
        <v>29.288900000000002</v>
      </c>
      <c r="M1527">
        <v>28.723600000000001</v>
      </c>
      <c r="N1527">
        <v>28.7866</v>
      </c>
      <c r="O1527">
        <v>29.397200000000002</v>
      </c>
      <c r="P1527">
        <v>28.939399999999999</v>
      </c>
      <c r="Q1527">
        <v>29.1996</v>
      </c>
      <c r="R1527">
        <v>28.9435</v>
      </c>
      <c r="S1527" t="s">
        <v>165</v>
      </c>
      <c r="T1527">
        <v>88</v>
      </c>
      <c r="U1527" t="s">
        <v>72454</v>
      </c>
      <c r="V1527" t="s">
        <v>15619</v>
      </c>
      <c r="W1527">
        <v>0.50670199482732903</v>
      </c>
      <c r="X1527">
        <v>0.65388992391117395</v>
      </c>
      <c r="Y1527">
        <v>0.49773517949150498</v>
      </c>
      <c r="Z1527">
        <v>0.37190319760822799</v>
      </c>
    </row>
    <row r="1528" spans="1:26" x14ac:dyDescent="0.25">
      <c r="A1528" t="s">
        <v>15624</v>
      </c>
      <c r="B1528" t="s">
        <v>14798</v>
      </c>
      <c r="C1528" t="s">
        <v>15608</v>
      </c>
      <c r="D1528" t="s">
        <v>15608</v>
      </c>
      <c r="E1528" t="s">
        <v>15625</v>
      </c>
      <c r="F1528" t="s">
        <v>15626</v>
      </c>
      <c r="G1528">
        <v>26.8855</v>
      </c>
      <c r="H1528">
        <v>27.941700000000001</v>
      </c>
      <c r="I1528">
        <v>28.764099999999999</v>
      </c>
      <c r="J1528">
        <v>28.8081</v>
      </c>
      <c r="K1528">
        <v>29.213200000000001</v>
      </c>
      <c r="L1528">
        <v>27.968299999999999</v>
      </c>
      <c r="M1528">
        <v>27.3843</v>
      </c>
      <c r="N1528">
        <v>28.042100000000001</v>
      </c>
      <c r="O1528">
        <v>29.284700000000001</v>
      </c>
      <c r="P1528">
        <v>28.939499999999999</v>
      </c>
      <c r="Q1528">
        <v>28.834499999999998</v>
      </c>
      <c r="R1528">
        <v>27.191500000000001</v>
      </c>
      <c r="S1528" t="s">
        <v>165</v>
      </c>
      <c r="T1528">
        <v>81</v>
      </c>
      <c r="U1528" t="s">
        <v>72454</v>
      </c>
      <c r="V1528" t="s">
        <v>15627</v>
      </c>
      <c r="W1528">
        <v>0.752616822922058</v>
      </c>
      <c r="X1528">
        <v>0.58307747632560003</v>
      </c>
      <c r="Y1528">
        <v>0.91783387665716099</v>
      </c>
      <c r="Z1528">
        <v>0.86425198759982602</v>
      </c>
    </row>
    <row r="1529" spans="1:26" x14ac:dyDescent="0.25">
      <c r="A1529" t="s">
        <v>15624</v>
      </c>
      <c r="B1529" t="s">
        <v>15634</v>
      </c>
      <c r="C1529" t="s">
        <v>15608</v>
      </c>
      <c r="D1529" t="s">
        <v>15608</v>
      </c>
      <c r="E1529" t="s">
        <v>15625</v>
      </c>
      <c r="F1529" t="s">
        <v>15626</v>
      </c>
      <c r="G1529">
        <v>26.576000000000001</v>
      </c>
      <c r="H1529">
        <v>26.2727</v>
      </c>
      <c r="I1529">
        <v>26.676300000000001</v>
      </c>
      <c r="J1529">
        <v>26.2134</v>
      </c>
      <c r="K1529">
        <v>27.3231</v>
      </c>
      <c r="L1529">
        <v>26.740300000000001</v>
      </c>
      <c r="M1529">
        <v>26.192</v>
      </c>
      <c r="N1529">
        <v>26.037800000000001</v>
      </c>
      <c r="O1529">
        <v>26.934899999999999</v>
      </c>
      <c r="P1529">
        <v>26.1251</v>
      </c>
      <c r="Q1529">
        <v>26.836200000000002</v>
      </c>
      <c r="R1529">
        <v>25.846900000000002</v>
      </c>
      <c r="S1529" t="s">
        <v>165</v>
      </c>
      <c r="T1529">
        <v>45</v>
      </c>
      <c r="U1529" t="s">
        <v>72454</v>
      </c>
      <c r="V1529" t="s">
        <v>15635</v>
      </c>
      <c r="W1529">
        <v>0.61945490479208098</v>
      </c>
      <c r="X1529">
        <v>0.84322118971606597</v>
      </c>
      <c r="Y1529">
        <v>0.97674546727608802</v>
      </c>
      <c r="Z1529">
        <v>0.859843778166962</v>
      </c>
    </row>
    <row r="1530" spans="1:26" x14ac:dyDescent="0.25">
      <c r="A1530" t="s">
        <v>15624</v>
      </c>
      <c r="B1530" t="s">
        <v>15648</v>
      </c>
      <c r="C1530" t="s">
        <v>15608</v>
      </c>
      <c r="D1530" t="s">
        <v>15608</v>
      </c>
      <c r="E1530" t="s">
        <v>15625</v>
      </c>
      <c r="F1530" t="s">
        <v>15626</v>
      </c>
      <c r="G1530">
        <v>22.319199999999999</v>
      </c>
      <c r="H1530">
        <v>26.543900000000001</v>
      </c>
      <c r="I1530">
        <v>26.483499999999999</v>
      </c>
      <c r="J1530">
        <v>22.677299999999999</v>
      </c>
      <c r="K1530">
        <v>21.9343</v>
      </c>
      <c r="L1530">
        <v>21.634599999999999</v>
      </c>
      <c r="M1530">
        <v>23.157499999999999</v>
      </c>
      <c r="N1530">
        <v>26.272500000000001</v>
      </c>
      <c r="O1530">
        <v>21.7148</v>
      </c>
      <c r="P1530">
        <v>26.2105</v>
      </c>
      <c r="Q1530">
        <v>26.365200000000002</v>
      </c>
      <c r="R1530">
        <v>22.047499999999999</v>
      </c>
      <c r="S1530" t="s">
        <v>165</v>
      </c>
      <c r="T1530">
        <v>51</v>
      </c>
      <c r="U1530" t="s">
        <v>72454</v>
      </c>
      <c r="V1530" t="s">
        <v>15649</v>
      </c>
      <c r="W1530">
        <v>0.33660686755618502</v>
      </c>
      <c r="X1530">
        <v>0.252299318625613</v>
      </c>
      <c r="Y1530">
        <v>0.75710343046045003</v>
      </c>
      <c r="Z1530">
        <v>0.99785741446675702</v>
      </c>
    </row>
    <row r="1531" spans="1:26" x14ac:dyDescent="0.25">
      <c r="A1531" t="s">
        <v>15624</v>
      </c>
      <c r="B1531" t="s">
        <v>3552</v>
      </c>
      <c r="C1531" t="s">
        <v>15608</v>
      </c>
      <c r="D1531" t="s">
        <v>15608</v>
      </c>
      <c r="E1531" t="s">
        <v>15625</v>
      </c>
      <c r="F1531" t="s">
        <v>15626</v>
      </c>
      <c r="G1531">
        <v>29.494700000000002</v>
      </c>
      <c r="H1531">
        <v>29.2758</v>
      </c>
      <c r="I1531">
        <v>29.913799999999998</v>
      </c>
      <c r="J1531">
        <v>29.6694</v>
      </c>
      <c r="K1531">
        <v>30.167300000000001</v>
      </c>
      <c r="L1531">
        <v>29.892700000000001</v>
      </c>
      <c r="M1531">
        <v>29.5898</v>
      </c>
      <c r="N1531">
        <v>29.077999999999999</v>
      </c>
      <c r="O1531">
        <v>29.8066</v>
      </c>
      <c r="P1531">
        <v>29.4725</v>
      </c>
      <c r="Q1531">
        <v>29.7348</v>
      </c>
      <c r="R1531">
        <v>29.548300000000001</v>
      </c>
      <c r="S1531" t="s">
        <v>165</v>
      </c>
      <c r="T1531">
        <v>53</v>
      </c>
      <c r="U1531" t="s">
        <v>72454</v>
      </c>
      <c r="V1531" t="s">
        <v>15654</v>
      </c>
      <c r="W1531">
        <v>0.34595258980614102</v>
      </c>
      <c r="X1531">
        <v>0.36495415904204898</v>
      </c>
      <c r="Y1531">
        <v>0.98061580480904798</v>
      </c>
      <c r="Z1531">
        <v>0.99917785267159698</v>
      </c>
    </row>
    <row r="1532" spans="1:26" x14ac:dyDescent="0.25">
      <c r="A1532" t="s">
        <v>15660</v>
      </c>
      <c r="B1532" t="s">
        <v>15661</v>
      </c>
      <c r="C1532" t="s">
        <v>15662</v>
      </c>
      <c r="D1532" t="s">
        <v>15662</v>
      </c>
      <c r="E1532" t="s">
        <v>15663</v>
      </c>
      <c r="F1532" t="s">
        <v>15664</v>
      </c>
      <c r="G1532">
        <v>26.093699999999998</v>
      </c>
      <c r="H1532">
        <v>26.386299999999999</v>
      </c>
      <c r="I1532">
        <v>26.180199999999999</v>
      </c>
      <c r="J1532">
        <v>26.653099999999998</v>
      </c>
      <c r="K1532">
        <v>26.223600000000001</v>
      </c>
      <c r="L1532">
        <v>26.0062</v>
      </c>
      <c r="M1532">
        <v>26.393000000000001</v>
      </c>
      <c r="N1532">
        <v>26.459800000000001</v>
      </c>
      <c r="O1532">
        <v>26.144200000000001</v>
      </c>
      <c r="P1532">
        <v>26.6065</v>
      </c>
      <c r="Q1532">
        <v>26.0337</v>
      </c>
      <c r="R1532">
        <v>26.0441</v>
      </c>
      <c r="S1532" t="s">
        <v>165</v>
      </c>
      <c r="T1532">
        <v>388</v>
      </c>
      <c r="U1532" t="s">
        <v>72454</v>
      </c>
      <c r="V1532" t="s">
        <v>15665</v>
      </c>
      <c r="W1532">
        <v>0.93887587136617701</v>
      </c>
      <c r="X1532">
        <v>0.96959560318387095</v>
      </c>
      <c r="Y1532">
        <v>0.90922385076455003</v>
      </c>
      <c r="Z1532">
        <v>0.99995664064817003</v>
      </c>
    </row>
    <row r="1533" spans="1:26" x14ac:dyDescent="0.25">
      <c r="A1533" t="s">
        <v>15660</v>
      </c>
      <c r="B1533" t="s">
        <v>15671</v>
      </c>
      <c r="C1533" t="s">
        <v>15662</v>
      </c>
      <c r="D1533" t="s">
        <v>15662</v>
      </c>
      <c r="E1533" t="s">
        <v>15663</v>
      </c>
      <c r="F1533" t="s">
        <v>15664</v>
      </c>
      <c r="G1533">
        <v>20.8368</v>
      </c>
      <c r="H1533">
        <v>24.526700000000002</v>
      </c>
      <c r="I1533">
        <v>22.053899999999999</v>
      </c>
      <c r="J1533">
        <v>25.4878</v>
      </c>
      <c r="K1533">
        <v>24.536799999999999</v>
      </c>
      <c r="L1533">
        <v>22.5518</v>
      </c>
      <c r="M1533">
        <v>23.9376</v>
      </c>
      <c r="N1533">
        <v>24.122699999999998</v>
      </c>
      <c r="O1533">
        <v>24.3932</v>
      </c>
      <c r="P1533">
        <v>24.936800000000002</v>
      </c>
      <c r="Q1533">
        <v>24.0078</v>
      </c>
      <c r="R1533">
        <v>24.636299999999999</v>
      </c>
      <c r="S1533" t="s">
        <v>165</v>
      </c>
      <c r="T1533">
        <v>189</v>
      </c>
      <c r="U1533" t="s">
        <v>72454</v>
      </c>
      <c r="V1533" t="s">
        <v>15672</v>
      </c>
      <c r="W1533">
        <v>0.245152980127716</v>
      </c>
      <c r="X1533">
        <v>0.27416311775604302</v>
      </c>
      <c r="Y1533">
        <v>0.28950723438887399</v>
      </c>
      <c r="Z1533">
        <v>0.17130960736127901</v>
      </c>
    </row>
    <row r="1534" spans="1:26" x14ac:dyDescent="0.25">
      <c r="A1534" t="s">
        <v>15660</v>
      </c>
      <c r="B1534" t="s">
        <v>15677</v>
      </c>
      <c r="C1534" t="s">
        <v>15662</v>
      </c>
      <c r="D1534" t="s">
        <v>15662</v>
      </c>
      <c r="E1534" t="s">
        <v>15663</v>
      </c>
      <c r="F1534" t="s">
        <v>15664</v>
      </c>
      <c r="G1534">
        <v>27.157299999999999</v>
      </c>
      <c r="H1534">
        <v>26.039000000000001</v>
      </c>
      <c r="I1534">
        <v>26.842700000000001</v>
      </c>
      <c r="J1534">
        <v>28.247900000000001</v>
      </c>
      <c r="K1534">
        <v>26.729099999999999</v>
      </c>
      <c r="L1534">
        <v>27.075900000000001</v>
      </c>
      <c r="M1534">
        <v>26.345700000000001</v>
      </c>
      <c r="N1534">
        <v>27.476299999999998</v>
      </c>
      <c r="O1534">
        <v>26.701899999999998</v>
      </c>
      <c r="P1534">
        <v>23.099299999999999</v>
      </c>
      <c r="Q1534">
        <v>26.813099999999999</v>
      </c>
      <c r="R1534">
        <v>25.717700000000001</v>
      </c>
      <c r="S1534" t="s">
        <v>165</v>
      </c>
      <c r="T1534">
        <v>774</v>
      </c>
      <c r="U1534" t="s">
        <v>72454</v>
      </c>
      <c r="V1534" t="s">
        <v>15678</v>
      </c>
      <c r="W1534">
        <v>0.18515534210037801</v>
      </c>
      <c r="X1534">
        <v>0.80357893493785604</v>
      </c>
      <c r="Y1534">
        <v>0.995719910515242</v>
      </c>
      <c r="Z1534">
        <v>0.310274695211602</v>
      </c>
    </row>
    <row r="1535" spans="1:26" x14ac:dyDescent="0.25">
      <c r="A1535" t="s">
        <v>15660</v>
      </c>
      <c r="B1535" t="s">
        <v>15683</v>
      </c>
      <c r="C1535" t="s">
        <v>15662</v>
      </c>
      <c r="D1535" t="s">
        <v>15662</v>
      </c>
      <c r="E1535" t="s">
        <v>15663</v>
      </c>
      <c r="F1535" t="s">
        <v>15664</v>
      </c>
      <c r="G1535">
        <v>25.162700000000001</v>
      </c>
      <c r="H1535">
        <v>23.054300000000001</v>
      </c>
      <c r="I1535">
        <v>24.86</v>
      </c>
      <c r="J1535">
        <v>25.731400000000001</v>
      </c>
      <c r="K1535">
        <v>25.195599999999999</v>
      </c>
      <c r="L1535">
        <v>25.135899999999999</v>
      </c>
      <c r="M1535">
        <v>24.697299999999998</v>
      </c>
      <c r="N1535">
        <v>25.152899999999999</v>
      </c>
      <c r="O1535">
        <v>21.775200000000002</v>
      </c>
      <c r="P1535">
        <v>25.3018</v>
      </c>
      <c r="Q1535">
        <v>21.584199999999999</v>
      </c>
      <c r="R1535">
        <v>22.636199999999999</v>
      </c>
      <c r="S1535" t="s">
        <v>165</v>
      </c>
      <c r="T1535">
        <v>178</v>
      </c>
      <c r="U1535" t="s">
        <v>72454</v>
      </c>
      <c r="V1535" t="s">
        <v>15684</v>
      </c>
      <c r="W1535">
        <v>0.37248527056601499</v>
      </c>
      <c r="X1535">
        <v>0.74410089673074897</v>
      </c>
      <c r="Y1535">
        <v>0.95480890847370403</v>
      </c>
      <c r="Z1535">
        <v>0.64440252762968298</v>
      </c>
    </row>
    <row r="1536" spans="1:26" x14ac:dyDescent="0.25">
      <c r="A1536" t="s">
        <v>15660</v>
      </c>
      <c r="B1536" t="s">
        <v>15689</v>
      </c>
      <c r="C1536" t="s">
        <v>15662</v>
      </c>
      <c r="D1536" t="s">
        <v>15662</v>
      </c>
      <c r="E1536" t="s">
        <v>15663</v>
      </c>
      <c r="F1536" t="s">
        <v>15664</v>
      </c>
      <c r="G1536">
        <v>23.287099999999999</v>
      </c>
      <c r="H1536">
        <v>24.3171</v>
      </c>
      <c r="I1536">
        <v>23.5715</v>
      </c>
      <c r="J1536">
        <v>24.314900000000002</v>
      </c>
      <c r="K1536">
        <v>20.806699999999999</v>
      </c>
      <c r="L1536">
        <v>22.810600000000001</v>
      </c>
      <c r="M1536">
        <v>24.017499999999998</v>
      </c>
      <c r="N1536">
        <v>24.1297</v>
      </c>
      <c r="O1536">
        <v>22.807099999999998</v>
      </c>
      <c r="P1536">
        <v>24.336500000000001</v>
      </c>
      <c r="Q1536">
        <v>24.290500000000002</v>
      </c>
      <c r="R1536">
        <v>24.4282</v>
      </c>
      <c r="S1536" t="s">
        <v>165</v>
      </c>
      <c r="T1536">
        <v>181</v>
      </c>
      <c r="U1536" t="s">
        <v>72454</v>
      </c>
      <c r="V1536" t="s">
        <v>15690</v>
      </c>
      <c r="W1536">
        <v>0.28071537218829701</v>
      </c>
      <c r="X1536">
        <v>0.44468600729336399</v>
      </c>
      <c r="Y1536">
        <v>0.99941029389355496</v>
      </c>
      <c r="Z1536">
        <v>0.78329402201002296</v>
      </c>
    </row>
    <row r="1537" spans="1:26" x14ac:dyDescent="0.25">
      <c r="A1537" t="s">
        <v>15696</v>
      </c>
      <c r="B1537" t="s">
        <v>15697</v>
      </c>
      <c r="C1537" t="s">
        <v>15662</v>
      </c>
      <c r="D1537" t="s">
        <v>15662</v>
      </c>
      <c r="E1537" t="s">
        <v>15663</v>
      </c>
      <c r="F1537" t="s">
        <v>15664</v>
      </c>
      <c r="G1537">
        <v>23.689800000000002</v>
      </c>
      <c r="H1537">
        <v>22.153400000000001</v>
      </c>
      <c r="I1537">
        <v>24.650700000000001</v>
      </c>
      <c r="J1537">
        <v>24.576499999999999</v>
      </c>
      <c r="K1537">
        <v>22.7637</v>
      </c>
      <c r="L1537">
        <v>21.252800000000001</v>
      </c>
      <c r="M1537">
        <v>22.615400000000001</v>
      </c>
      <c r="N1537">
        <v>24.337700000000002</v>
      </c>
      <c r="O1537">
        <v>23.897400000000001</v>
      </c>
      <c r="P1537">
        <v>24.563500000000001</v>
      </c>
      <c r="Q1537">
        <v>22.376999999999999</v>
      </c>
      <c r="R1537">
        <v>22.166599999999999</v>
      </c>
      <c r="S1537" t="s">
        <v>165</v>
      </c>
      <c r="T1537">
        <v>73</v>
      </c>
      <c r="U1537" t="s">
        <v>72454</v>
      </c>
      <c r="V1537" t="s">
        <v>15698</v>
      </c>
      <c r="W1537">
        <v>0.87582953317553103</v>
      </c>
      <c r="X1537">
        <v>0.88323674563960397</v>
      </c>
      <c r="Y1537">
        <v>0.99895193882689703</v>
      </c>
      <c r="Z1537">
        <v>0.94785013930485196</v>
      </c>
    </row>
    <row r="1538" spans="1:26" x14ac:dyDescent="0.25">
      <c r="A1538" t="s">
        <v>15720</v>
      </c>
      <c r="B1538" t="s">
        <v>15726</v>
      </c>
      <c r="C1538" t="s">
        <v>15712</v>
      </c>
      <c r="D1538" t="s">
        <v>15712</v>
      </c>
      <c r="E1538" t="s">
        <v>15713</v>
      </c>
      <c r="F1538" t="s">
        <v>15714</v>
      </c>
      <c r="G1538">
        <v>26.7135</v>
      </c>
      <c r="H1538">
        <v>25.889500000000002</v>
      </c>
      <c r="I1538">
        <v>22.238900000000001</v>
      </c>
      <c r="J1538">
        <v>23.710699999999999</v>
      </c>
      <c r="K1538">
        <v>26.397300000000001</v>
      </c>
      <c r="L1538">
        <v>23.048999999999999</v>
      </c>
      <c r="M1538">
        <v>26.348299999999998</v>
      </c>
      <c r="N1538">
        <v>26.617599999999999</v>
      </c>
      <c r="O1538">
        <v>26.303799999999999</v>
      </c>
      <c r="P1538">
        <v>27.507000000000001</v>
      </c>
      <c r="Q1538">
        <v>23.057300000000001</v>
      </c>
      <c r="R1538">
        <v>22.294799999999999</v>
      </c>
      <c r="S1538" t="s">
        <v>165</v>
      </c>
      <c r="T1538">
        <v>11</v>
      </c>
      <c r="U1538" t="s">
        <v>72454</v>
      </c>
      <c r="V1538" t="s">
        <v>15727</v>
      </c>
      <c r="W1538">
        <v>0.58047055079525101</v>
      </c>
      <c r="X1538">
        <v>0.97339870407876095</v>
      </c>
      <c r="Y1538">
        <v>0.71730073574820397</v>
      </c>
      <c r="Z1538">
        <v>0.95851535725606096</v>
      </c>
    </row>
    <row r="1539" spans="1:26" x14ac:dyDescent="0.25">
      <c r="A1539" t="s">
        <v>15732</v>
      </c>
      <c r="B1539" t="s">
        <v>15733</v>
      </c>
      <c r="C1539" t="s">
        <v>15734</v>
      </c>
      <c r="D1539" t="s">
        <v>15734</v>
      </c>
      <c r="E1539" t="s">
        <v>15735</v>
      </c>
      <c r="F1539" t="s">
        <v>15736</v>
      </c>
      <c r="G1539">
        <v>29.558800000000002</v>
      </c>
      <c r="H1539">
        <v>20.962399999999999</v>
      </c>
      <c r="I1539">
        <v>29.373699999999999</v>
      </c>
      <c r="J1539">
        <v>30.216699999999999</v>
      </c>
      <c r="K1539">
        <v>30.0092</v>
      </c>
      <c r="L1539">
        <v>29.532399999999999</v>
      </c>
      <c r="M1539">
        <v>29.3644</v>
      </c>
      <c r="N1539">
        <v>29.443200000000001</v>
      </c>
      <c r="O1539">
        <v>29.6403</v>
      </c>
      <c r="P1539">
        <v>29.471800000000002</v>
      </c>
      <c r="Q1539">
        <v>28.9739</v>
      </c>
      <c r="R1539">
        <v>29.3446</v>
      </c>
      <c r="S1539" t="s">
        <v>165</v>
      </c>
      <c r="T1539">
        <v>110</v>
      </c>
      <c r="U1539" t="s">
        <v>72454</v>
      </c>
      <c r="V1539" t="s">
        <v>15737</v>
      </c>
      <c r="W1539">
        <v>0.40704481041227802</v>
      </c>
      <c r="X1539">
        <v>0.30489203775708201</v>
      </c>
      <c r="Y1539">
        <v>0.40352422265313498</v>
      </c>
      <c r="Z1539">
        <v>0.460855122186479</v>
      </c>
    </row>
    <row r="1540" spans="1:26" x14ac:dyDescent="0.25">
      <c r="A1540" t="s">
        <v>15742</v>
      </c>
      <c r="B1540" t="s">
        <v>15743</v>
      </c>
      <c r="C1540" t="s">
        <v>15744</v>
      </c>
      <c r="D1540" t="s">
        <v>15744</v>
      </c>
      <c r="E1540" t="s">
        <v>15745</v>
      </c>
      <c r="F1540" t="s">
        <v>15746</v>
      </c>
      <c r="G1540">
        <v>28.885000000000002</v>
      </c>
      <c r="H1540">
        <v>22.4754</v>
      </c>
      <c r="I1540">
        <v>24.397200000000002</v>
      </c>
      <c r="J1540">
        <v>24.713200000000001</v>
      </c>
      <c r="K1540">
        <v>23.558599999999998</v>
      </c>
      <c r="L1540">
        <v>21.5427</v>
      </c>
      <c r="M1540">
        <v>22.4574</v>
      </c>
      <c r="N1540">
        <v>23.460100000000001</v>
      </c>
      <c r="O1540">
        <v>22.771100000000001</v>
      </c>
      <c r="P1540">
        <v>23.666699999999999</v>
      </c>
      <c r="Q1540">
        <v>21.595600000000001</v>
      </c>
      <c r="R1540">
        <v>22.3186</v>
      </c>
      <c r="S1540" t="s">
        <v>165</v>
      </c>
      <c r="T1540">
        <v>243</v>
      </c>
      <c r="U1540" t="s">
        <v>72454</v>
      </c>
      <c r="V1540" t="s">
        <v>15747</v>
      </c>
      <c r="W1540">
        <v>0.36954160504334899</v>
      </c>
      <c r="X1540">
        <v>0.48544376303096798</v>
      </c>
      <c r="Y1540">
        <v>0.36173094318462201</v>
      </c>
      <c r="Z1540">
        <v>0.26438101218541699</v>
      </c>
    </row>
    <row r="1541" spans="1:26" x14ac:dyDescent="0.25">
      <c r="A1541" t="s">
        <v>15754</v>
      </c>
      <c r="B1541" t="s">
        <v>15755</v>
      </c>
      <c r="C1541" t="s">
        <v>15756</v>
      </c>
      <c r="D1541" t="s">
        <v>15756</v>
      </c>
      <c r="E1541" t="s">
        <v>15757</v>
      </c>
      <c r="F1541" t="s">
        <v>15758</v>
      </c>
      <c r="G1541">
        <v>24.299099999999999</v>
      </c>
      <c r="H1541">
        <v>23.711500000000001</v>
      </c>
      <c r="I1541">
        <v>24.213899999999999</v>
      </c>
      <c r="J1541">
        <v>25.0595</v>
      </c>
      <c r="K1541">
        <v>24.180900000000001</v>
      </c>
      <c r="L1541">
        <v>24.0032</v>
      </c>
      <c r="M1541">
        <v>24.7027</v>
      </c>
      <c r="N1541">
        <v>24.257200000000001</v>
      </c>
      <c r="O1541">
        <v>23.9224</v>
      </c>
      <c r="P1541">
        <v>24.9527</v>
      </c>
      <c r="Q1541">
        <v>24.132100000000001</v>
      </c>
      <c r="R1541">
        <v>23.521100000000001</v>
      </c>
      <c r="S1541" t="s">
        <v>165</v>
      </c>
      <c r="T1541">
        <v>2206</v>
      </c>
      <c r="U1541" t="s">
        <v>72454</v>
      </c>
      <c r="V1541" t="s">
        <v>15759</v>
      </c>
      <c r="W1541">
        <v>0.87480650095433599</v>
      </c>
      <c r="X1541">
        <v>0.76977778442707701</v>
      </c>
      <c r="Y1541">
        <v>0.91704999192066605</v>
      </c>
      <c r="Z1541">
        <v>0.98100779624101098</v>
      </c>
    </row>
    <row r="1542" spans="1:26" x14ac:dyDescent="0.25">
      <c r="A1542" t="s">
        <v>15764</v>
      </c>
      <c r="B1542" t="s">
        <v>5237</v>
      </c>
      <c r="C1542" t="s">
        <v>15756</v>
      </c>
      <c r="D1542" t="s">
        <v>15756</v>
      </c>
      <c r="F1542" t="s">
        <v>15765</v>
      </c>
      <c r="G1542">
        <v>25.4785</v>
      </c>
      <c r="H1542">
        <v>25.5764</v>
      </c>
      <c r="I1542">
        <v>24.510200000000001</v>
      </c>
      <c r="J1542">
        <v>25.481100000000001</v>
      </c>
      <c r="K1542">
        <v>24.5959</v>
      </c>
      <c r="L1542">
        <v>24.7059</v>
      </c>
      <c r="M1542">
        <v>24.8124</v>
      </c>
      <c r="N1542">
        <v>22.760899999999999</v>
      </c>
      <c r="O1542">
        <v>22.4102</v>
      </c>
      <c r="P1542">
        <v>25.394100000000002</v>
      </c>
      <c r="Q1542">
        <v>21.802600000000002</v>
      </c>
      <c r="R1542">
        <v>21.865600000000001</v>
      </c>
      <c r="S1542" t="s">
        <v>165</v>
      </c>
      <c r="T1542">
        <v>205</v>
      </c>
      <c r="U1542" t="s">
        <v>72454</v>
      </c>
      <c r="V1542" t="s">
        <v>15766</v>
      </c>
      <c r="W1542">
        <v>0.16127739526712501</v>
      </c>
      <c r="X1542">
        <v>0.98838985123012901</v>
      </c>
      <c r="Y1542">
        <v>0.246217457012815</v>
      </c>
      <c r="Z1542">
        <v>0.16181245815290099</v>
      </c>
    </row>
    <row r="1543" spans="1:26" x14ac:dyDescent="0.25">
      <c r="A1543" t="s">
        <v>15771</v>
      </c>
      <c r="B1543" t="s">
        <v>15772</v>
      </c>
      <c r="C1543" t="s">
        <v>15773</v>
      </c>
      <c r="D1543" t="s">
        <v>15773</v>
      </c>
      <c r="E1543" t="s">
        <v>15774</v>
      </c>
      <c r="F1543" t="s">
        <v>15775</v>
      </c>
      <c r="G1543">
        <v>25.872800000000002</v>
      </c>
      <c r="H1543">
        <v>25.2486</v>
      </c>
      <c r="I1543">
        <v>26.052</v>
      </c>
      <c r="J1543">
        <v>26.7136</v>
      </c>
      <c r="K1543">
        <v>25.6203</v>
      </c>
      <c r="L1543">
        <v>25.972899999999999</v>
      </c>
      <c r="M1543">
        <v>22.260200000000001</v>
      </c>
      <c r="N1543">
        <v>26.287099999999999</v>
      </c>
      <c r="O1543">
        <v>21.848299999999998</v>
      </c>
      <c r="P1543">
        <v>24.0273</v>
      </c>
      <c r="Q1543">
        <v>23.171800000000001</v>
      </c>
      <c r="R1543">
        <v>25.965499999999999</v>
      </c>
      <c r="S1543" t="s">
        <v>165</v>
      </c>
      <c r="T1543">
        <v>1288</v>
      </c>
      <c r="U1543" t="s">
        <v>72454</v>
      </c>
      <c r="V1543" t="s">
        <v>15776</v>
      </c>
      <c r="W1543">
        <v>0.18151636187480699</v>
      </c>
      <c r="X1543">
        <v>0.97749527679220605</v>
      </c>
      <c r="Y1543">
        <v>0.213035954161894</v>
      </c>
      <c r="Z1543">
        <v>0.57000273750658903</v>
      </c>
    </row>
    <row r="1544" spans="1:26" x14ac:dyDescent="0.25">
      <c r="A1544" t="s">
        <v>15781</v>
      </c>
      <c r="B1544" t="s">
        <v>15782</v>
      </c>
      <c r="C1544" t="s">
        <v>15773</v>
      </c>
      <c r="D1544" t="s">
        <v>15773</v>
      </c>
      <c r="E1544" t="s">
        <v>15774</v>
      </c>
      <c r="F1544" t="s">
        <v>15775</v>
      </c>
      <c r="G1544">
        <v>23.760300000000001</v>
      </c>
      <c r="H1544">
        <v>23.947600000000001</v>
      </c>
      <c r="I1544">
        <v>23.966899999999999</v>
      </c>
      <c r="J1544">
        <v>24.305199999999999</v>
      </c>
      <c r="K1544">
        <v>21.926100000000002</v>
      </c>
      <c r="L1544">
        <v>21.7423</v>
      </c>
      <c r="M1544">
        <v>21.446400000000001</v>
      </c>
      <c r="N1544">
        <v>24.2193</v>
      </c>
      <c r="O1544">
        <v>24.084399999999999</v>
      </c>
      <c r="P1544">
        <v>24.482500000000002</v>
      </c>
      <c r="Q1544">
        <v>24.065200000000001</v>
      </c>
      <c r="R1544">
        <v>21.386199999999999</v>
      </c>
      <c r="S1544" t="s">
        <v>165</v>
      </c>
      <c r="T1544">
        <v>451</v>
      </c>
      <c r="U1544" t="s">
        <v>72454</v>
      </c>
      <c r="V1544" t="s">
        <v>15783</v>
      </c>
      <c r="W1544">
        <v>0.745898970701252</v>
      </c>
      <c r="X1544">
        <v>0.57149426240154</v>
      </c>
      <c r="Y1544">
        <v>0.887874113994089</v>
      </c>
      <c r="Z1544">
        <v>0.91261044294138205</v>
      </c>
    </row>
    <row r="1545" spans="1:26" x14ac:dyDescent="0.25">
      <c r="A1545" t="s">
        <v>15773</v>
      </c>
      <c r="B1545">
        <v>2637</v>
      </c>
      <c r="C1545" t="s">
        <v>15773</v>
      </c>
      <c r="D1545" t="s">
        <v>15773</v>
      </c>
      <c r="F1545" t="s">
        <v>15775</v>
      </c>
      <c r="G1545">
        <v>24.782699999999998</v>
      </c>
      <c r="H1545">
        <v>22.154699999999998</v>
      </c>
      <c r="I1545">
        <v>24.646100000000001</v>
      </c>
      <c r="J1545">
        <v>26.04</v>
      </c>
      <c r="K1545">
        <v>22.979900000000001</v>
      </c>
      <c r="L1545">
        <v>20.8673</v>
      </c>
      <c r="M1545">
        <v>23.549199999999999</v>
      </c>
      <c r="N1545">
        <v>24.846299999999999</v>
      </c>
      <c r="O1545">
        <v>21.512499999999999</v>
      </c>
      <c r="P1545">
        <v>25.261199999999999</v>
      </c>
      <c r="Q1545">
        <v>23.420300000000001</v>
      </c>
      <c r="R1545">
        <v>22.886800000000001</v>
      </c>
      <c r="S1545" t="s">
        <v>165</v>
      </c>
      <c r="T1545">
        <v>2637</v>
      </c>
      <c r="U1545" t="s">
        <v>72454</v>
      </c>
      <c r="V1545" t="s">
        <v>15790</v>
      </c>
      <c r="W1545">
        <v>0.96127192730953603</v>
      </c>
      <c r="X1545">
        <v>0.96280918426064199</v>
      </c>
      <c r="Y1545">
        <v>0.96413358302869601</v>
      </c>
      <c r="Z1545">
        <v>0.99999996927794998</v>
      </c>
    </row>
    <row r="1546" spans="1:26" x14ac:dyDescent="0.25">
      <c r="A1546" t="s">
        <v>15773</v>
      </c>
      <c r="B1546">
        <v>2639</v>
      </c>
      <c r="C1546" t="s">
        <v>15773</v>
      </c>
      <c r="D1546" t="s">
        <v>15773</v>
      </c>
      <c r="F1546" t="s">
        <v>15775</v>
      </c>
      <c r="G1546">
        <v>22.008600000000001</v>
      </c>
      <c r="H1546">
        <v>20.7133</v>
      </c>
      <c r="I1546">
        <v>24.646100000000001</v>
      </c>
      <c r="J1546">
        <v>23.3978</v>
      </c>
      <c r="K1546">
        <v>22.979900000000001</v>
      </c>
      <c r="L1546">
        <v>21.929300000000001</v>
      </c>
      <c r="M1546">
        <v>23.549199999999999</v>
      </c>
      <c r="N1546">
        <v>24.846299999999999</v>
      </c>
      <c r="O1546">
        <v>21.2608</v>
      </c>
      <c r="P1546">
        <v>22.787800000000001</v>
      </c>
      <c r="Q1546">
        <v>23.420300000000001</v>
      </c>
      <c r="R1546">
        <v>22.045999999999999</v>
      </c>
      <c r="S1546" t="s">
        <v>165</v>
      </c>
      <c r="T1546">
        <v>2639</v>
      </c>
      <c r="U1546" t="s">
        <v>72454</v>
      </c>
      <c r="V1546" t="s">
        <v>15795</v>
      </c>
      <c r="W1546">
        <v>0.93185288544028699</v>
      </c>
      <c r="X1546">
        <v>0.98636099353779005</v>
      </c>
      <c r="Y1546">
        <v>0.85529526679021195</v>
      </c>
      <c r="Z1546">
        <v>0.98849187259543903</v>
      </c>
    </row>
    <row r="1547" spans="1:26" x14ac:dyDescent="0.25">
      <c r="A1547" t="s">
        <v>15799</v>
      </c>
      <c r="B1547" t="s">
        <v>15800</v>
      </c>
      <c r="C1547" t="s">
        <v>15773</v>
      </c>
      <c r="D1547" t="s">
        <v>15773</v>
      </c>
      <c r="E1547" t="s">
        <v>15774</v>
      </c>
      <c r="F1547" t="s">
        <v>15775</v>
      </c>
      <c r="G1547">
        <v>26.4879</v>
      </c>
      <c r="H1547">
        <v>26.2195</v>
      </c>
      <c r="I1547">
        <v>26.180700000000002</v>
      </c>
      <c r="J1547">
        <v>27.026299999999999</v>
      </c>
      <c r="K1547">
        <v>26.402799999999999</v>
      </c>
      <c r="L1547">
        <v>22.777100000000001</v>
      </c>
      <c r="M1547">
        <v>26.353899999999999</v>
      </c>
      <c r="N1547">
        <v>26.6982</v>
      </c>
      <c r="O1547">
        <v>26.550699999999999</v>
      </c>
      <c r="P1547">
        <v>26.8415</v>
      </c>
      <c r="Q1547">
        <v>26.9101</v>
      </c>
      <c r="R1547">
        <v>26.924600000000002</v>
      </c>
      <c r="S1547" t="s">
        <v>165</v>
      </c>
      <c r="T1547">
        <v>2395</v>
      </c>
      <c r="U1547" t="s">
        <v>72454</v>
      </c>
      <c r="V1547" t="s">
        <v>15801</v>
      </c>
      <c r="W1547">
        <v>0.478386333010202</v>
      </c>
      <c r="X1547">
        <v>0.67578532298360605</v>
      </c>
      <c r="Y1547">
        <v>0.98813495182521505</v>
      </c>
      <c r="Z1547">
        <v>0.86234876097218705</v>
      </c>
    </row>
    <row r="1548" spans="1:26" x14ac:dyDescent="0.25">
      <c r="A1548" t="s">
        <v>15771</v>
      </c>
      <c r="B1548" t="s">
        <v>15818</v>
      </c>
      <c r="C1548" t="s">
        <v>15773</v>
      </c>
      <c r="D1548" t="s">
        <v>15773</v>
      </c>
      <c r="E1548" t="s">
        <v>15774</v>
      </c>
      <c r="F1548" t="s">
        <v>15775</v>
      </c>
      <c r="G1548">
        <v>25.448499999999999</v>
      </c>
      <c r="H1548">
        <v>23.1127</v>
      </c>
      <c r="I1548">
        <v>25.401299999999999</v>
      </c>
      <c r="J1548">
        <v>26.386500000000002</v>
      </c>
      <c r="K1548">
        <v>25.470400000000001</v>
      </c>
      <c r="L1548">
        <v>25.397099999999998</v>
      </c>
      <c r="M1548">
        <v>25.203199999999999</v>
      </c>
      <c r="N1548">
        <v>26.149799999999999</v>
      </c>
      <c r="O1548">
        <v>26.1114</v>
      </c>
      <c r="P1548">
        <v>24.586600000000001</v>
      </c>
      <c r="Q1548">
        <v>25.8856</v>
      </c>
      <c r="R1548">
        <v>25.566500000000001</v>
      </c>
      <c r="S1548" t="s">
        <v>165</v>
      </c>
      <c r="T1548">
        <v>1399</v>
      </c>
      <c r="U1548" t="s">
        <v>72454</v>
      </c>
      <c r="V1548" t="s">
        <v>15819</v>
      </c>
      <c r="W1548">
        <v>0.36530748486526599</v>
      </c>
      <c r="X1548">
        <v>0.31980023178190298</v>
      </c>
      <c r="Y1548">
        <v>0.27861402690429599</v>
      </c>
      <c r="Z1548">
        <v>0.63926195292316401</v>
      </c>
    </row>
    <row r="1549" spans="1:26" x14ac:dyDescent="0.25">
      <c r="A1549" t="s">
        <v>15824</v>
      </c>
      <c r="B1549" t="s">
        <v>15825</v>
      </c>
      <c r="C1549" t="s">
        <v>15826</v>
      </c>
      <c r="D1549" t="s">
        <v>15826</v>
      </c>
      <c r="E1549" t="s">
        <v>15827</v>
      </c>
      <c r="F1549" t="s">
        <v>15828</v>
      </c>
      <c r="G1549">
        <v>24.304500000000001</v>
      </c>
      <c r="H1549">
        <v>24.241800000000001</v>
      </c>
      <c r="I1549">
        <v>24.826000000000001</v>
      </c>
      <c r="J1549">
        <v>23.6601</v>
      </c>
      <c r="K1549">
        <v>24.402000000000001</v>
      </c>
      <c r="L1549">
        <v>23.819900000000001</v>
      </c>
      <c r="M1549">
        <v>21.649799999999999</v>
      </c>
      <c r="N1549">
        <v>23.020099999999999</v>
      </c>
      <c r="O1549">
        <v>24.8462</v>
      </c>
      <c r="P1549">
        <v>24.526499999999999</v>
      </c>
      <c r="Q1549">
        <v>21.945599999999999</v>
      </c>
      <c r="R1549">
        <v>24.396699999999999</v>
      </c>
      <c r="S1549" t="s">
        <v>165</v>
      </c>
      <c r="T1549">
        <v>347</v>
      </c>
      <c r="U1549" t="s">
        <v>72454</v>
      </c>
      <c r="V1549" t="s">
        <v>15829</v>
      </c>
      <c r="W1549">
        <v>0.56995170076433899</v>
      </c>
      <c r="X1549">
        <v>0.90286703132658896</v>
      </c>
      <c r="Y1549">
        <v>0.403290175858247</v>
      </c>
      <c r="Z1549">
        <v>0.694398999195593</v>
      </c>
    </row>
    <row r="1550" spans="1:26" x14ac:dyDescent="0.25">
      <c r="A1550" t="s">
        <v>15824</v>
      </c>
      <c r="B1550" t="s">
        <v>15834</v>
      </c>
      <c r="C1550" t="s">
        <v>15826</v>
      </c>
      <c r="D1550" t="s">
        <v>15826</v>
      </c>
      <c r="E1550" t="s">
        <v>15827</v>
      </c>
      <c r="F1550" t="s">
        <v>15828</v>
      </c>
      <c r="G1550">
        <v>25.716000000000001</v>
      </c>
      <c r="H1550">
        <v>27.565200000000001</v>
      </c>
      <c r="I1550">
        <v>26.482299999999999</v>
      </c>
      <c r="J1550">
        <v>27.4727</v>
      </c>
      <c r="K1550">
        <v>25.831</v>
      </c>
      <c r="L1550">
        <v>26.8156</v>
      </c>
      <c r="M1550">
        <v>27.079000000000001</v>
      </c>
      <c r="N1550">
        <v>26.749300000000002</v>
      </c>
      <c r="O1550">
        <v>26.642900000000001</v>
      </c>
      <c r="P1550">
        <v>26.572800000000001</v>
      </c>
      <c r="Q1550">
        <v>25.9209</v>
      </c>
      <c r="R1550">
        <v>26.410699999999999</v>
      </c>
      <c r="S1550" t="s">
        <v>165</v>
      </c>
      <c r="T1550">
        <v>367</v>
      </c>
      <c r="U1550" t="s">
        <v>72454</v>
      </c>
      <c r="V1550" t="s">
        <v>15835</v>
      </c>
      <c r="W1550">
        <v>0.78937732949553496</v>
      </c>
      <c r="X1550">
        <v>0.991832145954616</v>
      </c>
      <c r="Y1550">
        <v>0.94421058679584302</v>
      </c>
      <c r="Z1550">
        <v>0.90804986059734605</v>
      </c>
    </row>
    <row r="1551" spans="1:26" x14ac:dyDescent="0.25">
      <c r="A1551" t="s">
        <v>15824</v>
      </c>
      <c r="B1551" t="s">
        <v>15840</v>
      </c>
      <c r="C1551" t="s">
        <v>15826</v>
      </c>
      <c r="D1551" t="s">
        <v>15826</v>
      </c>
      <c r="E1551" t="s">
        <v>15827</v>
      </c>
      <c r="F1551" t="s">
        <v>15828</v>
      </c>
      <c r="G1551">
        <v>24.685099999999998</v>
      </c>
      <c r="H1551">
        <v>23.926500000000001</v>
      </c>
      <c r="I1551">
        <v>24.263300000000001</v>
      </c>
      <c r="J1551">
        <v>24.099599999999999</v>
      </c>
      <c r="K1551">
        <v>23.637</v>
      </c>
      <c r="L1551">
        <v>21.2593</v>
      </c>
      <c r="M1551">
        <v>24.1387</v>
      </c>
      <c r="N1551">
        <v>23.672000000000001</v>
      </c>
      <c r="O1551">
        <v>23.555099999999999</v>
      </c>
      <c r="P1551">
        <v>23.988900000000001</v>
      </c>
      <c r="Q1551">
        <v>23.6174</v>
      </c>
      <c r="R1551">
        <v>23.924199999999999</v>
      </c>
      <c r="S1551" t="s">
        <v>165</v>
      </c>
      <c r="T1551">
        <v>405</v>
      </c>
      <c r="U1551" t="s">
        <v>72454</v>
      </c>
      <c r="V1551" t="s">
        <v>15841</v>
      </c>
      <c r="W1551">
        <v>0.33023750609194802</v>
      </c>
      <c r="X1551">
        <v>0.19284070244523299</v>
      </c>
      <c r="Y1551">
        <v>0.78964785902988599</v>
      </c>
      <c r="Z1551">
        <v>0.83705263988640699</v>
      </c>
    </row>
    <row r="1552" spans="1:26" x14ac:dyDescent="0.25">
      <c r="A1552" t="s">
        <v>15846</v>
      </c>
      <c r="B1552" t="s">
        <v>15847</v>
      </c>
      <c r="C1552" t="s">
        <v>15848</v>
      </c>
      <c r="D1552" t="s">
        <v>15848</v>
      </c>
      <c r="E1552" t="s">
        <v>15849</v>
      </c>
      <c r="F1552" t="s">
        <v>15850</v>
      </c>
      <c r="G1552">
        <v>25.415800000000001</v>
      </c>
      <c r="H1552">
        <v>25.618400000000001</v>
      </c>
      <c r="I1552">
        <v>25.293700000000001</v>
      </c>
      <c r="J1552">
        <v>25.971499999999999</v>
      </c>
      <c r="K1552">
        <v>25.543600000000001</v>
      </c>
      <c r="L1552">
        <v>24.6982</v>
      </c>
      <c r="M1552">
        <v>24.641500000000001</v>
      </c>
      <c r="N1552">
        <v>25.526</v>
      </c>
      <c r="O1552">
        <v>25.703499999999998</v>
      </c>
      <c r="P1552">
        <v>26.4971</v>
      </c>
      <c r="Q1552">
        <v>25.676600000000001</v>
      </c>
      <c r="R1552">
        <v>25.731100000000001</v>
      </c>
      <c r="S1552" t="s">
        <v>165</v>
      </c>
      <c r="T1552">
        <v>1022</v>
      </c>
      <c r="U1552" t="s">
        <v>72454</v>
      </c>
      <c r="V1552" t="s">
        <v>15851</v>
      </c>
      <c r="W1552">
        <v>0.39927528632548398</v>
      </c>
      <c r="X1552">
        <v>0.99934378288492298</v>
      </c>
      <c r="Y1552">
        <v>0.96361729054372403</v>
      </c>
      <c r="Z1552">
        <v>0.464739493360319</v>
      </c>
    </row>
    <row r="1553" spans="1:26" x14ac:dyDescent="0.25">
      <c r="A1553" t="s">
        <v>15855</v>
      </c>
      <c r="B1553" t="s">
        <v>15856</v>
      </c>
      <c r="C1553" t="s">
        <v>15857</v>
      </c>
      <c r="D1553" t="s">
        <v>15857</v>
      </c>
      <c r="E1553" t="s">
        <v>15858</v>
      </c>
      <c r="F1553" t="s">
        <v>15859</v>
      </c>
      <c r="G1553">
        <v>24.363399999999999</v>
      </c>
      <c r="H1553">
        <v>24.362500000000001</v>
      </c>
      <c r="I1553">
        <v>22.838899999999999</v>
      </c>
      <c r="J1553">
        <v>25.2773</v>
      </c>
      <c r="K1553">
        <v>24.3552</v>
      </c>
      <c r="L1553">
        <v>22.537199999999999</v>
      </c>
      <c r="M1553">
        <v>24.795500000000001</v>
      </c>
      <c r="N1553">
        <v>24.8383</v>
      </c>
      <c r="O1553">
        <v>24.4495</v>
      </c>
      <c r="P1553">
        <v>25.2697</v>
      </c>
      <c r="Q1553">
        <v>24.837700000000002</v>
      </c>
      <c r="R1553">
        <v>24.838200000000001</v>
      </c>
      <c r="S1553" t="s">
        <v>165</v>
      </c>
      <c r="T1553">
        <v>215</v>
      </c>
      <c r="U1553" t="s">
        <v>72454</v>
      </c>
      <c r="V1553" t="s">
        <v>15860</v>
      </c>
      <c r="W1553">
        <v>0.37343123555699098</v>
      </c>
      <c r="X1553">
        <v>0.98174085181780801</v>
      </c>
      <c r="Y1553">
        <v>0.508063737836564</v>
      </c>
      <c r="Z1553">
        <v>0.30098357485636901</v>
      </c>
    </row>
    <row r="1554" spans="1:26" x14ac:dyDescent="0.25">
      <c r="A1554" t="s">
        <v>15865</v>
      </c>
      <c r="B1554" t="s">
        <v>15866</v>
      </c>
      <c r="C1554" t="s">
        <v>15867</v>
      </c>
      <c r="D1554" t="s">
        <v>15867</v>
      </c>
      <c r="E1554" t="s">
        <v>15868</v>
      </c>
      <c r="F1554" s="2">
        <v>39692</v>
      </c>
      <c r="G1554">
        <v>23.9483</v>
      </c>
      <c r="H1554">
        <v>26.074400000000001</v>
      </c>
      <c r="I1554">
        <v>26.795300000000001</v>
      </c>
      <c r="J1554">
        <v>26.882999999999999</v>
      </c>
      <c r="K1554">
        <v>26.2943</v>
      </c>
      <c r="L1554">
        <v>26.304400000000001</v>
      </c>
      <c r="M1554">
        <v>22.388100000000001</v>
      </c>
      <c r="N1554">
        <v>26.4299</v>
      </c>
      <c r="O1554">
        <v>26.233799999999999</v>
      </c>
      <c r="P1554">
        <v>26.298999999999999</v>
      </c>
      <c r="Q1554">
        <v>26.0746</v>
      </c>
      <c r="R1554">
        <v>26.358799999999999</v>
      </c>
      <c r="S1554" t="s">
        <v>165</v>
      </c>
      <c r="T1554">
        <v>10</v>
      </c>
      <c r="U1554" t="s">
        <v>72454</v>
      </c>
      <c r="V1554" t="s">
        <v>15869</v>
      </c>
      <c r="W1554">
        <v>0.57617566361398498</v>
      </c>
      <c r="X1554">
        <v>0.77215111925413205</v>
      </c>
      <c r="Y1554">
        <v>0.91232065087337899</v>
      </c>
      <c r="Z1554">
        <v>0.89289853209499703</v>
      </c>
    </row>
    <row r="1555" spans="1:26" x14ac:dyDescent="0.25">
      <c r="A1555" t="s">
        <v>15874</v>
      </c>
      <c r="B1555" t="s">
        <v>15875</v>
      </c>
      <c r="C1555" t="s">
        <v>15876</v>
      </c>
      <c r="D1555" t="s">
        <v>15876</v>
      </c>
      <c r="F1555" t="s">
        <v>15877</v>
      </c>
      <c r="G1555">
        <v>21.363299999999999</v>
      </c>
      <c r="H1555">
        <v>23.073399999999999</v>
      </c>
      <c r="I1555">
        <v>22.870799999999999</v>
      </c>
      <c r="J1555">
        <v>23.703299999999999</v>
      </c>
      <c r="K1555">
        <v>22.650400000000001</v>
      </c>
      <c r="L1555">
        <v>22.229600000000001</v>
      </c>
      <c r="M1555">
        <v>22.679500000000001</v>
      </c>
      <c r="N1555">
        <v>22.731000000000002</v>
      </c>
      <c r="O1555">
        <v>22.676200000000001</v>
      </c>
      <c r="P1555">
        <v>22.5684</v>
      </c>
      <c r="Q1555">
        <v>23.250699999999998</v>
      </c>
      <c r="R1555">
        <v>23</v>
      </c>
      <c r="S1555" t="s">
        <v>165</v>
      </c>
      <c r="T1555">
        <v>411</v>
      </c>
      <c r="U1555" t="s">
        <v>72454</v>
      </c>
      <c r="V1555" t="s">
        <v>15878</v>
      </c>
      <c r="W1555">
        <v>0.77064157240098097</v>
      </c>
      <c r="X1555">
        <v>0.74883280658423101</v>
      </c>
      <c r="Y1555">
        <v>0.91972230882872197</v>
      </c>
      <c r="Z1555">
        <v>0.65315309611096395</v>
      </c>
    </row>
    <row r="1556" spans="1:26" x14ac:dyDescent="0.25">
      <c r="A1556" t="s">
        <v>15874</v>
      </c>
      <c r="B1556" t="s">
        <v>15883</v>
      </c>
      <c r="C1556" t="s">
        <v>15876</v>
      </c>
      <c r="D1556" t="s">
        <v>15876</v>
      </c>
      <c r="F1556" t="s">
        <v>15877</v>
      </c>
      <c r="G1556">
        <v>25.864599999999999</v>
      </c>
      <c r="H1556">
        <v>25.296500000000002</v>
      </c>
      <c r="I1556">
        <v>25.520299999999999</v>
      </c>
      <c r="J1556">
        <v>22.830100000000002</v>
      </c>
      <c r="K1556">
        <v>22.679300000000001</v>
      </c>
      <c r="L1556">
        <v>25.517399999999999</v>
      </c>
      <c r="M1556">
        <v>26.134699999999999</v>
      </c>
      <c r="N1556">
        <v>25.721</v>
      </c>
      <c r="O1556">
        <v>25.269400000000001</v>
      </c>
      <c r="P1556">
        <v>25.915299999999998</v>
      </c>
      <c r="Q1556">
        <v>23.0319</v>
      </c>
      <c r="R1556">
        <v>25.380500000000001</v>
      </c>
      <c r="S1556" t="s">
        <v>165</v>
      </c>
      <c r="T1556">
        <v>273</v>
      </c>
      <c r="U1556" t="s">
        <v>72454</v>
      </c>
      <c r="V1556" t="s">
        <v>15884</v>
      </c>
      <c r="W1556">
        <v>0.190986164245384</v>
      </c>
      <c r="X1556">
        <v>0.17530256410855999</v>
      </c>
      <c r="Y1556">
        <v>0.99691764515833903</v>
      </c>
      <c r="Z1556">
        <v>0.74075441287145205</v>
      </c>
    </row>
    <row r="1557" spans="1:26" x14ac:dyDescent="0.25">
      <c r="A1557" t="s">
        <v>15874</v>
      </c>
      <c r="B1557" t="s">
        <v>15893</v>
      </c>
      <c r="C1557" t="s">
        <v>15876</v>
      </c>
      <c r="D1557" t="s">
        <v>15876</v>
      </c>
      <c r="F1557" t="s">
        <v>15877</v>
      </c>
      <c r="G1557">
        <v>26.282699999999998</v>
      </c>
      <c r="H1557">
        <v>26.253699999999998</v>
      </c>
      <c r="I1557">
        <v>22.666699999999999</v>
      </c>
      <c r="J1557">
        <v>22.997699999999998</v>
      </c>
      <c r="K1557">
        <v>22.331499999999998</v>
      </c>
      <c r="L1557">
        <v>21.366399999999999</v>
      </c>
      <c r="M1557">
        <v>24.752500000000001</v>
      </c>
      <c r="N1557">
        <v>23.199000000000002</v>
      </c>
      <c r="O1557">
        <v>22.8081</v>
      </c>
      <c r="P1557">
        <v>22.719899999999999</v>
      </c>
      <c r="Q1557">
        <v>22.097300000000001</v>
      </c>
      <c r="R1557">
        <v>22.023199999999999</v>
      </c>
      <c r="S1557" t="s">
        <v>165</v>
      </c>
      <c r="T1557">
        <v>370</v>
      </c>
      <c r="U1557" t="s">
        <v>72454</v>
      </c>
      <c r="V1557" t="s">
        <v>15894</v>
      </c>
      <c r="W1557">
        <v>7.0540489652868604E-2</v>
      </c>
      <c r="X1557">
        <v>5.70088329802819E-2</v>
      </c>
      <c r="Y1557">
        <v>0.38330136666403503</v>
      </c>
      <c r="Z1557">
        <v>6.1403379508716202E-2</v>
      </c>
    </row>
    <row r="1558" spans="1:26" x14ac:dyDescent="0.25">
      <c r="A1558" t="s">
        <v>15919</v>
      </c>
      <c r="B1558" t="s">
        <v>15920</v>
      </c>
      <c r="C1558" t="s">
        <v>15900</v>
      </c>
      <c r="D1558" t="s">
        <v>15900</v>
      </c>
      <c r="E1558" t="s">
        <v>15901</v>
      </c>
      <c r="F1558" t="s">
        <v>15902</v>
      </c>
      <c r="G1558">
        <v>27.2287</v>
      </c>
      <c r="H1558">
        <v>27.534700000000001</v>
      </c>
      <c r="I1558">
        <v>26.5153</v>
      </c>
      <c r="J1558">
        <v>28.146599999999999</v>
      </c>
      <c r="K1558">
        <v>25.756799999999998</v>
      </c>
      <c r="L1558">
        <v>21.408200000000001</v>
      </c>
      <c r="M1558">
        <v>22.061499999999999</v>
      </c>
      <c r="N1558">
        <v>26.808800000000002</v>
      </c>
      <c r="O1558">
        <v>26.2377</v>
      </c>
      <c r="P1558">
        <v>26.6812</v>
      </c>
      <c r="Q1558">
        <v>27.005199999999999</v>
      </c>
      <c r="R1558">
        <v>27.458500000000001</v>
      </c>
      <c r="S1558" t="s">
        <v>165</v>
      </c>
      <c r="T1558">
        <v>358</v>
      </c>
      <c r="U1558" t="s">
        <v>72454</v>
      </c>
      <c r="V1558" t="s">
        <v>15921</v>
      </c>
      <c r="W1558">
        <v>0.50378495925891198</v>
      </c>
      <c r="X1558">
        <v>0.56749268837532796</v>
      </c>
      <c r="Y1558">
        <v>0.54439587358993202</v>
      </c>
      <c r="Z1558">
        <v>0.99998751321179002</v>
      </c>
    </row>
    <row r="1559" spans="1:26" x14ac:dyDescent="0.25">
      <c r="A1559" t="s">
        <v>15932</v>
      </c>
      <c r="B1559" t="s">
        <v>15933</v>
      </c>
      <c r="C1559" t="s">
        <v>15934</v>
      </c>
      <c r="D1559" t="s">
        <v>15934</v>
      </c>
      <c r="F1559" t="s">
        <v>15935</v>
      </c>
      <c r="G1559">
        <v>21.952200000000001</v>
      </c>
      <c r="H1559">
        <v>23.233899999999998</v>
      </c>
      <c r="I1559">
        <v>22.506</v>
      </c>
      <c r="J1559">
        <v>22.806999999999999</v>
      </c>
      <c r="K1559">
        <v>21.6553</v>
      </c>
      <c r="L1559">
        <v>22.716100000000001</v>
      </c>
      <c r="M1559">
        <v>22.352599999999999</v>
      </c>
      <c r="N1559">
        <v>23.0809</v>
      </c>
      <c r="O1559">
        <v>22.656700000000001</v>
      </c>
      <c r="P1559">
        <v>21.663900000000002</v>
      </c>
      <c r="Q1559">
        <v>22.201699999999999</v>
      </c>
      <c r="R1559">
        <v>22.4604</v>
      </c>
      <c r="S1559" t="s">
        <v>165</v>
      </c>
      <c r="T1559">
        <v>2665</v>
      </c>
      <c r="U1559" t="s">
        <v>72454</v>
      </c>
      <c r="V1559" t="s">
        <v>15936</v>
      </c>
      <c r="W1559">
        <v>0.58371941814565598</v>
      </c>
      <c r="X1559">
        <v>0.95822248844011904</v>
      </c>
      <c r="Y1559">
        <v>0.97941820975509797</v>
      </c>
      <c r="Z1559">
        <v>0.61078073129090105</v>
      </c>
    </row>
    <row r="1560" spans="1:26" x14ac:dyDescent="0.25">
      <c r="A1560" t="s">
        <v>15932</v>
      </c>
      <c r="B1560" t="s">
        <v>15944</v>
      </c>
      <c r="C1560" t="s">
        <v>15934</v>
      </c>
      <c r="D1560" t="s">
        <v>15934</v>
      </c>
      <c r="F1560" t="s">
        <v>15935</v>
      </c>
      <c r="G1560">
        <v>27.327200000000001</v>
      </c>
      <c r="H1560">
        <v>21.032399999999999</v>
      </c>
      <c r="I1560">
        <v>22.6462</v>
      </c>
      <c r="J1560">
        <v>23.0092</v>
      </c>
      <c r="K1560">
        <v>21.9496</v>
      </c>
      <c r="L1560">
        <v>26.515599999999999</v>
      </c>
      <c r="M1560">
        <v>27.052399999999999</v>
      </c>
      <c r="N1560">
        <v>23.076599999999999</v>
      </c>
      <c r="O1560">
        <v>27.347000000000001</v>
      </c>
      <c r="P1560">
        <v>22.607500000000002</v>
      </c>
      <c r="Q1560">
        <v>22.660599999999999</v>
      </c>
      <c r="R1560">
        <v>26.995000000000001</v>
      </c>
      <c r="S1560" t="s">
        <v>165</v>
      </c>
      <c r="T1560">
        <v>2074</v>
      </c>
      <c r="U1560" t="s">
        <v>72454</v>
      </c>
      <c r="V1560" t="s">
        <v>15945</v>
      </c>
      <c r="W1560">
        <v>0.74368086225151098</v>
      </c>
      <c r="X1560">
        <v>0.999711365556465</v>
      </c>
      <c r="Y1560">
        <v>0.649596921039168</v>
      </c>
      <c r="Z1560">
        <v>0.99462433254827798</v>
      </c>
    </row>
    <row r="1561" spans="1:26" x14ac:dyDescent="0.25">
      <c r="A1561" t="s">
        <v>15932</v>
      </c>
      <c r="B1561" t="s">
        <v>15950</v>
      </c>
      <c r="C1561" t="s">
        <v>15934</v>
      </c>
      <c r="D1561" t="s">
        <v>15934</v>
      </c>
      <c r="F1561" t="s">
        <v>15935</v>
      </c>
      <c r="G1561">
        <v>22.115600000000001</v>
      </c>
      <c r="H1561">
        <v>21.7102</v>
      </c>
      <c r="I1561">
        <v>22.088100000000001</v>
      </c>
      <c r="J1561">
        <v>23.907800000000002</v>
      </c>
      <c r="K1561">
        <v>21.686699999999998</v>
      </c>
      <c r="L1561">
        <v>21.927299999999999</v>
      </c>
      <c r="M1561">
        <v>21.985299999999999</v>
      </c>
      <c r="N1561">
        <v>24.002500000000001</v>
      </c>
      <c r="O1561">
        <v>22.725999999999999</v>
      </c>
      <c r="P1561">
        <v>23.582699999999999</v>
      </c>
      <c r="Q1561">
        <v>23.5457</v>
      </c>
      <c r="R1561">
        <v>22.143799999999999</v>
      </c>
      <c r="S1561" t="s">
        <v>165</v>
      </c>
      <c r="T1561">
        <v>1473</v>
      </c>
      <c r="U1561" t="s">
        <v>72454</v>
      </c>
      <c r="V1561" t="s">
        <v>15951</v>
      </c>
      <c r="W1561">
        <v>0.47988067735110601</v>
      </c>
      <c r="X1561">
        <v>0.81023426142331001</v>
      </c>
      <c r="Y1561">
        <v>0.48258065857801302</v>
      </c>
      <c r="Z1561">
        <v>0.353224999578506</v>
      </c>
    </row>
    <row r="1562" spans="1:26" x14ac:dyDescent="0.25">
      <c r="A1562" t="s">
        <v>15932</v>
      </c>
      <c r="B1562" t="s">
        <v>15959</v>
      </c>
      <c r="C1562" t="s">
        <v>15934</v>
      </c>
      <c r="D1562" t="s">
        <v>15934</v>
      </c>
      <c r="F1562" t="s">
        <v>15935</v>
      </c>
      <c r="G1562">
        <v>21.559799999999999</v>
      </c>
      <c r="H1562">
        <v>22.790400000000002</v>
      </c>
      <c r="I1562">
        <v>22.162299999999998</v>
      </c>
      <c r="J1562">
        <v>24.884699999999999</v>
      </c>
      <c r="K1562">
        <v>22.152699999999999</v>
      </c>
      <c r="L1562">
        <v>22.619599999999998</v>
      </c>
      <c r="M1562">
        <v>25.572900000000001</v>
      </c>
      <c r="N1562">
        <v>25.093699999999998</v>
      </c>
      <c r="O1562">
        <v>24.0444</v>
      </c>
      <c r="P1562">
        <v>25.741</v>
      </c>
      <c r="Q1562">
        <v>22.406199999999998</v>
      </c>
      <c r="R1562">
        <v>23.082999999999998</v>
      </c>
      <c r="S1562" t="s">
        <v>165</v>
      </c>
      <c r="T1562">
        <v>2429</v>
      </c>
      <c r="U1562" t="s">
        <v>72454</v>
      </c>
      <c r="V1562" t="s">
        <v>15960</v>
      </c>
      <c r="W1562">
        <v>0.13472977097897201</v>
      </c>
      <c r="X1562">
        <v>0.62595947657514395</v>
      </c>
      <c r="Y1562">
        <v>6.6825813163031003E-2</v>
      </c>
      <c r="Z1562">
        <v>0.34319626784683499</v>
      </c>
    </row>
    <row r="1563" spans="1:26" x14ac:dyDescent="0.25">
      <c r="A1563" t="s">
        <v>15932</v>
      </c>
      <c r="B1563" t="s">
        <v>15973</v>
      </c>
      <c r="C1563" t="s">
        <v>15934</v>
      </c>
      <c r="D1563" t="s">
        <v>15934</v>
      </c>
      <c r="F1563" t="s">
        <v>15935</v>
      </c>
      <c r="G1563">
        <v>21.805700000000002</v>
      </c>
      <c r="H1563">
        <v>25.5183</v>
      </c>
      <c r="I1563">
        <v>24.606300000000001</v>
      </c>
      <c r="J1563">
        <v>25.138400000000001</v>
      </c>
      <c r="K1563">
        <v>23.370999999999999</v>
      </c>
      <c r="L1563">
        <v>23.332899999999999</v>
      </c>
      <c r="M1563">
        <v>22.473700000000001</v>
      </c>
      <c r="N1563">
        <v>24.8871</v>
      </c>
      <c r="O1563">
        <v>22.442900000000002</v>
      </c>
      <c r="P1563">
        <v>22.719200000000001</v>
      </c>
      <c r="Q1563">
        <v>24.402000000000001</v>
      </c>
      <c r="R1563">
        <v>24.059000000000001</v>
      </c>
      <c r="S1563" t="s">
        <v>165</v>
      </c>
      <c r="T1563">
        <v>1719</v>
      </c>
      <c r="U1563" t="s">
        <v>72454</v>
      </c>
      <c r="V1563" t="s">
        <v>15974</v>
      </c>
      <c r="W1563">
        <v>0.91359145768057404</v>
      </c>
      <c r="X1563">
        <v>0.999986008215902</v>
      </c>
      <c r="Y1563">
        <v>0.86301075720267295</v>
      </c>
      <c r="Z1563">
        <v>0.99178663493754404</v>
      </c>
    </row>
    <row r="1564" spans="1:26" x14ac:dyDescent="0.25">
      <c r="A1564" t="s">
        <v>15932</v>
      </c>
      <c r="B1564" t="s">
        <v>15979</v>
      </c>
      <c r="C1564" t="s">
        <v>15934</v>
      </c>
      <c r="D1564" t="s">
        <v>15934</v>
      </c>
      <c r="F1564" t="s">
        <v>15935</v>
      </c>
      <c r="G1564">
        <v>26.8703</v>
      </c>
      <c r="H1564">
        <v>28.1187</v>
      </c>
      <c r="I1564">
        <v>27.4313</v>
      </c>
      <c r="J1564">
        <v>27.7075</v>
      </c>
      <c r="K1564">
        <v>26.666399999999999</v>
      </c>
      <c r="L1564">
        <v>26.352399999999999</v>
      </c>
      <c r="M1564">
        <v>27.061800000000002</v>
      </c>
      <c r="N1564">
        <v>23.432700000000001</v>
      </c>
      <c r="O1564">
        <v>26.812100000000001</v>
      </c>
      <c r="P1564">
        <v>27.331199999999999</v>
      </c>
      <c r="Q1564">
        <v>26.889800000000001</v>
      </c>
      <c r="R1564">
        <v>26.6067</v>
      </c>
      <c r="S1564" t="s">
        <v>165</v>
      </c>
      <c r="T1564">
        <v>1722</v>
      </c>
      <c r="U1564" t="s">
        <v>72454</v>
      </c>
      <c r="V1564" t="s">
        <v>15980</v>
      </c>
      <c r="W1564">
        <v>0.36872822028679197</v>
      </c>
      <c r="X1564">
        <v>0.87339394938572901</v>
      </c>
      <c r="Y1564">
        <v>0.22856599974329</v>
      </c>
      <c r="Z1564">
        <v>0.89114020807703398</v>
      </c>
    </row>
    <row r="1565" spans="1:26" x14ac:dyDescent="0.25">
      <c r="A1565" t="s">
        <v>15985</v>
      </c>
      <c r="B1565" t="s">
        <v>15986</v>
      </c>
      <c r="C1565" t="s">
        <v>15987</v>
      </c>
      <c r="D1565" t="s">
        <v>15987</v>
      </c>
      <c r="E1565" t="s">
        <v>15988</v>
      </c>
      <c r="F1565" t="s">
        <v>15989</v>
      </c>
      <c r="G1565">
        <v>24.044699999999999</v>
      </c>
      <c r="H1565">
        <v>24.349599999999999</v>
      </c>
      <c r="I1565">
        <v>24.239100000000001</v>
      </c>
      <c r="J1565">
        <v>24.809100000000001</v>
      </c>
      <c r="K1565">
        <v>24.320499999999999</v>
      </c>
      <c r="L1565">
        <v>24.009</v>
      </c>
      <c r="M1565">
        <v>24.078099999999999</v>
      </c>
      <c r="N1565">
        <v>24.2502</v>
      </c>
      <c r="O1565">
        <v>24.163699999999999</v>
      </c>
      <c r="P1565">
        <v>24.506699999999999</v>
      </c>
      <c r="Q1565">
        <v>23.765999999999998</v>
      </c>
      <c r="R1565">
        <v>24.301500000000001</v>
      </c>
      <c r="S1565" t="s">
        <v>165</v>
      </c>
      <c r="T1565">
        <v>4477</v>
      </c>
      <c r="U1565" t="s">
        <v>72454</v>
      </c>
      <c r="V1565" t="s">
        <v>15990</v>
      </c>
      <c r="W1565">
        <v>0.80142692643865099</v>
      </c>
      <c r="X1565">
        <v>0.82203834213438598</v>
      </c>
      <c r="Y1565">
        <v>0.99416686258502995</v>
      </c>
      <c r="Z1565">
        <v>0.99955788631495601</v>
      </c>
    </row>
    <row r="1566" spans="1:26" x14ac:dyDescent="0.25">
      <c r="A1566" t="s">
        <v>15995</v>
      </c>
      <c r="B1566" t="s">
        <v>15996</v>
      </c>
      <c r="C1566" t="s">
        <v>15987</v>
      </c>
      <c r="D1566" t="s">
        <v>15987</v>
      </c>
      <c r="F1566" t="s">
        <v>15989</v>
      </c>
      <c r="G1566">
        <v>22.225999999999999</v>
      </c>
      <c r="H1566">
        <v>21.937000000000001</v>
      </c>
      <c r="I1566">
        <v>26.1904</v>
      </c>
      <c r="J1566">
        <v>26.414100000000001</v>
      </c>
      <c r="K1566">
        <v>22.077100000000002</v>
      </c>
      <c r="L1566">
        <v>23.206</v>
      </c>
      <c r="M1566">
        <v>22.773099999999999</v>
      </c>
      <c r="N1566">
        <v>23.6435</v>
      </c>
      <c r="O1566">
        <v>26.042899999999999</v>
      </c>
      <c r="P1566">
        <v>22.610800000000001</v>
      </c>
      <c r="Q1566">
        <v>23.122199999999999</v>
      </c>
      <c r="R1566">
        <v>21.734300000000001</v>
      </c>
      <c r="S1566" t="s">
        <v>165</v>
      </c>
      <c r="T1566">
        <v>2968</v>
      </c>
      <c r="U1566" t="s">
        <v>72454</v>
      </c>
      <c r="V1566" t="s">
        <v>15997</v>
      </c>
      <c r="W1566">
        <v>0.71929621492197504</v>
      </c>
      <c r="X1566">
        <v>0.98197196427847799</v>
      </c>
      <c r="Y1566">
        <v>0.93840586151054095</v>
      </c>
      <c r="Z1566">
        <v>0.86464414338157602</v>
      </c>
    </row>
    <row r="1567" spans="1:26" x14ac:dyDescent="0.25">
      <c r="A1567" t="s">
        <v>16002</v>
      </c>
      <c r="B1567" t="s">
        <v>16003</v>
      </c>
      <c r="C1567" t="s">
        <v>15987</v>
      </c>
      <c r="D1567" t="s">
        <v>15987</v>
      </c>
      <c r="E1567" t="s">
        <v>15988</v>
      </c>
      <c r="F1567" t="s">
        <v>15989</v>
      </c>
      <c r="G1567">
        <v>25.454899999999999</v>
      </c>
      <c r="H1567">
        <v>26.073599999999999</v>
      </c>
      <c r="I1567">
        <v>25.7819</v>
      </c>
      <c r="J1567">
        <v>26.702100000000002</v>
      </c>
      <c r="K1567">
        <v>25.687899999999999</v>
      </c>
      <c r="L1567">
        <v>24.8626</v>
      </c>
      <c r="M1567">
        <v>25.7498</v>
      </c>
      <c r="N1567">
        <v>25.8933</v>
      </c>
      <c r="O1567">
        <v>25.131900000000002</v>
      </c>
      <c r="P1567">
        <v>26.604800000000001</v>
      </c>
      <c r="Q1567">
        <v>25.906300000000002</v>
      </c>
      <c r="R1567">
        <v>26.145900000000001</v>
      </c>
      <c r="S1567" t="s">
        <v>165</v>
      </c>
      <c r="T1567">
        <v>2823</v>
      </c>
      <c r="U1567" t="s">
        <v>72454</v>
      </c>
      <c r="V1567" t="s">
        <v>16004</v>
      </c>
      <c r="W1567">
        <v>0.57470393473148296</v>
      </c>
      <c r="X1567">
        <v>0.99993992334594695</v>
      </c>
      <c r="Y1567">
        <v>0.95903109679601395</v>
      </c>
      <c r="Z1567">
        <v>0.65039700608638495</v>
      </c>
    </row>
    <row r="1568" spans="1:26" x14ac:dyDescent="0.25">
      <c r="A1568" t="s">
        <v>16009</v>
      </c>
      <c r="B1568" t="s">
        <v>16010</v>
      </c>
      <c r="C1568" t="s">
        <v>15987</v>
      </c>
      <c r="D1568" t="s">
        <v>15987</v>
      </c>
      <c r="E1568" t="s">
        <v>15988</v>
      </c>
      <c r="F1568" t="s">
        <v>15989</v>
      </c>
      <c r="G1568">
        <v>25.6998</v>
      </c>
      <c r="H1568">
        <v>25.087800000000001</v>
      </c>
      <c r="I1568">
        <v>25.052199999999999</v>
      </c>
      <c r="J1568">
        <v>23.6647</v>
      </c>
      <c r="K1568">
        <v>25.610600000000002</v>
      </c>
      <c r="L1568">
        <v>25.3035</v>
      </c>
      <c r="M1568">
        <v>25.651199999999999</v>
      </c>
      <c r="N1568">
        <v>24.996300000000002</v>
      </c>
      <c r="O1568">
        <v>25.662700000000001</v>
      </c>
      <c r="P1568">
        <v>25.3674</v>
      </c>
      <c r="Q1568">
        <v>25.2241</v>
      </c>
      <c r="R1568">
        <v>22.264800000000001</v>
      </c>
      <c r="S1568" t="s">
        <v>165</v>
      </c>
      <c r="T1568">
        <v>280</v>
      </c>
      <c r="U1568" t="s">
        <v>72454</v>
      </c>
      <c r="V1568" t="s">
        <v>16011</v>
      </c>
      <c r="W1568">
        <v>0.56966563517157398</v>
      </c>
      <c r="X1568">
        <v>0.92713846922196697</v>
      </c>
      <c r="Y1568">
        <v>0.99541874200067004</v>
      </c>
      <c r="Z1568">
        <v>0.54771241358501199</v>
      </c>
    </row>
    <row r="1569" spans="1:26" x14ac:dyDescent="0.25">
      <c r="A1569" t="s">
        <v>16002</v>
      </c>
      <c r="B1569" t="s">
        <v>16016</v>
      </c>
      <c r="C1569" t="s">
        <v>15987</v>
      </c>
      <c r="D1569" t="s">
        <v>15987</v>
      </c>
      <c r="E1569" t="s">
        <v>15988</v>
      </c>
      <c r="F1569" t="s">
        <v>15989</v>
      </c>
      <c r="G1569">
        <v>26.727499999999999</v>
      </c>
      <c r="H1569">
        <v>26.914300000000001</v>
      </c>
      <c r="I1569">
        <v>21.741499999999998</v>
      </c>
      <c r="J1569">
        <v>27.993600000000001</v>
      </c>
      <c r="K1569">
        <v>27.218499999999999</v>
      </c>
      <c r="L1569">
        <v>26.1096</v>
      </c>
      <c r="M1569">
        <v>21.1557</v>
      </c>
      <c r="N1569">
        <v>26.207599999999999</v>
      </c>
      <c r="O1569">
        <v>26.6373</v>
      </c>
      <c r="P1569">
        <v>26.4177</v>
      </c>
      <c r="Q1569">
        <v>26.9207</v>
      </c>
      <c r="R1569">
        <v>26.7104</v>
      </c>
      <c r="S1569" t="s">
        <v>165</v>
      </c>
      <c r="T1569">
        <v>3082</v>
      </c>
      <c r="U1569" t="s">
        <v>72454</v>
      </c>
      <c r="V1569" t="s">
        <v>16017</v>
      </c>
      <c r="W1569">
        <v>0.48757116073101697</v>
      </c>
      <c r="X1569">
        <v>0.57162614747088203</v>
      </c>
      <c r="Y1569">
        <v>0.98715833688964105</v>
      </c>
      <c r="Z1569">
        <v>0.72091465935371901</v>
      </c>
    </row>
    <row r="1570" spans="1:26" x14ac:dyDescent="0.25">
      <c r="A1570" t="s">
        <v>16027</v>
      </c>
      <c r="B1570" t="s">
        <v>16028</v>
      </c>
      <c r="C1570" t="s">
        <v>15987</v>
      </c>
      <c r="D1570" t="s">
        <v>15987</v>
      </c>
      <c r="E1570" t="s">
        <v>15988</v>
      </c>
      <c r="F1570" t="s">
        <v>15989</v>
      </c>
      <c r="G1570">
        <v>27.196899999999999</v>
      </c>
      <c r="H1570">
        <v>26.368300000000001</v>
      </c>
      <c r="I1570">
        <v>26.638100000000001</v>
      </c>
      <c r="J1570">
        <v>28.2484</v>
      </c>
      <c r="K1570">
        <v>26.3232</v>
      </c>
      <c r="L1570">
        <v>26.241599999999998</v>
      </c>
      <c r="M1570">
        <v>26.8767</v>
      </c>
      <c r="N1570">
        <v>27.384399999999999</v>
      </c>
      <c r="O1570">
        <v>27.2302</v>
      </c>
      <c r="P1570">
        <v>28.057600000000001</v>
      </c>
      <c r="Q1570">
        <v>26.478400000000001</v>
      </c>
      <c r="R1570">
        <v>27.913799999999998</v>
      </c>
      <c r="S1570" t="s">
        <v>165</v>
      </c>
      <c r="T1570">
        <v>3883</v>
      </c>
      <c r="U1570" t="s">
        <v>72454</v>
      </c>
      <c r="V1570" t="s">
        <v>16029</v>
      </c>
      <c r="W1570">
        <v>0.669254987493202</v>
      </c>
      <c r="X1570">
        <v>0.97502310607370701</v>
      </c>
      <c r="Y1570">
        <v>0.82984173664151595</v>
      </c>
      <c r="Z1570">
        <v>0.51597206836505705</v>
      </c>
    </row>
    <row r="1571" spans="1:26" x14ac:dyDescent="0.25">
      <c r="A1571" t="s">
        <v>16002</v>
      </c>
      <c r="B1571" t="s">
        <v>16055</v>
      </c>
      <c r="C1571" t="s">
        <v>15987</v>
      </c>
      <c r="D1571" t="s">
        <v>15987</v>
      </c>
      <c r="E1571" t="s">
        <v>15988</v>
      </c>
      <c r="F1571" t="s">
        <v>15989</v>
      </c>
      <c r="G1571">
        <v>21.8767</v>
      </c>
      <c r="H1571">
        <v>22.846399999999999</v>
      </c>
      <c r="I1571">
        <v>21.714600000000001</v>
      </c>
      <c r="J1571">
        <v>22.189</v>
      </c>
      <c r="K1571">
        <v>21.594799999999999</v>
      </c>
      <c r="L1571">
        <v>20.2485</v>
      </c>
      <c r="M1571">
        <v>20.8842</v>
      </c>
      <c r="N1571">
        <v>22.617999999999999</v>
      </c>
      <c r="O1571">
        <v>21.243200000000002</v>
      </c>
      <c r="P1571">
        <v>22.3779</v>
      </c>
      <c r="Q1571">
        <v>21.540700000000001</v>
      </c>
      <c r="R1571">
        <v>20.817299999999999</v>
      </c>
      <c r="S1571" t="s">
        <v>165</v>
      </c>
      <c r="T1571">
        <v>3205</v>
      </c>
      <c r="U1571" t="s">
        <v>72454</v>
      </c>
      <c r="V1571" t="s">
        <v>16056</v>
      </c>
      <c r="W1571">
        <v>0.69503356979485398</v>
      </c>
      <c r="X1571">
        <v>0.53848055179665399</v>
      </c>
      <c r="Y1571">
        <v>0.75347884866662096</v>
      </c>
      <c r="Z1571">
        <v>0.750708647924335</v>
      </c>
    </row>
    <row r="1572" spans="1:26" x14ac:dyDescent="0.25">
      <c r="A1572" t="s">
        <v>16061</v>
      </c>
      <c r="B1572" t="s">
        <v>16062</v>
      </c>
      <c r="C1572" t="s">
        <v>16063</v>
      </c>
      <c r="D1572" t="s">
        <v>16063</v>
      </c>
      <c r="E1572" t="s">
        <v>16064</v>
      </c>
      <c r="F1572" t="s">
        <v>16065</v>
      </c>
      <c r="G1572">
        <v>25.244800000000001</v>
      </c>
      <c r="H1572">
        <v>22.687999999999999</v>
      </c>
      <c r="I1572">
        <v>22.323</v>
      </c>
      <c r="J1572">
        <v>23.998699999999999</v>
      </c>
      <c r="K1572">
        <v>22.653099999999998</v>
      </c>
      <c r="L1572">
        <v>24.337499999999999</v>
      </c>
      <c r="M1572">
        <v>21.151499999999999</v>
      </c>
      <c r="N1572">
        <v>25.510100000000001</v>
      </c>
      <c r="O1572">
        <v>24.601299999999998</v>
      </c>
      <c r="P1572">
        <v>25.052800000000001</v>
      </c>
      <c r="Q1572">
        <v>24.3874</v>
      </c>
      <c r="R1572">
        <v>25.097200000000001</v>
      </c>
      <c r="S1572" t="s">
        <v>165</v>
      </c>
      <c r="T1572">
        <v>327</v>
      </c>
      <c r="U1572" t="s">
        <v>72454</v>
      </c>
      <c r="V1572" t="s">
        <v>16066</v>
      </c>
      <c r="W1572">
        <v>0.66335985893405802</v>
      </c>
      <c r="X1572">
        <v>0.99377474093993101</v>
      </c>
      <c r="Y1572">
        <v>0.98450456171124801</v>
      </c>
      <c r="Z1572">
        <v>0.53333720059009104</v>
      </c>
    </row>
    <row r="1573" spans="1:26" x14ac:dyDescent="0.25">
      <c r="A1573" t="s">
        <v>16071</v>
      </c>
      <c r="B1573" t="s">
        <v>2055</v>
      </c>
      <c r="C1573" t="s">
        <v>16073</v>
      </c>
      <c r="D1573" t="s">
        <v>16073</v>
      </c>
      <c r="E1573" t="s">
        <v>16074</v>
      </c>
      <c r="F1573" t="s">
        <v>16075</v>
      </c>
      <c r="G1573">
        <v>22.075800000000001</v>
      </c>
      <c r="H1573">
        <v>24.692</v>
      </c>
      <c r="I1573">
        <v>21.2576</v>
      </c>
      <c r="J1573">
        <v>25.290700000000001</v>
      </c>
      <c r="K1573">
        <v>24.5932</v>
      </c>
      <c r="L1573">
        <v>22.172799999999999</v>
      </c>
      <c r="M1573">
        <v>24.5808</v>
      </c>
      <c r="N1573">
        <v>24.772600000000001</v>
      </c>
      <c r="O1573">
        <v>23.111000000000001</v>
      </c>
      <c r="P1573">
        <v>22.3735</v>
      </c>
      <c r="Q1573">
        <v>22.7882</v>
      </c>
      <c r="R1573">
        <v>21.968699999999998</v>
      </c>
      <c r="S1573" t="s">
        <v>165</v>
      </c>
      <c r="T1573">
        <v>57</v>
      </c>
      <c r="U1573" t="s">
        <v>72454</v>
      </c>
      <c r="V1573" t="s">
        <v>16081</v>
      </c>
      <c r="W1573">
        <v>0.30017908911945901</v>
      </c>
      <c r="X1573">
        <v>0.490533989244611</v>
      </c>
      <c r="Y1573">
        <v>0.42150003978764</v>
      </c>
      <c r="Z1573">
        <v>0.98438543303063197</v>
      </c>
    </row>
    <row r="1574" spans="1:26" x14ac:dyDescent="0.25">
      <c r="A1574" t="s">
        <v>16073</v>
      </c>
      <c r="B1574">
        <v>1761</v>
      </c>
      <c r="C1574" t="s">
        <v>16073</v>
      </c>
      <c r="D1574" t="s">
        <v>16073</v>
      </c>
      <c r="F1574" t="s">
        <v>16075</v>
      </c>
      <c r="G1574">
        <v>21.613600000000002</v>
      </c>
      <c r="H1574">
        <v>22.4773</v>
      </c>
      <c r="I1574">
        <v>27.474699999999999</v>
      </c>
      <c r="J1574">
        <v>27.7928</v>
      </c>
      <c r="K1574">
        <v>26.6938</v>
      </c>
      <c r="L1574">
        <v>27.036000000000001</v>
      </c>
      <c r="M1574">
        <v>27.108699999999999</v>
      </c>
      <c r="N1574">
        <v>27.2042</v>
      </c>
      <c r="O1574">
        <v>27.1693</v>
      </c>
      <c r="P1574">
        <v>27.5703</v>
      </c>
      <c r="Q1574">
        <v>26.848500000000001</v>
      </c>
      <c r="R1574">
        <v>21.788799999999998</v>
      </c>
      <c r="S1574" t="s">
        <v>165</v>
      </c>
      <c r="T1574">
        <v>1761</v>
      </c>
      <c r="U1574" t="s">
        <v>72454</v>
      </c>
      <c r="V1574" t="s">
        <v>16086</v>
      </c>
      <c r="W1574">
        <v>0.28473891570154197</v>
      </c>
      <c r="X1574">
        <v>0.24062525333759299</v>
      </c>
      <c r="Y1574">
        <v>0.24279989271511301</v>
      </c>
      <c r="Z1574">
        <v>0.74254332763564102</v>
      </c>
    </row>
    <row r="1575" spans="1:26" x14ac:dyDescent="0.25">
      <c r="A1575" t="s">
        <v>16091</v>
      </c>
      <c r="B1575" t="s">
        <v>16092</v>
      </c>
      <c r="C1575" t="s">
        <v>2759</v>
      </c>
      <c r="D1575" t="s">
        <v>2759</v>
      </c>
      <c r="E1575" t="s">
        <v>16093</v>
      </c>
      <c r="F1575" t="s">
        <v>16094</v>
      </c>
      <c r="G1575">
        <v>20.9633</v>
      </c>
      <c r="H1575">
        <v>21.7836</v>
      </c>
      <c r="I1575">
        <v>23.5244</v>
      </c>
      <c r="J1575">
        <v>23.1996</v>
      </c>
      <c r="K1575">
        <v>24.3399</v>
      </c>
      <c r="L1575">
        <v>22.498699999999999</v>
      </c>
      <c r="M1575">
        <v>22.679200000000002</v>
      </c>
      <c r="N1575">
        <v>25.2333</v>
      </c>
      <c r="O1575">
        <v>26.686499999999999</v>
      </c>
      <c r="P1575">
        <v>25.011099999999999</v>
      </c>
      <c r="Q1575">
        <v>21.256799999999998</v>
      </c>
      <c r="R1575">
        <v>23.892199999999999</v>
      </c>
      <c r="S1575" t="s">
        <v>165</v>
      </c>
      <c r="T1575">
        <v>1699</v>
      </c>
      <c r="U1575" t="s">
        <v>72454</v>
      </c>
      <c r="V1575" t="s">
        <v>16095</v>
      </c>
      <c r="W1575">
        <v>0.29017329788264901</v>
      </c>
      <c r="X1575">
        <v>0.67293304093186701</v>
      </c>
      <c r="Y1575">
        <v>0.156291048773677</v>
      </c>
      <c r="Z1575">
        <v>0.653705363092977</v>
      </c>
    </row>
    <row r="1576" spans="1:26" x14ac:dyDescent="0.25">
      <c r="A1576" t="s">
        <v>16103</v>
      </c>
      <c r="B1576" t="s">
        <v>16104</v>
      </c>
      <c r="C1576" t="s">
        <v>2759</v>
      </c>
      <c r="D1576" t="s">
        <v>2759</v>
      </c>
      <c r="E1576" t="s">
        <v>16093</v>
      </c>
      <c r="F1576" t="s">
        <v>16094</v>
      </c>
      <c r="G1576">
        <v>26.062899999999999</v>
      </c>
      <c r="H1576">
        <v>25.824000000000002</v>
      </c>
      <c r="I1576">
        <v>25.447199999999999</v>
      </c>
      <c r="J1576">
        <v>25.922000000000001</v>
      </c>
      <c r="K1576">
        <v>22.1219</v>
      </c>
      <c r="L1576">
        <v>22.518899999999999</v>
      </c>
      <c r="M1576">
        <v>21.7013</v>
      </c>
      <c r="N1576">
        <v>25.826599999999999</v>
      </c>
      <c r="O1576">
        <v>25.283799999999999</v>
      </c>
      <c r="P1576">
        <v>25.787500000000001</v>
      </c>
      <c r="Q1576">
        <v>20.722300000000001</v>
      </c>
      <c r="R1576">
        <v>25.662299999999998</v>
      </c>
      <c r="S1576" t="s">
        <v>165</v>
      </c>
      <c r="T1576">
        <v>218</v>
      </c>
      <c r="U1576" t="s">
        <v>72454</v>
      </c>
      <c r="V1576" t="s">
        <v>16105</v>
      </c>
      <c r="W1576">
        <v>0.61619832927735296</v>
      </c>
      <c r="X1576">
        <v>0.459676755977241</v>
      </c>
      <c r="Y1576">
        <v>0.72250741232207205</v>
      </c>
      <c r="Z1576">
        <v>0.64504076555313605</v>
      </c>
    </row>
    <row r="1577" spans="1:26" x14ac:dyDescent="0.25">
      <c r="A1577" t="s">
        <v>16091</v>
      </c>
      <c r="B1577" t="s">
        <v>16110</v>
      </c>
      <c r="C1577" t="s">
        <v>2759</v>
      </c>
      <c r="D1577" t="s">
        <v>2759</v>
      </c>
      <c r="E1577" t="s">
        <v>16093</v>
      </c>
      <c r="F1577" t="s">
        <v>16094</v>
      </c>
      <c r="G1577">
        <v>23.099699999999999</v>
      </c>
      <c r="H1577">
        <v>25.4908</v>
      </c>
      <c r="I1577">
        <v>26.419499999999999</v>
      </c>
      <c r="J1577">
        <v>21.972200000000001</v>
      </c>
      <c r="K1577">
        <v>24.532599999999999</v>
      </c>
      <c r="L1577">
        <v>22.822600000000001</v>
      </c>
      <c r="M1577">
        <v>24.454799999999999</v>
      </c>
      <c r="N1577">
        <v>25.556100000000001</v>
      </c>
      <c r="O1577">
        <v>25.666899999999998</v>
      </c>
      <c r="P1577">
        <v>26.069299999999998</v>
      </c>
      <c r="Q1577">
        <v>23.794499999999999</v>
      </c>
      <c r="R1577">
        <v>25.5014</v>
      </c>
      <c r="S1577" t="s">
        <v>165</v>
      </c>
      <c r="T1577">
        <v>1366</v>
      </c>
      <c r="U1577" t="s">
        <v>72454</v>
      </c>
      <c r="V1577" t="s">
        <v>16111</v>
      </c>
      <c r="W1577">
        <v>0.211293455410139</v>
      </c>
      <c r="X1577">
        <v>0.235451658551565</v>
      </c>
      <c r="Y1577">
        <v>0.99266772954195004</v>
      </c>
      <c r="Z1577">
        <v>0.99885997025409701</v>
      </c>
    </row>
    <row r="1578" spans="1:26" x14ac:dyDescent="0.25">
      <c r="A1578" t="s">
        <v>16118</v>
      </c>
      <c r="B1578" t="s">
        <v>16119</v>
      </c>
      <c r="C1578" t="s">
        <v>2759</v>
      </c>
      <c r="D1578" t="s">
        <v>2759</v>
      </c>
      <c r="F1578" t="s">
        <v>16094</v>
      </c>
      <c r="G1578">
        <v>22.452500000000001</v>
      </c>
      <c r="H1578">
        <v>22.367699999999999</v>
      </c>
      <c r="I1578">
        <v>27.823899999999998</v>
      </c>
      <c r="J1578">
        <v>28.058800000000002</v>
      </c>
      <c r="K1578">
        <v>27.427299999999999</v>
      </c>
      <c r="L1578">
        <v>22.1845</v>
      </c>
      <c r="M1578">
        <v>22.5152</v>
      </c>
      <c r="N1578">
        <v>22.709900000000001</v>
      </c>
      <c r="O1578">
        <v>27.060400000000001</v>
      </c>
      <c r="P1578">
        <v>23.890599999999999</v>
      </c>
      <c r="Q1578">
        <v>27.1723</v>
      </c>
      <c r="R1578">
        <v>26.838799999999999</v>
      </c>
      <c r="S1578" t="s">
        <v>165</v>
      </c>
      <c r="T1578">
        <v>1521</v>
      </c>
      <c r="U1578" t="s">
        <v>72454</v>
      </c>
      <c r="V1578" t="s">
        <v>16120</v>
      </c>
      <c r="W1578">
        <v>0.74349605865427004</v>
      </c>
      <c r="X1578">
        <v>0.79828056734607</v>
      </c>
      <c r="Y1578">
        <v>0.99988104534575295</v>
      </c>
      <c r="Z1578">
        <v>0.77822755563175605</v>
      </c>
    </row>
    <row r="1579" spans="1:26" x14ac:dyDescent="0.25">
      <c r="A1579" t="s">
        <v>16091</v>
      </c>
      <c r="B1579" t="s">
        <v>16125</v>
      </c>
      <c r="C1579" t="s">
        <v>2759</v>
      </c>
      <c r="D1579" t="s">
        <v>2759</v>
      </c>
      <c r="E1579" t="s">
        <v>16093</v>
      </c>
      <c r="F1579" t="s">
        <v>16094</v>
      </c>
      <c r="G1579">
        <v>23.398700000000002</v>
      </c>
      <c r="H1579">
        <v>24.364999999999998</v>
      </c>
      <c r="I1579">
        <v>24.884899999999998</v>
      </c>
      <c r="J1579">
        <v>24.780100000000001</v>
      </c>
      <c r="K1579">
        <v>24.255600000000001</v>
      </c>
      <c r="L1579">
        <v>23.990100000000002</v>
      </c>
      <c r="M1579">
        <v>24.074999999999999</v>
      </c>
      <c r="N1579">
        <v>24.395099999999999</v>
      </c>
      <c r="O1579">
        <v>23.8749</v>
      </c>
      <c r="P1579">
        <v>24.289899999999999</v>
      </c>
      <c r="Q1579">
        <v>23.1632</v>
      </c>
      <c r="R1579">
        <v>24.072800000000001</v>
      </c>
      <c r="S1579" t="s">
        <v>165</v>
      </c>
      <c r="T1579">
        <v>1318</v>
      </c>
      <c r="U1579" t="s">
        <v>72454</v>
      </c>
      <c r="V1579" t="s">
        <v>16126</v>
      </c>
      <c r="W1579">
        <v>0.71227935568809897</v>
      </c>
      <c r="X1579">
        <v>0.98302108911505803</v>
      </c>
      <c r="Y1579">
        <v>0.99091900616795103</v>
      </c>
      <c r="Z1579">
        <v>0.73625263459833901</v>
      </c>
    </row>
    <row r="1580" spans="1:26" x14ac:dyDescent="0.25">
      <c r="A1580" t="s">
        <v>16139</v>
      </c>
      <c r="B1580" t="s">
        <v>16140</v>
      </c>
      <c r="C1580" t="s">
        <v>2759</v>
      </c>
      <c r="D1580" t="s">
        <v>2759</v>
      </c>
      <c r="E1580" t="s">
        <v>16093</v>
      </c>
      <c r="F1580" t="s">
        <v>16094</v>
      </c>
      <c r="G1580">
        <v>26.221</v>
      </c>
      <c r="H1580">
        <v>25.7517</v>
      </c>
      <c r="I1580">
        <v>25.8674</v>
      </c>
      <c r="J1580">
        <v>26.565799999999999</v>
      </c>
      <c r="K1580">
        <v>25.1172</v>
      </c>
      <c r="L1580">
        <v>26.2576</v>
      </c>
      <c r="M1580">
        <v>25.168399999999998</v>
      </c>
      <c r="N1580">
        <v>26.670999999999999</v>
      </c>
      <c r="O1580">
        <v>26.872699999999998</v>
      </c>
      <c r="P1580">
        <v>26.107399999999998</v>
      </c>
      <c r="Q1580">
        <v>25.7029</v>
      </c>
      <c r="R1580">
        <v>25.732299999999999</v>
      </c>
      <c r="S1580" t="s">
        <v>165</v>
      </c>
      <c r="T1580">
        <v>149</v>
      </c>
      <c r="U1580" t="s">
        <v>72454</v>
      </c>
      <c r="V1580" t="s">
        <v>16141</v>
      </c>
      <c r="W1580">
        <v>0.88516011827380403</v>
      </c>
      <c r="X1580">
        <v>0.99977832544156797</v>
      </c>
      <c r="Y1580">
        <v>0.89284091584985004</v>
      </c>
      <c r="Z1580">
        <v>0.99446456059670296</v>
      </c>
    </row>
    <row r="1581" spans="1:26" x14ac:dyDescent="0.25">
      <c r="A1581" t="s">
        <v>16091</v>
      </c>
      <c r="B1581" t="s">
        <v>16146</v>
      </c>
      <c r="C1581" t="s">
        <v>2759</v>
      </c>
      <c r="D1581" t="s">
        <v>2759</v>
      </c>
      <c r="E1581" t="s">
        <v>16093</v>
      </c>
      <c r="F1581" t="s">
        <v>16094</v>
      </c>
      <c r="G1581">
        <v>27.688500000000001</v>
      </c>
      <c r="H1581">
        <v>27.868600000000001</v>
      </c>
      <c r="I1581">
        <v>22.2454</v>
      </c>
      <c r="J1581">
        <v>23.490200000000002</v>
      </c>
      <c r="K1581">
        <v>27.4237</v>
      </c>
      <c r="L1581">
        <v>27.124300000000002</v>
      </c>
      <c r="M1581">
        <v>27.258299999999998</v>
      </c>
      <c r="N1581">
        <v>27.796900000000001</v>
      </c>
      <c r="O1581">
        <v>27.040500000000002</v>
      </c>
      <c r="P1581">
        <v>27.705500000000001</v>
      </c>
      <c r="Q1581">
        <v>21.7531</v>
      </c>
      <c r="R1581">
        <v>27.3506</v>
      </c>
      <c r="S1581" t="s">
        <v>165</v>
      </c>
      <c r="T1581">
        <v>1274</v>
      </c>
      <c r="U1581" t="s">
        <v>72454</v>
      </c>
      <c r="V1581" t="s">
        <v>16147</v>
      </c>
      <c r="W1581">
        <v>0.84110663062510305</v>
      </c>
      <c r="X1581">
        <v>0.99995857852075498</v>
      </c>
      <c r="Y1581">
        <v>0.83543429089195198</v>
      </c>
      <c r="Z1581">
        <v>0.99698592851659495</v>
      </c>
    </row>
    <row r="1582" spans="1:26" x14ac:dyDescent="0.25">
      <c r="A1582" t="s">
        <v>16091</v>
      </c>
      <c r="B1582" t="s">
        <v>16170</v>
      </c>
      <c r="C1582" t="s">
        <v>2759</v>
      </c>
      <c r="D1582" t="s">
        <v>2759</v>
      </c>
      <c r="E1582" t="s">
        <v>16093</v>
      </c>
      <c r="F1582" t="s">
        <v>16094</v>
      </c>
      <c r="G1582">
        <v>27.238399999999999</v>
      </c>
      <c r="H1582">
        <v>27.5289</v>
      </c>
      <c r="I1582">
        <v>27.9894</v>
      </c>
      <c r="J1582">
        <v>28.793500000000002</v>
      </c>
      <c r="K1582">
        <v>27.132300000000001</v>
      </c>
      <c r="L1582">
        <v>27.569400000000002</v>
      </c>
      <c r="M1582">
        <v>28.655000000000001</v>
      </c>
      <c r="N1582">
        <v>27.959299999999999</v>
      </c>
      <c r="O1582">
        <v>27.030200000000001</v>
      </c>
      <c r="P1582">
        <v>27.051200000000001</v>
      </c>
      <c r="Q1582">
        <v>27.690300000000001</v>
      </c>
      <c r="R1582">
        <v>28.188500000000001</v>
      </c>
      <c r="S1582" t="s">
        <v>165</v>
      </c>
      <c r="T1582">
        <v>1193</v>
      </c>
      <c r="U1582" t="s">
        <v>72454</v>
      </c>
      <c r="V1582" t="s">
        <v>16171</v>
      </c>
      <c r="W1582">
        <v>0.93870703417849399</v>
      </c>
      <c r="X1582">
        <v>0.94445127027526998</v>
      </c>
      <c r="Y1582">
        <v>0.91079656041514501</v>
      </c>
      <c r="Z1582">
        <v>0.99914604398152895</v>
      </c>
    </row>
    <row r="1583" spans="1:26" x14ac:dyDescent="0.25">
      <c r="A1583" t="s">
        <v>16196</v>
      </c>
      <c r="B1583" t="s">
        <v>16197</v>
      </c>
      <c r="C1583" t="s">
        <v>16198</v>
      </c>
      <c r="D1583" t="s">
        <v>2759</v>
      </c>
      <c r="E1583" t="s">
        <v>16199</v>
      </c>
      <c r="F1583" t="s">
        <v>16200</v>
      </c>
      <c r="G1583">
        <v>22.373799999999999</v>
      </c>
      <c r="H1583">
        <v>21.553100000000001</v>
      </c>
      <c r="I1583">
        <v>22.254799999999999</v>
      </c>
      <c r="J1583">
        <v>26.5335</v>
      </c>
      <c r="K1583">
        <v>24.858599999999999</v>
      </c>
      <c r="L1583">
        <v>21.156199999999998</v>
      </c>
      <c r="M1583">
        <v>21.502099999999999</v>
      </c>
      <c r="N1583">
        <v>22.1873</v>
      </c>
      <c r="O1583">
        <v>21.417899999999999</v>
      </c>
      <c r="P1583">
        <v>22.463699999999999</v>
      </c>
      <c r="Q1583">
        <v>22.239699999999999</v>
      </c>
      <c r="R1583">
        <v>22.0764</v>
      </c>
      <c r="S1583" t="s">
        <v>165</v>
      </c>
      <c r="T1583">
        <v>1184</v>
      </c>
      <c r="U1583" t="s">
        <v>72454</v>
      </c>
      <c r="V1583" t="s">
        <v>16201</v>
      </c>
      <c r="W1583">
        <v>0.21506545954475101</v>
      </c>
      <c r="X1583">
        <v>0.22970382079951901</v>
      </c>
      <c r="Y1583">
        <v>0.97872867594214796</v>
      </c>
      <c r="Z1583">
        <v>0.99608346959230598</v>
      </c>
    </row>
    <row r="1584" spans="1:26" x14ac:dyDescent="0.25">
      <c r="A1584" t="s">
        <v>16196</v>
      </c>
      <c r="B1584" t="s">
        <v>16209</v>
      </c>
      <c r="C1584" t="s">
        <v>16198</v>
      </c>
      <c r="D1584" t="s">
        <v>2759</v>
      </c>
      <c r="E1584" t="s">
        <v>16199</v>
      </c>
      <c r="F1584" t="s">
        <v>16200</v>
      </c>
      <c r="G1584">
        <v>25.735299999999999</v>
      </c>
      <c r="H1584">
        <v>21.0869</v>
      </c>
      <c r="I1584">
        <v>25.855699999999999</v>
      </c>
      <c r="J1584">
        <v>23.4116</v>
      </c>
      <c r="K1584">
        <v>21.772500000000001</v>
      </c>
      <c r="L1584">
        <v>21.184899999999999</v>
      </c>
      <c r="M1584">
        <v>25.5989</v>
      </c>
      <c r="N1584">
        <v>26.022300000000001</v>
      </c>
      <c r="O1584">
        <v>25.439699999999998</v>
      </c>
      <c r="P1584">
        <v>26.346599999999999</v>
      </c>
      <c r="Q1584">
        <v>25.083300000000001</v>
      </c>
      <c r="R1584">
        <v>25.301400000000001</v>
      </c>
      <c r="S1584" t="s">
        <v>165</v>
      </c>
      <c r="T1584">
        <v>1186</v>
      </c>
      <c r="U1584" t="s">
        <v>72454</v>
      </c>
      <c r="V1584" t="s">
        <v>16210</v>
      </c>
      <c r="W1584">
        <v>6.6953184248809597E-2</v>
      </c>
      <c r="X1584">
        <v>0.281700067518727</v>
      </c>
      <c r="Y1584">
        <v>0.53623407312593696</v>
      </c>
      <c r="Z1584">
        <v>0.58980359804120996</v>
      </c>
    </row>
    <row r="1585" spans="1:26" x14ac:dyDescent="0.25">
      <c r="A1585" t="s">
        <v>16091</v>
      </c>
      <c r="B1585" t="s">
        <v>16225</v>
      </c>
      <c r="C1585" t="s">
        <v>2759</v>
      </c>
      <c r="D1585" t="s">
        <v>2759</v>
      </c>
      <c r="E1585" t="s">
        <v>16093</v>
      </c>
      <c r="F1585" t="s">
        <v>16094</v>
      </c>
      <c r="G1585">
        <v>26.528700000000001</v>
      </c>
      <c r="H1585">
        <v>23.2058</v>
      </c>
      <c r="I1585">
        <v>27.0367</v>
      </c>
      <c r="J1585">
        <v>27.358000000000001</v>
      </c>
      <c r="K1585">
        <v>26.2163</v>
      </c>
      <c r="L1585">
        <v>21.954899999999999</v>
      </c>
      <c r="M1585">
        <v>23.558900000000001</v>
      </c>
      <c r="N1585">
        <v>22.460899999999999</v>
      </c>
      <c r="O1585">
        <v>25.8858</v>
      </c>
      <c r="P1585">
        <v>26.1509</v>
      </c>
      <c r="Q1585">
        <v>20.709499999999998</v>
      </c>
      <c r="R1585">
        <v>26.444700000000001</v>
      </c>
      <c r="S1585" t="s">
        <v>165</v>
      </c>
      <c r="T1585">
        <v>1301</v>
      </c>
      <c r="U1585" t="s">
        <v>72454</v>
      </c>
      <c r="V1585" t="s">
        <v>16226</v>
      </c>
      <c r="W1585">
        <v>0.86237634016536902</v>
      </c>
      <c r="X1585">
        <v>0.99404366541635902</v>
      </c>
      <c r="Y1585">
        <v>0.78001234599547697</v>
      </c>
      <c r="Z1585">
        <v>0.89934546492345102</v>
      </c>
    </row>
    <row r="1586" spans="1:26" x14ac:dyDescent="0.25">
      <c r="A1586" t="s">
        <v>16091</v>
      </c>
      <c r="B1586" t="s">
        <v>16237</v>
      </c>
      <c r="C1586" t="s">
        <v>2759</v>
      </c>
      <c r="D1586" t="s">
        <v>2759</v>
      </c>
      <c r="E1586" t="s">
        <v>16093</v>
      </c>
      <c r="F1586" t="s">
        <v>16094</v>
      </c>
      <c r="G1586">
        <v>26.55</v>
      </c>
      <c r="H1586">
        <v>26.581299999999999</v>
      </c>
      <c r="I1586">
        <v>26.743300000000001</v>
      </c>
      <c r="J1586">
        <v>26.807500000000001</v>
      </c>
      <c r="K1586">
        <v>26.1585</v>
      </c>
      <c r="L1586">
        <v>25.627099999999999</v>
      </c>
      <c r="M1586">
        <v>26.345700000000001</v>
      </c>
      <c r="N1586">
        <v>26.373799999999999</v>
      </c>
      <c r="O1586">
        <v>26.264800000000001</v>
      </c>
      <c r="P1586">
        <v>26.831299999999999</v>
      </c>
      <c r="Q1586">
        <v>25.949000000000002</v>
      </c>
      <c r="R1586">
        <v>25.264800000000001</v>
      </c>
      <c r="S1586" t="s">
        <v>165</v>
      </c>
      <c r="T1586">
        <v>840</v>
      </c>
      <c r="U1586" t="s">
        <v>72454</v>
      </c>
      <c r="V1586" t="s">
        <v>16238</v>
      </c>
      <c r="W1586">
        <v>0.52462503129710802</v>
      </c>
      <c r="X1586">
        <v>0.60826836057943701</v>
      </c>
      <c r="Y1586">
        <v>0.80692401675048897</v>
      </c>
      <c r="Z1586">
        <v>0.35874436527917197</v>
      </c>
    </row>
    <row r="1587" spans="1:26" x14ac:dyDescent="0.25">
      <c r="A1587" t="s">
        <v>16278</v>
      </c>
      <c r="B1587" t="s">
        <v>16279</v>
      </c>
      <c r="C1587" t="s">
        <v>16280</v>
      </c>
      <c r="D1587" t="s">
        <v>16280</v>
      </c>
      <c r="E1587" t="s">
        <v>16281</v>
      </c>
      <c r="F1587" t="s">
        <v>16282</v>
      </c>
      <c r="G1587">
        <v>26.0562</v>
      </c>
      <c r="H1587">
        <v>22.513200000000001</v>
      </c>
      <c r="I1587">
        <v>25.721399999999999</v>
      </c>
      <c r="J1587">
        <v>26.136800000000001</v>
      </c>
      <c r="K1587">
        <v>25.668600000000001</v>
      </c>
      <c r="L1587">
        <v>21.654800000000002</v>
      </c>
      <c r="M1587">
        <v>21.815799999999999</v>
      </c>
      <c r="N1587">
        <v>26.2746</v>
      </c>
      <c r="O1587">
        <v>25.6432</v>
      </c>
      <c r="P1587">
        <v>26.122399999999999</v>
      </c>
      <c r="Q1587">
        <v>21.756799999999998</v>
      </c>
      <c r="R1587">
        <v>25.591200000000001</v>
      </c>
      <c r="S1587" t="s">
        <v>165</v>
      </c>
      <c r="T1587">
        <v>764</v>
      </c>
      <c r="U1587" t="s">
        <v>72454</v>
      </c>
      <c r="V1587" t="s">
        <v>16283</v>
      </c>
      <c r="W1587">
        <v>0.99863363609270905</v>
      </c>
      <c r="X1587">
        <v>0.99757834706564197</v>
      </c>
      <c r="Y1587">
        <v>0.999262654798592</v>
      </c>
      <c r="Z1587">
        <v>0.99767440162121601</v>
      </c>
    </row>
    <row r="1588" spans="1:26" x14ac:dyDescent="0.25">
      <c r="A1588" t="s">
        <v>16278</v>
      </c>
      <c r="B1588" t="s">
        <v>16292</v>
      </c>
      <c r="C1588" t="s">
        <v>16280</v>
      </c>
      <c r="D1588" t="s">
        <v>16280</v>
      </c>
      <c r="E1588" t="s">
        <v>16281</v>
      </c>
      <c r="F1588" t="s">
        <v>16282</v>
      </c>
      <c r="G1588">
        <v>25.019600000000001</v>
      </c>
      <c r="H1588">
        <v>21.783899999999999</v>
      </c>
      <c r="I1588">
        <v>25.172999999999998</v>
      </c>
      <c r="J1588">
        <v>25.534199999999998</v>
      </c>
      <c r="K1588">
        <v>25.003499999999999</v>
      </c>
      <c r="L1588">
        <v>21.0809</v>
      </c>
      <c r="M1588">
        <v>24.857399999999998</v>
      </c>
      <c r="N1588">
        <v>25.661300000000001</v>
      </c>
      <c r="O1588">
        <v>25.176200000000001</v>
      </c>
      <c r="P1588">
        <v>25.5839</v>
      </c>
      <c r="Q1588">
        <v>22.292200000000001</v>
      </c>
      <c r="R1588">
        <v>24.9129</v>
      </c>
      <c r="S1588" t="s">
        <v>165</v>
      </c>
      <c r="T1588">
        <v>1056</v>
      </c>
      <c r="U1588" t="s">
        <v>72454</v>
      </c>
      <c r="V1588" t="s">
        <v>16293</v>
      </c>
      <c r="W1588">
        <v>0.78561776070760303</v>
      </c>
      <c r="X1588">
        <v>0.99957348682397495</v>
      </c>
      <c r="Y1588">
        <v>0.73789133136195195</v>
      </c>
      <c r="Z1588">
        <v>0.99516811005796402</v>
      </c>
    </row>
    <row r="1589" spans="1:26" x14ac:dyDescent="0.25">
      <c r="A1589" t="s">
        <v>16278</v>
      </c>
      <c r="B1589" t="s">
        <v>16298</v>
      </c>
      <c r="C1589" t="s">
        <v>16280</v>
      </c>
      <c r="D1589" t="s">
        <v>16280</v>
      </c>
      <c r="E1589" t="s">
        <v>16281</v>
      </c>
      <c r="F1589" t="s">
        <v>16282</v>
      </c>
      <c r="G1589">
        <v>25.654299999999999</v>
      </c>
      <c r="H1589">
        <v>26.0077</v>
      </c>
      <c r="I1589">
        <v>26.580500000000001</v>
      </c>
      <c r="J1589">
        <v>27.054600000000001</v>
      </c>
      <c r="K1589">
        <v>26.2485</v>
      </c>
      <c r="L1589">
        <v>23.4499</v>
      </c>
      <c r="M1589">
        <v>22.023800000000001</v>
      </c>
      <c r="N1589">
        <v>22.9663</v>
      </c>
      <c r="O1589">
        <v>25.5947</v>
      </c>
      <c r="P1589">
        <v>26.503399999999999</v>
      </c>
      <c r="Q1589">
        <v>21.9726</v>
      </c>
      <c r="R1589">
        <v>20.848199999999999</v>
      </c>
      <c r="S1589" t="s">
        <v>165</v>
      </c>
      <c r="T1589">
        <v>1714</v>
      </c>
      <c r="U1589" t="s">
        <v>72454</v>
      </c>
      <c r="V1589" t="s">
        <v>16299</v>
      </c>
      <c r="W1589">
        <v>0.26106904097331302</v>
      </c>
      <c r="X1589">
        <v>0.98020994419611895</v>
      </c>
      <c r="Y1589">
        <v>0.33814144582047501</v>
      </c>
      <c r="Z1589">
        <v>0.239181796366393</v>
      </c>
    </row>
    <row r="1590" spans="1:26" x14ac:dyDescent="0.25">
      <c r="A1590" t="s">
        <v>16304</v>
      </c>
      <c r="B1590" t="s">
        <v>16305</v>
      </c>
      <c r="C1590" t="s">
        <v>16306</v>
      </c>
      <c r="D1590" t="s">
        <v>16306</v>
      </c>
      <c r="E1590" t="s">
        <v>16307</v>
      </c>
      <c r="F1590" t="s">
        <v>16308</v>
      </c>
      <c r="G1590">
        <v>23.8949</v>
      </c>
      <c r="H1590">
        <v>24.4312</v>
      </c>
      <c r="I1590">
        <v>24.799299999999999</v>
      </c>
      <c r="J1590">
        <v>24.970700000000001</v>
      </c>
      <c r="K1590">
        <v>24.1251</v>
      </c>
      <c r="L1590">
        <v>23.7973</v>
      </c>
      <c r="M1590">
        <v>23.965399999999999</v>
      </c>
      <c r="N1590">
        <v>24.8048</v>
      </c>
      <c r="O1590">
        <v>21.202400000000001</v>
      </c>
      <c r="P1590">
        <v>24.516400000000001</v>
      </c>
      <c r="Q1590">
        <v>24.354500000000002</v>
      </c>
      <c r="R1590">
        <v>24.2438</v>
      </c>
      <c r="S1590" t="s">
        <v>165</v>
      </c>
      <c r="T1590">
        <v>12</v>
      </c>
      <c r="U1590" t="s">
        <v>72454</v>
      </c>
      <c r="V1590" t="s">
        <v>16309</v>
      </c>
      <c r="W1590">
        <v>0.54607584262931497</v>
      </c>
      <c r="X1590">
        <v>0.99937065236376399</v>
      </c>
      <c r="Y1590">
        <v>0.48454567074041899</v>
      </c>
      <c r="Z1590">
        <v>0.99999993820063304</v>
      </c>
    </row>
    <row r="1591" spans="1:26" x14ac:dyDescent="0.25">
      <c r="A1591" t="s">
        <v>16332</v>
      </c>
      <c r="B1591" t="s">
        <v>16337</v>
      </c>
      <c r="C1591" t="s">
        <v>16316</v>
      </c>
      <c r="D1591" t="s">
        <v>16316</v>
      </c>
      <c r="F1591" t="s">
        <v>16318</v>
      </c>
      <c r="G1591">
        <v>22.249500000000001</v>
      </c>
      <c r="H1591">
        <v>25.811199999999999</v>
      </c>
      <c r="I1591">
        <v>26.695900000000002</v>
      </c>
      <c r="J1591">
        <v>23.297599999999999</v>
      </c>
      <c r="K1591">
        <v>25.9526</v>
      </c>
      <c r="L1591">
        <v>22.3794</v>
      </c>
      <c r="M1591">
        <v>21.526700000000002</v>
      </c>
      <c r="N1591">
        <v>22.664300000000001</v>
      </c>
      <c r="O1591">
        <v>22.620100000000001</v>
      </c>
      <c r="P1591">
        <v>21.441299999999998</v>
      </c>
      <c r="Q1591">
        <v>25.509899999999998</v>
      </c>
      <c r="R1591">
        <v>21.758900000000001</v>
      </c>
      <c r="S1591" t="s">
        <v>165</v>
      </c>
      <c r="T1591">
        <v>53</v>
      </c>
      <c r="U1591" t="s">
        <v>72454</v>
      </c>
      <c r="V1591" t="s">
        <v>16338</v>
      </c>
      <c r="W1591">
        <v>0.40086412060989601</v>
      </c>
      <c r="X1591">
        <v>0.84249305453745904</v>
      </c>
      <c r="Y1591">
        <v>0.27730429092796699</v>
      </c>
      <c r="Z1591">
        <v>0.46716081681147498</v>
      </c>
    </row>
    <row r="1592" spans="1:26" x14ac:dyDescent="0.25">
      <c r="A1592" t="s">
        <v>16343</v>
      </c>
      <c r="B1592" t="s">
        <v>16344</v>
      </c>
      <c r="C1592" t="s">
        <v>16345</v>
      </c>
      <c r="D1592" t="s">
        <v>16345</v>
      </c>
      <c r="E1592" t="s">
        <v>16346</v>
      </c>
      <c r="F1592" t="s">
        <v>16347</v>
      </c>
      <c r="G1592">
        <v>25.4861</v>
      </c>
      <c r="H1592">
        <v>25.917100000000001</v>
      </c>
      <c r="I1592">
        <v>26.148299999999999</v>
      </c>
      <c r="J1592">
        <v>26.7591</v>
      </c>
      <c r="K1592">
        <v>23.050799999999999</v>
      </c>
      <c r="L1592">
        <v>24.842500000000001</v>
      </c>
      <c r="M1592">
        <v>25.657900000000001</v>
      </c>
      <c r="N1592">
        <v>25.5733</v>
      </c>
      <c r="O1592">
        <v>21.400099999999998</v>
      </c>
      <c r="P1592">
        <v>25.951699999999999</v>
      </c>
      <c r="Q1592">
        <v>22.593599999999999</v>
      </c>
      <c r="R1592">
        <v>21.870100000000001</v>
      </c>
      <c r="S1592" t="s">
        <v>165</v>
      </c>
      <c r="T1592">
        <v>796</v>
      </c>
      <c r="U1592" t="s">
        <v>72454</v>
      </c>
      <c r="V1592" t="s">
        <v>16348</v>
      </c>
      <c r="W1592">
        <v>0.49855414015942001</v>
      </c>
      <c r="X1592">
        <v>0.86466271650508697</v>
      </c>
      <c r="Y1592">
        <v>0.60307150129859</v>
      </c>
      <c r="Z1592">
        <v>0.34223770445592899</v>
      </c>
    </row>
    <row r="1593" spans="1:26" x14ac:dyDescent="0.25">
      <c r="A1593" t="s">
        <v>16367</v>
      </c>
      <c r="B1593" t="s">
        <v>16368</v>
      </c>
      <c r="C1593" t="s">
        <v>16369</v>
      </c>
      <c r="D1593" t="s">
        <v>16369</v>
      </c>
      <c r="E1593" t="s">
        <v>16370</v>
      </c>
      <c r="F1593" t="s">
        <v>16371</v>
      </c>
      <c r="G1593">
        <v>27.0123</v>
      </c>
      <c r="H1593">
        <v>28.336500000000001</v>
      </c>
      <c r="I1593">
        <v>28.567499999999999</v>
      </c>
      <c r="J1593">
        <v>28.872399999999999</v>
      </c>
      <c r="K1593">
        <v>28.6723</v>
      </c>
      <c r="L1593">
        <v>27.147500000000001</v>
      </c>
      <c r="M1593">
        <v>27.547699999999999</v>
      </c>
      <c r="N1593">
        <v>28.7272</v>
      </c>
      <c r="O1593">
        <v>28.129300000000001</v>
      </c>
      <c r="P1593">
        <v>28.898700000000002</v>
      </c>
      <c r="Q1593">
        <v>28.1021</v>
      </c>
      <c r="R1593">
        <v>27.729399999999998</v>
      </c>
      <c r="S1593" t="s">
        <v>165</v>
      </c>
      <c r="T1593">
        <v>150</v>
      </c>
      <c r="U1593" t="s">
        <v>72454</v>
      </c>
      <c r="V1593" t="s">
        <v>16372</v>
      </c>
      <c r="W1593">
        <v>0.96805374841857506</v>
      </c>
      <c r="X1593">
        <v>0.95171524918496198</v>
      </c>
      <c r="Y1593">
        <v>0.98675988924378799</v>
      </c>
      <c r="Z1593">
        <v>0.94530286034719102</v>
      </c>
    </row>
    <row r="1594" spans="1:26" x14ac:dyDescent="0.25">
      <c r="A1594" t="s">
        <v>16367</v>
      </c>
      <c r="B1594" t="s">
        <v>16384</v>
      </c>
      <c r="C1594" t="s">
        <v>16369</v>
      </c>
      <c r="D1594" t="s">
        <v>16369</v>
      </c>
      <c r="E1594" t="s">
        <v>16370</v>
      </c>
      <c r="F1594" t="s">
        <v>16371</v>
      </c>
      <c r="G1594">
        <v>23.814599999999999</v>
      </c>
      <c r="H1594">
        <v>24.063700000000001</v>
      </c>
      <c r="I1594">
        <v>23.567299999999999</v>
      </c>
      <c r="J1594">
        <v>25.407</v>
      </c>
      <c r="K1594">
        <v>23.819800000000001</v>
      </c>
      <c r="L1594">
        <v>23.983499999999999</v>
      </c>
      <c r="M1594">
        <v>22.939699999999998</v>
      </c>
      <c r="N1594">
        <v>24.229399999999998</v>
      </c>
      <c r="O1594">
        <v>23.836300000000001</v>
      </c>
      <c r="P1594">
        <v>24.7136</v>
      </c>
      <c r="Q1594">
        <v>24.350300000000001</v>
      </c>
      <c r="R1594">
        <v>24.793900000000001</v>
      </c>
      <c r="S1594" t="s">
        <v>165</v>
      </c>
      <c r="T1594">
        <v>170</v>
      </c>
      <c r="U1594" t="s">
        <v>72454</v>
      </c>
      <c r="V1594" t="s">
        <v>16385</v>
      </c>
      <c r="W1594">
        <v>0.20765748585135499</v>
      </c>
      <c r="X1594">
        <v>0.48950138409592597</v>
      </c>
      <c r="Y1594">
        <v>0.97818668256406005</v>
      </c>
      <c r="Z1594">
        <v>0.27212003763804499</v>
      </c>
    </row>
    <row r="1595" spans="1:26" x14ac:dyDescent="0.25">
      <c r="A1595" t="s">
        <v>16367</v>
      </c>
      <c r="B1595" t="s">
        <v>16392</v>
      </c>
      <c r="C1595" t="s">
        <v>16369</v>
      </c>
      <c r="D1595" t="s">
        <v>16369</v>
      </c>
      <c r="E1595" t="s">
        <v>16370</v>
      </c>
      <c r="F1595" t="s">
        <v>16371</v>
      </c>
      <c r="G1595">
        <v>22.5807</v>
      </c>
      <c r="H1595">
        <v>22.955200000000001</v>
      </c>
      <c r="I1595">
        <v>23.083600000000001</v>
      </c>
      <c r="J1595">
        <v>23.7713</v>
      </c>
      <c r="K1595">
        <v>23.3019</v>
      </c>
      <c r="L1595">
        <v>23.221299999999999</v>
      </c>
      <c r="M1595">
        <v>23.070900000000002</v>
      </c>
      <c r="N1595">
        <v>22.9712</v>
      </c>
      <c r="O1595">
        <v>23.5258</v>
      </c>
      <c r="P1595">
        <v>23.931000000000001</v>
      </c>
      <c r="Q1595">
        <v>23.1158</v>
      </c>
      <c r="R1595">
        <v>23.270299999999999</v>
      </c>
      <c r="S1595" t="s">
        <v>165</v>
      </c>
      <c r="T1595">
        <v>172</v>
      </c>
      <c r="U1595" t="s">
        <v>72454</v>
      </c>
      <c r="V1595" t="s">
        <v>16393</v>
      </c>
      <c r="W1595">
        <v>0.19604720937856501</v>
      </c>
      <c r="X1595">
        <v>0.162637578396265</v>
      </c>
      <c r="Y1595">
        <v>0.53402286021031098</v>
      </c>
      <c r="Z1595">
        <v>0.15580054837073901</v>
      </c>
    </row>
    <row r="1596" spans="1:26" x14ac:dyDescent="0.25">
      <c r="A1596" t="s">
        <v>16398</v>
      </c>
      <c r="B1596" t="s">
        <v>16399</v>
      </c>
      <c r="C1596" t="s">
        <v>16400</v>
      </c>
      <c r="D1596" t="s">
        <v>16400</v>
      </c>
      <c r="E1596" t="s">
        <v>16401</v>
      </c>
      <c r="F1596" t="s">
        <v>16402</v>
      </c>
      <c r="G1596">
        <v>25.1738</v>
      </c>
      <c r="H1596">
        <v>25.518999999999998</v>
      </c>
      <c r="I1596">
        <v>21.6937</v>
      </c>
      <c r="J1596">
        <v>26.358599999999999</v>
      </c>
      <c r="K1596">
        <v>25.938400000000001</v>
      </c>
      <c r="L1596">
        <v>25.6785</v>
      </c>
      <c r="M1596">
        <v>25.517399999999999</v>
      </c>
      <c r="N1596">
        <v>25.583500000000001</v>
      </c>
      <c r="O1596">
        <v>25.9068</v>
      </c>
      <c r="P1596">
        <v>22.8476</v>
      </c>
      <c r="Q1596">
        <v>25.4787</v>
      </c>
      <c r="R1596">
        <v>25.326000000000001</v>
      </c>
      <c r="S1596" t="s">
        <v>165</v>
      </c>
      <c r="T1596">
        <v>117</v>
      </c>
      <c r="U1596" t="s">
        <v>72454</v>
      </c>
      <c r="V1596" t="s">
        <v>16403</v>
      </c>
      <c r="W1596">
        <v>0.315546788957694</v>
      </c>
      <c r="X1596">
        <v>0.26104916799500799</v>
      </c>
      <c r="Y1596">
        <v>0.38917052374183803</v>
      </c>
      <c r="Z1596">
        <v>0.95839666863324902</v>
      </c>
    </row>
    <row r="1597" spans="1:26" x14ac:dyDescent="0.25">
      <c r="A1597" t="s">
        <v>16398</v>
      </c>
      <c r="B1597" t="s">
        <v>16412</v>
      </c>
      <c r="C1597" t="s">
        <v>16400</v>
      </c>
      <c r="D1597" t="s">
        <v>16400</v>
      </c>
      <c r="E1597" t="s">
        <v>16401</v>
      </c>
      <c r="F1597" t="s">
        <v>16402</v>
      </c>
      <c r="G1597">
        <v>24.4556</v>
      </c>
      <c r="H1597">
        <v>24.1496</v>
      </c>
      <c r="I1597">
        <v>24.488600000000002</v>
      </c>
      <c r="J1597">
        <v>25.5289</v>
      </c>
      <c r="K1597">
        <v>22.0671</v>
      </c>
      <c r="L1597">
        <v>24.407399999999999</v>
      </c>
      <c r="M1597">
        <v>24.705100000000002</v>
      </c>
      <c r="N1597">
        <v>23.291499999999999</v>
      </c>
      <c r="O1597">
        <v>24.633900000000001</v>
      </c>
      <c r="P1597">
        <v>22.866700000000002</v>
      </c>
      <c r="Q1597">
        <v>24.377700000000001</v>
      </c>
      <c r="R1597">
        <v>22.386700000000001</v>
      </c>
      <c r="S1597" t="s">
        <v>165</v>
      </c>
      <c r="T1597">
        <v>370</v>
      </c>
      <c r="U1597" t="s">
        <v>72454</v>
      </c>
      <c r="V1597" t="s">
        <v>16413</v>
      </c>
      <c r="W1597">
        <v>0.60567754915238603</v>
      </c>
      <c r="X1597">
        <v>0.95603780373511804</v>
      </c>
      <c r="Y1597">
        <v>0.99617359568883401</v>
      </c>
      <c r="Z1597">
        <v>0.47510210896493499</v>
      </c>
    </row>
    <row r="1598" spans="1:26" x14ac:dyDescent="0.25">
      <c r="A1598" t="s">
        <v>16418</v>
      </c>
      <c r="B1598" t="s">
        <v>16419</v>
      </c>
      <c r="C1598" t="s">
        <v>16420</v>
      </c>
      <c r="D1598" t="s">
        <v>16420</v>
      </c>
      <c r="E1598" t="s">
        <v>16421</v>
      </c>
      <c r="F1598" t="s">
        <v>16422</v>
      </c>
      <c r="G1598">
        <v>25.001200000000001</v>
      </c>
      <c r="H1598">
        <v>21.369</v>
      </c>
      <c r="I1598">
        <v>21.417400000000001</v>
      </c>
      <c r="J1598">
        <v>23.703600000000002</v>
      </c>
      <c r="K1598">
        <v>25.6858</v>
      </c>
      <c r="L1598">
        <v>21.534600000000001</v>
      </c>
      <c r="M1598">
        <v>23.066600000000001</v>
      </c>
      <c r="N1598">
        <v>27.170999999999999</v>
      </c>
      <c r="O1598">
        <v>27.029800000000002</v>
      </c>
      <c r="P1598">
        <v>21.7547</v>
      </c>
      <c r="Q1598">
        <v>25.870899999999999</v>
      </c>
      <c r="R1598">
        <v>24.331399999999999</v>
      </c>
      <c r="S1598" t="s">
        <v>165</v>
      </c>
      <c r="T1598">
        <v>191</v>
      </c>
      <c r="U1598" t="s">
        <v>72454</v>
      </c>
      <c r="V1598" t="s">
        <v>16423</v>
      </c>
      <c r="W1598">
        <v>0.39451320459178602</v>
      </c>
      <c r="X1598">
        <v>0.87994448128273195</v>
      </c>
      <c r="Y1598">
        <v>0.241073422813875</v>
      </c>
      <c r="Z1598">
        <v>0.77210117187263805</v>
      </c>
    </row>
    <row r="1599" spans="1:26" x14ac:dyDescent="0.25">
      <c r="A1599" t="s">
        <v>16428</v>
      </c>
      <c r="B1599" t="s">
        <v>16437</v>
      </c>
      <c r="C1599" t="s">
        <v>16420</v>
      </c>
      <c r="D1599" t="s">
        <v>16420</v>
      </c>
      <c r="E1599" t="s">
        <v>16421</v>
      </c>
      <c r="F1599" t="s">
        <v>16422</v>
      </c>
      <c r="G1599">
        <v>26.5029</v>
      </c>
      <c r="H1599">
        <v>26.298999999999999</v>
      </c>
      <c r="I1599">
        <v>22.7319</v>
      </c>
      <c r="J1599">
        <v>23.100999999999999</v>
      </c>
      <c r="K1599">
        <v>22.877099999999999</v>
      </c>
      <c r="L1599">
        <v>23.5991</v>
      </c>
      <c r="M1599">
        <v>26.103300000000001</v>
      </c>
      <c r="N1599">
        <v>22.614999999999998</v>
      </c>
      <c r="O1599">
        <v>22.908899999999999</v>
      </c>
      <c r="P1599">
        <v>24.831499999999998</v>
      </c>
      <c r="Q1599">
        <v>21.504300000000001</v>
      </c>
      <c r="R1599">
        <v>26.494900000000001</v>
      </c>
      <c r="S1599" t="s">
        <v>165</v>
      </c>
      <c r="T1599">
        <v>166</v>
      </c>
      <c r="U1599" t="s">
        <v>72454</v>
      </c>
      <c r="V1599" t="s">
        <v>16438</v>
      </c>
      <c r="W1599">
        <v>0.65833505400729297</v>
      </c>
      <c r="X1599">
        <v>0.48556862060452299</v>
      </c>
      <c r="Y1599">
        <v>0.75106302910068501</v>
      </c>
      <c r="Z1599">
        <v>0.89148328517489195</v>
      </c>
    </row>
    <row r="1600" spans="1:26" x14ac:dyDescent="0.25">
      <c r="A1600" t="s">
        <v>16458</v>
      </c>
      <c r="B1600" t="s">
        <v>16459</v>
      </c>
      <c r="C1600" t="s">
        <v>16420</v>
      </c>
      <c r="D1600" t="s">
        <v>16420</v>
      </c>
      <c r="E1600" t="s">
        <v>16421</v>
      </c>
      <c r="F1600" t="s">
        <v>16422</v>
      </c>
      <c r="G1600">
        <v>29.641200000000001</v>
      </c>
      <c r="H1600">
        <v>29.327999999999999</v>
      </c>
      <c r="I1600">
        <v>29.693100000000001</v>
      </c>
      <c r="J1600">
        <v>30.191700000000001</v>
      </c>
      <c r="K1600">
        <v>29.5428</v>
      </c>
      <c r="L1600">
        <v>29.530999999999999</v>
      </c>
      <c r="M1600">
        <v>21.813400000000001</v>
      </c>
      <c r="N1600">
        <v>29.861799999999999</v>
      </c>
      <c r="O1600">
        <v>29.440300000000001</v>
      </c>
      <c r="P1600">
        <v>30.031600000000001</v>
      </c>
      <c r="Q1600">
        <v>29.146599999999999</v>
      </c>
      <c r="R1600">
        <v>22.4346</v>
      </c>
      <c r="S1600" t="s">
        <v>165</v>
      </c>
      <c r="T1600">
        <v>131</v>
      </c>
      <c r="U1600" t="s">
        <v>72454</v>
      </c>
      <c r="V1600" t="s">
        <v>16460</v>
      </c>
      <c r="W1600">
        <v>0.58866303774292195</v>
      </c>
      <c r="X1600">
        <v>0.99960150875638598</v>
      </c>
      <c r="Y1600">
        <v>0.64375375611416696</v>
      </c>
      <c r="Z1600">
        <v>0.685213683882272</v>
      </c>
    </row>
    <row r="1601" spans="1:26" x14ac:dyDescent="0.25">
      <c r="A1601" t="s">
        <v>16443</v>
      </c>
      <c r="B1601" t="s">
        <v>16480</v>
      </c>
      <c r="C1601" t="s">
        <v>16420</v>
      </c>
      <c r="D1601" t="s">
        <v>16420</v>
      </c>
      <c r="E1601" t="s">
        <v>16421</v>
      </c>
      <c r="F1601" t="s">
        <v>16422</v>
      </c>
      <c r="G1601">
        <v>26.872199999999999</v>
      </c>
      <c r="H1601">
        <v>26.498899999999999</v>
      </c>
      <c r="I1601">
        <v>26.502800000000001</v>
      </c>
      <c r="J1601">
        <v>27.131599999999999</v>
      </c>
      <c r="K1601">
        <v>26.828800000000001</v>
      </c>
      <c r="L1601">
        <v>27.270299999999999</v>
      </c>
      <c r="M1601">
        <v>26.481400000000001</v>
      </c>
      <c r="N1601">
        <v>27.3949</v>
      </c>
      <c r="O1601">
        <v>26.760999999999999</v>
      </c>
      <c r="P1601">
        <v>27.217500000000001</v>
      </c>
      <c r="Q1601">
        <v>26.985800000000001</v>
      </c>
      <c r="R1601">
        <v>26.6172</v>
      </c>
      <c r="S1601" t="s">
        <v>165</v>
      </c>
      <c r="T1601">
        <v>111</v>
      </c>
      <c r="U1601" t="s">
        <v>72454</v>
      </c>
      <c r="V1601" t="s">
        <v>16481</v>
      </c>
      <c r="W1601">
        <v>0.419828545222171</v>
      </c>
      <c r="X1601">
        <v>0.26552479997620398</v>
      </c>
      <c r="Y1601">
        <v>0.65875832770291898</v>
      </c>
      <c r="Z1601">
        <v>0.51554889738924803</v>
      </c>
    </row>
    <row r="1602" spans="1:26" x14ac:dyDescent="0.25">
      <c r="A1602" t="s">
        <v>16443</v>
      </c>
      <c r="B1602" t="s">
        <v>16488</v>
      </c>
      <c r="C1602" t="s">
        <v>16420</v>
      </c>
      <c r="D1602" t="s">
        <v>16420</v>
      </c>
      <c r="E1602" t="s">
        <v>16421</v>
      </c>
      <c r="F1602" t="s">
        <v>16422</v>
      </c>
      <c r="G1602">
        <v>27.9482</v>
      </c>
      <c r="H1602">
        <v>27.959</v>
      </c>
      <c r="I1602">
        <v>27.838999999999999</v>
      </c>
      <c r="J1602">
        <v>28.217700000000001</v>
      </c>
      <c r="K1602">
        <v>27.5533</v>
      </c>
      <c r="L1602">
        <v>26.635300000000001</v>
      </c>
      <c r="M1602">
        <v>27.459</v>
      </c>
      <c r="N1602">
        <v>27.485499999999998</v>
      </c>
      <c r="O1602">
        <v>22.2788</v>
      </c>
      <c r="P1602">
        <v>27.927099999999999</v>
      </c>
      <c r="Q1602">
        <v>27.350300000000001</v>
      </c>
      <c r="R1602">
        <v>22.589700000000001</v>
      </c>
      <c r="S1602" t="s">
        <v>165</v>
      </c>
      <c r="T1602">
        <v>118</v>
      </c>
      <c r="U1602" t="s">
        <v>72454</v>
      </c>
      <c r="V1602" t="s">
        <v>16489</v>
      </c>
      <c r="W1602">
        <v>0.54055578072664401</v>
      </c>
      <c r="X1602">
        <v>0.987617946961177</v>
      </c>
      <c r="Y1602">
        <v>0.49377067534374203</v>
      </c>
      <c r="Z1602">
        <v>0.56649805573742795</v>
      </c>
    </row>
    <row r="1603" spans="1:26" x14ac:dyDescent="0.25">
      <c r="A1603" t="s">
        <v>16443</v>
      </c>
      <c r="B1603" t="s">
        <v>16495</v>
      </c>
      <c r="C1603" t="s">
        <v>16420</v>
      </c>
      <c r="D1603" t="s">
        <v>16420</v>
      </c>
      <c r="E1603" t="s">
        <v>16421</v>
      </c>
      <c r="F1603" t="s">
        <v>16422</v>
      </c>
      <c r="G1603">
        <v>28.0107</v>
      </c>
      <c r="H1603">
        <v>28.358499999999999</v>
      </c>
      <c r="I1603">
        <v>28.167300000000001</v>
      </c>
      <c r="J1603">
        <v>28.1785</v>
      </c>
      <c r="K1603">
        <v>28.043600000000001</v>
      </c>
      <c r="L1603">
        <v>27.951799999999999</v>
      </c>
      <c r="M1603">
        <v>27.413499999999999</v>
      </c>
      <c r="N1603">
        <v>28.058900000000001</v>
      </c>
      <c r="O1603">
        <v>28.027899999999999</v>
      </c>
      <c r="P1603">
        <v>28.199200000000001</v>
      </c>
      <c r="Q1603">
        <v>27.308299999999999</v>
      </c>
      <c r="R1603">
        <v>27.817599999999999</v>
      </c>
      <c r="S1603" t="s">
        <v>165</v>
      </c>
      <c r="T1603">
        <v>89</v>
      </c>
      <c r="U1603" t="s">
        <v>72454</v>
      </c>
      <c r="V1603" t="s">
        <v>16496</v>
      </c>
      <c r="W1603">
        <v>0.38749318209471201</v>
      </c>
      <c r="X1603">
        <v>0.92926318208769398</v>
      </c>
      <c r="Y1603">
        <v>0.42167629382817101</v>
      </c>
      <c r="Z1603">
        <v>0.31257704293045602</v>
      </c>
    </row>
    <row r="1604" spans="1:26" x14ac:dyDescent="0.25">
      <c r="A1604" t="s">
        <v>16501</v>
      </c>
      <c r="B1604" t="s">
        <v>16502</v>
      </c>
      <c r="C1604" t="s">
        <v>16503</v>
      </c>
      <c r="D1604" t="s">
        <v>16503</v>
      </c>
      <c r="E1604" t="s">
        <v>16504</v>
      </c>
      <c r="F1604" t="s">
        <v>16505</v>
      </c>
      <c r="G1604">
        <v>27.497900000000001</v>
      </c>
      <c r="H1604">
        <v>22.0152</v>
      </c>
      <c r="I1604">
        <v>27.165900000000001</v>
      </c>
      <c r="J1604">
        <v>29.2197</v>
      </c>
      <c r="K1604">
        <v>27.1678</v>
      </c>
      <c r="L1604">
        <v>27.7866</v>
      </c>
      <c r="M1604">
        <v>28.070599999999999</v>
      </c>
      <c r="N1604">
        <v>28.671700000000001</v>
      </c>
      <c r="O1604">
        <v>28.082799999999999</v>
      </c>
      <c r="P1604">
        <v>28.614799999999999</v>
      </c>
      <c r="Q1604">
        <v>27.751300000000001</v>
      </c>
      <c r="R1604">
        <v>28.126000000000001</v>
      </c>
      <c r="S1604" t="s">
        <v>165</v>
      </c>
      <c r="T1604">
        <v>11</v>
      </c>
      <c r="U1604" t="s">
        <v>72454</v>
      </c>
      <c r="V1604" t="s">
        <v>16506</v>
      </c>
      <c r="W1604">
        <v>0.21066776540663301</v>
      </c>
      <c r="X1604">
        <v>0.22429620981870499</v>
      </c>
      <c r="Y1604">
        <v>0.178030317345616</v>
      </c>
      <c r="Z1604">
        <v>0.20041053477450399</v>
      </c>
    </row>
    <row r="1605" spans="1:26" x14ac:dyDescent="0.25">
      <c r="A1605" t="s">
        <v>16511</v>
      </c>
      <c r="B1605" t="s">
        <v>16512</v>
      </c>
      <c r="C1605" t="s">
        <v>16513</v>
      </c>
      <c r="D1605" t="s">
        <v>16513</v>
      </c>
      <c r="E1605" t="s">
        <v>16514</v>
      </c>
      <c r="F1605" t="s">
        <v>16515</v>
      </c>
      <c r="G1605">
        <v>24.581499999999998</v>
      </c>
      <c r="H1605">
        <v>24.528199999999998</v>
      </c>
      <c r="I1605">
        <v>24.084199999999999</v>
      </c>
      <c r="J1605">
        <v>25.696899999999999</v>
      </c>
      <c r="K1605">
        <v>23.996600000000001</v>
      </c>
      <c r="L1605">
        <v>24.243099999999998</v>
      </c>
      <c r="M1605">
        <v>24.6282</v>
      </c>
      <c r="N1605">
        <v>24.920500000000001</v>
      </c>
      <c r="O1605">
        <v>25.0139</v>
      </c>
      <c r="P1605">
        <v>25.474499999999999</v>
      </c>
      <c r="Q1605">
        <v>24.084199999999999</v>
      </c>
      <c r="R1605">
        <v>24.231300000000001</v>
      </c>
      <c r="S1605" t="s">
        <v>165</v>
      </c>
      <c r="T1605">
        <v>175</v>
      </c>
      <c r="U1605" t="s">
        <v>72454</v>
      </c>
      <c r="V1605" t="s">
        <v>16516</v>
      </c>
      <c r="W1605">
        <v>0.84329444748925497</v>
      </c>
      <c r="X1605">
        <v>0.92728809810424795</v>
      </c>
      <c r="Y1605">
        <v>0.70673701072693595</v>
      </c>
      <c r="Z1605">
        <v>0.959495718301278</v>
      </c>
    </row>
    <row r="1606" spans="1:26" x14ac:dyDescent="0.25">
      <c r="A1606" t="s">
        <v>16537</v>
      </c>
      <c r="B1606">
        <v>25</v>
      </c>
      <c r="C1606" t="s">
        <v>16537</v>
      </c>
      <c r="D1606" t="s">
        <v>16537</v>
      </c>
      <c r="E1606" t="s">
        <v>16538</v>
      </c>
      <c r="F1606" t="s">
        <v>16539</v>
      </c>
      <c r="G1606">
        <v>25.4285</v>
      </c>
      <c r="H1606">
        <v>22.7485</v>
      </c>
      <c r="I1606">
        <v>26.140699999999999</v>
      </c>
      <c r="J1606">
        <v>26.555299999999999</v>
      </c>
      <c r="K1606">
        <v>22.520099999999999</v>
      </c>
      <c r="L1606">
        <v>25.4238</v>
      </c>
      <c r="M1606">
        <v>25.475100000000001</v>
      </c>
      <c r="N1606">
        <v>26.265599999999999</v>
      </c>
      <c r="O1606">
        <v>25.923200000000001</v>
      </c>
      <c r="P1606">
        <v>26.006799999999998</v>
      </c>
      <c r="Q1606">
        <v>23.820499999999999</v>
      </c>
      <c r="R1606">
        <v>25.9194</v>
      </c>
      <c r="S1606" t="s">
        <v>165</v>
      </c>
      <c r="T1606">
        <v>25</v>
      </c>
      <c r="U1606" t="s">
        <v>72454</v>
      </c>
      <c r="V1606" t="s">
        <v>16540</v>
      </c>
      <c r="W1606">
        <v>0.79478058359905401</v>
      </c>
      <c r="X1606">
        <v>0.99990894825629195</v>
      </c>
      <c r="Y1606">
        <v>0.70676543192567498</v>
      </c>
      <c r="Z1606">
        <v>0.96160770398690598</v>
      </c>
    </row>
    <row r="1607" spans="1:26" x14ac:dyDescent="0.25">
      <c r="A1607" t="s">
        <v>16545</v>
      </c>
      <c r="B1607" t="s">
        <v>10522</v>
      </c>
      <c r="C1607" t="s">
        <v>16546</v>
      </c>
      <c r="D1607" t="s">
        <v>16546</v>
      </c>
      <c r="E1607" t="s">
        <v>16547</v>
      </c>
      <c r="F1607" t="s">
        <v>16548</v>
      </c>
      <c r="G1607">
        <v>25.27</v>
      </c>
      <c r="H1607">
        <v>25.1008</v>
      </c>
      <c r="I1607">
        <v>24.767499999999998</v>
      </c>
      <c r="J1607">
        <v>26.109000000000002</v>
      </c>
      <c r="K1607">
        <v>25.053000000000001</v>
      </c>
      <c r="L1607">
        <v>24.910900000000002</v>
      </c>
      <c r="M1607">
        <v>25.145700000000001</v>
      </c>
      <c r="N1607">
        <v>25.498100000000001</v>
      </c>
      <c r="O1607">
        <v>25.176400000000001</v>
      </c>
      <c r="P1607">
        <v>25.9162</v>
      </c>
      <c r="Q1607">
        <v>25.612300000000001</v>
      </c>
      <c r="R1607">
        <v>25.5123</v>
      </c>
      <c r="S1607" t="s">
        <v>165</v>
      </c>
      <c r="T1607">
        <v>18</v>
      </c>
      <c r="U1607" t="s">
        <v>72454</v>
      </c>
      <c r="V1607" t="s">
        <v>16572</v>
      </c>
      <c r="W1607">
        <v>0.30250738574872799</v>
      </c>
      <c r="X1607">
        <v>0.64041565520184995</v>
      </c>
      <c r="Y1607">
        <v>0.80734890491792799</v>
      </c>
      <c r="Z1607">
        <v>0.17092475171240901</v>
      </c>
    </row>
    <row r="1608" spans="1:26" x14ac:dyDescent="0.25">
      <c r="A1608" t="s">
        <v>16578</v>
      </c>
      <c r="B1608" t="s">
        <v>16579</v>
      </c>
      <c r="C1608" t="s">
        <v>16580</v>
      </c>
      <c r="D1608" t="s">
        <v>16580</v>
      </c>
      <c r="E1608" t="s">
        <v>16581</v>
      </c>
      <c r="F1608" t="s">
        <v>16582</v>
      </c>
      <c r="G1608">
        <v>23.648299999999999</v>
      </c>
      <c r="H1608">
        <v>23.770700000000001</v>
      </c>
      <c r="I1608">
        <v>22.816400000000002</v>
      </c>
      <c r="J1608">
        <v>23.624099999999999</v>
      </c>
      <c r="K1608">
        <v>23.347899999999999</v>
      </c>
      <c r="L1608">
        <v>23.294899999999998</v>
      </c>
      <c r="M1608">
        <v>23.0243</v>
      </c>
      <c r="N1608">
        <v>23.9222</v>
      </c>
      <c r="O1608">
        <v>22.338899999999999</v>
      </c>
      <c r="P1608">
        <v>22.549700000000001</v>
      </c>
      <c r="Q1608">
        <v>23.221900000000002</v>
      </c>
      <c r="R1608">
        <v>22.860499999999998</v>
      </c>
      <c r="S1608" t="s">
        <v>165</v>
      </c>
      <c r="T1608">
        <v>103</v>
      </c>
      <c r="U1608" t="s">
        <v>72454</v>
      </c>
      <c r="V1608" t="s">
        <v>16583</v>
      </c>
      <c r="W1608">
        <v>0.52703137647053699</v>
      </c>
      <c r="X1608">
        <v>0.99998749207321602</v>
      </c>
      <c r="Y1608">
        <v>0.79255925810975403</v>
      </c>
      <c r="Z1608">
        <v>0.47535990169972703</v>
      </c>
    </row>
    <row r="1609" spans="1:26" x14ac:dyDescent="0.25">
      <c r="A1609" t="s">
        <v>16587</v>
      </c>
      <c r="B1609" t="s">
        <v>16588</v>
      </c>
      <c r="C1609" t="s">
        <v>16589</v>
      </c>
      <c r="D1609" t="s">
        <v>16589</v>
      </c>
      <c r="E1609" t="s">
        <v>16590</v>
      </c>
      <c r="F1609" t="s">
        <v>16591</v>
      </c>
      <c r="G1609">
        <v>25.746300000000002</v>
      </c>
      <c r="H1609">
        <v>25.6768</v>
      </c>
      <c r="I1609">
        <v>25.150500000000001</v>
      </c>
      <c r="J1609">
        <v>27.0275</v>
      </c>
      <c r="K1609">
        <v>25.188700000000001</v>
      </c>
      <c r="L1609">
        <v>22.127700000000001</v>
      </c>
      <c r="M1609">
        <v>25.813600000000001</v>
      </c>
      <c r="N1609">
        <v>25.6036</v>
      </c>
      <c r="O1609">
        <v>25.6952</v>
      </c>
      <c r="P1609">
        <v>26.092300000000002</v>
      </c>
      <c r="Q1609">
        <v>25.218399999999999</v>
      </c>
      <c r="R1609">
        <v>26.035399999999999</v>
      </c>
      <c r="S1609" t="s">
        <v>165</v>
      </c>
      <c r="T1609">
        <v>89</v>
      </c>
      <c r="U1609" t="s">
        <v>72454</v>
      </c>
      <c r="V1609" t="s">
        <v>16592</v>
      </c>
      <c r="W1609">
        <v>0.765419756891904</v>
      </c>
      <c r="X1609">
        <v>0.81768109563682101</v>
      </c>
      <c r="Y1609">
        <v>0.99608487727915895</v>
      </c>
      <c r="Z1609">
        <v>0.98882289965692305</v>
      </c>
    </row>
    <row r="1610" spans="1:26" x14ac:dyDescent="0.25">
      <c r="A1610" t="s">
        <v>16604</v>
      </c>
      <c r="B1610" t="s">
        <v>16605</v>
      </c>
      <c r="C1610" t="s">
        <v>16606</v>
      </c>
      <c r="D1610" t="s">
        <v>16606</v>
      </c>
      <c r="E1610" t="s">
        <v>16607</v>
      </c>
      <c r="F1610" t="s">
        <v>16608</v>
      </c>
      <c r="G1610">
        <v>26.788699999999999</v>
      </c>
      <c r="H1610">
        <v>22.010999999999999</v>
      </c>
      <c r="I1610">
        <v>25.275500000000001</v>
      </c>
      <c r="J1610">
        <v>23.488</v>
      </c>
      <c r="K1610">
        <v>22.311900000000001</v>
      </c>
      <c r="L1610">
        <v>22.166699999999999</v>
      </c>
      <c r="M1610">
        <v>22.283799999999999</v>
      </c>
      <c r="N1610">
        <v>23.270099999999999</v>
      </c>
      <c r="O1610">
        <v>22.2957</v>
      </c>
      <c r="P1610">
        <v>22.764099999999999</v>
      </c>
      <c r="Q1610">
        <v>21.8033</v>
      </c>
      <c r="R1610">
        <v>23.7882</v>
      </c>
      <c r="S1610" t="s">
        <v>165</v>
      </c>
      <c r="T1610">
        <v>194</v>
      </c>
      <c r="U1610" t="s">
        <v>72454</v>
      </c>
      <c r="V1610" t="s">
        <v>16609</v>
      </c>
      <c r="W1610">
        <v>0.27368751879460501</v>
      </c>
      <c r="X1610">
        <v>0.24729911382605399</v>
      </c>
      <c r="Y1610">
        <v>0.23552414870346999</v>
      </c>
      <c r="Z1610">
        <v>0.28876069030155999</v>
      </c>
    </row>
    <row r="1611" spans="1:26" x14ac:dyDescent="0.25">
      <c r="A1611" t="s">
        <v>16623</v>
      </c>
      <c r="B1611" t="s">
        <v>16624</v>
      </c>
      <c r="C1611" t="s">
        <v>16625</v>
      </c>
      <c r="D1611" t="s">
        <v>16625</v>
      </c>
      <c r="E1611" t="s">
        <v>16626</v>
      </c>
      <c r="F1611" t="s">
        <v>16627</v>
      </c>
      <c r="G1611">
        <v>25.419</v>
      </c>
      <c r="H1611">
        <v>25.421099999999999</v>
      </c>
      <c r="I1611">
        <v>25.8994</v>
      </c>
      <c r="J1611">
        <v>26.508800000000001</v>
      </c>
      <c r="K1611">
        <v>25.363299999999999</v>
      </c>
      <c r="L1611">
        <v>24.7394</v>
      </c>
      <c r="M1611">
        <v>25.5107</v>
      </c>
      <c r="N1611">
        <v>26.252500000000001</v>
      </c>
      <c r="O1611">
        <v>26.044799999999999</v>
      </c>
      <c r="P1611">
        <v>26.347799999999999</v>
      </c>
      <c r="Q1611">
        <v>26.0261</v>
      </c>
      <c r="R1611">
        <v>26.4468</v>
      </c>
      <c r="S1611" t="s">
        <v>165</v>
      </c>
      <c r="T1611">
        <v>78</v>
      </c>
      <c r="U1611" t="s">
        <v>72454</v>
      </c>
      <c r="V1611" t="s">
        <v>16628</v>
      </c>
      <c r="W1611">
        <v>0.33273012407052299</v>
      </c>
      <c r="X1611">
        <v>0.99920605447911004</v>
      </c>
      <c r="Y1611">
        <v>0.74335293838813998</v>
      </c>
      <c r="Z1611">
        <v>0.302822261882913</v>
      </c>
    </row>
    <row r="1612" spans="1:26" x14ac:dyDescent="0.25">
      <c r="A1612" t="s">
        <v>16633</v>
      </c>
      <c r="B1612" t="s">
        <v>16634</v>
      </c>
      <c r="C1612" t="s">
        <v>16635</v>
      </c>
      <c r="D1612" t="s">
        <v>16635</v>
      </c>
      <c r="E1612" t="s">
        <v>16636</v>
      </c>
      <c r="F1612" t="s">
        <v>16637</v>
      </c>
      <c r="G1612">
        <v>24.4617</v>
      </c>
      <c r="H1612">
        <v>21.993500000000001</v>
      </c>
      <c r="I1612">
        <v>24.476900000000001</v>
      </c>
      <c r="J1612">
        <v>25.173300000000001</v>
      </c>
      <c r="K1612">
        <v>23.889700000000001</v>
      </c>
      <c r="L1612">
        <v>23.671199999999999</v>
      </c>
      <c r="M1612">
        <v>22.487300000000001</v>
      </c>
      <c r="N1612">
        <v>24.542300000000001</v>
      </c>
      <c r="O1612">
        <v>22.641400000000001</v>
      </c>
      <c r="P1612">
        <v>24.554400000000001</v>
      </c>
      <c r="Q1612">
        <v>24.005199999999999</v>
      </c>
      <c r="R1612">
        <v>23.688700000000001</v>
      </c>
      <c r="S1612" t="s">
        <v>165</v>
      </c>
      <c r="T1612">
        <v>332</v>
      </c>
      <c r="U1612" t="s">
        <v>72454</v>
      </c>
      <c r="V1612" t="s">
        <v>16638</v>
      </c>
      <c r="W1612">
        <v>0.63087301878340396</v>
      </c>
      <c r="X1612">
        <v>0.81619457327127298</v>
      </c>
      <c r="Y1612">
        <v>0.92198562100136805</v>
      </c>
      <c r="Z1612">
        <v>0.91306238956900798</v>
      </c>
    </row>
    <row r="1613" spans="1:26" x14ac:dyDescent="0.25">
      <c r="A1613" t="s">
        <v>16643</v>
      </c>
      <c r="B1613" t="s">
        <v>16644</v>
      </c>
      <c r="C1613" t="s">
        <v>16645</v>
      </c>
      <c r="D1613" t="s">
        <v>16645</v>
      </c>
      <c r="E1613" t="s">
        <v>16646</v>
      </c>
      <c r="F1613" t="s">
        <v>16647</v>
      </c>
      <c r="G1613">
        <v>22.736599999999999</v>
      </c>
      <c r="H1613">
        <v>23.220300000000002</v>
      </c>
      <c r="I1613">
        <v>21.715699999999998</v>
      </c>
      <c r="J1613">
        <v>24.700600000000001</v>
      </c>
      <c r="K1613">
        <v>22.570599999999999</v>
      </c>
      <c r="L1613">
        <v>22.575099999999999</v>
      </c>
      <c r="M1613">
        <v>21.932400000000001</v>
      </c>
      <c r="N1613">
        <v>24.541599999999999</v>
      </c>
      <c r="O1613">
        <v>21.632899999999999</v>
      </c>
      <c r="P1613">
        <v>24.405799999999999</v>
      </c>
      <c r="Q1613">
        <v>24.471699999999998</v>
      </c>
      <c r="R1613">
        <v>22.827500000000001</v>
      </c>
      <c r="S1613" t="s">
        <v>165</v>
      </c>
      <c r="T1613">
        <v>199</v>
      </c>
      <c r="U1613" t="s">
        <v>72454</v>
      </c>
      <c r="V1613" t="s">
        <v>16648</v>
      </c>
      <c r="W1613">
        <v>0.52005803694615405</v>
      </c>
      <c r="X1613">
        <v>0.79466455593751495</v>
      </c>
      <c r="Y1613">
        <v>0.99737544737586303</v>
      </c>
      <c r="Z1613">
        <v>0.41132452279103399</v>
      </c>
    </row>
    <row r="1614" spans="1:26" x14ac:dyDescent="0.25">
      <c r="A1614" t="s">
        <v>16653</v>
      </c>
      <c r="B1614" t="s">
        <v>16654</v>
      </c>
      <c r="C1614" t="s">
        <v>16645</v>
      </c>
      <c r="D1614" t="s">
        <v>16645</v>
      </c>
      <c r="E1614" t="s">
        <v>16655</v>
      </c>
      <c r="F1614" t="s">
        <v>16656</v>
      </c>
      <c r="G1614">
        <v>26.204699999999999</v>
      </c>
      <c r="H1614">
        <v>26.121500000000001</v>
      </c>
      <c r="I1614">
        <v>26.459700000000002</v>
      </c>
      <c r="J1614">
        <v>26.7438</v>
      </c>
      <c r="K1614">
        <v>26.221499999999999</v>
      </c>
      <c r="L1614">
        <v>25.5063</v>
      </c>
      <c r="M1614">
        <v>25.8019</v>
      </c>
      <c r="N1614">
        <v>25.933900000000001</v>
      </c>
      <c r="O1614">
        <v>25.7973</v>
      </c>
      <c r="P1614">
        <v>26.493300000000001</v>
      </c>
      <c r="Q1614">
        <v>25.790400000000002</v>
      </c>
      <c r="R1614">
        <v>26.7058</v>
      </c>
      <c r="S1614" t="s">
        <v>165</v>
      </c>
      <c r="T1614">
        <v>687</v>
      </c>
      <c r="U1614" t="s">
        <v>72454</v>
      </c>
      <c r="V1614" t="s">
        <v>16657</v>
      </c>
      <c r="W1614">
        <v>0.505490691486564</v>
      </c>
      <c r="X1614">
        <v>0.97724551336024501</v>
      </c>
      <c r="Y1614">
        <v>0.48350632206648297</v>
      </c>
      <c r="Z1614">
        <v>0.99347046965679997</v>
      </c>
    </row>
    <row r="1615" spans="1:26" x14ac:dyDescent="0.25">
      <c r="A1615" t="s">
        <v>16653</v>
      </c>
      <c r="B1615" t="s">
        <v>16667</v>
      </c>
      <c r="C1615" t="s">
        <v>16645</v>
      </c>
      <c r="D1615" t="s">
        <v>16645</v>
      </c>
      <c r="E1615" t="s">
        <v>16655</v>
      </c>
      <c r="F1615" t="s">
        <v>16656</v>
      </c>
      <c r="G1615">
        <v>27.047499999999999</v>
      </c>
      <c r="H1615">
        <v>26.994900000000001</v>
      </c>
      <c r="I1615">
        <v>27.322199999999999</v>
      </c>
      <c r="J1615">
        <v>27.693200000000001</v>
      </c>
      <c r="K1615">
        <v>26.8825</v>
      </c>
      <c r="L1615">
        <v>26.171199999999999</v>
      </c>
      <c r="M1615">
        <v>27.054099999999998</v>
      </c>
      <c r="N1615">
        <v>27.88</v>
      </c>
      <c r="O1615">
        <v>22.740600000000001</v>
      </c>
      <c r="P1615">
        <v>27.248100000000001</v>
      </c>
      <c r="Q1615">
        <v>25.925599999999999</v>
      </c>
      <c r="R1615">
        <v>26.8614</v>
      </c>
      <c r="S1615" t="s">
        <v>165</v>
      </c>
      <c r="T1615">
        <v>341</v>
      </c>
      <c r="U1615" t="s">
        <v>72454</v>
      </c>
      <c r="V1615" t="s">
        <v>16668</v>
      </c>
      <c r="W1615">
        <v>0.75693549061051102</v>
      </c>
      <c r="X1615">
        <v>0.99618374066272297</v>
      </c>
      <c r="Y1615">
        <v>0.63003899157129595</v>
      </c>
      <c r="Z1615">
        <v>0.96582193509476</v>
      </c>
    </row>
    <row r="1616" spans="1:26" x14ac:dyDescent="0.25">
      <c r="A1616" t="s">
        <v>16674</v>
      </c>
      <c r="B1616" t="s">
        <v>16675</v>
      </c>
      <c r="C1616" t="s">
        <v>16676</v>
      </c>
      <c r="D1616" t="s">
        <v>16676</v>
      </c>
      <c r="E1616" t="s">
        <v>16677</v>
      </c>
      <c r="F1616" t="s">
        <v>16678</v>
      </c>
      <c r="G1616">
        <v>22.964200000000002</v>
      </c>
      <c r="H1616">
        <v>23.1327</v>
      </c>
      <c r="I1616">
        <v>23.435700000000001</v>
      </c>
      <c r="J1616">
        <v>24.072500000000002</v>
      </c>
      <c r="K1616">
        <v>25.31</v>
      </c>
      <c r="L1616">
        <v>22.029699999999998</v>
      </c>
      <c r="M1616">
        <v>22.551400000000001</v>
      </c>
      <c r="N1616">
        <v>22.231000000000002</v>
      </c>
      <c r="O1616">
        <v>25.301500000000001</v>
      </c>
      <c r="P1616">
        <v>22.769100000000002</v>
      </c>
      <c r="Q1616">
        <v>24.513300000000001</v>
      </c>
      <c r="R1616">
        <v>24.614599999999999</v>
      </c>
      <c r="S1616" t="s">
        <v>165</v>
      </c>
      <c r="T1616">
        <v>19</v>
      </c>
      <c r="U1616" t="s">
        <v>72454</v>
      </c>
      <c r="V1616" t="s">
        <v>16679</v>
      </c>
      <c r="W1616">
        <v>0.86400110107345696</v>
      </c>
      <c r="X1616">
        <v>0.88244666021668905</v>
      </c>
      <c r="Y1616">
        <v>0.99603300593639599</v>
      </c>
      <c r="Z1616">
        <v>0.80113040059888296</v>
      </c>
    </row>
    <row r="1617" spans="1:26" x14ac:dyDescent="0.25">
      <c r="A1617" t="s">
        <v>16684</v>
      </c>
      <c r="B1617" t="s">
        <v>11608</v>
      </c>
      <c r="C1617" t="s">
        <v>16685</v>
      </c>
      <c r="D1617" t="s">
        <v>16685</v>
      </c>
      <c r="E1617" t="s">
        <v>16686</v>
      </c>
      <c r="F1617" t="s">
        <v>16687</v>
      </c>
      <c r="G1617">
        <v>22.880199999999999</v>
      </c>
      <c r="H1617">
        <v>23.424099999999999</v>
      </c>
      <c r="I1617">
        <v>22.630199999999999</v>
      </c>
      <c r="J1617">
        <v>23.814800000000002</v>
      </c>
      <c r="K1617">
        <v>23.546600000000002</v>
      </c>
      <c r="L1617">
        <v>22.787400000000002</v>
      </c>
      <c r="M1617">
        <v>23.480699999999999</v>
      </c>
      <c r="N1617">
        <v>21.6938</v>
      </c>
      <c r="O1617">
        <v>23.6083</v>
      </c>
      <c r="P1617">
        <v>24.119700000000002</v>
      </c>
      <c r="Q1617">
        <v>22.378599999999999</v>
      </c>
      <c r="R1617">
        <v>23.005700000000001</v>
      </c>
      <c r="S1617" t="s">
        <v>165</v>
      </c>
      <c r="T1617">
        <v>32</v>
      </c>
      <c r="U1617" t="s">
        <v>72454</v>
      </c>
      <c r="V1617" t="s">
        <v>16688</v>
      </c>
      <c r="W1617">
        <v>0.88220316353890205</v>
      </c>
      <c r="X1617">
        <v>0.85641787611964804</v>
      </c>
      <c r="Y1617">
        <v>0.99959573531373302</v>
      </c>
      <c r="Z1617">
        <v>0.98034760067368898</v>
      </c>
    </row>
    <row r="1618" spans="1:26" x14ac:dyDescent="0.25">
      <c r="A1618" t="s">
        <v>16693</v>
      </c>
      <c r="B1618" t="s">
        <v>16703</v>
      </c>
      <c r="C1618" t="s">
        <v>16695</v>
      </c>
      <c r="D1618" t="s">
        <v>16695</v>
      </c>
      <c r="E1618" t="s">
        <v>16696</v>
      </c>
      <c r="F1618" t="s">
        <v>16697</v>
      </c>
      <c r="G1618">
        <v>21.9057</v>
      </c>
      <c r="H1618">
        <v>24.165800000000001</v>
      </c>
      <c r="I1618">
        <v>21.817299999999999</v>
      </c>
      <c r="J1618">
        <v>25.077999999999999</v>
      </c>
      <c r="K1618">
        <v>21.592300000000002</v>
      </c>
      <c r="L1618">
        <v>22.3583</v>
      </c>
      <c r="M1618">
        <v>24.813700000000001</v>
      </c>
      <c r="N1618">
        <v>24.211300000000001</v>
      </c>
      <c r="O1618">
        <v>23.6584</v>
      </c>
      <c r="P1618">
        <v>23.411300000000001</v>
      </c>
      <c r="Q1618">
        <v>21.8628</v>
      </c>
      <c r="R1618">
        <v>24.718800000000002</v>
      </c>
      <c r="S1618" t="s">
        <v>165</v>
      </c>
      <c r="T1618">
        <v>2602</v>
      </c>
      <c r="U1618" t="s">
        <v>72454</v>
      </c>
      <c r="V1618" t="s">
        <v>16704</v>
      </c>
      <c r="W1618">
        <v>0.55544533920698003</v>
      </c>
      <c r="X1618">
        <v>0.97256400926614195</v>
      </c>
      <c r="Y1618">
        <v>0.39702564156338199</v>
      </c>
      <c r="Z1618">
        <v>0.86520213596129603</v>
      </c>
    </row>
    <row r="1619" spans="1:26" x14ac:dyDescent="0.25">
      <c r="A1619" t="s">
        <v>16693</v>
      </c>
      <c r="B1619" t="s">
        <v>16709</v>
      </c>
      <c r="C1619" t="s">
        <v>16695</v>
      </c>
      <c r="D1619" t="s">
        <v>16695</v>
      </c>
      <c r="E1619" t="s">
        <v>16696</v>
      </c>
      <c r="F1619" t="s">
        <v>16697</v>
      </c>
      <c r="G1619">
        <v>26.749700000000001</v>
      </c>
      <c r="H1619">
        <v>22.159500000000001</v>
      </c>
      <c r="I1619">
        <v>25.6861</v>
      </c>
      <c r="J1619">
        <v>25.791399999999999</v>
      </c>
      <c r="K1619">
        <v>22.380500000000001</v>
      </c>
      <c r="L1619">
        <v>25.3476</v>
      </c>
      <c r="M1619">
        <v>22.142299999999999</v>
      </c>
      <c r="N1619">
        <v>25.9922</v>
      </c>
      <c r="O1619">
        <v>26.029699999999998</v>
      </c>
      <c r="P1619">
        <v>25.595199999999998</v>
      </c>
      <c r="Q1619">
        <v>25.1205</v>
      </c>
      <c r="R1619">
        <v>26.177299999999999</v>
      </c>
      <c r="S1619" t="s">
        <v>165</v>
      </c>
      <c r="T1619">
        <v>2075</v>
      </c>
      <c r="U1619" t="s">
        <v>72454</v>
      </c>
      <c r="V1619" t="s">
        <v>16710</v>
      </c>
      <c r="W1619">
        <v>0.89455989648416601</v>
      </c>
      <c r="X1619">
        <v>0.99085243904794595</v>
      </c>
      <c r="Y1619">
        <v>0.99938623487140599</v>
      </c>
      <c r="Z1619">
        <v>0.92563123153403504</v>
      </c>
    </row>
    <row r="1620" spans="1:26" x14ac:dyDescent="0.25">
      <c r="A1620" t="s">
        <v>16693</v>
      </c>
      <c r="B1620" t="s">
        <v>16722</v>
      </c>
      <c r="C1620" t="s">
        <v>16695</v>
      </c>
      <c r="D1620" t="s">
        <v>16695</v>
      </c>
      <c r="E1620" t="s">
        <v>16696</v>
      </c>
      <c r="F1620" t="s">
        <v>16697</v>
      </c>
      <c r="G1620">
        <v>28.093299999999999</v>
      </c>
      <c r="H1620">
        <v>29.153199999999998</v>
      </c>
      <c r="I1620">
        <v>26.947900000000001</v>
      </c>
      <c r="J1620">
        <v>27.400600000000001</v>
      </c>
      <c r="K1620">
        <v>28.211600000000001</v>
      </c>
      <c r="L1620">
        <v>22.093499999999999</v>
      </c>
      <c r="M1620">
        <v>26.7986</v>
      </c>
      <c r="N1620">
        <v>26.857800000000001</v>
      </c>
      <c r="O1620">
        <v>26.514099999999999</v>
      </c>
      <c r="P1620">
        <v>26.955200000000001</v>
      </c>
      <c r="Q1620">
        <v>26.905200000000001</v>
      </c>
      <c r="R1620">
        <v>27.545300000000001</v>
      </c>
      <c r="S1620" t="s">
        <v>165</v>
      </c>
      <c r="T1620">
        <v>2559</v>
      </c>
      <c r="U1620" t="s">
        <v>72454</v>
      </c>
      <c r="V1620" t="s">
        <v>16723</v>
      </c>
      <c r="W1620">
        <v>0.53672130820538599</v>
      </c>
      <c r="X1620">
        <v>0.36138521630734699</v>
      </c>
      <c r="Y1620">
        <v>0.68636219217321204</v>
      </c>
      <c r="Z1620">
        <v>0.85541618870391001</v>
      </c>
    </row>
    <row r="1621" spans="1:26" x14ac:dyDescent="0.25">
      <c r="A1621" t="s">
        <v>16693</v>
      </c>
      <c r="B1621" t="s">
        <v>16740</v>
      </c>
      <c r="C1621" t="s">
        <v>16695</v>
      </c>
      <c r="D1621" t="s">
        <v>16695</v>
      </c>
      <c r="E1621" t="s">
        <v>16696</v>
      </c>
      <c r="F1621" t="s">
        <v>16697</v>
      </c>
      <c r="G1621">
        <v>22.772300000000001</v>
      </c>
      <c r="H1621">
        <v>29.318899999999999</v>
      </c>
      <c r="I1621">
        <v>28.656400000000001</v>
      </c>
      <c r="J1621">
        <v>24.142800000000001</v>
      </c>
      <c r="K1621">
        <v>28.447600000000001</v>
      </c>
      <c r="L1621">
        <v>28.366</v>
      </c>
      <c r="M1621">
        <v>27.739699999999999</v>
      </c>
      <c r="N1621">
        <v>27.902100000000001</v>
      </c>
      <c r="O1621">
        <v>27.4297</v>
      </c>
      <c r="P1621">
        <v>27.8277</v>
      </c>
      <c r="Q1621">
        <v>26.6494</v>
      </c>
      <c r="R1621">
        <v>21.092600000000001</v>
      </c>
      <c r="S1621" t="s">
        <v>165</v>
      </c>
      <c r="T1621">
        <v>1139</v>
      </c>
      <c r="U1621" t="s">
        <v>72454</v>
      </c>
      <c r="V1621" t="s">
        <v>16741</v>
      </c>
      <c r="W1621">
        <v>0.74169256197253997</v>
      </c>
      <c r="X1621">
        <v>0.99997856786630201</v>
      </c>
      <c r="Y1621">
        <v>0.97363697954669903</v>
      </c>
      <c r="Z1621">
        <v>0.79968275323609495</v>
      </c>
    </row>
    <row r="1622" spans="1:26" x14ac:dyDescent="0.25">
      <c r="A1622" t="s">
        <v>16693</v>
      </c>
      <c r="B1622" t="s">
        <v>16746</v>
      </c>
      <c r="C1622" t="s">
        <v>16695</v>
      </c>
      <c r="D1622" t="s">
        <v>16695</v>
      </c>
      <c r="E1622" t="s">
        <v>16696</v>
      </c>
      <c r="F1622" t="s">
        <v>16697</v>
      </c>
      <c r="G1622">
        <v>30.0229</v>
      </c>
      <c r="H1622">
        <v>30.132200000000001</v>
      </c>
      <c r="I1622">
        <v>30.314</v>
      </c>
      <c r="J1622">
        <v>30.9023</v>
      </c>
      <c r="K1622">
        <v>30.188600000000001</v>
      </c>
      <c r="L1622">
        <v>29.934000000000001</v>
      </c>
      <c r="M1622">
        <v>30.277200000000001</v>
      </c>
      <c r="N1622">
        <v>30.2334</v>
      </c>
      <c r="O1622">
        <v>30.163900000000002</v>
      </c>
      <c r="P1622">
        <v>30.308599999999998</v>
      </c>
      <c r="Q1622">
        <v>30.241399999999999</v>
      </c>
      <c r="R1622">
        <v>30.267499999999998</v>
      </c>
      <c r="S1622" t="s">
        <v>165</v>
      </c>
      <c r="T1622">
        <v>2045</v>
      </c>
      <c r="U1622" t="s">
        <v>72454</v>
      </c>
      <c r="V1622" t="s">
        <v>16747</v>
      </c>
      <c r="W1622">
        <v>0.85002948122426902</v>
      </c>
      <c r="X1622">
        <v>0.73089762728673902</v>
      </c>
      <c r="Y1622">
        <v>0.97723027420868502</v>
      </c>
      <c r="Z1622">
        <v>0.90651450003759004</v>
      </c>
    </row>
    <row r="1623" spans="1:26" x14ac:dyDescent="0.25">
      <c r="A1623" t="s">
        <v>16754</v>
      </c>
      <c r="B1623" t="s">
        <v>16755</v>
      </c>
      <c r="C1623" t="s">
        <v>16756</v>
      </c>
      <c r="D1623" t="s">
        <v>16756</v>
      </c>
      <c r="E1623" t="s">
        <v>16757</v>
      </c>
      <c r="F1623" t="s">
        <v>16758</v>
      </c>
      <c r="G1623">
        <v>22.260999999999999</v>
      </c>
      <c r="H1623">
        <v>27.430299999999999</v>
      </c>
      <c r="I1623">
        <v>22.238099999999999</v>
      </c>
      <c r="J1623">
        <v>29.476400000000002</v>
      </c>
      <c r="K1623">
        <v>22.036100000000001</v>
      </c>
      <c r="L1623">
        <v>22.453900000000001</v>
      </c>
      <c r="M1623">
        <v>27.640999999999998</v>
      </c>
      <c r="N1623">
        <v>28.948499999999999</v>
      </c>
      <c r="O1623">
        <v>28.508800000000001</v>
      </c>
      <c r="P1623">
        <v>29.362100000000002</v>
      </c>
      <c r="Q1623">
        <v>27.7241</v>
      </c>
      <c r="R1623">
        <v>28.8413</v>
      </c>
      <c r="S1623" t="s">
        <v>165</v>
      </c>
      <c r="T1623">
        <v>456</v>
      </c>
      <c r="U1623" t="s">
        <v>72454</v>
      </c>
      <c r="V1623" t="s">
        <v>16759</v>
      </c>
      <c r="W1623">
        <v>0.12581115768708401</v>
      </c>
      <c r="X1623">
        <v>0.97742422028960296</v>
      </c>
      <c r="Y1623">
        <v>0.17049121049052099</v>
      </c>
      <c r="Z1623">
        <v>0.14136868423319299</v>
      </c>
    </row>
    <row r="1624" spans="1:26" x14ac:dyDescent="0.25">
      <c r="A1624" t="s">
        <v>16754</v>
      </c>
      <c r="B1624" t="s">
        <v>16764</v>
      </c>
      <c r="C1624" t="s">
        <v>16756</v>
      </c>
      <c r="D1624" t="s">
        <v>16756</v>
      </c>
      <c r="E1624" t="s">
        <v>16757</v>
      </c>
      <c r="F1624" t="s">
        <v>16758</v>
      </c>
      <c r="G1624">
        <v>21.768899999999999</v>
      </c>
      <c r="H1624">
        <v>22.607500000000002</v>
      </c>
      <c r="I1624">
        <v>22.354500000000002</v>
      </c>
      <c r="J1624">
        <v>23.954799999999999</v>
      </c>
      <c r="K1624">
        <v>22.868400000000001</v>
      </c>
      <c r="L1624">
        <v>23.039000000000001</v>
      </c>
      <c r="M1624">
        <v>23.203099999999999</v>
      </c>
      <c r="N1624">
        <v>22.059000000000001</v>
      </c>
      <c r="O1624">
        <v>21.826799999999999</v>
      </c>
      <c r="P1624">
        <v>24.3855</v>
      </c>
      <c r="Q1624">
        <v>22.1798</v>
      </c>
      <c r="R1624">
        <v>21.075099999999999</v>
      </c>
      <c r="S1624" t="s">
        <v>165</v>
      </c>
      <c r="T1624">
        <v>445</v>
      </c>
      <c r="U1624" t="s">
        <v>72454</v>
      </c>
      <c r="V1624" t="s">
        <v>16765</v>
      </c>
      <c r="W1624">
        <v>0.59215414660834398</v>
      </c>
      <c r="X1624">
        <v>0.46866619609863702</v>
      </c>
      <c r="Y1624">
        <v>0.99752821600527097</v>
      </c>
      <c r="Z1624">
        <v>0.96392869879917698</v>
      </c>
    </row>
    <row r="1625" spans="1:26" x14ac:dyDescent="0.25">
      <c r="A1625" t="s">
        <v>16769</v>
      </c>
      <c r="B1625" t="s">
        <v>16781</v>
      </c>
      <c r="C1625" t="s">
        <v>16771</v>
      </c>
      <c r="D1625" t="s">
        <v>16771</v>
      </c>
      <c r="E1625" t="s">
        <v>16772</v>
      </c>
      <c r="F1625" t="s">
        <v>16773</v>
      </c>
      <c r="G1625">
        <v>23.007100000000001</v>
      </c>
      <c r="H1625">
        <v>23.151199999999999</v>
      </c>
      <c r="I1625">
        <v>22.665099999999999</v>
      </c>
      <c r="J1625">
        <v>23.5062</v>
      </c>
      <c r="K1625">
        <v>21.9377</v>
      </c>
      <c r="L1625">
        <v>21.9115</v>
      </c>
      <c r="M1625">
        <v>25.0334</v>
      </c>
      <c r="N1625">
        <v>22.340299999999999</v>
      </c>
      <c r="O1625">
        <v>23.394300000000001</v>
      </c>
      <c r="P1625">
        <v>21.6965</v>
      </c>
      <c r="Q1625">
        <v>24.5031</v>
      </c>
      <c r="R1625">
        <v>22.838699999999999</v>
      </c>
      <c r="S1625" t="s">
        <v>165</v>
      </c>
      <c r="T1625">
        <v>1059</v>
      </c>
      <c r="U1625" t="s">
        <v>72454</v>
      </c>
      <c r="V1625" t="s">
        <v>16782</v>
      </c>
      <c r="W1625">
        <v>0.66160310198202799</v>
      </c>
      <c r="X1625">
        <v>0.90122318752855601</v>
      </c>
      <c r="Y1625">
        <v>0.80932228875589596</v>
      </c>
      <c r="Z1625">
        <v>0.99959203544409503</v>
      </c>
    </row>
    <row r="1626" spans="1:26" x14ac:dyDescent="0.25">
      <c r="A1626" t="s">
        <v>16769</v>
      </c>
      <c r="B1626" t="s">
        <v>16788</v>
      </c>
      <c r="C1626" t="s">
        <v>16771</v>
      </c>
      <c r="D1626" t="s">
        <v>16771</v>
      </c>
      <c r="E1626" t="s">
        <v>16772</v>
      </c>
      <c r="F1626" t="s">
        <v>16773</v>
      </c>
      <c r="G1626">
        <v>26.117799999999999</v>
      </c>
      <c r="H1626">
        <v>25.693100000000001</v>
      </c>
      <c r="I1626">
        <v>26.004999999999999</v>
      </c>
      <c r="J1626">
        <v>26.689800000000002</v>
      </c>
      <c r="K1626">
        <v>25.435500000000001</v>
      </c>
      <c r="L1626">
        <v>24.8857</v>
      </c>
      <c r="M1626">
        <v>21.753299999999999</v>
      </c>
      <c r="N1626">
        <v>26.584299999999999</v>
      </c>
      <c r="O1626">
        <v>25.471</v>
      </c>
      <c r="P1626">
        <v>26.785299999999999</v>
      </c>
      <c r="Q1626">
        <v>26.423999999999999</v>
      </c>
      <c r="R1626">
        <v>22.812799999999999</v>
      </c>
      <c r="S1626" t="s">
        <v>165</v>
      </c>
      <c r="T1626">
        <v>1073</v>
      </c>
      <c r="U1626" t="s">
        <v>72454</v>
      </c>
      <c r="V1626" t="s">
        <v>16789</v>
      </c>
      <c r="W1626">
        <v>0.80386844540360203</v>
      </c>
      <c r="X1626">
        <v>0.99491184804517097</v>
      </c>
      <c r="Y1626">
        <v>0.68183287800797399</v>
      </c>
      <c r="Z1626">
        <v>0.95100167685537995</v>
      </c>
    </row>
    <row r="1627" spans="1:26" x14ac:dyDescent="0.25">
      <c r="A1627" t="s">
        <v>16769</v>
      </c>
      <c r="B1627" t="s">
        <v>16800</v>
      </c>
      <c r="C1627" t="s">
        <v>16771</v>
      </c>
      <c r="D1627" t="s">
        <v>16771</v>
      </c>
      <c r="E1627" t="s">
        <v>16772</v>
      </c>
      <c r="F1627" t="s">
        <v>16773</v>
      </c>
      <c r="G1627">
        <v>26.454999999999998</v>
      </c>
      <c r="H1627">
        <v>26.0974</v>
      </c>
      <c r="I1627">
        <v>22.001300000000001</v>
      </c>
      <c r="J1627">
        <v>22.055700000000002</v>
      </c>
      <c r="K1627">
        <v>21.573399999999999</v>
      </c>
      <c r="L1627">
        <v>25.6965</v>
      </c>
      <c r="M1627">
        <v>26.0047</v>
      </c>
      <c r="N1627">
        <v>26.584900000000001</v>
      </c>
      <c r="O1627">
        <v>22.609500000000001</v>
      </c>
      <c r="P1627">
        <v>22.700800000000001</v>
      </c>
      <c r="Q1627">
        <v>22.204499999999999</v>
      </c>
      <c r="R1627">
        <v>25.9038</v>
      </c>
      <c r="S1627" t="s">
        <v>165</v>
      </c>
      <c r="T1627">
        <v>1011</v>
      </c>
      <c r="U1627" t="s">
        <v>72454</v>
      </c>
      <c r="V1627" t="s">
        <v>16801</v>
      </c>
      <c r="W1627">
        <v>0.66383958235650398</v>
      </c>
      <c r="X1627">
        <v>0.66999907443069096</v>
      </c>
      <c r="Y1627">
        <v>0.99872357522079203</v>
      </c>
      <c r="Z1627">
        <v>0.83391886554491002</v>
      </c>
    </row>
    <row r="1628" spans="1:26" x14ac:dyDescent="0.25">
      <c r="A1628" t="s">
        <v>16769</v>
      </c>
      <c r="B1628" t="s">
        <v>16834</v>
      </c>
      <c r="C1628" t="s">
        <v>16771</v>
      </c>
      <c r="D1628" t="s">
        <v>16771</v>
      </c>
      <c r="E1628" t="s">
        <v>16772</v>
      </c>
      <c r="F1628" t="s">
        <v>16773</v>
      </c>
      <c r="G1628">
        <v>23.5581</v>
      </c>
      <c r="H1628">
        <v>22.425799999999999</v>
      </c>
      <c r="I1628">
        <v>23.591200000000001</v>
      </c>
      <c r="J1628">
        <v>24.293399999999998</v>
      </c>
      <c r="K1628">
        <v>23.017499999999998</v>
      </c>
      <c r="L1628">
        <v>22.704000000000001</v>
      </c>
      <c r="M1628">
        <v>23.5259</v>
      </c>
      <c r="N1628">
        <v>22.7395</v>
      </c>
      <c r="O1628">
        <v>24.786100000000001</v>
      </c>
      <c r="P1628">
        <v>23.597999999999999</v>
      </c>
      <c r="Q1628">
        <v>22.7166</v>
      </c>
      <c r="R1628">
        <v>23.601299999999998</v>
      </c>
      <c r="S1628" t="s">
        <v>165</v>
      </c>
      <c r="T1628">
        <v>737</v>
      </c>
      <c r="U1628" t="s">
        <v>72454</v>
      </c>
      <c r="V1628" t="s">
        <v>16835</v>
      </c>
      <c r="W1628">
        <v>0.88098770493216905</v>
      </c>
      <c r="X1628">
        <v>0.99114246557487895</v>
      </c>
      <c r="Y1628">
        <v>0.78825003995642795</v>
      </c>
      <c r="Z1628">
        <v>0.99580728923886297</v>
      </c>
    </row>
    <row r="1629" spans="1:26" x14ac:dyDescent="0.25">
      <c r="A1629" t="s">
        <v>16839</v>
      </c>
      <c r="B1629" t="s">
        <v>16840</v>
      </c>
      <c r="C1629" t="s">
        <v>16771</v>
      </c>
      <c r="D1629" t="s">
        <v>16771</v>
      </c>
      <c r="E1629" t="s">
        <v>16772</v>
      </c>
      <c r="F1629" t="s">
        <v>16773</v>
      </c>
      <c r="G1629">
        <v>23.405799999999999</v>
      </c>
      <c r="H1629">
        <v>23.982199999999999</v>
      </c>
      <c r="I1629">
        <v>29.825700000000001</v>
      </c>
      <c r="J1629">
        <v>24.0061</v>
      </c>
      <c r="K1629">
        <v>29.653600000000001</v>
      </c>
      <c r="L1629">
        <v>21.738</v>
      </c>
      <c r="M1629">
        <v>22.327999999999999</v>
      </c>
      <c r="N1629">
        <v>22.563600000000001</v>
      </c>
      <c r="O1629">
        <v>30.0032</v>
      </c>
      <c r="P1629">
        <v>22.617799999999999</v>
      </c>
      <c r="Q1629">
        <v>22.656199999999998</v>
      </c>
      <c r="R1629">
        <v>22.239000000000001</v>
      </c>
      <c r="S1629" t="s">
        <v>165</v>
      </c>
      <c r="T1629">
        <v>268</v>
      </c>
      <c r="U1629" t="s">
        <v>72454</v>
      </c>
      <c r="V1629" t="s">
        <v>16841</v>
      </c>
      <c r="W1629">
        <v>0.68952337918269502</v>
      </c>
      <c r="X1629">
        <v>0.99272791031641805</v>
      </c>
      <c r="Y1629">
        <v>0.985329912195131</v>
      </c>
      <c r="Z1629">
        <v>0.55785319125116495</v>
      </c>
    </row>
    <row r="1630" spans="1:26" x14ac:dyDescent="0.25">
      <c r="A1630" t="s">
        <v>16769</v>
      </c>
      <c r="B1630" t="s">
        <v>16847</v>
      </c>
      <c r="C1630" t="s">
        <v>16771</v>
      </c>
      <c r="D1630" t="s">
        <v>16771</v>
      </c>
      <c r="E1630" t="s">
        <v>16772</v>
      </c>
      <c r="F1630" t="s">
        <v>16773</v>
      </c>
      <c r="G1630">
        <v>21.924900000000001</v>
      </c>
      <c r="H1630">
        <v>22.4741</v>
      </c>
      <c r="I1630">
        <v>23.188400000000001</v>
      </c>
      <c r="J1630">
        <v>22.101800000000001</v>
      </c>
      <c r="K1630">
        <v>22.272400000000001</v>
      </c>
      <c r="L1630">
        <v>22.567599999999999</v>
      </c>
      <c r="M1630">
        <v>22.3919</v>
      </c>
      <c r="N1630">
        <v>22.645600000000002</v>
      </c>
      <c r="O1630">
        <v>23.578700000000001</v>
      </c>
      <c r="P1630">
        <v>26.36</v>
      </c>
      <c r="Q1630">
        <v>25.5092</v>
      </c>
      <c r="R1630">
        <v>22.572700000000001</v>
      </c>
      <c r="S1630" t="s">
        <v>165</v>
      </c>
      <c r="T1630">
        <v>960</v>
      </c>
      <c r="U1630" t="s">
        <v>72454</v>
      </c>
      <c r="V1630" t="s">
        <v>16848</v>
      </c>
      <c r="W1630">
        <v>7.9706131320558302E-2</v>
      </c>
      <c r="X1630">
        <v>0.989674960637007</v>
      </c>
      <c r="Y1630">
        <v>0.96177115464846397</v>
      </c>
      <c r="Z1630">
        <v>8.0734870861730798E-2</v>
      </c>
    </row>
    <row r="1631" spans="1:26" x14ac:dyDescent="0.25">
      <c r="A1631" t="s">
        <v>16769</v>
      </c>
      <c r="B1631" t="s">
        <v>16856</v>
      </c>
      <c r="C1631" t="s">
        <v>16771</v>
      </c>
      <c r="D1631" t="s">
        <v>16771</v>
      </c>
      <c r="E1631" t="s">
        <v>16772</v>
      </c>
      <c r="F1631" t="s">
        <v>16773</v>
      </c>
      <c r="G1631">
        <v>23.251999999999999</v>
      </c>
      <c r="H1631">
        <v>23.067</v>
      </c>
      <c r="I1631">
        <v>21.135999999999999</v>
      </c>
      <c r="J1631">
        <v>24.8033</v>
      </c>
      <c r="K1631">
        <v>23.314699999999998</v>
      </c>
      <c r="L1631">
        <v>22.6692</v>
      </c>
      <c r="M1631">
        <v>23.148700000000002</v>
      </c>
      <c r="N1631">
        <v>24.647500000000001</v>
      </c>
      <c r="O1631">
        <v>23.1205</v>
      </c>
      <c r="P1631">
        <v>24.922999999999998</v>
      </c>
      <c r="Q1631">
        <v>24.5565</v>
      </c>
      <c r="R1631">
        <v>23.837800000000001</v>
      </c>
      <c r="S1631" t="s">
        <v>165</v>
      </c>
      <c r="T1631">
        <v>915</v>
      </c>
      <c r="U1631" t="s">
        <v>72454</v>
      </c>
      <c r="V1631" t="s">
        <v>16857</v>
      </c>
      <c r="W1631">
        <v>0.175131444834525</v>
      </c>
      <c r="X1631">
        <v>0.398541430229508</v>
      </c>
      <c r="Y1631">
        <v>0.37140740299563701</v>
      </c>
      <c r="Z1631">
        <v>8.6517316961939206E-2</v>
      </c>
    </row>
    <row r="1632" spans="1:26" x14ac:dyDescent="0.25">
      <c r="A1632" t="s">
        <v>16769</v>
      </c>
      <c r="B1632" t="s">
        <v>16868</v>
      </c>
      <c r="C1632" t="s">
        <v>16771</v>
      </c>
      <c r="D1632" t="s">
        <v>16771</v>
      </c>
      <c r="E1632" t="s">
        <v>16772</v>
      </c>
      <c r="F1632" t="s">
        <v>16773</v>
      </c>
      <c r="G1632">
        <v>28.781600000000001</v>
      </c>
      <c r="H1632">
        <v>27.711200000000002</v>
      </c>
      <c r="I1632">
        <v>22.6159</v>
      </c>
      <c r="J1632">
        <v>28.832599999999999</v>
      </c>
      <c r="K1632">
        <v>22.514800000000001</v>
      </c>
      <c r="L1632">
        <v>28.090699999999998</v>
      </c>
      <c r="M1632">
        <v>20.654900000000001</v>
      </c>
      <c r="N1632">
        <v>28.264399999999998</v>
      </c>
      <c r="O1632">
        <v>28.172999999999998</v>
      </c>
      <c r="P1632">
        <v>22.787500000000001</v>
      </c>
      <c r="Q1632">
        <v>22.646100000000001</v>
      </c>
      <c r="R1632">
        <v>28.1556</v>
      </c>
      <c r="S1632" t="s">
        <v>165</v>
      </c>
      <c r="T1632">
        <v>1182</v>
      </c>
      <c r="U1632" t="s">
        <v>72454</v>
      </c>
      <c r="V1632" t="s">
        <v>16869</v>
      </c>
      <c r="W1632">
        <v>0.902906095944078</v>
      </c>
      <c r="X1632">
        <v>0.99995898003627803</v>
      </c>
      <c r="Y1632">
        <v>0.99109602569496802</v>
      </c>
      <c r="Z1632">
        <v>0.865420838149771</v>
      </c>
    </row>
    <row r="1633" spans="1:26" x14ac:dyDescent="0.25">
      <c r="A1633" t="s">
        <v>16769</v>
      </c>
      <c r="B1633" t="s">
        <v>16874</v>
      </c>
      <c r="C1633" t="s">
        <v>16771</v>
      </c>
      <c r="D1633" t="s">
        <v>16771</v>
      </c>
      <c r="E1633" t="s">
        <v>16772</v>
      </c>
      <c r="F1633" t="s">
        <v>16773</v>
      </c>
      <c r="G1633">
        <v>24.778099999999998</v>
      </c>
      <c r="H1633">
        <v>22.4619</v>
      </c>
      <c r="I1633">
        <v>24.913599999999999</v>
      </c>
      <c r="J1633">
        <v>21.869199999999999</v>
      </c>
      <c r="K1633">
        <v>23.724399999999999</v>
      </c>
      <c r="L1633">
        <v>22.837399999999999</v>
      </c>
      <c r="M1633">
        <v>21.179400000000001</v>
      </c>
      <c r="N1633">
        <v>26.934799999999999</v>
      </c>
      <c r="O1633">
        <v>23.480899999999998</v>
      </c>
      <c r="P1633">
        <v>24.130099999999999</v>
      </c>
      <c r="Q1633">
        <v>19.423100000000002</v>
      </c>
      <c r="R1633">
        <v>19.546900000000001</v>
      </c>
      <c r="S1633" t="s">
        <v>165</v>
      </c>
      <c r="T1633">
        <v>925</v>
      </c>
      <c r="U1633" t="s">
        <v>72454</v>
      </c>
      <c r="V1633" t="s">
        <v>16875</v>
      </c>
      <c r="W1633">
        <v>0.35379709575853502</v>
      </c>
      <c r="X1633">
        <v>0.82074231999247205</v>
      </c>
      <c r="Y1633">
        <v>0.999066864813282</v>
      </c>
      <c r="Z1633">
        <v>0.26872183654334503</v>
      </c>
    </row>
    <row r="1634" spans="1:26" x14ac:dyDescent="0.25">
      <c r="A1634" t="s">
        <v>16839</v>
      </c>
      <c r="B1634" t="s">
        <v>16880</v>
      </c>
      <c r="C1634" t="s">
        <v>16771</v>
      </c>
      <c r="D1634" t="s">
        <v>16771</v>
      </c>
      <c r="E1634" t="s">
        <v>16772</v>
      </c>
      <c r="F1634" t="s">
        <v>16773</v>
      </c>
      <c r="G1634">
        <v>23.220600000000001</v>
      </c>
      <c r="H1634">
        <v>22.059899999999999</v>
      </c>
      <c r="I1634">
        <v>23.010100000000001</v>
      </c>
      <c r="J1634">
        <v>23.034500000000001</v>
      </c>
      <c r="K1634">
        <v>22.551300000000001</v>
      </c>
      <c r="L1634">
        <v>22.257000000000001</v>
      </c>
      <c r="M1634">
        <v>22.549800000000001</v>
      </c>
      <c r="N1634">
        <v>23.233699999999999</v>
      </c>
      <c r="O1634">
        <v>23.311900000000001</v>
      </c>
      <c r="P1634">
        <v>23.189399999999999</v>
      </c>
      <c r="Q1634">
        <v>22.436900000000001</v>
      </c>
      <c r="R1634">
        <v>23.100999999999999</v>
      </c>
      <c r="S1634" t="s">
        <v>165</v>
      </c>
      <c r="T1634">
        <v>216</v>
      </c>
      <c r="U1634" t="s">
        <v>72454</v>
      </c>
      <c r="V1634" t="s">
        <v>16881</v>
      </c>
      <c r="W1634">
        <v>0.72782568735959097</v>
      </c>
      <c r="X1634">
        <v>0.96006073858743302</v>
      </c>
      <c r="Y1634">
        <v>0.82634489583170101</v>
      </c>
      <c r="Z1634">
        <v>0.96280760260321396</v>
      </c>
    </row>
    <row r="1635" spans="1:26" x14ac:dyDescent="0.25">
      <c r="A1635" t="s">
        <v>16769</v>
      </c>
      <c r="B1635" t="s">
        <v>16892</v>
      </c>
      <c r="C1635" t="s">
        <v>16771</v>
      </c>
      <c r="D1635" t="s">
        <v>16771</v>
      </c>
      <c r="E1635" t="s">
        <v>16772</v>
      </c>
      <c r="F1635" t="s">
        <v>16773</v>
      </c>
      <c r="G1635">
        <v>23.0532</v>
      </c>
      <c r="H1635">
        <v>23.458100000000002</v>
      </c>
      <c r="I1635">
        <v>23.339200000000002</v>
      </c>
      <c r="J1635">
        <v>23.6419</v>
      </c>
      <c r="K1635">
        <v>21.467600000000001</v>
      </c>
      <c r="L1635">
        <v>22.241700000000002</v>
      </c>
      <c r="M1635">
        <v>22.307600000000001</v>
      </c>
      <c r="N1635">
        <v>22.531099999999999</v>
      </c>
      <c r="O1635">
        <v>23.076599999999999</v>
      </c>
      <c r="P1635">
        <v>22.900500000000001</v>
      </c>
      <c r="Q1635">
        <v>25.2149</v>
      </c>
      <c r="R1635">
        <v>26.4468</v>
      </c>
      <c r="S1635" t="s">
        <v>165</v>
      </c>
      <c r="T1635">
        <v>552</v>
      </c>
      <c r="U1635" t="s">
        <v>72454</v>
      </c>
      <c r="V1635" t="s">
        <v>16893</v>
      </c>
      <c r="W1635">
        <v>9.0849183585094098E-2</v>
      </c>
      <c r="X1635">
        <v>0.67781423825405795</v>
      </c>
      <c r="Y1635">
        <v>0.80805021149689804</v>
      </c>
      <c r="Z1635">
        <v>0.24837691250563099</v>
      </c>
    </row>
    <row r="1636" spans="1:26" x14ac:dyDescent="0.25">
      <c r="A1636" t="s">
        <v>16769</v>
      </c>
      <c r="B1636" t="s">
        <v>16902</v>
      </c>
      <c r="C1636" t="s">
        <v>16771</v>
      </c>
      <c r="D1636" t="s">
        <v>16771</v>
      </c>
      <c r="E1636" t="s">
        <v>16772</v>
      </c>
      <c r="F1636" t="s">
        <v>16773</v>
      </c>
      <c r="G1636">
        <v>25.601600000000001</v>
      </c>
      <c r="H1636">
        <v>26.234500000000001</v>
      </c>
      <c r="I1636">
        <v>22.1539</v>
      </c>
      <c r="J1636">
        <v>25.929099999999998</v>
      </c>
      <c r="K1636">
        <v>25.1739</v>
      </c>
      <c r="L1636">
        <v>21.943200000000001</v>
      </c>
      <c r="M1636">
        <v>25.7437</v>
      </c>
      <c r="N1636">
        <v>25.384</v>
      </c>
      <c r="O1636">
        <v>22.409700000000001</v>
      </c>
      <c r="P1636">
        <v>26.3795</v>
      </c>
      <c r="Q1636">
        <v>25.154399999999999</v>
      </c>
      <c r="R1636">
        <v>25.650099999999998</v>
      </c>
      <c r="S1636" t="s">
        <v>165</v>
      </c>
      <c r="T1636">
        <v>334</v>
      </c>
      <c r="U1636" t="s">
        <v>72454</v>
      </c>
      <c r="V1636" t="s">
        <v>16903</v>
      </c>
      <c r="W1636">
        <v>0.78525888505514496</v>
      </c>
      <c r="X1636">
        <v>0.99271013462457602</v>
      </c>
      <c r="Y1636">
        <v>0.99916983199071296</v>
      </c>
      <c r="Z1636">
        <v>0.81376377229511498</v>
      </c>
    </row>
    <row r="1637" spans="1:26" x14ac:dyDescent="0.25">
      <c r="A1637" t="s">
        <v>16769</v>
      </c>
      <c r="B1637" t="s">
        <v>16957</v>
      </c>
      <c r="C1637" t="s">
        <v>16771</v>
      </c>
      <c r="D1637" t="s">
        <v>16771</v>
      </c>
      <c r="E1637" t="s">
        <v>16772</v>
      </c>
      <c r="F1637" t="s">
        <v>16773</v>
      </c>
      <c r="G1637">
        <v>24.617699999999999</v>
      </c>
      <c r="H1637">
        <v>24.8093</v>
      </c>
      <c r="I1637">
        <v>25.329599999999999</v>
      </c>
      <c r="J1637">
        <v>25.291499999999999</v>
      </c>
      <c r="K1637">
        <v>24.555399999999999</v>
      </c>
      <c r="L1637">
        <v>24.043800000000001</v>
      </c>
      <c r="M1637">
        <v>24.812100000000001</v>
      </c>
      <c r="N1637">
        <v>24.5562</v>
      </c>
      <c r="O1637">
        <v>24.572199999999999</v>
      </c>
      <c r="P1637">
        <v>25.119700000000002</v>
      </c>
      <c r="Q1637">
        <v>24.064599999999999</v>
      </c>
      <c r="R1637">
        <v>24.5732</v>
      </c>
      <c r="S1637" t="s">
        <v>165</v>
      </c>
      <c r="T1637">
        <v>974</v>
      </c>
      <c r="U1637" t="s">
        <v>72454</v>
      </c>
      <c r="V1637" t="s">
        <v>16958</v>
      </c>
      <c r="W1637">
        <v>0.80332070945464695</v>
      </c>
      <c r="X1637">
        <v>0.78176728734423095</v>
      </c>
      <c r="Y1637">
        <v>0.80805650656042005</v>
      </c>
      <c r="Z1637">
        <v>0.70886690087584703</v>
      </c>
    </row>
    <row r="1638" spans="1:26" x14ac:dyDescent="0.25">
      <c r="A1638" t="s">
        <v>16769</v>
      </c>
      <c r="B1638" t="s">
        <v>16963</v>
      </c>
      <c r="C1638" t="s">
        <v>16771</v>
      </c>
      <c r="D1638" t="s">
        <v>16771</v>
      </c>
      <c r="E1638" t="s">
        <v>16772</v>
      </c>
      <c r="F1638" t="s">
        <v>16773</v>
      </c>
      <c r="G1638">
        <v>23.373699999999999</v>
      </c>
      <c r="H1638">
        <v>22.069600000000001</v>
      </c>
      <c r="I1638">
        <v>22.574400000000001</v>
      </c>
      <c r="J1638">
        <v>23.636600000000001</v>
      </c>
      <c r="K1638">
        <v>22.281700000000001</v>
      </c>
      <c r="L1638">
        <v>22.460999999999999</v>
      </c>
      <c r="M1638">
        <v>22.216100000000001</v>
      </c>
      <c r="N1638">
        <v>31.497499999999999</v>
      </c>
      <c r="O1638">
        <v>31.514600000000002</v>
      </c>
      <c r="P1638">
        <v>22.5853</v>
      </c>
      <c r="Q1638">
        <v>22.955200000000001</v>
      </c>
      <c r="R1638">
        <v>21.950800000000001</v>
      </c>
      <c r="S1638" t="s">
        <v>165</v>
      </c>
      <c r="T1638">
        <v>863</v>
      </c>
      <c r="U1638" t="s">
        <v>72454</v>
      </c>
      <c r="V1638" t="s">
        <v>16964</v>
      </c>
      <c r="W1638">
        <v>7.7698942265172599E-2</v>
      </c>
      <c r="X1638">
        <v>0.99987736671512994</v>
      </c>
      <c r="Y1638">
        <v>7.9437871711301802E-2</v>
      </c>
      <c r="Z1638">
        <v>0.99962447991324399</v>
      </c>
    </row>
    <row r="1639" spans="1:26" x14ac:dyDescent="0.25">
      <c r="A1639" t="s">
        <v>16972</v>
      </c>
      <c r="B1639" t="s">
        <v>16973</v>
      </c>
      <c r="C1639" t="s">
        <v>16974</v>
      </c>
      <c r="D1639" t="s">
        <v>16974</v>
      </c>
      <c r="E1639" t="s">
        <v>16975</v>
      </c>
      <c r="F1639" t="s">
        <v>16976</v>
      </c>
      <c r="G1639">
        <v>23.5426</v>
      </c>
      <c r="H1639">
        <v>23.290800000000001</v>
      </c>
      <c r="I1639">
        <v>24.517399999999999</v>
      </c>
      <c r="J1639">
        <v>24.429500000000001</v>
      </c>
      <c r="K1639">
        <v>23.994700000000002</v>
      </c>
      <c r="L1639">
        <v>23.945</v>
      </c>
      <c r="M1639">
        <v>24.923200000000001</v>
      </c>
      <c r="N1639">
        <v>24.340800000000002</v>
      </c>
      <c r="O1639">
        <v>23.5123</v>
      </c>
      <c r="P1639">
        <v>25.2544</v>
      </c>
      <c r="Q1639">
        <v>24.5487</v>
      </c>
      <c r="R1639">
        <v>21.396899999999999</v>
      </c>
      <c r="S1639" t="s">
        <v>165</v>
      </c>
      <c r="T1639">
        <v>367</v>
      </c>
      <c r="U1639" t="s">
        <v>72454</v>
      </c>
      <c r="V1639" t="s">
        <v>16977</v>
      </c>
      <c r="W1639">
        <v>0.92578149584321701</v>
      </c>
      <c r="X1639">
        <v>0.96673635900959298</v>
      </c>
      <c r="Y1639">
        <v>0.91893499831403103</v>
      </c>
      <c r="Z1639">
        <v>0.99987768197610605</v>
      </c>
    </row>
    <row r="1640" spans="1:26" x14ac:dyDescent="0.25">
      <c r="A1640" t="s">
        <v>16981</v>
      </c>
      <c r="B1640" t="s">
        <v>16990</v>
      </c>
      <c r="C1640" t="s">
        <v>16982</v>
      </c>
      <c r="D1640" t="s">
        <v>16982</v>
      </c>
      <c r="E1640" t="s">
        <v>16983</v>
      </c>
      <c r="F1640" t="s">
        <v>16984</v>
      </c>
      <c r="G1640">
        <v>22.031700000000001</v>
      </c>
      <c r="H1640">
        <v>21.9983</v>
      </c>
      <c r="I1640">
        <v>24.9465</v>
      </c>
      <c r="J1640">
        <v>25.390599999999999</v>
      </c>
      <c r="K1640">
        <v>22.791699999999999</v>
      </c>
      <c r="L1640">
        <v>25.616900000000001</v>
      </c>
      <c r="M1640">
        <v>21.7379</v>
      </c>
      <c r="N1640">
        <v>25.252099999999999</v>
      </c>
      <c r="O1640">
        <v>21.389399999999998</v>
      </c>
      <c r="P1640">
        <v>23.901499999999999</v>
      </c>
      <c r="Q1640">
        <v>24.702400000000001</v>
      </c>
      <c r="R1640">
        <v>21.498000000000001</v>
      </c>
      <c r="S1640" t="s">
        <v>165</v>
      </c>
      <c r="T1640">
        <v>327</v>
      </c>
      <c r="U1640" t="s">
        <v>72454</v>
      </c>
      <c r="V1640" t="s">
        <v>16991</v>
      </c>
      <c r="W1640">
        <v>0.62069298721724198</v>
      </c>
      <c r="X1640">
        <v>0.57798659920341</v>
      </c>
      <c r="Y1640">
        <v>0.99802910959218205</v>
      </c>
      <c r="Z1640">
        <v>0.98742535042994395</v>
      </c>
    </row>
    <row r="1641" spans="1:26" x14ac:dyDescent="0.25">
      <c r="A1641" t="s">
        <v>16981</v>
      </c>
      <c r="B1641" t="s">
        <v>6308</v>
      </c>
      <c r="C1641" t="s">
        <v>16982</v>
      </c>
      <c r="D1641" t="s">
        <v>16982</v>
      </c>
      <c r="E1641" t="s">
        <v>16983</v>
      </c>
      <c r="F1641" t="s">
        <v>16984</v>
      </c>
      <c r="G1641">
        <v>25.063400000000001</v>
      </c>
      <c r="H1641">
        <v>25.559200000000001</v>
      </c>
      <c r="I1641">
        <v>25.621099999999998</v>
      </c>
      <c r="J1641">
        <v>26.014900000000001</v>
      </c>
      <c r="K1641">
        <v>25.6004</v>
      </c>
      <c r="L1641">
        <v>24.623699999999999</v>
      </c>
      <c r="M1641">
        <v>25.084800000000001</v>
      </c>
      <c r="N1641">
        <v>25.479500000000002</v>
      </c>
      <c r="O1641">
        <v>25.524899999999999</v>
      </c>
      <c r="P1641">
        <v>26.257899999999999</v>
      </c>
      <c r="Q1641">
        <v>21.6934</v>
      </c>
      <c r="R1641">
        <v>25.482399999999998</v>
      </c>
      <c r="S1641" t="s">
        <v>165</v>
      </c>
      <c r="T1641">
        <v>329</v>
      </c>
      <c r="U1641" t="s">
        <v>72454</v>
      </c>
      <c r="V1641" t="s">
        <v>16996</v>
      </c>
      <c r="W1641">
        <v>0.768018939518194</v>
      </c>
      <c r="X1641">
        <v>0.99999999739886303</v>
      </c>
      <c r="Y1641">
        <v>0.99990817311345104</v>
      </c>
      <c r="Z1641">
        <v>0.71214221948261403</v>
      </c>
    </row>
    <row r="1642" spans="1:26" x14ac:dyDescent="0.25">
      <c r="A1642" t="s">
        <v>17001</v>
      </c>
      <c r="B1642" t="s">
        <v>17002</v>
      </c>
      <c r="C1642" t="s">
        <v>17003</v>
      </c>
      <c r="D1642" t="s">
        <v>17003</v>
      </c>
      <c r="E1642" t="s">
        <v>17004</v>
      </c>
      <c r="F1642" t="s">
        <v>17005</v>
      </c>
      <c r="G1642">
        <v>25.903700000000001</v>
      </c>
      <c r="H1642">
        <v>22.599599999999999</v>
      </c>
      <c r="I1642">
        <v>22.415400000000002</v>
      </c>
      <c r="J1642">
        <v>22.6616</v>
      </c>
      <c r="K1642">
        <v>22.398700000000002</v>
      </c>
      <c r="L1642">
        <v>28.232099999999999</v>
      </c>
      <c r="M1642">
        <v>20.520399999999999</v>
      </c>
      <c r="N1642">
        <v>25.032399999999999</v>
      </c>
      <c r="O1642">
        <v>22.119</v>
      </c>
      <c r="P1642">
        <v>23.154399999999999</v>
      </c>
      <c r="Q1642">
        <v>23.081800000000001</v>
      </c>
      <c r="R1642">
        <v>22.287700000000001</v>
      </c>
      <c r="S1642" t="s">
        <v>165</v>
      </c>
      <c r="T1642">
        <v>153</v>
      </c>
      <c r="U1642" t="s">
        <v>72454</v>
      </c>
      <c r="V1642" t="s">
        <v>17006</v>
      </c>
      <c r="W1642">
        <v>0.74114432744796799</v>
      </c>
      <c r="X1642">
        <v>0.94737889097725003</v>
      </c>
      <c r="Y1642">
        <v>0.88333201292821795</v>
      </c>
      <c r="Z1642">
        <v>0.94627016597260705</v>
      </c>
    </row>
    <row r="1643" spans="1:26" x14ac:dyDescent="0.25">
      <c r="A1643" t="s">
        <v>17011</v>
      </c>
      <c r="B1643" t="s">
        <v>16565</v>
      </c>
      <c r="C1643" t="s">
        <v>17013</v>
      </c>
      <c r="D1643" t="s">
        <v>17013</v>
      </c>
      <c r="E1643" t="s">
        <v>17014</v>
      </c>
      <c r="F1643" t="s">
        <v>17015</v>
      </c>
      <c r="G1643">
        <v>21.5807</v>
      </c>
      <c r="H1643">
        <v>22.640499999999999</v>
      </c>
      <c r="I1643">
        <v>26.993099999999998</v>
      </c>
      <c r="J1643">
        <v>27.281700000000001</v>
      </c>
      <c r="K1643">
        <v>25.774999999999999</v>
      </c>
      <c r="L1643">
        <v>26.031600000000001</v>
      </c>
      <c r="M1643">
        <v>26.348400000000002</v>
      </c>
      <c r="N1643">
        <v>26.697800000000001</v>
      </c>
      <c r="O1643">
        <v>26.129200000000001</v>
      </c>
      <c r="P1643">
        <v>26.752300000000002</v>
      </c>
      <c r="Q1643">
        <v>26.057400000000001</v>
      </c>
      <c r="R1643">
        <v>25.948399999999999</v>
      </c>
      <c r="S1643" t="s">
        <v>165</v>
      </c>
      <c r="T1643">
        <v>13</v>
      </c>
      <c r="U1643" t="s">
        <v>72454</v>
      </c>
      <c r="V1643" t="s">
        <v>17019</v>
      </c>
      <c r="W1643">
        <v>0.16365846367961301</v>
      </c>
      <c r="X1643">
        <v>0.15276820768340299</v>
      </c>
      <c r="Y1643">
        <v>0.147211078447951</v>
      </c>
      <c r="Z1643">
        <v>0.17343356313028599</v>
      </c>
    </row>
    <row r="1644" spans="1:26" x14ac:dyDescent="0.25">
      <c r="A1644" t="s">
        <v>17011</v>
      </c>
      <c r="B1644" t="s">
        <v>14616</v>
      </c>
      <c r="C1644" t="s">
        <v>17013</v>
      </c>
      <c r="D1644" t="s">
        <v>17013</v>
      </c>
      <c r="E1644" t="s">
        <v>17014</v>
      </c>
      <c r="F1644" t="s">
        <v>17015</v>
      </c>
      <c r="G1644">
        <v>26.247800000000002</v>
      </c>
      <c r="H1644">
        <v>26.169699999999999</v>
      </c>
      <c r="I1644">
        <v>22.8352</v>
      </c>
      <c r="J1644">
        <v>22.971599999999999</v>
      </c>
      <c r="K1644">
        <v>21.938500000000001</v>
      </c>
      <c r="L1644">
        <v>22.267199999999999</v>
      </c>
      <c r="M1644">
        <v>23.376200000000001</v>
      </c>
      <c r="N1644">
        <v>22.555900000000001</v>
      </c>
      <c r="O1644">
        <v>22.3977</v>
      </c>
      <c r="P1644">
        <v>23.693300000000001</v>
      </c>
      <c r="Q1644">
        <v>21.0337</v>
      </c>
      <c r="R1644">
        <v>21.955400000000001</v>
      </c>
      <c r="S1644" t="s">
        <v>165</v>
      </c>
      <c r="T1644">
        <v>15</v>
      </c>
      <c r="U1644" t="s">
        <v>72454</v>
      </c>
      <c r="V1644" t="s">
        <v>17024</v>
      </c>
      <c r="W1644">
        <v>7.2282422391637097E-2</v>
      </c>
      <c r="X1644">
        <v>6.9827084715650994E-2</v>
      </c>
      <c r="Y1644">
        <v>0.12240846226202</v>
      </c>
      <c r="Z1644">
        <v>5.5024945612588201E-2</v>
      </c>
    </row>
    <row r="1645" spans="1:26" x14ac:dyDescent="0.25">
      <c r="A1645" t="s">
        <v>17029</v>
      </c>
      <c r="B1645" t="s">
        <v>17030</v>
      </c>
      <c r="C1645" t="s">
        <v>17013</v>
      </c>
      <c r="D1645" t="s">
        <v>17013</v>
      </c>
      <c r="E1645" t="s">
        <v>17014</v>
      </c>
      <c r="F1645" t="s">
        <v>17015</v>
      </c>
      <c r="G1645">
        <v>24.0913</v>
      </c>
      <c r="H1645">
        <v>25.319099999999999</v>
      </c>
      <c r="I1645">
        <v>24.345199999999998</v>
      </c>
      <c r="J1645">
        <v>24.2698</v>
      </c>
      <c r="K1645">
        <v>24.047799999999999</v>
      </c>
      <c r="L1645">
        <v>24.607600000000001</v>
      </c>
      <c r="M1645">
        <v>21.774999999999999</v>
      </c>
      <c r="N1645">
        <v>25.048999999999999</v>
      </c>
      <c r="O1645">
        <v>25.139600000000002</v>
      </c>
      <c r="P1645">
        <v>24.861000000000001</v>
      </c>
      <c r="Q1645">
        <v>25.2669</v>
      </c>
      <c r="R1645">
        <v>22.435199999999998</v>
      </c>
      <c r="S1645" t="s">
        <v>165</v>
      </c>
      <c r="T1645">
        <v>648</v>
      </c>
      <c r="U1645" t="s">
        <v>72454</v>
      </c>
      <c r="V1645" t="s">
        <v>17031</v>
      </c>
      <c r="W1645">
        <v>0.94891284338827397</v>
      </c>
      <c r="X1645">
        <v>0.98630715287228699</v>
      </c>
      <c r="Y1645">
        <v>0.89142850220944503</v>
      </c>
      <c r="Z1645">
        <v>0.96238641013939297</v>
      </c>
    </row>
    <row r="1646" spans="1:26" x14ac:dyDescent="0.25">
      <c r="A1646" t="s">
        <v>17029</v>
      </c>
      <c r="B1646" t="s">
        <v>17036</v>
      </c>
      <c r="C1646" t="s">
        <v>17013</v>
      </c>
      <c r="D1646" t="s">
        <v>17013</v>
      </c>
      <c r="E1646" t="s">
        <v>17014</v>
      </c>
      <c r="F1646" t="s">
        <v>17015</v>
      </c>
      <c r="G1646">
        <v>24.0913</v>
      </c>
      <c r="H1646">
        <v>25.319099999999999</v>
      </c>
      <c r="I1646">
        <v>24.345199999999998</v>
      </c>
      <c r="J1646">
        <v>24.2698</v>
      </c>
      <c r="K1646">
        <v>24.047799999999999</v>
      </c>
      <c r="L1646">
        <v>24.607600000000001</v>
      </c>
      <c r="M1646">
        <v>22.856200000000001</v>
      </c>
      <c r="N1646">
        <v>25.048999999999999</v>
      </c>
      <c r="O1646">
        <v>25.139600000000002</v>
      </c>
      <c r="P1646">
        <v>24.861000000000001</v>
      </c>
      <c r="Q1646">
        <v>25.2669</v>
      </c>
      <c r="R1646">
        <v>21.866900000000001</v>
      </c>
      <c r="S1646" t="s">
        <v>165</v>
      </c>
      <c r="T1646">
        <v>649</v>
      </c>
      <c r="U1646" t="s">
        <v>72454</v>
      </c>
      <c r="V1646" t="s">
        <v>17037</v>
      </c>
      <c r="W1646">
        <v>0.94321816089531096</v>
      </c>
      <c r="X1646">
        <v>0.98308122796935105</v>
      </c>
      <c r="Y1646">
        <v>0.98919142759769596</v>
      </c>
      <c r="Z1646">
        <v>0.87550388081810704</v>
      </c>
    </row>
    <row r="1647" spans="1:26" x14ac:dyDescent="0.25">
      <c r="A1647" t="s">
        <v>17068</v>
      </c>
      <c r="B1647" t="s">
        <v>17069</v>
      </c>
      <c r="C1647" t="s">
        <v>17070</v>
      </c>
      <c r="D1647" t="s">
        <v>17070</v>
      </c>
      <c r="E1647" t="s">
        <v>17071</v>
      </c>
      <c r="F1647" t="s">
        <v>17072</v>
      </c>
      <c r="G1647">
        <v>23.315899999999999</v>
      </c>
      <c r="H1647">
        <v>22.1051</v>
      </c>
      <c r="I1647">
        <v>22.693000000000001</v>
      </c>
      <c r="J1647">
        <v>25.470300000000002</v>
      </c>
      <c r="K1647">
        <v>24.994599999999998</v>
      </c>
      <c r="L1647">
        <v>21.486899999999999</v>
      </c>
      <c r="M1647">
        <v>21.969000000000001</v>
      </c>
      <c r="N1647">
        <v>25.459399999999999</v>
      </c>
      <c r="O1647">
        <v>24.930399999999999</v>
      </c>
      <c r="P1647">
        <v>22.886600000000001</v>
      </c>
      <c r="Q1647">
        <v>24.006799999999998</v>
      </c>
      <c r="R1647">
        <v>25.389700000000001</v>
      </c>
      <c r="S1647" t="s">
        <v>165</v>
      </c>
      <c r="T1647">
        <v>2975</v>
      </c>
      <c r="U1647" t="s">
        <v>72454</v>
      </c>
      <c r="V1647" t="s">
        <v>17073</v>
      </c>
      <c r="W1647">
        <v>0.66300941013053105</v>
      </c>
      <c r="X1647">
        <v>0.65587988472209902</v>
      </c>
      <c r="Y1647">
        <v>0.59112344882599799</v>
      </c>
      <c r="Z1647">
        <v>0.603129728621841</v>
      </c>
    </row>
    <row r="1648" spans="1:26" x14ac:dyDescent="0.25">
      <c r="A1648" t="s">
        <v>17078</v>
      </c>
      <c r="B1648" t="s">
        <v>17079</v>
      </c>
      <c r="C1648" t="s">
        <v>17080</v>
      </c>
      <c r="D1648" t="s">
        <v>17080</v>
      </c>
      <c r="E1648" t="s">
        <v>17081</v>
      </c>
      <c r="F1648" t="s">
        <v>17082</v>
      </c>
      <c r="G1648">
        <v>27.959</v>
      </c>
      <c r="H1648">
        <v>27.050799999999999</v>
      </c>
      <c r="I1648">
        <v>28.805399999999999</v>
      </c>
      <c r="J1648">
        <v>27.322700000000001</v>
      </c>
      <c r="K1648">
        <v>28.096399999999999</v>
      </c>
      <c r="L1648">
        <v>27.8187</v>
      </c>
      <c r="M1648">
        <v>27.834199999999999</v>
      </c>
      <c r="N1648">
        <v>22.5153</v>
      </c>
      <c r="O1648">
        <v>23.125299999999999</v>
      </c>
      <c r="P1648">
        <v>29.036200000000001</v>
      </c>
      <c r="Q1648">
        <v>21.696000000000002</v>
      </c>
      <c r="R1648">
        <v>27.937100000000001</v>
      </c>
      <c r="S1648" t="s">
        <v>165</v>
      </c>
      <c r="T1648">
        <v>1469</v>
      </c>
      <c r="U1648" t="s">
        <v>72454</v>
      </c>
      <c r="V1648" t="s">
        <v>17083</v>
      </c>
      <c r="W1648">
        <v>0.36138668799380502</v>
      </c>
      <c r="X1648">
        <v>0.999350405308986</v>
      </c>
      <c r="Y1648">
        <v>0.283529549559283</v>
      </c>
      <c r="Z1648">
        <v>0.74438209709828396</v>
      </c>
    </row>
    <row r="1649" spans="1:26" x14ac:dyDescent="0.25">
      <c r="A1649" t="s">
        <v>17088</v>
      </c>
      <c r="B1649" t="s">
        <v>17098</v>
      </c>
      <c r="C1649" t="s">
        <v>17080</v>
      </c>
      <c r="D1649" t="s">
        <v>17080</v>
      </c>
      <c r="E1649" t="s">
        <v>17081</v>
      </c>
      <c r="F1649" t="s">
        <v>17082</v>
      </c>
      <c r="G1649">
        <v>29.825299999999999</v>
      </c>
      <c r="H1649">
        <v>22.525400000000001</v>
      </c>
      <c r="I1649">
        <v>22.648599999999998</v>
      </c>
      <c r="J1649">
        <v>31.482199999999999</v>
      </c>
      <c r="K1649">
        <v>21.6083</v>
      </c>
      <c r="L1649">
        <v>29.812200000000001</v>
      </c>
      <c r="M1649">
        <v>22.463799999999999</v>
      </c>
      <c r="N1649">
        <v>23.013000000000002</v>
      </c>
      <c r="O1649">
        <v>22.703299999999999</v>
      </c>
      <c r="P1649">
        <v>30.888500000000001</v>
      </c>
      <c r="Q1649">
        <v>21.508900000000001</v>
      </c>
      <c r="R1649">
        <v>30.2272</v>
      </c>
      <c r="S1649" t="s">
        <v>165</v>
      </c>
      <c r="T1649">
        <v>1804</v>
      </c>
      <c r="U1649" t="s">
        <v>72454</v>
      </c>
      <c r="V1649" t="s">
        <v>17099</v>
      </c>
      <c r="W1649">
        <v>0.48084761647114499</v>
      </c>
      <c r="X1649">
        <v>0.79416591551236904</v>
      </c>
      <c r="Y1649">
        <v>0.85217882973096304</v>
      </c>
      <c r="Z1649">
        <v>0.80979796318244701</v>
      </c>
    </row>
    <row r="1650" spans="1:26" x14ac:dyDescent="0.25">
      <c r="A1650" t="s">
        <v>17088</v>
      </c>
      <c r="B1650" t="s">
        <v>17105</v>
      </c>
      <c r="C1650" t="s">
        <v>17080</v>
      </c>
      <c r="D1650" t="s">
        <v>17080</v>
      </c>
      <c r="E1650" t="s">
        <v>17081</v>
      </c>
      <c r="F1650" t="s">
        <v>17082</v>
      </c>
      <c r="G1650">
        <v>25.252099999999999</v>
      </c>
      <c r="H1650">
        <v>24.995000000000001</v>
      </c>
      <c r="I1650">
        <v>24.675899999999999</v>
      </c>
      <c r="J1650">
        <v>25.053999999999998</v>
      </c>
      <c r="K1650">
        <v>25.8066</v>
      </c>
      <c r="L1650">
        <v>25.934000000000001</v>
      </c>
      <c r="M1650">
        <v>26.236499999999999</v>
      </c>
      <c r="N1650">
        <v>26.033999999999999</v>
      </c>
      <c r="O1650">
        <v>21.7835</v>
      </c>
      <c r="P1650">
        <v>26.937000000000001</v>
      </c>
      <c r="Q1650">
        <v>25.8689</v>
      </c>
      <c r="R1650">
        <v>22.558900000000001</v>
      </c>
      <c r="S1650" t="s">
        <v>165</v>
      </c>
      <c r="T1650">
        <v>1807</v>
      </c>
      <c r="U1650" t="s">
        <v>72454</v>
      </c>
      <c r="V1650" t="s">
        <v>17106</v>
      </c>
      <c r="W1650">
        <v>0.92837834589124701</v>
      </c>
      <c r="X1650">
        <v>0.94323159705593995</v>
      </c>
      <c r="Y1650">
        <v>0.99343170355381905</v>
      </c>
      <c r="Z1650">
        <v>0.99910936327841104</v>
      </c>
    </row>
    <row r="1651" spans="1:26" x14ac:dyDescent="0.25">
      <c r="A1651" t="s">
        <v>17088</v>
      </c>
      <c r="B1651" t="s">
        <v>17112</v>
      </c>
      <c r="C1651" t="s">
        <v>17080</v>
      </c>
      <c r="D1651" t="s">
        <v>17080</v>
      </c>
      <c r="E1651" t="s">
        <v>17081</v>
      </c>
      <c r="F1651" t="s">
        <v>17082</v>
      </c>
      <c r="G1651">
        <v>26.5869</v>
      </c>
      <c r="H1651">
        <v>26.9985</v>
      </c>
      <c r="I1651">
        <v>26.2895</v>
      </c>
      <c r="J1651">
        <v>26.616</v>
      </c>
      <c r="K1651">
        <v>28.4316</v>
      </c>
      <c r="L1651">
        <v>28.091999999999999</v>
      </c>
      <c r="M1651">
        <v>27.262499999999999</v>
      </c>
      <c r="N1651">
        <v>27.738499999999998</v>
      </c>
      <c r="O1651">
        <v>28.863299999999999</v>
      </c>
      <c r="P1651">
        <v>28.897300000000001</v>
      </c>
      <c r="Q1651">
        <v>27.759799999999998</v>
      </c>
      <c r="R1651">
        <v>27.660900000000002</v>
      </c>
      <c r="S1651" t="s">
        <v>165</v>
      </c>
      <c r="T1651">
        <v>1810</v>
      </c>
      <c r="U1651" t="s">
        <v>72454</v>
      </c>
      <c r="V1651" t="s">
        <v>17113</v>
      </c>
      <c r="W1651">
        <v>0.13935161354706899</v>
      </c>
      <c r="X1651">
        <v>0.24459682348799799</v>
      </c>
      <c r="Y1651">
        <v>0.13803019288292601</v>
      </c>
      <c r="Z1651">
        <v>9.5542775403755401E-2</v>
      </c>
    </row>
    <row r="1652" spans="1:26" x14ac:dyDescent="0.25">
      <c r="A1652" t="s">
        <v>17078</v>
      </c>
      <c r="B1652" t="s">
        <v>17118</v>
      </c>
      <c r="C1652" t="s">
        <v>17080</v>
      </c>
      <c r="D1652" t="s">
        <v>17080</v>
      </c>
      <c r="E1652" t="s">
        <v>17081</v>
      </c>
      <c r="F1652" t="s">
        <v>17082</v>
      </c>
      <c r="G1652">
        <v>23.246099999999998</v>
      </c>
      <c r="H1652">
        <v>23.6021</v>
      </c>
      <c r="I1652">
        <v>22.1477</v>
      </c>
      <c r="J1652">
        <v>24.035</v>
      </c>
      <c r="K1652">
        <v>21.6327</v>
      </c>
      <c r="L1652">
        <v>22.917999999999999</v>
      </c>
      <c r="M1652">
        <v>23.958300000000001</v>
      </c>
      <c r="N1652">
        <v>24.7393</v>
      </c>
      <c r="O1652">
        <v>23.930299999999999</v>
      </c>
      <c r="P1652">
        <v>25.280100000000001</v>
      </c>
      <c r="Q1652">
        <v>23.068000000000001</v>
      </c>
      <c r="R1652">
        <v>24.428799999999999</v>
      </c>
      <c r="S1652" t="s">
        <v>165</v>
      </c>
      <c r="T1652">
        <v>1790</v>
      </c>
      <c r="U1652" t="s">
        <v>72454</v>
      </c>
      <c r="V1652" t="s">
        <v>17119</v>
      </c>
      <c r="W1652">
        <v>0.19733599247176301</v>
      </c>
      <c r="X1652">
        <v>0.99559503106293301</v>
      </c>
      <c r="Y1652">
        <v>0.32228765214062499</v>
      </c>
      <c r="Z1652">
        <v>0.29545568861757099</v>
      </c>
    </row>
    <row r="1653" spans="1:26" x14ac:dyDescent="0.25">
      <c r="A1653" t="s">
        <v>17078</v>
      </c>
      <c r="B1653" t="s">
        <v>17126</v>
      </c>
      <c r="C1653" t="s">
        <v>17080</v>
      </c>
      <c r="D1653" t="s">
        <v>17080</v>
      </c>
      <c r="E1653" t="s">
        <v>17081</v>
      </c>
      <c r="F1653" t="s">
        <v>17082</v>
      </c>
      <c r="G1653">
        <v>27.2501</v>
      </c>
      <c r="H1653">
        <v>28.673500000000001</v>
      </c>
      <c r="I1653">
        <v>27.572199999999999</v>
      </c>
      <c r="J1653">
        <v>27.735499999999998</v>
      </c>
      <c r="K1653">
        <v>27.975300000000001</v>
      </c>
      <c r="L1653">
        <v>26.9709</v>
      </c>
      <c r="M1653">
        <v>27.2151</v>
      </c>
      <c r="N1653">
        <v>28.3157</v>
      </c>
      <c r="O1653">
        <v>28.066600000000001</v>
      </c>
      <c r="P1653">
        <v>29.171199999999999</v>
      </c>
      <c r="Q1653">
        <v>28.160799999999998</v>
      </c>
      <c r="R1653">
        <v>28.2377</v>
      </c>
      <c r="S1653" t="s">
        <v>165</v>
      </c>
      <c r="T1653">
        <v>1791</v>
      </c>
      <c r="U1653" t="s">
        <v>72454</v>
      </c>
      <c r="V1653" t="s">
        <v>17127</v>
      </c>
      <c r="W1653">
        <v>0.32451601353153597</v>
      </c>
      <c r="X1653">
        <v>0.90345617205731399</v>
      </c>
      <c r="Y1653">
        <v>0.99975353173028103</v>
      </c>
      <c r="Z1653">
        <v>0.416229237310837</v>
      </c>
    </row>
    <row r="1654" spans="1:26" x14ac:dyDescent="0.25">
      <c r="A1654" t="s">
        <v>17133</v>
      </c>
      <c r="B1654" t="s">
        <v>17134</v>
      </c>
      <c r="C1654" t="s">
        <v>17080</v>
      </c>
      <c r="D1654" t="s">
        <v>17080</v>
      </c>
      <c r="E1654" t="s">
        <v>17081</v>
      </c>
      <c r="F1654" t="s">
        <v>17082</v>
      </c>
      <c r="G1654">
        <v>22.847899999999999</v>
      </c>
      <c r="H1654">
        <v>23.5761</v>
      </c>
      <c r="I1654">
        <v>21.9693</v>
      </c>
      <c r="J1654">
        <v>23.423400000000001</v>
      </c>
      <c r="K1654">
        <v>23.652899999999999</v>
      </c>
      <c r="L1654">
        <v>21.972100000000001</v>
      </c>
      <c r="M1654">
        <v>22.881499999999999</v>
      </c>
      <c r="N1654">
        <v>22.931799999999999</v>
      </c>
      <c r="O1654">
        <v>24.1096</v>
      </c>
      <c r="P1654">
        <v>23.149699999999999</v>
      </c>
      <c r="Q1654">
        <v>23.507400000000001</v>
      </c>
      <c r="R1654">
        <v>23.861899999999999</v>
      </c>
      <c r="S1654" t="s">
        <v>165</v>
      </c>
      <c r="T1654">
        <v>364</v>
      </c>
      <c r="U1654" t="s">
        <v>72454</v>
      </c>
      <c r="V1654" t="s">
        <v>17135</v>
      </c>
      <c r="W1654">
        <v>0.65469509658612302</v>
      </c>
      <c r="X1654">
        <v>0.96522062147012599</v>
      </c>
      <c r="Y1654">
        <v>0.72879293712069204</v>
      </c>
      <c r="Z1654">
        <v>0.52098746244317695</v>
      </c>
    </row>
    <row r="1655" spans="1:26" x14ac:dyDescent="0.25">
      <c r="A1655" t="s">
        <v>17151</v>
      </c>
      <c r="B1655" t="s">
        <v>17152</v>
      </c>
      <c r="C1655" t="s">
        <v>17153</v>
      </c>
      <c r="D1655" t="s">
        <v>17153</v>
      </c>
      <c r="E1655" t="s">
        <v>17154</v>
      </c>
      <c r="F1655" t="s">
        <v>17155</v>
      </c>
      <c r="G1655">
        <v>26.297999999999998</v>
      </c>
      <c r="H1655">
        <v>21.1843</v>
      </c>
      <c r="I1655">
        <v>26.747699999999998</v>
      </c>
      <c r="J1655">
        <v>27.116800000000001</v>
      </c>
      <c r="K1655">
        <v>22.323499999999999</v>
      </c>
      <c r="L1655">
        <v>26.054600000000001</v>
      </c>
      <c r="M1655">
        <v>26.061800000000002</v>
      </c>
      <c r="N1655">
        <v>23.132100000000001</v>
      </c>
      <c r="O1655">
        <v>26.104399999999998</v>
      </c>
      <c r="P1655">
        <v>22.1907</v>
      </c>
      <c r="Q1655">
        <v>21.7501</v>
      </c>
      <c r="R1655">
        <v>26.114000000000001</v>
      </c>
      <c r="S1655" t="s">
        <v>165</v>
      </c>
      <c r="T1655">
        <v>2</v>
      </c>
      <c r="U1655" t="s">
        <v>72454</v>
      </c>
      <c r="V1655" t="s">
        <v>17156</v>
      </c>
      <c r="W1655">
        <v>0.79068414387528696</v>
      </c>
      <c r="X1655">
        <v>0.99320213731849905</v>
      </c>
      <c r="Y1655">
        <v>0.99586694801675202</v>
      </c>
      <c r="Z1655">
        <v>0.83306109614067303</v>
      </c>
    </row>
    <row r="1656" spans="1:26" x14ac:dyDescent="0.25">
      <c r="A1656" t="s">
        <v>17166</v>
      </c>
      <c r="B1656" t="s">
        <v>17180</v>
      </c>
      <c r="C1656" t="s">
        <v>17168</v>
      </c>
      <c r="D1656" t="s">
        <v>17168</v>
      </c>
      <c r="E1656" t="s">
        <v>17169</v>
      </c>
      <c r="F1656" t="s">
        <v>17170</v>
      </c>
      <c r="G1656">
        <v>21.439900000000002</v>
      </c>
      <c r="H1656">
        <v>26.0579</v>
      </c>
      <c r="I1656">
        <v>23.142900000000001</v>
      </c>
      <c r="J1656">
        <v>24.021599999999999</v>
      </c>
      <c r="K1656">
        <v>22.287700000000001</v>
      </c>
      <c r="L1656">
        <v>21.886700000000001</v>
      </c>
      <c r="M1656">
        <v>26.227499999999999</v>
      </c>
      <c r="N1656">
        <v>22.536899999999999</v>
      </c>
      <c r="O1656">
        <v>22.616299999999999</v>
      </c>
      <c r="P1656">
        <v>22.738</v>
      </c>
      <c r="Q1656">
        <v>25.2394</v>
      </c>
      <c r="R1656">
        <v>25.936299999999999</v>
      </c>
      <c r="S1656" t="s">
        <v>165</v>
      </c>
      <c r="T1656">
        <v>267</v>
      </c>
      <c r="U1656" t="s">
        <v>72454</v>
      </c>
      <c r="V1656" t="s">
        <v>17181</v>
      </c>
      <c r="W1656">
        <v>0.67594564850240901</v>
      </c>
      <c r="X1656">
        <v>0.90904046966106899</v>
      </c>
      <c r="Y1656">
        <v>0.99679672598761404</v>
      </c>
      <c r="Z1656">
        <v>0.81857976696437396</v>
      </c>
    </row>
    <row r="1657" spans="1:26" x14ac:dyDescent="0.25">
      <c r="A1657" t="s">
        <v>17168</v>
      </c>
      <c r="B1657">
        <v>44</v>
      </c>
      <c r="C1657" t="s">
        <v>17168</v>
      </c>
      <c r="D1657" t="s">
        <v>17168</v>
      </c>
      <c r="F1657" t="s">
        <v>17170</v>
      </c>
      <c r="G1657">
        <v>21.7852</v>
      </c>
      <c r="H1657">
        <v>22.663900000000002</v>
      </c>
      <c r="I1657">
        <v>24.711600000000001</v>
      </c>
      <c r="J1657">
        <v>24.5045</v>
      </c>
      <c r="K1657">
        <v>23.952000000000002</v>
      </c>
      <c r="L1657">
        <v>22.486999999999998</v>
      </c>
      <c r="M1657">
        <v>20.996400000000001</v>
      </c>
      <c r="N1657">
        <v>24.9985</v>
      </c>
      <c r="O1657">
        <v>24.323</v>
      </c>
      <c r="P1657">
        <v>22.820900000000002</v>
      </c>
      <c r="Q1657">
        <v>24.665199999999999</v>
      </c>
      <c r="R1657">
        <v>24.188400000000001</v>
      </c>
      <c r="S1657" t="s">
        <v>165</v>
      </c>
      <c r="T1657">
        <v>44</v>
      </c>
      <c r="U1657" t="s">
        <v>72454</v>
      </c>
      <c r="V1657" t="s">
        <v>17190</v>
      </c>
      <c r="W1657">
        <v>0.91312704893278296</v>
      </c>
      <c r="X1657">
        <v>0.92685989993846896</v>
      </c>
      <c r="Y1657">
        <v>0.97731776901046397</v>
      </c>
      <c r="Z1657">
        <v>0.83186820336964395</v>
      </c>
    </row>
    <row r="1658" spans="1:26" x14ac:dyDescent="0.25">
      <c r="A1658" t="s">
        <v>17195</v>
      </c>
      <c r="B1658" t="s">
        <v>17205</v>
      </c>
      <c r="C1658" t="s">
        <v>17197</v>
      </c>
      <c r="D1658" t="s">
        <v>17197</v>
      </c>
      <c r="E1658" t="s">
        <v>17198</v>
      </c>
      <c r="F1658" t="s">
        <v>17199</v>
      </c>
      <c r="G1658">
        <v>26.029299999999999</v>
      </c>
      <c r="H1658">
        <v>25.236599999999999</v>
      </c>
      <c r="I1658">
        <v>24.994299999999999</v>
      </c>
      <c r="J1658">
        <v>27.117799999999999</v>
      </c>
      <c r="K1658">
        <v>24.674199999999999</v>
      </c>
      <c r="L1658">
        <v>25.4039</v>
      </c>
      <c r="M1658">
        <v>22.4328</v>
      </c>
      <c r="N1658">
        <v>25.7241</v>
      </c>
      <c r="O1658">
        <v>20.748000000000001</v>
      </c>
      <c r="P1658">
        <v>22.826599999999999</v>
      </c>
      <c r="Q1658">
        <v>21.859400000000001</v>
      </c>
      <c r="R1658">
        <v>22.5566</v>
      </c>
      <c r="S1658" t="s">
        <v>165</v>
      </c>
      <c r="T1658">
        <v>548</v>
      </c>
      <c r="U1658" t="s">
        <v>72454</v>
      </c>
      <c r="V1658" t="s">
        <v>17206</v>
      </c>
      <c r="W1658">
        <v>5.1853488407658598E-2</v>
      </c>
      <c r="X1658">
        <v>0.98686536968984495</v>
      </c>
      <c r="Y1658">
        <v>0.16820043338385199</v>
      </c>
      <c r="Z1658">
        <v>8.48377839291279E-2</v>
      </c>
    </row>
    <row r="1659" spans="1:26" x14ac:dyDescent="0.25">
      <c r="A1659" t="s">
        <v>17207</v>
      </c>
      <c r="B1659" t="s">
        <v>17208</v>
      </c>
      <c r="C1659" t="s">
        <v>17209</v>
      </c>
      <c r="D1659" t="s">
        <v>17209</v>
      </c>
      <c r="E1659" t="s">
        <v>17210</v>
      </c>
      <c r="F1659" t="s">
        <v>17211</v>
      </c>
      <c r="G1659">
        <v>24.613399999999999</v>
      </c>
      <c r="H1659">
        <v>23.009899999999998</v>
      </c>
      <c r="I1659">
        <v>25.087499999999999</v>
      </c>
      <c r="J1659">
        <v>25.494</v>
      </c>
      <c r="K1659">
        <v>22.319900000000001</v>
      </c>
      <c r="L1659">
        <v>22.209199999999999</v>
      </c>
      <c r="M1659">
        <v>25.308599999999998</v>
      </c>
      <c r="N1659">
        <v>23.731300000000001</v>
      </c>
      <c r="O1659">
        <v>21.373100000000001</v>
      </c>
      <c r="P1659">
        <v>23.525500000000001</v>
      </c>
      <c r="Q1659">
        <v>21.935199999999998</v>
      </c>
      <c r="R1659">
        <v>22.879200000000001</v>
      </c>
      <c r="S1659" t="s">
        <v>165</v>
      </c>
      <c r="T1659">
        <v>20</v>
      </c>
      <c r="U1659" t="s">
        <v>72454</v>
      </c>
      <c r="V1659" t="s">
        <v>17212</v>
      </c>
      <c r="W1659">
        <v>0.712538646744032</v>
      </c>
      <c r="X1659">
        <v>0.81348377118173998</v>
      </c>
      <c r="Y1659">
        <v>0.86993328532190495</v>
      </c>
      <c r="Z1659">
        <v>0.536523219229607</v>
      </c>
    </row>
    <row r="1660" spans="1:26" x14ac:dyDescent="0.25">
      <c r="A1660" t="s">
        <v>17207</v>
      </c>
      <c r="B1660" t="s">
        <v>17219</v>
      </c>
      <c r="C1660" t="s">
        <v>17209</v>
      </c>
      <c r="D1660" t="s">
        <v>17209</v>
      </c>
      <c r="E1660" t="s">
        <v>17210</v>
      </c>
      <c r="F1660" t="s">
        <v>17211</v>
      </c>
      <c r="G1660">
        <v>26.510300000000001</v>
      </c>
      <c r="H1660">
        <v>26.769600000000001</v>
      </c>
      <c r="I1660">
        <v>27.0671</v>
      </c>
      <c r="J1660">
        <v>27.330200000000001</v>
      </c>
      <c r="K1660">
        <v>25.945900000000002</v>
      </c>
      <c r="L1660">
        <v>25.921199999999999</v>
      </c>
      <c r="M1660">
        <v>26.9864</v>
      </c>
      <c r="N1660">
        <v>26.962199999999999</v>
      </c>
      <c r="O1660">
        <v>26.495200000000001</v>
      </c>
      <c r="P1660">
        <v>25.496400000000001</v>
      </c>
      <c r="Q1660">
        <v>23.014900000000001</v>
      </c>
      <c r="R1660">
        <v>26.209499999999998</v>
      </c>
      <c r="S1660" t="s">
        <v>165</v>
      </c>
      <c r="T1660">
        <v>24</v>
      </c>
      <c r="U1660" t="s">
        <v>72454</v>
      </c>
      <c r="V1660" t="s">
        <v>17220</v>
      </c>
      <c r="W1660">
        <v>0.117554699480564</v>
      </c>
      <c r="X1660">
        <v>0.92521490909150605</v>
      </c>
      <c r="Y1660">
        <v>0.99994393430278705</v>
      </c>
      <c r="Z1660">
        <v>9.9422876862182305E-2</v>
      </c>
    </row>
    <row r="1661" spans="1:26" x14ac:dyDescent="0.25">
      <c r="A1661" t="s">
        <v>17225</v>
      </c>
      <c r="B1661" t="s">
        <v>1636</v>
      </c>
      <c r="C1661" t="s">
        <v>17226</v>
      </c>
      <c r="D1661" t="s">
        <v>17226</v>
      </c>
      <c r="E1661" t="s">
        <v>17227</v>
      </c>
      <c r="F1661" t="s">
        <v>17228</v>
      </c>
      <c r="G1661">
        <v>23.1541</v>
      </c>
      <c r="H1661">
        <v>23.1845</v>
      </c>
      <c r="I1661">
        <v>23.156300000000002</v>
      </c>
      <c r="J1661">
        <v>22.900700000000001</v>
      </c>
      <c r="K1661">
        <v>22.299299999999999</v>
      </c>
      <c r="L1661">
        <v>22.072800000000001</v>
      </c>
      <c r="M1661">
        <v>22.740100000000002</v>
      </c>
      <c r="N1661">
        <v>23.311299999999999</v>
      </c>
      <c r="O1661">
        <v>22.115200000000002</v>
      </c>
      <c r="P1661">
        <v>23.452200000000001</v>
      </c>
      <c r="Q1661">
        <v>22.3233</v>
      </c>
      <c r="R1661">
        <v>23.351800000000001</v>
      </c>
      <c r="S1661" t="s">
        <v>165</v>
      </c>
      <c r="T1661">
        <v>9</v>
      </c>
      <c r="U1661" t="s">
        <v>72454</v>
      </c>
      <c r="V1661" t="s">
        <v>17229</v>
      </c>
      <c r="W1661">
        <v>0.30388322529835099</v>
      </c>
      <c r="X1661">
        <v>0.21716804194828199</v>
      </c>
      <c r="Y1661">
        <v>0.56725953533690299</v>
      </c>
      <c r="Z1661">
        <v>0.97864168873808899</v>
      </c>
    </row>
    <row r="1662" spans="1:26" x14ac:dyDescent="0.25">
      <c r="A1662" t="s">
        <v>17238</v>
      </c>
      <c r="B1662" t="s">
        <v>17239</v>
      </c>
      <c r="C1662" t="s">
        <v>17240</v>
      </c>
      <c r="D1662" t="s">
        <v>17240</v>
      </c>
      <c r="E1662" t="s">
        <v>17241</v>
      </c>
      <c r="F1662" t="s">
        <v>17242</v>
      </c>
      <c r="G1662">
        <v>23.943200000000001</v>
      </c>
      <c r="H1662">
        <v>23.959499999999998</v>
      </c>
      <c r="I1662">
        <v>26.106200000000001</v>
      </c>
      <c r="J1662">
        <v>25.590699999999998</v>
      </c>
      <c r="K1662">
        <v>24.820799999999998</v>
      </c>
      <c r="L1662">
        <v>22.006799999999998</v>
      </c>
      <c r="M1662">
        <v>23.180599999999998</v>
      </c>
      <c r="N1662">
        <v>25.933</v>
      </c>
      <c r="O1662">
        <v>26.325299999999999</v>
      </c>
      <c r="P1662">
        <v>25.755700000000001</v>
      </c>
      <c r="Q1662">
        <v>22.212900000000001</v>
      </c>
      <c r="R1662">
        <v>23.239799999999999</v>
      </c>
      <c r="S1662" t="s">
        <v>165</v>
      </c>
      <c r="T1662">
        <v>992</v>
      </c>
      <c r="U1662" t="s">
        <v>72454</v>
      </c>
      <c r="V1662" t="s">
        <v>17243</v>
      </c>
      <c r="W1662">
        <v>0.75700623653194499</v>
      </c>
      <c r="X1662">
        <v>0.96122588962962496</v>
      </c>
      <c r="Y1662">
        <v>0.97113192902712997</v>
      </c>
      <c r="Z1662">
        <v>0.83830790513245201</v>
      </c>
    </row>
    <row r="1663" spans="1:26" x14ac:dyDescent="0.25">
      <c r="A1663" t="s">
        <v>17238</v>
      </c>
      <c r="B1663" t="s">
        <v>17247</v>
      </c>
      <c r="C1663" t="s">
        <v>17240</v>
      </c>
      <c r="D1663" t="s">
        <v>17240</v>
      </c>
      <c r="E1663" t="s">
        <v>17241</v>
      </c>
      <c r="F1663" t="s">
        <v>17242</v>
      </c>
      <c r="G1663">
        <v>23.962499999999999</v>
      </c>
      <c r="H1663">
        <v>23.2713</v>
      </c>
      <c r="I1663">
        <v>23.242999999999999</v>
      </c>
      <c r="J1663">
        <v>25.9681</v>
      </c>
      <c r="K1663">
        <v>23.546600000000002</v>
      </c>
      <c r="L1663">
        <v>24.2166</v>
      </c>
      <c r="M1663">
        <v>21.1248</v>
      </c>
      <c r="N1663">
        <v>24.988499999999998</v>
      </c>
      <c r="O1663">
        <v>21.733899999999998</v>
      </c>
      <c r="P1663">
        <v>22.772600000000001</v>
      </c>
      <c r="Q1663">
        <v>21.753</v>
      </c>
      <c r="R1663">
        <v>24.114699999999999</v>
      </c>
      <c r="S1663" t="s">
        <v>165</v>
      </c>
      <c r="T1663">
        <v>659</v>
      </c>
      <c r="U1663" t="s">
        <v>72454</v>
      </c>
      <c r="V1663" t="s">
        <v>17248</v>
      </c>
      <c r="W1663">
        <v>0.36239601380493602</v>
      </c>
      <c r="X1663">
        <v>0.66024259417318898</v>
      </c>
      <c r="Y1663">
        <v>0.77610966228024003</v>
      </c>
      <c r="Z1663">
        <v>0.90216543785319203</v>
      </c>
    </row>
    <row r="1664" spans="1:26" x14ac:dyDescent="0.25">
      <c r="A1664" t="s">
        <v>17238</v>
      </c>
      <c r="B1664" t="s">
        <v>17254</v>
      </c>
      <c r="C1664" t="s">
        <v>17240</v>
      </c>
      <c r="D1664" t="s">
        <v>17240</v>
      </c>
      <c r="E1664" t="s">
        <v>17241</v>
      </c>
      <c r="F1664" t="s">
        <v>17242</v>
      </c>
      <c r="G1664">
        <v>23.061399999999999</v>
      </c>
      <c r="H1664">
        <v>22.0626</v>
      </c>
      <c r="I1664">
        <v>22.2791</v>
      </c>
      <c r="J1664">
        <v>27.084700000000002</v>
      </c>
      <c r="K1664">
        <v>22.977499999999999</v>
      </c>
      <c r="L1664">
        <v>26.744700000000002</v>
      </c>
      <c r="M1664">
        <v>26.9438</v>
      </c>
      <c r="N1664">
        <v>22.809799999999999</v>
      </c>
      <c r="O1664">
        <v>26.669799999999999</v>
      </c>
      <c r="P1664">
        <v>26.9086</v>
      </c>
      <c r="Q1664">
        <v>22.072099999999999</v>
      </c>
      <c r="R1664">
        <v>22.076000000000001</v>
      </c>
      <c r="S1664" t="s">
        <v>165</v>
      </c>
      <c r="T1664">
        <v>672</v>
      </c>
      <c r="U1664" t="s">
        <v>72454</v>
      </c>
      <c r="V1664" t="s">
        <v>17255</v>
      </c>
      <c r="W1664">
        <v>0.29561826657770601</v>
      </c>
      <c r="X1664">
        <v>0.24959922347541499</v>
      </c>
      <c r="Y1664">
        <v>0.27548635221387902</v>
      </c>
      <c r="Z1664">
        <v>0.83101287657585698</v>
      </c>
    </row>
    <row r="1665" spans="1:26" x14ac:dyDescent="0.25">
      <c r="A1665" t="s">
        <v>17238</v>
      </c>
      <c r="B1665" t="s">
        <v>17260</v>
      </c>
      <c r="C1665" t="s">
        <v>17240</v>
      </c>
      <c r="D1665" t="s">
        <v>17240</v>
      </c>
      <c r="E1665" t="s">
        <v>17241</v>
      </c>
      <c r="F1665" t="s">
        <v>17242</v>
      </c>
      <c r="G1665">
        <v>27.299199999999999</v>
      </c>
      <c r="H1665">
        <v>27.415199999999999</v>
      </c>
      <c r="I1665">
        <v>27.6113</v>
      </c>
      <c r="J1665">
        <v>28.265000000000001</v>
      </c>
      <c r="K1665">
        <v>21.6264</v>
      </c>
      <c r="L1665">
        <v>22.190899999999999</v>
      </c>
      <c r="M1665">
        <v>22.415099999999999</v>
      </c>
      <c r="N1665">
        <v>23.050999999999998</v>
      </c>
      <c r="O1665">
        <v>22.1936</v>
      </c>
      <c r="P1665">
        <v>23.097100000000001</v>
      </c>
      <c r="Q1665">
        <v>27.593699999999998</v>
      </c>
      <c r="R1665">
        <v>27.817</v>
      </c>
      <c r="S1665" t="s">
        <v>165</v>
      </c>
      <c r="T1665">
        <v>678</v>
      </c>
      <c r="U1665" t="s">
        <v>72454</v>
      </c>
      <c r="V1665" t="s">
        <v>17261</v>
      </c>
      <c r="W1665">
        <v>0.11361907365068501</v>
      </c>
      <c r="X1665">
        <v>0.232468694907698</v>
      </c>
      <c r="Y1665">
        <v>7.30477434020885E-2</v>
      </c>
      <c r="Z1665">
        <v>0.83598425443147195</v>
      </c>
    </row>
    <row r="1666" spans="1:26" x14ac:dyDescent="0.25">
      <c r="A1666" t="s">
        <v>17238</v>
      </c>
      <c r="B1666" t="s">
        <v>17266</v>
      </c>
      <c r="C1666" t="s">
        <v>17240</v>
      </c>
      <c r="D1666" t="s">
        <v>17240</v>
      </c>
      <c r="E1666" t="s">
        <v>17241</v>
      </c>
      <c r="F1666" t="s">
        <v>17242</v>
      </c>
      <c r="G1666">
        <v>27.546299999999999</v>
      </c>
      <c r="H1666">
        <v>27.7148</v>
      </c>
      <c r="I1666">
        <v>27.946899999999999</v>
      </c>
      <c r="J1666">
        <v>28.2775</v>
      </c>
      <c r="K1666">
        <v>28.297699999999999</v>
      </c>
      <c r="L1666">
        <v>27.4404</v>
      </c>
      <c r="M1666">
        <v>28.097999999999999</v>
      </c>
      <c r="N1666">
        <v>27.865400000000001</v>
      </c>
      <c r="O1666">
        <v>28.4922</v>
      </c>
      <c r="P1666">
        <v>27.9269</v>
      </c>
      <c r="Q1666">
        <v>28.0657</v>
      </c>
      <c r="R1666">
        <v>28.1645</v>
      </c>
      <c r="S1666" t="s">
        <v>165</v>
      </c>
      <c r="T1666">
        <v>611</v>
      </c>
      <c r="U1666" t="s">
        <v>72454</v>
      </c>
      <c r="V1666" t="s">
        <v>17267</v>
      </c>
      <c r="W1666">
        <v>0.45662532749759899</v>
      </c>
      <c r="X1666">
        <v>0.61257542799678999</v>
      </c>
      <c r="Y1666">
        <v>0.30916725405886802</v>
      </c>
      <c r="Z1666">
        <v>0.50201023957897695</v>
      </c>
    </row>
    <row r="1667" spans="1:26" x14ac:dyDescent="0.25">
      <c r="A1667" t="s">
        <v>17238</v>
      </c>
      <c r="B1667" t="s">
        <v>17272</v>
      </c>
      <c r="C1667" t="s">
        <v>17240</v>
      </c>
      <c r="D1667" t="s">
        <v>17240</v>
      </c>
      <c r="E1667" t="s">
        <v>17241</v>
      </c>
      <c r="F1667" t="s">
        <v>17242</v>
      </c>
      <c r="G1667">
        <v>27.210899999999999</v>
      </c>
      <c r="H1667">
        <v>27.0364</v>
      </c>
      <c r="I1667">
        <v>27.424900000000001</v>
      </c>
      <c r="J1667">
        <v>28.633199999999999</v>
      </c>
      <c r="K1667">
        <v>27.554300000000001</v>
      </c>
      <c r="L1667">
        <v>27.2821</v>
      </c>
      <c r="M1667">
        <v>27.893000000000001</v>
      </c>
      <c r="N1667">
        <v>27.274799999999999</v>
      </c>
      <c r="O1667">
        <v>27.64</v>
      </c>
      <c r="P1667">
        <v>27.2666</v>
      </c>
      <c r="Q1667">
        <v>27.569700000000001</v>
      </c>
      <c r="R1667">
        <v>27.950399999999998</v>
      </c>
      <c r="S1667" t="s">
        <v>165</v>
      </c>
      <c r="T1667">
        <v>740</v>
      </c>
      <c r="U1667" t="s">
        <v>72454</v>
      </c>
      <c r="V1667" t="s">
        <v>17273</v>
      </c>
      <c r="W1667">
        <v>0.452401042408767</v>
      </c>
      <c r="X1667">
        <v>0.28591155975557297</v>
      </c>
      <c r="Y1667">
        <v>0.60520133377438201</v>
      </c>
      <c r="Z1667">
        <v>0.61752119293186802</v>
      </c>
    </row>
    <row r="1668" spans="1:26" x14ac:dyDescent="0.25">
      <c r="A1668" t="s">
        <v>17278</v>
      </c>
      <c r="B1668" t="s">
        <v>17279</v>
      </c>
      <c r="C1668" t="s">
        <v>17240</v>
      </c>
      <c r="D1668" t="s">
        <v>17240</v>
      </c>
      <c r="E1668" t="s">
        <v>17241</v>
      </c>
      <c r="F1668" t="s">
        <v>17242</v>
      </c>
      <c r="G1668">
        <v>24.42</v>
      </c>
      <c r="H1668">
        <v>24.7516</v>
      </c>
      <c r="I1668">
        <v>25.018799999999999</v>
      </c>
      <c r="J1668">
        <v>25.4876</v>
      </c>
      <c r="K1668">
        <v>25.564499999999999</v>
      </c>
      <c r="L1668">
        <v>24.552399999999999</v>
      </c>
      <c r="M1668">
        <v>24.801500000000001</v>
      </c>
      <c r="N1668">
        <v>24.912099999999999</v>
      </c>
      <c r="O1668">
        <v>25.376100000000001</v>
      </c>
      <c r="P1668">
        <v>25.227399999999999</v>
      </c>
      <c r="Q1668">
        <v>25.595700000000001</v>
      </c>
      <c r="R1668">
        <v>25.303699999999999</v>
      </c>
      <c r="S1668" t="s">
        <v>165</v>
      </c>
      <c r="T1668">
        <v>541</v>
      </c>
      <c r="U1668" t="s">
        <v>72454</v>
      </c>
      <c r="V1668" t="s">
        <v>17280</v>
      </c>
      <c r="W1668">
        <v>0.24625730584918901</v>
      </c>
      <c r="X1668">
        <v>0.329729365173763</v>
      </c>
      <c r="Y1668">
        <v>0.64326636823018501</v>
      </c>
      <c r="Z1668">
        <v>0.14594658976309099</v>
      </c>
    </row>
    <row r="1669" spans="1:26" x14ac:dyDescent="0.25">
      <c r="A1669" t="s">
        <v>17238</v>
      </c>
      <c r="B1669" t="s">
        <v>17293</v>
      </c>
      <c r="C1669" t="s">
        <v>17240</v>
      </c>
      <c r="D1669" t="s">
        <v>17240</v>
      </c>
      <c r="E1669" t="s">
        <v>17241</v>
      </c>
      <c r="F1669" t="s">
        <v>17242</v>
      </c>
      <c r="G1669">
        <v>28.281400000000001</v>
      </c>
      <c r="H1669">
        <v>28.067599999999999</v>
      </c>
      <c r="I1669">
        <v>22.534199999999998</v>
      </c>
      <c r="J1669">
        <v>24.605899999999998</v>
      </c>
      <c r="K1669">
        <v>21.313800000000001</v>
      </c>
      <c r="L1669">
        <v>27.982600000000001</v>
      </c>
      <c r="M1669">
        <v>21.997900000000001</v>
      </c>
      <c r="N1669">
        <v>23.034199999999998</v>
      </c>
      <c r="O1669">
        <v>23.753</v>
      </c>
      <c r="P1669">
        <v>23.673500000000001</v>
      </c>
      <c r="Q1669">
        <v>22.2699</v>
      </c>
      <c r="R1669">
        <v>22.162099999999999</v>
      </c>
      <c r="S1669" t="s">
        <v>165</v>
      </c>
      <c r="T1669">
        <v>651</v>
      </c>
      <c r="U1669" t="s">
        <v>72454</v>
      </c>
      <c r="V1669" t="s">
        <v>17294</v>
      </c>
      <c r="W1669">
        <v>0.29893974821313402</v>
      </c>
      <c r="X1669">
        <v>0.741251733298261</v>
      </c>
      <c r="Y1669">
        <v>0.274172576363228</v>
      </c>
      <c r="Z1669">
        <v>0.23389163908682201</v>
      </c>
    </row>
    <row r="1670" spans="1:26" x14ac:dyDescent="0.25">
      <c r="A1670" t="s">
        <v>17300</v>
      </c>
      <c r="B1670" t="s">
        <v>17308</v>
      </c>
      <c r="C1670" t="s">
        <v>17302</v>
      </c>
      <c r="D1670" t="s">
        <v>17302</v>
      </c>
      <c r="E1670" t="s">
        <v>17303</v>
      </c>
      <c r="F1670" t="s">
        <v>17304</v>
      </c>
      <c r="G1670">
        <v>26.502300000000002</v>
      </c>
      <c r="H1670">
        <v>27.165299999999998</v>
      </c>
      <c r="I1670">
        <v>26.339600000000001</v>
      </c>
      <c r="J1670">
        <v>22.880500000000001</v>
      </c>
      <c r="K1670">
        <v>26.741499999999998</v>
      </c>
      <c r="L1670">
        <v>26.7988</v>
      </c>
      <c r="M1670">
        <v>27.145600000000002</v>
      </c>
      <c r="N1670">
        <v>27.066800000000001</v>
      </c>
      <c r="O1670">
        <v>22.456099999999999</v>
      </c>
      <c r="P1670">
        <v>28.079699999999999</v>
      </c>
      <c r="Q1670">
        <v>27.579799999999999</v>
      </c>
      <c r="R1670">
        <v>27.776499999999999</v>
      </c>
      <c r="S1670" t="s">
        <v>165</v>
      </c>
      <c r="T1670">
        <v>1343</v>
      </c>
      <c r="U1670" t="s">
        <v>72454</v>
      </c>
      <c r="V1670" t="s">
        <v>17309</v>
      </c>
      <c r="W1670">
        <v>0.38236321389824901</v>
      </c>
      <c r="X1670">
        <v>0.75100981204724504</v>
      </c>
      <c r="Y1670">
        <v>0.78559218724183599</v>
      </c>
      <c r="Z1670">
        <v>0.77325802378765995</v>
      </c>
    </row>
    <row r="1671" spans="1:26" x14ac:dyDescent="0.25">
      <c r="A1671" t="s">
        <v>17319</v>
      </c>
      <c r="B1671">
        <v>377</v>
      </c>
      <c r="C1671" t="s">
        <v>17319</v>
      </c>
      <c r="D1671" t="s">
        <v>17319</v>
      </c>
      <c r="F1671" t="s">
        <v>17320</v>
      </c>
      <c r="G1671">
        <v>22.238399999999999</v>
      </c>
      <c r="H1671">
        <v>23.514600000000002</v>
      </c>
      <c r="I1671">
        <v>23.074100000000001</v>
      </c>
      <c r="J1671">
        <v>24.6477</v>
      </c>
      <c r="K1671">
        <v>22.9146</v>
      </c>
      <c r="L1671">
        <v>23.1998</v>
      </c>
      <c r="M1671">
        <v>23.422899999999998</v>
      </c>
      <c r="N1671">
        <v>22.888000000000002</v>
      </c>
      <c r="O1671">
        <v>23.659800000000001</v>
      </c>
      <c r="P1671">
        <v>23.3964</v>
      </c>
      <c r="Q1671">
        <v>22.891999999999999</v>
      </c>
      <c r="R1671">
        <v>22.521799999999999</v>
      </c>
      <c r="S1671" t="s">
        <v>165</v>
      </c>
      <c r="T1671">
        <v>377</v>
      </c>
      <c r="U1671" t="s">
        <v>72454</v>
      </c>
      <c r="V1671" t="s">
        <v>17321</v>
      </c>
      <c r="W1671">
        <v>0.55869828023534895</v>
      </c>
      <c r="X1671">
        <v>0.50054396331037099</v>
      </c>
      <c r="Y1671">
        <v>0.80892830226761103</v>
      </c>
      <c r="Z1671">
        <v>0.99999901527454205</v>
      </c>
    </row>
    <row r="1672" spans="1:26" x14ac:dyDescent="0.25">
      <c r="A1672" t="s">
        <v>17319</v>
      </c>
      <c r="B1672">
        <v>660</v>
      </c>
      <c r="C1672" t="s">
        <v>17319</v>
      </c>
      <c r="D1672" t="s">
        <v>17319</v>
      </c>
      <c r="F1672" t="s">
        <v>17320</v>
      </c>
      <c r="G1672">
        <v>22.605899999999998</v>
      </c>
      <c r="H1672">
        <v>23.904900000000001</v>
      </c>
      <c r="I1672">
        <v>23.408999999999999</v>
      </c>
      <c r="J1672">
        <v>24.517399999999999</v>
      </c>
      <c r="K1672">
        <v>21.768699999999999</v>
      </c>
      <c r="L1672">
        <v>22.3581</v>
      </c>
      <c r="M1672">
        <v>21.543299999999999</v>
      </c>
      <c r="N1672">
        <v>22.386900000000001</v>
      </c>
      <c r="O1672">
        <v>23.9361</v>
      </c>
      <c r="P1672">
        <v>24.2376</v>
      </c>
      <c r="Q1672">
        <v>20.5184</v>
      </c>
      <c r="R1672">
        <v>21.8627</v>
      </c>
      <c r="S1672" t="s">
        <v>165</v>
      </c>
      <c r="T1672">
        <v>660</v>
      </c>
      <c r="U1672" t="s">
        <v>72454</v>
      </c>
      <c r="V1672" t="s">
        <v>17333</v>
      </c>
      <c r="W1672">
        <v>0.79803755556189204</v>
      </c>
      <c r="X1672">
        <v>0.96285073667238397</v>
      </c>
      <c r="Y1672">
        <v>0.87349466783072105</v>
      </c>
      <c r="Z1672">
        <v>0.65558317358777096</v>
      </c>
    </row>
    <row r="1673" spans="1:26" x14ac:dyDescent="0.25">
      <c r="A1673" t="s">
        <v>17338</v>
      </c>
      <c r="B1673" t="s">
        <v>17346</v>
      </c>
      <c r="C1673" t="s">
        <v>17340</v>
      </c>
      <c r="D1673" t="s">
        <v>17340</v>
      </c>
      <c r="E1673" t="s">
        <v>17341</v>
      </c>
      <c r="F1673" t="s">
        <v>17342</v>
      </c>
      <c r="G1673">
        <v>24.4373</v>
      </c>
      <c r="H1673">
        <v>22.845800000000001</v>
      </c>
      <c r="I1673">
        <v>24.530100000000001</v>
      </c>
      <c r="J1673">
        <v>25.611499999999999</v>
      </c>
      <c r="K1673">
        <v>21.0792</v>
      </c>
      <c r="L1673">
        <v>22.031400000000001</v>
      </c>
      <c r="M1673">
        <v>21.485700000000001</v>
      </c>
      <c r="N1673">
        <v>22.1218</v>
      </c>
      <c r="O1673">
        <v>22.1174</v>
      </c>
      <c r="P1673">
        <v>25.3078</v>
      </c>
      <c r="Q1673">
        <v>21.673100000000002</v>
      </c>
      <c r="R1673">
        <v>22.321200000000001</v>
      </c>
      <c r="S1673" t="s">
        <v>165</v>
      </c>
      <c r="T1673">
        <v>939</v>
      </c>
      <c r="U1673" t="s">
        <v>72454</v>
      </c>
      <c r="V1673" t="s">
        <v>17347</v>
      </c>
      <c r="W1673">
        <v>0.53066622919995698</v>
      </c>
      <c r="X1673">
        <v>0.78060775632772395</v>
      </c>
      <c r="Y1673">
        <v>0.34710348571711702</v>
      </c>
      <c r="Z1673">
        <v>0.862322365368558</v>
      </c>
    </row>
    <row r="1674" spans="1:26" x14ac:dyDescent="0.25">
      <c r="A1674" t="s">
        <v>17338</v>
      </c>
      <c r="B1674" t="s">
        <v>17372</v>
      </c>
      <c r="C1674" t="s">
        <v>17340</v>
      </c>
      <c r="D1674" t="s">
        <v>17340</v>
      </c>
      <c r="E1674" t="s">
        <v>17341</v>
      </c>
      <c r="F1674" t="s">
        <v>17342</v>
      </c>
      <c r="G1674">
        <v>25.7652</v>
      </c>
      <c r="H1674">
        <v>23.2226</v>
      </c>
      <c r="I1674">
        <v>23.9117</v>
      </c>
      <c r="J1674">
        <v>23.5825</v>
      </c>
      <c r="K1674">
        <v>23.908799999999999</v>
      </c>
      <c r="L1674">
        <v>26.119</v>
      </c>
      <c r="M1674">
        <v>23.793600000000001</v>
      </c>
      <c r="N1674">
        <v>23.728000000000002</v>
      </c>
      <c r="O1674">
        <v>24.039300000000001</v>
      </c>
      <c r="P1674">
        <v>26.222899999999999</v>
      </c>
      <c r="Q1674">
        <v>23.164000000000001</v>
      </c>
      <c r="R1674">
        <v>23.183800000000002</v>
      </c>
      <c r="S1674" t="s">
        <v>165</v>
      </c>
      <c r="T1674">
        <v>374</v>
      </c>
      <c r="U1674" t="s">
        <v>72454</v>
      </c>
      <c r="V1674" t="s">
        <v>17373</v>
      </c>
      <c r="W1674">
        <v>0.93123483399971896</v>
      </c>
      <c r="X1674">
        <v>0.99169715729433905</v>
      </c>
      <c r="Y1674">
        <v>0.951032336851658</v>
      </c>
      <c r="Z1674">
        <v>0.99914824439629202</v>
      </c>
    </row>
    <row r="1675" spans="1:26" x14ac:dyDescent="0.25">
      <c r="A1675" t="s">
        <v>17338</v>
      </c>
      <c r="B1675" t="s">
        <v>17398</v>
      </c>
      <c r="C1675" t="s">
        <v>17340</v>
      </c>
      <c r="D1675" t="s">
        <v>17340</v>
      </c>
      <c r="E1675" t="s">
        <v>17341</v>
      </c>
      <c r="F1675" t="s">
        <v>17342</v>
      </c>
      <c r="G1675">
        <v>21.959499999999998</v>
      </c>
      <c r="H1675">
        <v>22.5703</v>
      </c>
      <c r="I1675">
        <v>22.2819</v>
      </c>
      <c r="J1675">
        <v>23.2287</v>
      </c>
      <c r="K1675">
        <v>22.4177</v>
      </c>
      <c r="L1675">
        <v>22.311299999999999</v>
      </c>
      <c r="M1675">
        <v>21.381499999999999</v>
      </c>
      <c r="N1675">
        <v>31.674600000000002</v>
      </c>
      <c r="O1675">
        <v>31.159400000000002</v>
      </c>
      <c r="P1675">
        <v>31.901599999999998</v>
      </c>
      <c r="Q1675">
        <v>21.422899999999998</v>
      </c>
      <c r="R1675">
        <v>22.354800000000001</v>
      </c>
      <c r="S1675" t="s">
        <v>165</v>
      </c>
      <c r="T1675">
        <v>446</v>
      </c>
      <c r="U1675" t="s">
        <v>72454</v>
      </c>
      <c r="V1675" t="s">
        <v>17399</v>
      </c>
      <c r="W1675">
        <v>0.34502669554721299</v>
      </c>
      <c r="X1675">
        <v>0.99885826418991397</v>
      </c>
      <c r="Y1675">
        <v>0.267798172915101</v>
      </c>
      <c r="Z1675">
        <v>0.71881419854286299</v>
      </c>
    </row>
    <row r="1676" spans="1:26" x14ac:dyDescent="0.25">
      <c r="A1676" t="s">
        <v>17338</v>
      </c>
      <c r="B1676" t="s">
        <v>17404</v>
      </c>
      <c r="C1676" t="s">
        <v>17340</v>
      </c>
      <c r="D1676" t="s">
        <v>17340</v>
      </c>
      <c r="E1676" t="s">
        <v>17341</v>
      </c>
      <c r="F1676" t="s">
        <v>17342</v>
      </c>
      <c r="G1676">
        <v>25.974299999999999</v>
      </c>
      <c r="H1676">
        <v>23.5853</v>
      </c>
      <c r="I1676">
        <v>21.863</v>
      </c>
      <c r="J1676">
        <v>23.214300000000001</v>
      </c>
      <c r="K1676">
        <v>22.244499999999999</v>
      </c>
      <c r="L1676">
        <v>25.146000000000001</v>
      </c>
      <c r="M1676">
        <v>26.305399999999999</v>
      </c>
      <c r="N1676">
        <v>26.901499999999999</v>
      </c>
      <c r="O1676">
        <v>26.454000000000001</v>
      </c>
      <c r="P1676">
        <v>27.1022</v>
      </c>
      <c r="Q1676">
        <v>22.582699999999999</v>
      </c>
      <c r="R1676">
        <v>26.46</v>
      </c>
      <c r="S1676" t="s">
        <v>165</v>
      </c>
      <c r="T1676">
        <v>893</v>
      </c>
      <c r="U1676" t="s">
        <v>72454</v>
      </c>
      <c r="V1676" t="s">
        <v>17405</v>
      </c>
      <c r="W1676">
        <v>0.20549195084996899</v>
      </c>
      <c r="X1676">
        <v>0.99491117173487498</v>
      </c>
      <c r="Y1676">
        <v>0.210401860924671</v>
      </c>
      <c r="Z1676">
        <v>0.58805289024489804</v>
      </c>
    </row>
    <row r="1677" spans="1:26" x14ac:dyDescent="0.25">
      <c r="A1677" t="s">
        <v>17412</v>
      </c>
      <c r="B1677" t="s">
        <v>17421</v>
      </c>
      <c r="C1677" t="s">
        <v>17340</v>
      </c>
      <c r="D1677" t="s">
        <v>17340</v>
      </c>
      <c r="E1677" t="s">
        <v>17341</v>
      </c>
      <c r="F1677" t="s">
        <v>17342</v>
      </c>
      <c r="G1677">
        <v>30.472200000000001</v>
      </c>
      <c r="H1677">
        <v>29.472999999999999</v>
      </c>
      <c r="I1677">
        <v>30.456600000000002</v>
      </c>
      <c r="J1677">
        <v>30.764099999999999</v>
      </c>
      <c r="K1677">
        <v>22.220500000000001</v>
      </c>
      <c r="L1677">
        <v>29.314299999999999</v>
      </c>
      <c r="M1677">
        <v>30.2089</v>
      </c>
      <c r="N1677">
        <v>30.840599999999998</v>
      </c>
      <c r="O1677">
        <v>30.031400000000001</v>
      </c>
      <c r="P1677">
        <v>29.9787</v>
      </c>
      <c r="Q1677">
        <v>29.7361</v>
      </c>
      <c r="R1677">
        <v>30.261099999999999</v>
      </c>
      <c r="S1677" t="s">
        <v>165</v>
      </c>
      <c r="T1677">
        <v>178</v>
      </c>
      <c r="U1677" t="s">
        <v>72454</v>
      </c>
      <c r="V1677" t="s">
        <v>17422</v>
      </c>
      <c r="W1677">
        <v>0.42083325665726101</v>
      </c>
      <c r="X1677">
        <v>0.397907504342009</v>
      </c>
      <c r="Y1677">
        <v>0.99867969429688697</v>
      </c>
      <c r="Z1677">
        <v>0.99967155886733705</v>
      </c>
    </row>
    <row r="1678" spans="1:26" x14ac:dyDescent="0.25">
      <c r="A1678" t="s">
        <v>17412</v>
      </c>
      <c r="B1678" t="s">
        <v>17428</v>
      </c>
      <c r="C1678" t="s">
        <v>17340</v>
      </c>
      <c r="D1678" t="s">
        <v>17340</v>
      </c>
      <c r="E1678" t="s">
        <v>17341</v>
      </c>
      <c r="F1678" t="s">
        <v>17342</v>
      </c>
      <c r="G1678">
        <v>27.022099999999998</v>
      </c>
      <c r="H1678">
        <v>31.62</v>
      </c>
      <c r="I1678">
        <v>21.770199999999999</v>
      </c>
      <c r="J1678">
        <v>32.2087</v>
      </c>
      <c r="K1678">
        <v>22.727599999999999</v>
      </c>
      <c r="L1678">
        <v>23.178100000000001</v>
      </c>
      <c r="M1678">
        <v>21.981999999999999</v>
      </c>
      <c r="N1678">
        <v>31.962299999999999</v>
      </c>
      <c r="O1678">
        <v>31.842500000000001</v>
      </c>
      <c r="P1678">
        <v>31.732600000000001</v>
      </c>
      <c r="Q1678">
        <v>26.313300000000002</v>
      </c>
      <c r="R1678">
        <v>21.863700000000001</v>
      </c>
      <c r="S1678" t="s">
        <v>165</v>
      </c>
      <c r="T1678">
        <v>180</v>
      </c>
      <c r="U1678" t="s">
        <v>72454</v>
      </c>
      <c r="V1678" t="s">
        <v>17429</v>
      </c>
      <c r="W1678">
        <v>0.93816297606243604</v>
      </c>
      <c r="X1678">
        <v>0.99565715018640599</v>
      </c>
      <c r="Y1678">
        <v>0.95172877187738103</v>
      </c>
      <c r="Z1678">
        <v>0.99995328320548105</v>
      </c>
    </row>
    <row r="1679" spans="1:26" x14ac:dyDescent="0.25">
      <c r="A1679" t="s">
        <v>17338</v>
      </c>
      <c r="B1679" t="s">
        <v>17445</v>
      </c>
      <c r="C1679" t="s">
        <v>17340</v>
      </c>
      <c r="D1679" t="s">
        <v>17340</v>
      </c>
      <c r="E1679" t="s">
        <v>17341</v>
      </c>
      <c r="F1679" t="s">
        <v>17342</v>
      </c>
      <c r="G1679">
        <v>30.046900000000001</v>
      </c>
      <c r="H1679">
        <v>29.6952</v>
      </c>
      <c r="I1679">
        <v>29.922499999999999</v>
      </c>
      <c r="J1679">
        <v>23.206600000000002</v>
      </c>
      <c r="K1679">
        <v>29.946999999999999</v>
      </c>
      <c r="L1679">
        <v>21.4468</v>
      </c>
      <c r="M1679">
        <v>29.941400000000002</v>
      </c>
      <c r="N1679">
        <v>30.159800000000001</v>
      </c>
      <c r="O1679">
        <v>29.941400000000002</v>
      </c>
      <c r="P1679">
        <v>30.123200000000001</v>
      </c>
      <c r="Q1679">
        <v>29.932099999999998</v>
      </c>
      <c r="R1679">
        <v>29.767700000000001</v>
      </c>
      <c r="S1679" t="s">
        <v>165</v>
      </c>
      <c r="T1679">
        <v>345</v>
      </c>
      <c r="U1679" t="s">
        <v>72454</v>
      </c>
      <c r="V1679" t="s">
        <v>17446</v>
      </c>
      <c r="W1679">
        <v>5.70550551572509E-2</v>
      </c>
      <c r="X1679">
        <v>6.1751527368375102E-2</v>
      </c>
      <c r="Y1679">
        <v>0.99974815331710198</v>
      </c>
      <c r="Z1679">
        <v>0.99998135302840396</v>
      </c>
    </row>
    <row r="1680" spans="1:26" x14ac:dyDescent="0.25">
      <c r="A1680" t="s">
        <v>17338</v>
      </c>
      <c r="B1680" t="s">
        <v>17453</v>
      </c>
      <c r="C1680" t="s">
        <v>17340</v>
      </c>
      <c r="D1680" t="s">
        <v>17340</v>
      </c>
      <c r="E1680" t="s">
        <v>17341</v>
      </c>
      <c r="F1680" t="s">
        <v>17342</v>
      </c>
      <c r="G1680">
        <v>23.1661</v>
      </c>
      <c r="H1680">
        <v>26.0411</v>
      </c>
      <c r="I1680">
        <v>25.948799999999999</v>
      </c>
      <c r="J1680">
        <v>26.523700000000002</v>
      </c>
      <c r="K1680">
        <v>25.7209</v>
      </c>
      <c r="L1680">
        <v>22.326699999999999</v>
      </c>
      <c r="M1680">
        <v>25.695799999999998</v>
      </c>
      <c r="N1680">
        <v>21.766100000000002</v>
      </c>
      <c r="O1680">
        <v>22.127500000000001</v>
      </c>
      <c r="P1680">
        <v>26.27</v>
      </c>
      <c r="Q1680">
        <v>25.9861</v>
      </c>
      <c r="R1680">
        <v>22.3659</v>
      </c>
      <c r="S1680" t="s">
        <v>165</v>
      </c>
      <c r="T1680">
        <v>350</v>
      </c>
      <c r="U1680" t="s">
        <v>72454</v>
      </c>
      <c r="V1680" t="s">
        <v>17454</v>
      </c>
      <c r="W1680">
        <v>0.673210863315854</v>
      </c>
      <c r="X1680">
        <v>0.99880693488181305</v>
      </c>
      <c r="Y1680">
        <v>0.58200147236009003</v>
      </c>
      <c r="Z1680">
        <v>0.999092756738999</v>
      </c>
    </row>
    <row r="1681" spans="1:26" x14ac:dyDescent="0.25">
      <c r="A1681" t="s">
        <v>17338</v>
      </c>
      <c r="B1681" t="s">
        <v>17459</v>
      </c>
      <c r="C1681" t="s">
        <v>17340</v>
      </c>
      <c r="D1681" t="s">
        <v>17340</v>
      </c>
      <c r="E1681" t="s">
        <v>17341</v>
      </c>
      <c r="F1681" t="s">
        <v>17342</v>
      </c>
      <c r="G1681">
        <v>23.463200000000001</v>
      </c>
      <c r="H1681">
        <v>21.364799999999999</v>
      </c>
      <c r="I1681">
        <v>23.218699999999998</v>
      </c>
      <c r="J1681">
        <v>25.4697</v>
      </c>
      <c r="K1681">
        <v>22.139900000000001</v>
      </c>
      <c r="L1681">
        <v>21.352599999999999</v>
      </c>
      <c r="M1681">
        <v>23.68</v>
      </c>
      <c r="N1681">
        <v>25.138000000000002</v>
      </c>
      <c r="O1681">
        <v>24.312000000000001</v>
      </c>
      <c r="P1681">
        <v>25.243400000000001</v>
      </c>
      <c r="Q1681">
        <v>23.465299999999999</v>
      </c>
      <c r="R1681">
        <v>22.775099999999998</v>
      </c>
      <c r="S1681" t="s">
        <v>165</v>
      </c>
      <c r="T1681">
        <v>354</v>
      </c>
      <c r="U1681" t="s">
        <v>72454</v>
      </c>
      <c r="V1681" t="s">
        <v>17460</v>
      </c>
      <c r="W1681">
        <v>0.49350293201829498</v>
      </c>
      <c r="X1681">
        <v>0.98707504407825297</v>
      </c>
      <c r="Y1681">
        <v>0.38905967171640299</v>
      </c>
      <c r="Z1681">
        <v>0.6582628305232</v>
      </c>
    </row>
    <row r="1682" spans="1:26" x14ac:dyDescent="0.25">
      <c r="A1682" t="s">
        <v>17412</v>
      </c>
      <c r="B1682" t="s">
        <v>17466</v>
      </c>
      <c r="C1682" t="s">
        <v>17340</v>
      </c>
      <c r="D1682" t="s">
        <v>17340</v>
      </c>
      <c r="E1682" t="s">
        <v>17341</v>
      </c>
      <c r="F1682" t="s">
        <v>17342</v>
      </c>
      <c r="G1682">
        <v>25.7075</v>
      </c>
      <c r="H1682">
        <v>25.630600000000001</v>
      </c>
      <c r="I1682">
        <v>23.930599999999998</v>
      </c>
      <c r="J1682">
        <v>26.1645</v>
      </c>
      <c r="K1682">
        <v>25.672999999999998</v>
      </c>
      <c r="L1682">
        <v>21.595099999999999</v>
      </c>
      <c r="M1682">
        <v>22.290500000000002</v>
      </c>
      <c r="N1682">
        <v>21.909099999999999</v>
      </c>
      <c r="O1682">
        <v>22.936699999999998</v>
      </c>
      <c r="P1682">
        <v>23.089300000000001</v>
      </c>
      <c r="Q1682">
        <v>22.366900000000001</v>
      </c>
      <c r="R1682">
        <v>24.073899999999998</v>
      </c>
      <c r="S1682" t="s">
        <v>165</v>
      </c>
      <c r="T1682">
        <v>130</v>
      </c>
      <c r="U1682" t="s">
        <v>72454</v>
      </c>
      <c r="V1682" t="s">
        <v>17467</v>
      </c>
      <c r="W1682">
        <v>0.16805941064184199</v>
      </c>
      <c r="X1682">
        <v>0.91451000480303801</v>
      </c>
      <c r="Y1682">
        <v>0.117179389780061</v>
      </c>
      <c r="Z1682">
        <v>0.307583764078109</v>
      </c>
    </row>
    <row r="1683" spans="1:26" x14ac:dyDescent="0.25">
      <c r="A1683" t="s">
        <v>17412</v>
      </c>
      <c r="B1683" t="s">
        <v>17479</v>
      </c>
      <c r="C1683" t="s">
        <v>17340</v>
      </c>
      <c r="D1683" t="s">
        <v>17340</v>
      </c>
      <c r="E1683" t="s">
        <v>17341</v>
      </c>
      <c r="F1683" t="s">
        <v>17342</v>
      </c>
      <c r="G1683">
        <v>30.612500000000001</v>
      </c>
      <c r="H1683">
        <v>22.605699999999999</v>
      </c>
      <c r="I1683">
        <v>22.598500000000001</v>
      </c>
      <c r="J1683">
        <v>23.446100000000001</v>
      </c>
      <c r="K1683">
        <v>21.5442</v>
      </c>
      <c r="L1683">
        <v>21.8659</v>
      </c>
      <c r="M1683">
        <v>22.957899999999999</v>
      </c>
      <c r="N1683">
        <v>29.5489</v>
      </c>
      <c r="O1683">
        <v>29.481400000000001</v>
      </c>
      <c r="P1683">
        <v>22.927099999999999</v>
      </c>
      <c r="Q1683">
        <v>22.324999999999999</v>
      </c>
      <c r="R1683">
        <v>23.250800000000002</v>
      </c>
      <c r="S1683" t="s">
        <v>165</v>
      </c>
      <c r="T1683">
        <v>95</v>
      </c>
      <c r="U1683" t="s">
        <v>72454</v>
      </c>
      <c r="V1683" t="s">
        <v>17480</v>
      </c>
      <c r="W1683">
        <v>0.23248250136367701</v>
      </c>
      <c r="X1683">
        <v>0.51984402208531399</v>
      </c>
      <c r="Y1683">
        <v>0.75077218816479496</v>
      </c>
      <c r="Z1683">
        <v>0.65517431873689003</v>
      </c>
    </row>
    <row r="1684" spans="1:26" x14ac:dyDescent="0.25">
      <c r="A1684" t="s">
        <v>17338</v>
      </c>
      <c r="B1684" t="s">
        <v>17512</v>
      </c>
      <c r="C1684" t="s">
        <v>17340</v>
      </c>
      <c r="D1684" t="s">
        <v>17340</v>
      </c>
      <c r="E1684" t="s">
        <v>17341</v>
      </c>
      <c r="F1684" t="s">
        <v>17342</v>
      </c>
      <c r="G1684">
        <v>24.530100000000001</v>
      </c>
      <c r="H1684">
        <v>24.026299999999999</v>
      </c>
      <c r="I1684">
        <v>23.4621</v>
      </c>
      <c r="J1684">
        <v>22.606300000000001</v>
      </c>
      <c r="K1684">
        <v>21.6326</v>
      </c>
      <c r="L1684">
        <v>24.7851</v>
      </c>
      <c r="M1684">
        <v>24.493300000000001</v>
      </c>
      <c r="N1684">
        <v>21.947800000000001</v>
      </c>
      <c r="O1684">
        <v>23.01</v>
      </c>
      <c r="P1684">
        <v>22.9572</v>
      </c>
      <c r="Q1684">
        <v>21.948599999999999</v>
      </c>
      <c r="R1684">
        <v>21.269100000000002</v>
      </c>
      <c r="S1684" t="s">
        <v>165</v>
      </c>
      <c r="T1684">
        <v>790</v>
      </c>
      <c r="U1684" t="s">
        <v>72454</v>
      </c>
      <c r="V1684" t="s">
        <v>17513</v>
      </c>
      <c r="W1684">
        <v>0.29768524779988298</v>
      </c>
      <c r="X1684">
        <v>0.60174987808219205</v>
      </c>
      <c r="Y1684">
        <v>0.69712454326375795</v>
      </c>
      <c r="Z1684">
        <v>0.162130833025561</v>
      </c>
    </row>
    <row r="1685" spans="1:26" x14ac:dyDescent="0.25">
      <c r="A1685" t="s">
        <v>17338</v>
      </c>
      <c r="B1685" t="s">
        <v>17520</v>
      </c>
      <c r="C1685" t="s">
        <v>17340</v>
      </c>
      <c r="D1685" t="s">
        <v>17340</v>
      </c>
      <c r="E1685" t="s">
        <v>17341</v>
      </c>
      <c r="F1685" t="s">
        <v>17342</v>
      </c>
      <c r="G1685">
        <v>27.9725</v>
      </c>
      <c r="H1685">
        <v>27.777000000000001</v>
      </c>
      <c r="I1685">
        <v>28.1036</v>
      </c>
      <c r="J1685">
        <v>28.611899999999999</v>
      </c>
      <c r="K1685">
        <v>27.921199999999999</v>
      </c>
      <c r="L1685">
        <v>27.934799999999999</v>
      </c>
      <c r="M1685">
        <v>28.046700000000001</v>
      </c>
      <c r="N1685">
        <v>28.248200000000001</v>
      </c>
      <c r="O1685">
        <v>28.2746</v>
      </c>
      <c r="P1685">
        <v>28.140799999999999</v>
      </c>
      <c r="Q1685">
        <v>27.930299999999999</v>
      </c>
      <c r="R1685">
        <v>28.002099999999999</v>
      </c>
      <c r="S1685" t="s">
        <v>165</v>
      </c>
      <c r="T1685">
        <v>792</v>
      </c>
      <c r="U1685" t="s">
        <v>72454</v>
      </c>
      <c r="V1685" t="s">
        <v>17521</v>
      </c>
      <c r="W1685">
        <v>0.56986168332073595</v>
      </c>
      <c r="X1685">
        <v>0.58440158881241</v>
      </c>
      <c r="Y1685">
        <v>0.47771939922692902</v>
      </c>
      <c r="Z1685">
        <v>0.95940314929501802</v>
      </c>
    </row>
    <row r="1686" spans="1:26" x14ac:dyDescent="0.25">
      <c r="A1686" t="s">
        <v>17338</v>
      </c>
      <c r="B1686" t="s">
        <v>17533</v>
      </c>
      <c r="C1686" t="s">
        <v>17340</v>
      </c>
      <c r="D1686" t="s">
        <v>17340</v>
      </c>
      <c r="E1686" t="s">
        <v>17341</v>
      </c>
      <c r="F1686" t="s">
        <v>17342</v>
      </c>
      <c r="G1686">
        <v>24.4147</v>
      </c>
      <c r="H1686">
        <v>24.163399999999999</v>
      </c>
      <c r="I1686">
        <v>24.093900000000001</v>
      </c>
      <c r="J1686">
        <v>23.428899999999999</v>
      </c>
      <c r="K1686">
        <v>24.494199999999999</v>
      </c>
      <c r="L1686">
        <v>24.5961</v>
      </c>
      <c r="M1686">
        <v>24.388500000000001</v>
      </c>
      <c r="N1686">
        <v>23.344100000000001</v>
      </c>
      <c r="O1686">
        <v>21.1065</v>
      </c>
      <c r="P1686">
        <v>22.434000000000001</v>
      </c>
      <c r="Q1686">
        <v>24.532800000000002</v>
      </c>
      <c r="R1686">
        <v>24.900600000000001</v>
      </c>
      <c r="S1686" t="s">
        <v>165</v>
      </c>
      <c r="T1686">
        <v>702</v>
      </c>
      <c r="U1686" t="s">
        <v>72454</v>
      </c>
      <c r="V1686" t="s">
        <v>17534</v>
      </c>
      <c r="W1686">
        <v>0.50423214587165699</v>
      </c>
      <c r="X1686">
        <v>0.99986519437517196</v>
      </c>
      <c r="Y1686">
        <v>0.41387785340941702</v>
      </c>
      <c r="Z1686">
        <v>0.98195142323475704</v>
      </c>
    </row>
    <row r="1687" spans="1:26" x14ac:dyDescent="0.25">
      <c r="A1687" t="s">
        <v>17338</v>
      </c>
      <c r="B1687" t="s">
        <v>17542</v>
      </c>
      <c r="C1687" t="s">
        <v>17340</v>
      </c>
      <c r="D1687" t="s">
        <v>17340</v>
      </c>
      <c r="E1687" t="s">
        <v>17341</v>
      </c>
      <c r="F1687" t="s">
        <v>17342</v>
      </c>
      <c r="G1687">
        <v>28.160299999999999</v>
      </c>
      <c r="H1687">
        <v>28.065000000000001</v>
      </c>
      <c r="I1687">
        <v>27.639199999999999</v>
      </c>
      <c r="J1687">
        <v>28.0428</v>
      </c>
      <c r="K1687">
        <v>27.956</v>
      </c>
      <c r="L1687">
        <v>27.914999999999999</v>
      </c>
      <c r="M1687">
        <v>27.8065</v>
      </c>
      <c r="N1687">
        <v>28.1709</v>
      </c>
      <c r="O1687">
        <v>27.930599999999998</v>
      </c>
      <c r="P1687">
        <v>28.0547</v>
      </c>
      <c r="Q1687">
        <v>27.614100000000001</v>
      </c>
      <c r="R1687">
        <v>27.628499999999999</v>
      </c>
      <c r="S1687" t="s">
        <v>165</v>
      </c>
      <c r="T1687">
        <v>421</v>
      </c>
      <c r="U1687" t="s">
        <v>72454</v>
      </c>
      <c r="V1687" t="s">
        <v>17543</v>
      </c>
      <c r="W1687">
        <v>0.59245548823624605</v>
      </c>
      <c r="X1687">
        <v>0.99932564968364701</v>
      </c>
      <c r="Y1687">
        <v>0.99953747879842503</v>
      </c>
      <c r="Z1687">
        <v>0.58359596664961</v>
      </c>
    </row>
    <row r="1688" spans="1:26" x14ac:dyDescent="0.25">
      <c r="A1688" t="s">
        <v>17338</v>
      </c>
      <c r="B1688" t="s">
        <v>17552</v>
      </c>
      <c r="C1688" t="s">
        <v>17340</v>
      </c>
      <c r="D1688" t="s">
        <v>17340</v>
      </c>
      <c r="E1688" t="s">
        <v>17341</v>
      </c>
      <c r="F1688" t="s">
        <v>17342</v>
      </c>
      <c r="G1688">
        <v>25.290099999999999</v>
      </c>
      <c r="H1688">
        <v>22.7163</v>
      </c>
      <c r="I1688">
        <v>25.208500000000001</v>
      </c>
      <c r="J1688">
        <v>26.116399999999999</v>
      </c>
      <c r="K1688">
        <v>25.052199999999999</v>
      </c>
      <c r="L1688">
        <v>24.6797</v>
      </c>
      <c r="M1688">
        <v>23.104800000000001</v>
      </c>
      <c r="N1688">
        <v>25.9483</v>
      </c>
      <c r="O1688">
        <v>20.8399</v>
      </c>
      <c r="P1688">
        <v>26.164300000000001</v>
      </c>
      <c r="Q1688">
        <v>22.9956</v>
      </c>
      <c r="R1688">
        <v>22.291</v>
      </c>
      <c r="S1688" t="s">
        <v>165</v>
      </c>
      <c r="T1688">
        <v>780</v>
      </c>
      <c r="U1688" t="s">
        <v>72454</v>
      </c>
      <c r="V1688" t="s">
        <v>17553</v>
      </c>
      <c r="W1688">
        <v>0.60793262374730295</v>
      </c>
      <c r="X1688">
        <v>0.88561018532706004</v>
      </c>
      <c r="Y1688">
        <v>0.804711568951752</v>
      </c>
      <c r="Z1688">
        <v>0.95947928136548899</v>
      </c>
    </row>
    <row r="1689" spans="1:26" x14ac:dyDescent="0.25">
      <c r="A1689" t="s">
        <v>17575</v>
      </c>
      <c r="B1689" t="s">
        <v>17576</v>
      </c>
      <c r="C1689" t="s">
        <v>17565</v>
      </c>
      <c r="D1689" t="s">
        <v>17565</v>
      </c>
      <c r="E1689" t="s">
        <v>17566</v>
      </c>
      <c r="F1689" t="s">
        <v>17567</v>
      </c>
      <c r="G1689">
        <v>22.7165</v>
      </c>
      <c r="H1689">
        <v>22.565300000000001</v>
      </c>
      <c r="I1689">
        <v>25.1678</v>
      </c>
      <c r="J1689">
        <v>24.470500000000001</v>
      </c>
      <c r="K1689">
        <v>24.279299999999999</v>
      </c>
      <c r="L1689">
        <v>21.152000000000001</v>
      </c>
      <c r="M1689">
        <v>22.025400000000001</v>
      </c>
      <c r="N1689">
        <v>22.518799999999999</v>
      </c>
      <c r="O1689">
        <v>23.7712</v>
      </c>
      <c r="P1689">
        <v>20.999300000000002</v>
      </c>
      <c r="Q1689">
        <v>24.813099999999999</v>
      </c>
      <c r="R1689">
        <v>25.479099999999999</v>
      </c>
      <c r="S1689" t="s">
        <v>165</v>
      </c>
      <c r="T1689">
        <v>1066</v>
      </c>
      <c r="U1689" t="s">
        <v>72454</v>
      </c>
      <c r="V1689" t="s">
        <v>17577</v>
      </c>
      <c r="W1689">
        <v>0.91298749196045503</v>
      </c>
      <c r="X1689">
        <v>0.998390068203303</v>
      </c>
      <c r="Y1689">
        <v>0.923764855558592</v>
      </c>
      <c r="Z1689">
        <v>0.99430815532369199</v>
      </c>
    </row>
    <row r="1690" spans="1:26" x14ac:dyDescent="0.25">
      <c r="A1690" t="s">
        <v>17581</v>
      </c>
      <c r="B1690" t="s">
        <v>17582</v>
      </c>
      <c r="C1690" t="s">
        <v>17583</v>
      </c>
      <c r="D1690" t="s">
        <v>17583</v>
      </c>
      <c r="E1690" t="s">
        <v>17584</v>
      </c>
      <c r="F1690" t="s">
        <v>17585</v>
      </c>
      <c r="G1690">
        <v>26.798999999999999</v>
      </c>
      <c r="H1690">
        <v>28.341000000000001</v>
      </c>
      <c r="I1690">
        <v>26.786899999999999</v>
      </c>
      <c r="J1690">
        <v>27.580300000000001</v>
      </c>
      <c r="K1690">
        <v>26.8614</v>
      </c>
      <c r="L1690">
        <v>26.698399999999999</v>
      </c>
      <c r="M1690">
        <v>26.411799999999999</v>
      </c>
      <c r="N1690">
        <v>27.2102</v>
      </c>
      <c r="O1690">
        <v>26.877800000000001</v>
      </c>
      <c r="P1690">
        <v>27.179099999999998</v>
      </c>
      <c r="Q1690">
        <v>26.704999999999998</v>
      </c>
      <c r="R1690">
        <v>26.173100000000002</v>
      </c>
      <c r="S1690" t="s">
        <v>165</v>
      </c>
      <c r="T1690">
        <v>229</v>
      </c>
      <c r="U1690" t="s">
        <v>72454</v>
      </c>
      <c r="V1690" t="s">
        <v>17586</v>
      </c>
      <c r="W1690">
        <v>0.62443595504617</v>
      </c>
      <c r="X1690">
        <v>0.90757078053924001</v>
      </c>
      <c r="Y1690">
        <v>0.66057699535771797</v>
      </c>
      <c r="Z1690">
        <v>0.47854613935565898</v>
      </c>
    </row>
    <row r="1691" spans="1:26" x14ac:dyDescent="0.25">
      <c r="A1691" t="s">
        <v>17581</v>
      </c>
      <c r="B1691" t="s">
        <v>17591</v>
      </c>
      <c r="C1691" t="s">
        <v>17583</v>
      </c>
      <c r="D1691" t="s">
        <v>17583</v>
      </c>
      <c r="E1691" t="s">
        <v>17584</v>
      </c>
      <c r="F1691" t="s">
        <v>17585</v>
      </c>
      <c r="G1691">
        <v>26.614799999999999</v>
      </c>
      <c r="H1691">
        <v>27.589200000000002</v>
      </c>
      <c r="I1691">
        <v>26.380700000000001</v>
      </c>
      <c r="J1691">
        <v>27.621600000000001</v>
      </c>
      <c r="K1691">
        <v>26.345500000000001</v>
      </c>
      <c r="L1691">
        <v>27.5792</v>
      </c>
      <c r="M1691">
        <v>22.750900000000001</v>
      </c>
      <c r="N1691">
        <v>26.7425</v>
      </c>
      <c r="O1691">
        <v>26.842300000000002</v>
      </c>
      <c r="P1691">
        <v>26.196300000000001</v>
      </c>
      <c r="Q1691">
        <v>25.887</v>
      </c>
      <c r="R1691">
        <v>25.861000000000001</v>
      </c>
      <c r="S1691" t="s">
        <v>165</v>
      </c>
      <c r="T1691">
        <v>257</v>
      </c>
      <c r="U1691" t="s">
        <v>72454</v>
      </c>
      <c r="V1691" t="s">
        <v>17592</v>
      </c>
      <c r="W1691">
        <v>0.37366680599341401</v>
      </c>
      <c r="X1691">
        <v>0.97877272761539102</v>
      </c>
      <c r="Y1691">
        <v>0.42741190969785797</v>
      </c>
      <c r="Z1691">
        <v>0.737103666064029</v>
      </c>
    </row>
    <row r="1692" spans="1:26" x14ac:dyDescent="0.25">
      <c r="A1692" t="s">
        <v>17581</v>
      </c>
      <c r="B1692" t="s">
        <v>6361</v>
      </c>
      <c r="C1692" t="s">
        <v>17583</v>
      </c>
      <c r="D1692" t="s">
        <v>17583</v>
      </c>
      <c r="E1692" t="s">
        <v>17584</v>
      </c>
      <c r="F1692" t="s">
        <v>17585</v>
      </c>
      <c r="G1692">
        <v>25.049600000000002</v>
      </c>
      <c r="H1692">
        <v>21.785599999999999</v>
      </c>
      <c r="I1692">
        <v>25.289899999999999</v>
      </c>
      <c r="J1692">
        <v>23.294599999999999</v>
      </c>
      <c r="K1692">
        <v>22.119900000000001</v>
      </c>
      <c r="L1692">
        <v>22.2499</v>
      </c>
      <c r="M1692">
        <v>22.318899999999999</v>
      </c>
      <c r="N1692">
        <v>22.3565</v>
      </c>
      <c r="O1692">
        <v>23.704999999999998</v>
      </c>
      <c r="P1692">
        <v>25.346800000000002</v>
      </c>
      <c r="Q1692">
        <v>24.619399999999999</v>
      </c>
      <c r="R1692">
        <v>21.8675</v>
      </c>
      <c r="S1692" t="s">
        <v>165</v>
      </c>
      <c r="T1692">
        <v>202</v>
      </c>
      <c r="U1692" t="s">
        <v>72454</v>
      </c>
      <c r="V1692" t="s">
        <v>17597</v>
      </c>
      <c r="W1692">
        <v>0.49962971210507501</v>
      </c>
      <c r="X1692">
        <v>0.48207199051823502</v>
      </c>
      <c r="Y1692">
        <v>0.60309972998689199</v>
      </c>
      <c r="Z1692">
        <v>0.99955763881736903</v>
      </c>
    </row>
    <row r="1693" spans="1:26" x14ac:dyDescent="0.25">
      <c r="A1693" t="s">
        <v>17609</v>
      </c>
      <c r="B1693" t="s">
        <v>17610</v>
      </c>
      <c r="C1693" t="s">
        <v>17611</v>
      </c>
      <c r="D1693" t="s">
        <v>17611</v>
      </c>
      <c r="E1693" t="s">
        <v>17612</v>
      </c>
      <c r="F1693" t="s">
        <v>17613</v>
      </c>
      <c r="G1693">
        <v>26.518799999999999</v>
      </c>
      <c r="H1693">
        <v>28.254000000000001</v>
      </c>
      <c r="I1693">
        <v>26.8034</v>
      </c>
      <c r="J1693">
        <v>27.012899999999998</v>
      </c>
      <c r="K1693">
        <v>29.8843</v>
      </c>
      <c r="L1693">
        <v>27.9434</v>
      </c>
      <c r="M1693">
        <v>27.180499999999999</v>
      </c>
      <c r="N1693">
        <v>26.7057</v>
      </c>
      <c r="O1693">
        <v>30.114999999999998</v>
      </c>
      <c r="P1693">
        <v>22.462499999999999</v>
      </c>
      <c r="Q1693">
        <v>29.7605</v>
      </c>
      <c r="R1693">
        <v>29.522600000000001</v>
      </c>
      <c r="S1693" t="s">
        <v>165</v>
      </c>
      <c r="T1693">
        <v>194</v>
      </c>
      <c r="U1693" t="s">
        <v>72454</v>
      </c>
      <c r="V1693" t="s">
        <v>17614</v>
      </c>
      <c r="W1693">
        <v>0.926622639907135</v>
      </c>
      <c r="X1693">
        <v>0.90239845503743299</v>
      </c>
      <c r="Y1693">
        <v>0.95497905563177299</v>
      </c>
      <c r="Z1693">
        <v>0.99998198331973298</v>
      </c>
    </row>
    <row r="1694" spans="1:26" x14ac:dyDescent="0.25">
      <c r="A1694" t="s">
        <v>17609</v>
      </c>
      <c r="B1694" t="s">
        <v>17621</v>
      </c>
      <c r="C1694" t="s">
        <v>17611</v>
      </c>
      <c r="D1694" t="s">
        <v>17611</v>
      </c>
      <c r="E1694" t="s">
        <v>17612</v>
      </c>
      <c r="F1694" t="s">
        <v>17613</v>
      </c>
      <c r="G1694">
        <v>21.7944</v>
      </c>
      <c r="H1694">
        <v>21.900099999999998</v>
      </c>
      <c r="I1694">
        <v>21.216699999999999</v>
      </c>
      <c r="J1694">
        <v>22.9374</v>
      </c>
      <c r="K1694">
        <v>26.294599999999999</v>
      </c>
      <c r="L1694">
        <v>24.209199999999999</v>
      </c>
      <c r="M1694">
        <v>22.9207</v>
      </c>
      <c r="N1694">
        <v>21.993600000000001</v>
      </c>
      <c r="O1694">
        <v>25.689599999999999</v>
      </c>
      <c r="P1694">
        <v>22.605</v>
      </c>
      <c r="Q1694">
        <v>25.2027</v>
      </c>
      <c r="R1694">
        <v>25.037800000000001</v>
      </c>
      <c r="S1694" t="s">
        <v>165</v>
      </c>
      <c r="T1694">
        <v>199</v>
      </c>
      <c r="U1694" t="s">
        <v>72454</v>
      </c>
      <c r="V1694" t="s">
        <v>17622</v>
      </c>
      <c r="W1694">
        <v>0.15553638364426101</v>
      </c>
      <c r="X1694">
        <v>0.11084738019427801</v>
      </c>
      <c r="Y1694">
        <v>0.33340035569541399</v>
      </c>
      <c r="Z1694">
        <v>0.14049735847973799</v>
      </c>
    </row>
    <row r="1695" spans="1:26" x14ac:dyDescent="0.25">
      <c r="A1695" t="s">
        <v>17628</v>
      </c>
      <c r="B1695" t="s">
        <v>17638</v>
      </c>
      <c r="C1695" t="s">
        <v>17630</v>
      </c>
      <c r="D1695" t="s">
        <v>17630</v>
      </c>
      <c r="E1695" t="s">
        <v>17631</v>
      </c>
      <c r="F1695" t="s">
        <v>17632</v>
      </c>
      <c r="G1695">
        <v>22.105699999999999</v>
      </c>
      <c r="H1695">
        <v>22.208100000000002</v>
      </c>
      <c r="I1695">
        <v>26.4465</v>
      </c>
      <c r="J1695">
        <v>27.2059</v>
      </c>
      <c r="K1695">
        <v>25.8611</v>
      </c>
      <c r="L1695">
        <v>26.430399999999999</v>
      </c>
      <c r="M1695">
        <v>26.7149</v>
      </c>
      <c r="N1695">
        <v>22.1021</v>
      </c>
      <c r="O1695">
        <v>23.354600000000001</v>
      </c>
      <c r="P1695">
        <v>26.0487</v>
      </c>
      <c r="Q1695">
        <v>26.5746</v>
      </c>
      <c r="R1695">
        <v>22.231999999999999</v>
      </c>
      <c r="S1695" t="s">
        <v>165</v>
      </c>
      <c r="T1695">
        <v>257</v>
      </c>
      <c r="U1695" t="s">
        <v>72454</v>
      </c>
      <c r="V1695" t="s">
        <v>17639</v>
      </c>
      <c r="W1695">
        <v>0.40307198163456698</v>
      </c>
      <c r="X1695">
        <v>0.283789779631199</v>
      </c>
      <c r="Y1695">
        <v>0.98532347529642605</v>
      </c>
      <c r="Z1695">
        <v>0.77402478380498796</v>
      </c>
    </row>
    <row r="1696" spans="1:26" x14ac:dyDescent="0.25">
      <c r="A1696" t="s">
        <v>17628</v>
      </c>
      <c r="B1696" t="s">
        <v>17663</v>
      </c>
      <c r="C1696" t="s">
        <v>17630</v>
      </c>
      <c r="D1696" t="s">
        <v>17630</v>
      </c>
      <c r="E1696" t="s">
        <v>17631</v>
      </c>
      <c r="F1696" t="s">
        <v>17632</v>
      </c>
      <c r="G1696">
        <v>24.586200000000002</v>
      </c>
      <c r="H1696">
        <v>24.872</v>
      </c>
      <c r="I1696">
        <v>25.195699999999999</v>
      </c>
      <c r="J1696">
        <v>25.5702</v>
      </c>
      <c r="K1696">
        <v>24.724900000000002</v>
      </c>
      <c r="L1696">
        <v>25.058700000000002</v>
      </c>
      <c r="M1696">
        <v>24.987400000000001</v>
      </c>
      <c r="N1696">
        <v>24.677199999999999</v>
      </c>
      <c r="O1696">
        <v>25.070499999999999</v>
      </c>
      <c r="P1696">
        <v>24.904199999999999</v>
      </c>
      <c r="Q1696">
        <v>24.7484</v>
      </c>
      <c r="R1696">
        <v>24.642399999999999</v>
      </c>
      <c r="S1696" t="s">
        <v>165</v>
      </c>
      <c r="T1696">
        <v>203</v>
      </c>
      <c r="U1696" t="s">
        <v>72454</v>
      </c>
      <c r="V1696" t="s">
        <v>17664</v>
      </c>
      <c r="W1696">
        <v>0.541700367460899</v>
      </c>
      <c r="X1696">
        <v>0.65127892748994798</v>
      </c>
      <c r="Y1696">
        <v>0.99883747892935104</v>
      </c>
      <c r="Z1696">
        <v>0.920250710093237</v>
      </c>
    </row>
    <row r="1697" spans="1:26" x14ac:dyDescent="0.25">
      <c r="A1697" t="s">
        <v>17669</v>
      </c>
      <c r="B1697" t="s">
        <v>17679</v>
      </c>
      <c r="C1697" t="s">
        <v>17671</v>
      </c>
      <c r="D1697" t="s">
        <v>17671</v>
      </c>
      <c r="E1697" t="s">
        <v>17672</v>
      </c>
      <c r="F1697" t="s">
        <v>17673</v>
      </c>
      <c r="G1697">
        <v>26.2148</v>
      </c>
      <c r="H1697">
        <v>22.427499999999998</v>
      </c>
      <c r="I1697">
        <v>21.6404</v>
      </c>
      <c r="J1697">
        <v>26.406600000000001</v>
      </c>
      <c r="K1697">
        <v>22.668500000000002</v>
      </c>
      <c r="L1697">
        <v>20.976099999999999</v>
      </c>
      <c r="M1697">
        <v>22.372599999999998</v>
      </c>
      <c r="N1697">
        <v>22.476400000000002</v>
      </c>
      <c r="O1697">
        <v>25.638000000000002</v>
      </c>
      <c r="P1697">
        <v>22.495200000000001</v>
      </c>
      <c r="Q1697">
        <v>24.490500000000001</v>
      </c>
      <c r="R1697">
        <v>24.970099999999999</v>
      </c>
      <c r="S1697" t="s">
        <v>165</v>
      </c>
      <c r="T1697">
        <v>209</v>
      </c>
      <c r="U1697" t="s">
        <v>72454</v>
      </c>
      <c r="V1697" t="s">
        <v>17680</v>
      </c>
      <c r="W1697">
        <v>0.98312589624626601</v>
      </c>
      <c r="X1697">
        <v>0.999935428298244</v>
      </c>
      <c r="Y1697">
        <v>0.99995576415904197</v>
      </c>
      <c r="Z1697">
        <v>0.97795593163058803</v>
      </c>
    </row>
    <row r="1698" spans="1:26" x14ac:dyDescent="0.25">
      <c r="A1698" t="s">
        <v>17690</v>
      </c>
      <c r="B1698" t="s">
        <v>17691</v>
      </c>
      <c r="C1698" t="s">
        <v>17692</v>
      </c>
      <c r="D1698" t="s">
        <v>17692</v>
      </c>
      <c r="E1698" t="s">
        <v>17693</v>
      </c>
      <c r="F1698" t="s">
        <v>17694</v>
      </c>
      <c r="G1698">
        <v>23.0307</v>
      </c>
      <c r="H1698">
        <v>23.001799999999999</v>
      </c>
      <c r="I1698">
        <v>23.409099999999999</v>
      </c>
      <c r="J1698">
        <v>24.029299999999999</v>
      </c>
      <c r="K1698">
        <v>21.995100000000001</v>
      </c>
      <c r="L1698">
        <v>22.774100000000001</v>
      </c>
      <c r="M1698">
        <v>22.837</v>
      </c>
      <c r="N1698">
        <v>22.3949</v>
      </c>
      <c r="O1698">
        <v>23.0154</v>
      </c>
      <c r="P1698">
        <v>22.731100000000001</v>
      </c>
      <c r="Q1698">
        <v>23.208200000000001</v>
      </c>
      <c r="R1698">
        <v>23.290500000000002</v>
      </c>
      <c r="S1698" t="s">
        <v>165</v>
      </c>
      <c r="T1698">
        <v>1325</v>
      </c>
      <c r="U1698" t="s">
        <v>72454</v>
      </c>
      <c r="V1698" t="s">
        <v>17695</v>
      </c>
      <c r="W1698">
        <v>0.83444711500440005</v>
      </c>
      <c r="X1698">
        <v>0.937418437158414</v>
      </c>
      <c r="Y1698">
        <v>0.73407132208257597</v>
      </c>
      <c r="Z1698">
        <v>0.99732936095343205</v>
      </c>
    </row>
    <row r="1699" spans="1:26" x14ac:dyDescent="0.25">
      <c r="A1699" t="s">
        <v>17699</v>
      </c>
      <c r="B1699" t="s">
        <v>17715</v>
      </c>
      <c r="C1699" t="s">
        <v>17692</v>
      </c>
      <c r="D1699" t="s">
        <v>17692</v>
      </c>
      <c r="E1699" t="s">
        <v>17693</v>
      </c>
      <c r="F1699" t="s">
        <v>17694</v>
      </c>
      <c r="G1699">
        <v>25.501999999999999</v>
      </c>
      <c r="H1699">
        <v>21.853999999999999</v>
      </c>
      <c r="I1699">
        <v>24.5413</v>
      </c>
      <c r="J1699">
        <v>23.4315</v>
      </c>
      <c r="K1699">
        <v>23.119700000000002</v>
      </c>
      <c r="L1699">
        <v>21.602699999999999</v>
      </c>
      <c r="M1699">
        <v>25.018000000000001</v>
      </c>
      <c r="N1699">
        <v>22.257999999999999</v>
      </c>
      <c r="O1699">
        <v>22.2837</v>
      </c>
      <c r="P1699">
        <v>22.686299999999999</v>
      </c>
      <c r="Q1699">
        <v>24.861599999999999</v>
      </c>
      <c r="R1699">
        <v>25.030100000000001</v>
      </c>
      <c r="S1699" t="s">
        <v>165</v>
      </c>
      <c r="T1699">
        <v>1006</v>
      </c>
      <c r="U1699" t="s">
        <v>72454</v>
      </c>
      <c r="V1699" t="s">
        <v>17716</v>
      </c>
      <c r="W1699">
        <v>0.609209702456321</v>
      </c>
      <c r="X1699">
        <v>0.623202283039205</v>
      </c>
      <c r="Y1699">
        <v>0.85596766731722296</v>
      </c>
      <c r="Z1699">
        <v>0.99500124266447998</v>
      </c>
    </row>
    <row r="1700" spans="1:26" x14ac:dyDescent="0.25">
      <c r="A1700" t="s">
        <v>17749</v>
      </c>
      <c r="B1700" t="s">
        <v>17750</v>
      </c>
      <c r="C1700" t="s">
        <v>17751</v>
      </c>
      <c r="D1700" t="s">
        <v>17751</v>
      </c>
      <c r="F1700" t="s">
        <v>17752</v>
      </c>
      <c r="G1700">
        <v>23.8996</v>
      </c>
      <c r="H1700">
        <v>23.863199999999999</v>
      </c>
      <c r="I1700">
        <v>24.706499999999998</v>
      </c>
      <c r="J1700">
        <v>25.03</v>
      </c>
      <c r="K1700">
        <v>23.513000000000002</v>
      </c>
      <c r="L1700">
        <v>23.603100000000001</v>
      </c>
      <c r="M1700">
        <v>21.736000000000001</v>
      </c>
      <c r="N1700">
        <v>24.463100000000001</v>
      </c>
      <c r="O1700">
        <v>21.5793</v>
      </c>
      <c r="P1700">
        <v>24.951799999999999</v>
      </c>
      <c r="Q1700">
        <v>22.567799999999998</v>
      </c>
      <c r="R1700">
        <v>22.6751</v>
      </c>
      <c r="S1700" t="s">
        <v>165</v>
      </c>
      <c r="T1700">
        <v>872</v>
      </c>
      <c r="U1700" t="s">
        <v>72454</v>
      </c>
      <c r="V1700" t="s">
        <v>17753</v>
      </c>
      <c r="W1700">
        <v>0.38525648658485501</v>
      </c>
      <c r="X1700">
        <v>0.99886331868746203</v>
      </c>
      <c r="Y1700">
        <v>0.29811884023465401</v>
      </c>
      <c r="Z1700">
        <v>0.76842241108875697</v>
      </c>
    </row>
    <row r="1701" spans="1:26" x14ac:dyDescent="0.25">
      <c r="A1701" t="s">
        <v>17757</v>
      </c>
      <c r="B1701" t="s">
        <v>17758</v>
      </c>
      <c r="C1701" t="s">
        <v>17759</v>
      </c>
      <c r="D1701" t="s">
        <v>17759</v>
      </c>
      <c r="E1701" t="s">
        <v>17760</v>
      </c>
      <c r="F1701" t="s">
        <v>17761</v>
      </c>
      <c r="G1701">
        <v>26.556899999999999</v>
      </c>
      <c r="H1701">
        <v>26.394100000000002</v>
      </c>
      <c r="I1701">
        <v>27.040500000000002</v>
      </c>
      <c r="J1701">
        <v>27.3399</v>
      </c>
      <c r="K1701">
        <v>26.373100000000001</v>
      </c>
      <c r="L1701">
        <v>26.428599999999999</v>
      </c>
      <c r="M1701">
        <v>26.391400000000001</v>
      </c>
      <c r="N1701">
        <v>27.633299999999998</v>
      </c>
      <c r="O1701">
        <v>26.964600000000001</v>
      </c>
      <c r="P1701">
        <v>27.596299999999999</v>
      </c>
      <c r="Q1701">
        <v>27.0275</v>
      </c>
      <c r="R1701">
        <v>27.566199999999998</v>
      </c>
      <c r="S1701" t="s">
        <v>165</v>
      </c>
      <c r="T1701">
        <v>100</v>
      </c>
      <c r="U1701" t="s">
        <v>72454</v>
      </c>
      <c r="V1701" t="s">
        <v>17762</v>
      </c>
      <c r="W1701">
        <v>0.28382209078220999</v>
      </c>
      <c r="X1701">
        <v>0.998326201693846</v>
      </c>
      <c r="Y1701">
        <v>0.73121347500734801</v>
      </c>
      <c r="Z1701">
        <v>0.21202113603152301</v>
      </c>
    </row>
    <row r="1702" spans="1:26" x14ac:dyDescent="0.25">
      <c r="A1702" t="s">
        <v>17772</v>
      </c>
      <c r="B1702">
        <v>179</v>
      </c>
      <c r="C1702" t="s">
        <v>17772</v>
      </c>
      <c r="D1702" t="s">
        <v>17772</v>
      </c>
      <c r="F1702" t="s">
        <v>17773</v>
      </c>
      <c r="G1702">
        <v>21.441600000000001</v>
      </c>
      <c r="H1702">
        <v>23.975100000000001</v>
      </c>
      <c r="I1702">
        <v>24.072500000000002</v>
      </c>
      <c r="J1702">
        <v>24.9419</v>
      </c>
      <c r="K1702">
        <v>21.762699999999999</v>
      </c>
      <c r="L1702">
        <v>23.0961</v>
      </c>
      <c r="M1702">
        <v>22.5426</v>
      </c>
      <c r="N1702">
        <v>24.2986</v>
      </c>
      <c r="O1702">
        <v>24.441299999999998</v>
      </c>
      <c r="P1702">
        <v>24.924199999999999</v>
      </c>
      <c r="Q1702">
        <v>24.359200000000001</v>
      </c>
      <c r="R1702">
        <v>24.477399999999999</v>
      </c>
      <c r="S1702" t="s">
        <v>165</v>
      </c>
      <c r="T1702">
        <v>179</v>
      </c>
      <c r="U1702" t="s">
        <v>72454</v>
      </c>
      <c r="V1702" t="s">
        <v>17779</v>
      </c>
      <c r="W1702">
        <v>0.50600295638720305</v>
      </c>
      <c r="X1702">
        <v>0.99912641170976701</v>
      </c>
      <c r="Y1702">
        <v>0.87924734522035297</v>
      </c>
      <c r="Z1702">
        <v>0.39847126888804502</v>
      </c>
    </row>
    <row r="1703" spans="1:26" x14ac:dyDescent="0.25">
      <c r="A1703" t="s">
        <v>17772</v>
      </c>
      <c r="B1703">
        <v>181</v>
      </c>
      <c r="C1703" t="s">
        <v>17772</v>
      </c>
      <c r="D1703" t="s">
        <v>17772</v>
      </c>
      <c r="F1703" t="s">
        <v>17773</v>
      </c>
      <c r="G1703">
        <v>23.1753</v>
      </c>
      <c r="H1703">
        <v>23.409099999999999</v>
      </c>
      <c r="I1703">
        <v>23.597000000000001</v>
      </c>
      <c r="J1703">
        <v>24.670400000000001</v>
      </c>
      <c r="K1703">
        <v>23.156500000000001</v>
      </c>
      <c r="L1703">
        <v>23.796800000000001</v>
      </c>
      <c r="M1703">
        <v>23.8294</v>
      </c>
      <c r="N1703">
        <v>23.8034</v>
      </c>
      <c r="O1703">
        <v>23.549900000000001</v>
      </c>
      <c r="P1703">
        <v>21.700700000000001</v>
      </c>
      <c r="Q1703">
        <v>23.520499999999998</v>
      </c>
      <c r="R1703">
        <v>22.307500000000001</v>
      </c>
      <c r="S1703" t="s">
        <v>165</v>
      </c>
      <c r="T1703">
        <v>181</v>
      </c>
      <c r="U1703" t="s">
        <v>72454</v>
      </c>
      <c r="V1703" t="s">
        <v>17786</v>
      </c>
      <c r="W1703">
        <v>9.5990614573655902E-2</v>
      </c>
      <c r="X1703">
        <v>0.668793342828509</v>
      </c>
      <c r="Y1703">
        <v>0.844578150526339</v>
      </c>
      <c r="Z1703">
        <v>0.25431630566741897</v>
      </c>
    </row>
    <row r="1704" spans="1:26" x14ac:dyDescent="0.25">
      <c r="A1704" t="s">
        <v>17772</v>
      </c>
      <c r="B1704">
        <v>247</v>
      </c>
      <c r="C1704" t="s">
        <v>17772</v>
      </c>
      <c r="D1704" t="s">
        <v>17772</v>
      </c>
      <c r="F1704" t="s">
        <v>17773</v>
      </c>
      <c r="G1704">
        <v>26.7193</v>
      </c>
      <c r="H1704">
        <v>25.980699999999999</v>
      </c>
      <c r="I1704">
        <v>26.530100000000001</v>
      </c>
      <c r="J1704">
        <v>26.7684</v>
      </c>
      <c r="K1704">
        <v>27.040800000000001</v>
      </c>
      <c r="L1704">
        <v>27.3796</v>
      </c>
      <c r="M1704">
        <v>27.345400000000001</v>
      </c>
      <c r="N1704">
        <v>27.9909</v>
      </c>
      <c r="O1704">
        <v>27.605399999999999</v>
      </c>
      <c r="P1704">
        <v>26.791499999999999</v>
      </c>
      <c r="Q1704">
        <v>22.324300000000001</v>
      </c>
      <c r="R1704">
        <v>26.039000000000001</v>
      </c>
      <c r="S1704" t="s">
        <v>165</v>
      </c>
      <c r="T1704">
        <v>247</v>
      </c>
      <c r="U1704" t="s">
        <v>72454</v>
      </c>
      <c r="V1704" t="s">
        <v>17789</v>
      </c>
      <c r="W1704">
        <v>0.13727104573266</v>
      </c>
      <c r="X1704">
        <v>0.85351366434449005</v>
      </c>
      <c r="Y1704">
        <v>0.50396377630489197</v>
      </c>
      <c r="Z1704">
        <v>0.43720109748660002</v>
      </c>
    </row>
    <row r="1705" spans="1:26" x14ac:dyDescent="0.25">
      <c r="A1705" t="s">
        <v>17772</v>
      </c>
      <c r="B1705">
        <v>209</v>
      </c>
      <c r="C1705" t="s">
        <v>17772</v>
      </c>
      <c r="D1705" t="s">
        <v>17772</v>
      </c>
      <c r="F1705" t="s">
        <v>17773</v>
      </c>
      <c r="G1705">
        <v>24.495799999999999</v>
      </c>
      <c r="H1705">
        <v>24.933399999999999</v>
      </c>
      <c r="I1705">
        <v>24.959</v>
      </c>
      <c r="J1705">
        <v>24.946999999999999</v>
      </c>
      <c r="K1705">
        <v>24.104199999999999</v>
      </c>
      <c r="L1705">
        <v>24.501300000000001</v>
      </c>
      <c r="M1705">
        <v>25.4954</v>
      </c>
      <c r="N1705">
        <v>24.767600000000002</v>
      </c>
      <c r="O1705">
        <v>24.831800000000001</v>
      </c>
      <c r="P1705">
        <v>25.833100000000002</v>
      </c>
      <c r="Q1705">
        <v>24.526299999999999</v>
      </c>
      <c r="R1705">
        <v>25.222100000000001</v>
      </c>
      <c r="S1705" t="s">
        <v>165</v>
      </c>
      <c r="T1705">
        <v>209</v>
      </c>
      <c r="U1705" t="s">
        <v>72454</v>
      </c>
      <c r="V1705" t="s">
        <v>17794</v>
      </c>
      <c r="W1705">
        <v>0.35620343518143199</v>
      </c>
      <c r="X1705">
        <v>0.79963335229118304</v>
      </c>
      <c r="Y1705">
        <v>0.86307033194016503</v>
      </c>
      <c r="Z1705">
        <v>0.60272057988461702</v>
      </c>
    </row>
    <row r="1706" spans="1:26" x14ac:dyDescent="0.25">
      <c r="A1706" t="s">
        <v>17772</v>
      </c>
      <c r="B1706">
        <v>200</v>
      </c>
      <c r="C1706" t="s">
        <v>17772</v>
      </c>
      <c r="D1706" t="s">
        <v>17772</v>
      </c>
      <c r="F1706" t="s">
        <v>17773</v>
      </c>
      <c r="G1706">
        <v>21.4801</v>
      </c>
      <c r="H1706">
        <v>24.744</v>
      </c>
      <c r="I1706">
        <v>25.317399999999999</v>
      </c>
      <c r="J1706">
        <v>25.522400000000001</v>
      </c>
      <c r="K1706">
        <v>24.813800000000001</v>
      </c>
      <c r="L1706">
        <v>25.2592</v>
      </c>
      <c r="M1706">
        <v>25.2925</v>
      </c>
      <c r="N1706">
        <v>25.4436</v>
      </c>
      <c r="O1706">
        <v>25.319099999999999</v>
      </c>
      <c r="P1706">
        <v>25.961200000000002</v>
      </c>
      <c r="Q1706">
        <v>24.999199999999998</v>
      </c>
      <c r="R1706">
        <v>25.1706</v>
      </c>
      <c r="S1706" t="s">
        <v>165</v>
      </c>
      <c r="T1706">
        <v>200</v>
      </c>
      <c r="U1706" t="s">
        <v>72454</v>
      </c>
      <c r="V1706" t="s">
        <v>17799</v>
      </c>
      <c r="W1706">
        <v>0.31581168373920498</v>
      </c>
      <c r="X1706">
        <v>0.34933184624341301</v>
      </c>
      <c r="Y1706">
        <v>0.27709726389032402</v>
      </c>
      <c r="Z1706">
        <v>0.266530744380162</v>
      </c>
    </row>
    <row r="1707" spans="1:26" x14ac:dyDescent="0.25">
      <c r="A1707" t="s">
        <v>17806</v>
      </c>
      <c r="B1707" t="s">
        <v>17807</v>
      </c>
      <c r="C1707" t="s">
        <v>17808</v>
      </c>
      <c r="D1707" t="s">
        <v>17808</v>
      </c>
      <c r="F1707" t="s">
        <v>17809</v>
      </c>
      <c r="G1707">
        <v>21.9129</v>
      </c>
      <c r="H1707">
        <v>25.2988</v>
      </c>
      <c r="I1707">
        <v>24.691400000000002</v>
      </c>
      <c r="J1707">
        <v>27.660399999999999</v>
      </c>
      <c r="K1707">
        <v>23.980899999999998</v>
      </c>
      <c r="L1707">
        <v>26.1248</v>
      </c>
      <c r="M1707">
        <v>24.687999999999999</v>
      </c>
      <c r="N1707">
        <v>23.508400000000002</v>
      </c>
      <c r="O1707">
        <v>25.485499999999998</v>
      </c>
      <c r="P1707">
        <v>22.051300000000001</v>
      </c>
      <c r="Q1707">
        <v>23.944800000000001</v>
      </c>
      <c r="R1707">
        <v>26.189699999999998</v>
      </c>
      <c r="S1707" t="s">
        <v>165</v>
      </c>
      <c r="T1707">
        <v>772</v>
      </c>
      <c r="U1707" t="s">
        <v>72454</v>
      </c>
      <c r="V1707" t="s">
        <v>17810</v>
      </c>
      <c r="W1707">
        <v>0.52082046924481196</v>
      </c>
      <c r="X1707">
        <v>0.41971850145627698</v>
      </c>
      <c r="Y1707">
        <v>0.95114147320479003</v>
      </c>
      <c r="Z1707">
        <v>0.999768400438375</v>
      </c>
    </row>
    <row r="1708" spans="1:26" x14ac:dyDescent="0.25">
      <c r="A1708" t="s">
        <v>17815</v>
      </c>
      <c r="B1708" t="s">
        <v>17826</v>
      </c>
      <c r="C1708" t="s">
        <v>17808</v>
      </c>
      <c r="D1708" t="s">
        <v>17808</v>
      </c>
      <c r="F1708" t="s">
        <v>17809</v>
      </c>
      <c r="G1708">
        <v>21.4191</v>
      </c>
      <c r="H1708">
        <v>24.686800000000002</v>
      </c>
      <c r="I1708">
        <v>25.1966</v>
      </c>
      <c r="J1708">
        <v>22.645</v>
      </c>
      <c r="K1708">
        <v>22.5566</v>
      </c>
      <c r="L1708">
        <v>21.904800000000002</v>
      </c>
      <c r="M1708">
        <v>21.581199999999999</v>
      </c>
      <c r="N1708">
        <v>22.301200000000001</v>
      </c>
      <c r="O1708">
        <v>20.979500000000002</v>
      </c>
      <c r="P1708">
        <v>22.939499999999999</v>
      </c>
      <c r="Q1708">
        <v>21.910900000000002</v>
      </c>
      <c r="R1708">
        <v>22.851500000000001</v>
      </c>
      <c r="S1708" t="s">
        <v>165</v>
      </c>
      <c r="T1708">
        <v>242</v>
      </c>
      <c r="U1708" t="s">
        <v>72454</v>
      </c>
      <c r="V1708" t="s">
        <v>17827</v>
      </c>
      <c r="W1708">
        <v>0.21586684743405499</v>
      </c>
      <c r="X1708">
        <v>0.35692022652632699</v>
      </c>
      <c r="Y1708">
        <v>0.11407305948013401</v>
      </c>
      <c r="Z1708">
        <v>0.46570388496722698</v>
      </c>
    </row>
    <row r="1709" spans="1:26" x14ac:dyDescent="0.25">
      <c r="A1709" t="s">
        <v>17815</v>
      </c>
      <c r="B1709" t="s">
        <v>17837</v>
      </c>
      <c r="C1709" t="s">
        <v>17808</v>
      </c>
      <c r="D1709" t="s">
        <v>17808</v>
      </c>
      <c r="F1709" t="s">
        <v>17809</v>
      </c>
      <c r="G1709">
        <v>24.781199999999998</v>
      </c>
      <c r="H1709">
        <v>25.002600000000001</v>
      </c>
      <c r="I1709">
        <v>25.4785</v>
      </c>
      <c r="J1709">
        <v>23.93</v>
      </c>
      <c r="K1709">
        <v>24.903199999999998</v>
      </c>
      <c r="L1709">
        <v>24.626100000000001</v>
      </c>
      <c r="M1709">
        <v>22.747299999999999</v>
      </c>
      <c r="N1709">
        <v>25.6447</v>
      </c>
      <c r="O1709">
        <v>22.535499999999999</v>
      </c>
      <c r="P1709">
        <v>22.772600000000001</v>
      </c>
      <c r="Q1709">
        <v>21.652000000000001</v>
      </c>
      <c r="R1709">
        <v>25.729600000000001</v>
      </c>
      <c r="S1709" t="s">
        <v>165</v>
      </c>
      <c r="T1709">
        <v>1211</v>
      </c>
      <c r="U1709" t="s">
        <v>72454</v>
      </c>
      <c r="V1709" t="s">
        <v>17838</v>
      </c>
      <c r="W1709">
        <v>0.46658959986453802</v>
      </c>
      <c r="X1709">
        <v>0.91210800934778502</v>
      </c>
      <c r="Y1709">
        <v>0.48448201753588699</v>
      </c>
      <c r="Z1709">
        <v>0.36745339229874802</v>
      </c>
    </row>
    <row r="1710" spans="1:26" x14ac:dyDescent="0.25">
      <c r="A1710" t="s">
        <v>17843</v>
      </c>
      <c r="B1710" t="s">
        <v>17844</v>
      </c>
      <c r="C1710" t="s">
        <v>17845</v>
      </c>
      <c r="D1710" t="s">
        <v>17845</v>
      </c>
      <c r="E1710" t="s">
        <v>17846</v>
      </c>
      <c r="F1710" t="s">
        <v>17847</v>
      </c>
      <c r="G1710">
        <v>21.129200000000001</v>
      </c>
      <c r="H1710">
        <v>24.569500000000001</v>
      </c>
      <c r="I1710">
        <v>24.783300000000001</v>
      </c>
      <c r="J1710">
        <v>25.421600000000002</v>
      </c>
      <c r="K1710">
        <v>24.343599999999999</v>
      </c>
      <c r="L1710">
        <v>24.436299999999999</v>
      </c>
      <c r="M1710">
        <v>25.148299999999999</v>
      </c>
      <c r="N1710">
        <v>24.781199999999998</v>
      </c>
      <c r="O1710">
        <v>24.712900000000001</v>
      </c>
      <c r="P1710">
        <v>25.7225</v>
      </c>
      <c r="Q1710">
        <v>21.5791</v>
      </c>
      <c r="R1710">
        <v>25.3123</v>
      </c>
      <c r="S1710" t="s">
        <v>165</v>
      </c>
      <c r="T1710">
        <v>972</v>
      </c>
      <c r="U1710" t="s">
        <v>72454</v>
      </c>
      <c r="V1710" t="s">
        <v>17848</v>
      </c>
      <c r="W1710">
        <v>0.70474895878531396</v>
      </c>
      <c r="X1710">
        <v>0.66340628664025003</v>
      </c>
      <c r="Y1710">
        <v>0.59183962411991098</v>
      </c>
      <c r="Z1710">
        <v>0.89960534218263799</v>
      </c>
    </row>
    <row r="1711" spans="1:26" x14ac:dyDescent="0.25">
      <c r="A1711" t="s">
        <v>17869</v>
      </c>
      <c r="B1711">
        <v>1832</v>
      </c>
      <c r="C1711" t="s">
        <v>17869</v>
      </c>
      <c r="D1711" t="s">
        <v>17869</v>
      </c>
      <c r="E1711" t="s">
        <v>17870</v>
      </c>
      <c r="F1711" t="s">
        <v>17871</v>
      </c>
      <c r="G1711">
        <v>23.510999999999999</v>
      </c>
      <c r="H1711">
        <v>24.048200000000001</v>
      </c>
      <c r="I1711">
        <v>24.416799999999999</v>
      </c>
      <c r="J1711">
        <v>23.983499999999999</v>
      </c>
      <c r="K1711">
        <v>22.510100000000001</v>
      </c>
      <c r="L1711">
        <v>24.044499999999999</v>
      </c>
      <c r="M1711">
        <v>23.4621</v>
      </c>
      <c r="N1711">
        <v>23.937100000000001</v>
      </c>
      <c r="O1711">
        <v>23.845099999999999</v>
      </c>
      <c r="P1711">
        <v>24.376200000000001</v>
      </c>
      <c r="Q1711">
        <v>23.15</v>
      </c>
      <c r="R1711">
        <v>22.616599999999998</v>
      </c>
      <c r="S1711" t="s">
        <v>165</v>
      </c>
      <c r="T1711">
        <v>1832</v>
      </c>
      <c r="U1711" t="s">
        <v>72454</v>
      </c>
      <c r="V1711" t="s">
        <v>17872</v>
      </c>
      <c r="W1711">
        <v>0.70957323666070504</v>
      </c>
      <c r="X1711">
        <v>0.72789195806528895</v>
      </c>
      <c r="Y1711">
        <v>0.94456432370024601</v>
      </c>
      <c r="Z1711">
        <v>0.57959207638099497</v>
      </c>
    </row>
    <row r="1712" spans="1:26" x14ac:dyDescent="0.25">
      <c r="A1712" t="s">
        <v>17877</v>
      </c>
      <c r="B1712">
        <v>672</v>
      </c>
      <c r="C1712" t="s">
        <v>17877</v>
      </c>
      <c r="D1712" t="s">
        <v>17877</v>
      </c>
      <c r="E1712" t="s">
        <v>17878</v>
      </c>
      <c r="F1712" t="s">
        <v>17879</v>
      </c>
      <c r="G1712">
        <v>31.0548</v>
      </c>
      <c r="H1712">
        <v>30.325299999999999</v>
      </c>
      <c r="I1712">
        <v>30.067</v>
      </c>
      <c r="J1712">
        <v>31.558800000000002</v>
      </c>
      <c r="K1712">
        <v>30.571300000000001</v>
      </c>
      <c r="L1712">
        <v>30.075099999999999</v>
      </c>
      <c r="M1712">
        <v>30.6235</v>
      </c>
      <c r="N1712">
        <v>30.531300000000002</v>
      </c>
      <c r="O1712">
        <v>30.7745</v>
      </c>
      <c r="P1712">
        <v>30.589700000000001</v>
      </c>
      <c r="Q1712">
        <v>30.1126</v>
      </c>
      <c r="R1712">
        <v>30.994700000000002</v>
      </c>
      <c r="S1712" t="s">
        <v>165</v>
      </c>
      <c r="T1712">
        <v>672</v>
      </c>
      <c r="U1712" t="s">
        <v>72454</v>
      </c>
      <c r="V1712" t="s">
        <v>17880</v>
      </c>
      <c r="W1712">
        <v>0.93701702925175401</v>
      </c>
      <c r="X1712">
        <v>0.87546019747725701</v>
      </c>
      <c r="Y1712">
        <v>0.96123875422536298</v>
      </c>
      <c r="Z1712">
        <v>0.99400974145352905</v>
      </c>
    </row>
    <row r="1713" spans="1:26" x14ac:dyDescent="0.25">
      <c r="A1713" t="s">
        <v>17885</v>
      </c>
      <c r="B1713" t="s">
        <v>17905</v>
      </c>
      <c r="C1713" t="s">
        <v>17887</v>
      </c>
      <c r="D1713" t="s">
        <v>17887</v>
      </c>
      <c r="E1713" t="s">
        <v>17888</v>
      </c>
      <c r="F1713" t="s">
        <v>17889</v>
      </c>
      <c r="G1713">
        <v>24.376200000000001</v>
      </c>
      <c r="H1713">
        <v>23.964600000000001</v>
      </c>
      <c r="I1713">
        <v>24.592600000000001</v>
      </c>
      <c r="J1713">
        <v>24.873100000000001</v>
      </c>
      <c r="K1713">
        <v>23.5242</v>
      </c>
      <c r="L1713">
        <v>22.542000000000002</v>
      </c>
      <c r="M1713">
        <v>24.2332</v>
      </c>
      <c r="N1713">
        <v>22.9237</v>
      </c>
      <c r="O1713">
        <v>23.956299999999999</v>
      </c>
      <c r="P1713">
        <v>22.610600000000002</v>
      </c>
      <c r="Q1713">
        <v>23.859000000000002</v>
      </c>
      <c r="R1713">
        <v>24.084900000000001</v>
      </c>
      <c r="S1713" t="s">
        <v>165</v>
      </c>
      <c r="T1713">
        <v>265</v>
      </c>
      <c r="U1713" t="s">
        <v>72454</v>
      </c>
      <c r="V1713" t="s">
        <v>17906</v>
      </c>
      <c r="W1713">
        <v>0.64492399169349701</v>
      </c>
      <c r="X1713">
        <v>0.63497826879556996</v>
      </c>
      <c r="Y1713">
        <v>0.69058411214955595</v>
      </c>
      <c r="Z1713">
        <v>0.51603155920747201</v>
      </c>
    </row>
    <row r="1714" spans="1:26" x14ac:dyDescent="0.25">
      <c r="A1714" t="s">
        <v>17915</v>
      </c>
      <c r="B1714" t="s">
        <v>17916</v>
      </c>
      <c r="C1714" t="s">
        <v>17917</v>
      </c>
      <c r="D1714" t="s">
        <v>17917</v>
      </c>
      <c r="E1714" t="s">
        <v>17918</v>
      </c>
      <c r="F1714" t="s">
        <v>17919</v>
      </c>
      <c r="G1714">
        <v>23.717099999999999</v>
      </c>
      <c r="H1714">
        <v>23.861499999999999</v>
      </c>
      <c r="I1714">
        <v>22.090900000000001</v>
      </c>
      <c r="J1714">
        <v>22.708200000000001</v>
      </c>
      <c r="K1714">
        <v>22.9848</v>
      </c>
      <c r="L1714">
        <v>20.798200000000001</v>
      </c>
      <c r="M1714">
        <v>23.383500000000002</v>
      </c>
      <c r="N1714">
        <v>22.7166</v>
      </c>
      <c r="O1714">
        <v>22.468900000000001</v>
      </c>
      <c r="P1714">
        <v>24.041799999999999</v>
      </c>
      <c r="Q1714">
        <v>22.351700000000001</v>
      </c>
      <c r="R1714">
        <v>21.090199999999999</v>
      </c>
      <c r="S1714" t="s">
        <v>165</v>
      </c>
      <c r="T1714">
        <v>221</v>
      </c>
      <c r="U1714" t="s">
        <v>72454</v>
      </c>
      <c r="V1714" t="s">
        <v>17920</v>
      </c>
      <c r="W1714">
        <v>0.67888053715108898</v>
      </c>
      <c r="X1714">
        <v>0.53089667372878102</v>
      </c>
      <c r="Y1714">
        <v>0.95419189524296599</v>
      </c>
      <c r="Z1714">
        <v>0.75945139713368304</v>
      </c>
    </row>
    <row r="1715" spans="1:26" x14ac:dyDescent="0.25">
      <c r="A1715" t="s">
        <v>17935</v>
      </c>
      <c r="B1715" t="s">
        <v>17936</v>
      </c>
      <c r="C1715" t="s">
        <v>17937</v>
      </c>
      <c r="D1715" t="s">
        <v>17937</v>
      </c>
      <c r="E1715" t="s">
        <v>17938</v>
      </c>
      <c r="F1715" t="s">
        <v>17939</v>
      </c>
      <c r="G1715">
        <v>24.426400000000001</v>
      </c>
      <c r="H1715">
        <v>22.954899999999999</v>
      </c>
      <c r="I1715">
        <v>24.618500000000001</v>
      </c>
      <c r="J1715">
        <v>25.766500000000001</v>
      </c>
      <c r="K1715">
        <v>24.33</v>
      </c>
      <c r="L1715">
        <v>23.973500000000001</v>
      </c>
      <c r="M1715">
        <v>22.427099999999999</v>
      </c>
      <c r="N1715">
        <v>25.638999999999999</v>
      </c>
      <c r="O1715">
        <v>24.636800000000001</v>
      </c>
      <c r="P1715">
        <v>26.358699999999999</v>
      </c>
      <c r="Q1715">
        <v>22.059799999999999</v>
      </c>
      <c r="R1715">
        <v>24.263100000000001</v>
      </c>
      <c r="S1715" t="s">
        <v>165</v>
      </c>
      <c r="T1715">
        <v>88</v>
      </c>
      <c r="U1715" t="s">
        <v>72454</v>
      </c>
      <c r="V1715" t="s">
        <v>17940</v>
      </c>
      <c r="W1715">
        <v>0.95123881764946205</v>
      </c>
      <c r="X1715">
        <v>0.89640351535654506</v>
      </c>
      <c r="Y1715">
        <v>0.99476090718993604</v>
      </c>
      <c r="Z1715">
        <v>0.99521441359970297</v>
      </c>
    </row>
    <row r="1716" spans="1:26" x14ac:dyDescent="0.25">
      <c r="A1716" t="s">
        <v>17945</v>
      </c>
      <c r="B1716" t="s">
        <v>17946</v>
      </c>
      <c r="C1716" t="s">
        <v>17947</v>
      </c>
      <c r="D1716" t="s">
        <v>17947</v>
      </c>
      <c r="E1716" t="s">
        <v>17948</v>
      </c>
      <c r="F1716" t="s">
        <v>17949</v>
      </c>
      <c r="G1716">
        <v>23.0547</v>
      </c>
      <c r="H1716">
        <v>20.8809</v>
      </c>
      <c r="I1716">
        <v>24.143999999999998</v>
      </c>
      <c r="J1716">
        <v>23.7804</v>
      </c>
      <c r="K1716">
        <v>26.0108</v>
      </c>
      <c r="L1716">
        <v>25.912400000000002</v>
      </c>
      <c r="M1716">
        <v>22.8462</v>
      </c>
      <c r="N1716">
        <v>25.9039</v>
      </c>
      <c r="O1716">
        <v>25.7897</v>
      </c>
      <c r="P1716">
        <v>25.878</v>
      </c>
      <c r="Q1716">
        <v>22.166</v>
      </c>
      <c r="R1716">
        <v>22.4223</v>
      </c>
      <c r="S1716" t="s">
        <v>165</v>
      </c>
      <c r="T1716">
        <v>1084</v>
      </c>
      <c r="U1716" t="s">
        <v>72454</v>
      </c>
      <c r="V1716" t="s">
        <v>17950</v>
      </c>
      <c r="W1716">
        <v>0.30172714600480799</v>
      </c>
      <c r="X1716">
        <v>0.23488359589333699</v>
      </c>
      <c r="Y1716">
        <v>0.34206161805582003</v>
      </c>
      <c r="Z1716">
        <v>0.89245679525675503</v>
      </c>
    </row>
    <row r="1717" spans="1:26" x14ac:dyDescent="0.25">
      <c r="A1717" t="s">
        <v>17945</v>
      </c>
      <c r="B1717" t="s">
        <v>17955</v>
      </c>
      <c r="C1717" t="s">
        <v>17947</v>
      </c>
      <c r="D1717" t="s">
        <v>17947</v>
      </c>
      <c r="E1717" t="s">
        <v>17948</v>
      </c>
      <c r="F1717" t="s">
        <v>17949</v>
      </c>
      <c r="G1717">
        <v>29.822600000000001</v>
      </c>
      <c r="H1717">
        <v>30.3767</v>
      </c>
      <c r="I1717">
        <v>24.2242</v>
      </c>
      <c r="J1717">
        <v>30.588799999999999</v>
      </c>
      <c r="K1717">
        <v>30.785299999999999</v>
      </c>
      <c r="L1717">
        <v>30.245100000000001</v>
      </c>
      <c r="M1717">
        <v>30.639299999999999</v>
      </c>
      <c r="N1717">
        <v>31.245100000000001</v>
      </c>
      <c r="O1717">
        <v>27.578399999999998</v>
      </c>
      <c r="P1717">
        <v>31.123000000000001</v>
      </c>
      <c r="Q1717">
        <v>30.928899999999999</v>
      </c>
      <c r="R1717">
        <v>31.1143</v>
      </c>
      <c r="S1717" t="s">
        <v>165</v>
      </c>
      <c r="T1717">
        <v>2144</v>
      </c>
      <c r="U1717" t="s">
        <v>72454</v>
      </c>
      <c r="V1717" t="s">
        <v>17956</v>
      </c>
      <c r="W1717">
        <v>0.35523556963973801</v>
      </c>
      <c r="X1717">
        <v>0.36731086421921999</v>
      </c>
      <c r="Y1717">
        <v>0.61633774061135604</v>
      </c>
      <c r="Z1717">
        <v>0.23879960590687799</v>
      </c>
    </row>
    <row r="1718" spans="1:26" x14ac:dyDescent="0.25">
      <c r="A1718" t="s">
        <v>17963</v>
      </c>
      <c r="B1718" t="s">
        <v>10804</v>
      </c>
      <c r="C1718" t="s">
        <v>17947</v>
      </c>
      <c r="D1718" t="s">
        <v>17947</v>
      </c>
      <c r="E1718" t="s">
        <v>17948</v>
      </c>
      <c r="F1718" t="s">
        <v>17949</v>
      </c>
      <c r="G1718">
        <v>23.124600000000001</v>
      </c>
      <c r="H1718">
        <v>23.235900000000001</v>
      </c>
      <c r="I1718">
        <v>23.984200000000001</v>
      </c>
      <c r="J1718">
        <v>23.761700000000001</v>
      </c>
      <c r="K1718">
        <v>24.411799999999999</v>
      </c>
      <c r="L1718">
        <v>25.403400000000001</v>
      </c>
      <c r="M1718">
        <v>21.8811</v>
      </c>
      <c r="N1718">
        <v>25.786100000000001</v>
      </c>
      <c r="O1718">
        <v>23.118300000000001</v>
      </c>
      <c r="P1718">
        <v>26.892299999999999</v>
      </c>
      <c r="Q1718">
        <v>21.637</v>
      </c>
      <c r="R1718">
        <v>21.673500000000001</v>
      </c>
      <c r="S1718" t="s">
        <v>165</v>
      </c>
      <c r="T1718">
        <v>16</v>
      </c>
      <c r="U1718" t="s">
        <v>72454</v>
      </c>
      <c r="V1718" t="s">
        <v>17964</v>
      </c>
      <c r="W1718">
        <v>0.866768105726056</v>
      </c>
      <c r="X1718">
        <v>0.82351921757248403</v>
      </c>
      <c r="Y1718">
        <v>0.99931222730439095</v>
      </c>
      <c r="Z1718">
        <v>0.99997687078364295</v>
      </c>
    </row>
    <row r="1719" spans="1:26" x14ac:dyDescent="0.25">
      <c r="A1719" t="s">
        <v>17963</v>
      </c>
      <c r="B1719" t="s">
        <v>6565</v>
      </c>
      <c r="C1719" t="s">
        <v>17947</v>
      </c>
      <c r="D1719" t="s">
        <v>17947</v>
      </c>
      <c r="E1719" t="s">
        <v>17948</v>
      </c>
      <c r="F1719" t="s">
        <v>17949</v>
      </c>
      <c r="G1719">
        <v>23.649699999999999</v>
      </c>
      <c r="H1719">
        <v>22.393999999999998</v>
      </c>
      <c r="I1719">
        <v>22.486999999999998</v>
      </c>
      <c r="J1719">
        <v>23.295999999999999</v>
      </c>
      <c r="K1719">
        <v>22.0352</v>
      </c>
      <c r="L1719">
        <v>25.003900000000002</v>
      </c>
      <c r="M1719">
        <v>24.7483</v>
      </c>
      <c r="N1719">
        <v>25.0794</v>
      </c>
      <c r="O1719">
        <v>22.624500000000001</v>
      </c>
      <c r="P1719">
        <v>22.311900000000001</v>
      </c>
      <c r="Q1719">
        <v>21.806100000000001</v>
      </c>
      <c r="R1719">
        <v>25.268000000000001</v>
      </c>
      <c r="S1719" t="s">
        <v>165</v>
      </c>
      <c r="T1719">
        <v>20</v>
      </c>
      <c r="U1719" t="s">
        <v>72454</v>
      </c>
      <c r="V1719" t="s">
        <v>17969</v>
      </c>
      <c r="W1719">
        <v>0.70800023801456102</v>
      </c>
      <c r="X1719">
        <v>0.91397019326975504</v>
      </c>
      <c r="Y1719">
        <v>0.56132317840151302</v>
      </c>
      <c r="Z1719">
        <v>0.98889039216328201</v>
      </c>
    </row>
    <row r="1720" spans="1:26" x14ac:dyDescent="0.25">
      <c r="A1720" t="s">
        <v>17945</v>
      </c>
      <c r="B1720" t="s">
        <v>17974</v>
      </c>
      <c r="C1720" t="s">
        <v>17947</v>
      </c>
      <c r="D1720" t="s">
        <v>17947</v>
      </c>
      <c r="E1720" t="s">
        <v>17948</v>
      </c>
      <c r="F1720" t="s">
        <v>17949</v>
      </c>
      <c r="G1720">
        <v>22.907599999999999</v>
      </c>
      <c r="H1720">
        <v>22.677900000000001</v>
      </c>
      <c r="I1720">
        <v>22.5076</v>
      </c>
      <c r="J1720">
        <v>23.5624</v>
      </c>
      <c r="K1720">
        <v>23.458400000000001</v>
      </c>
      <c r="L1720">
        <v>26.180199999999999</v>
      </c>
      <c r="M1720">
        <v>25.555599999999998</v>
      </c>
      <c r="N1720">
        <v>22.834099999999999</v>
      </c>
      <c r="O1720">
        <v>27.244700000000002</v>
      </c>
      <c r="P1720">
        <v>22.6647</v>
      </c>
      <c r="Q1720">
        <v>27.748899999999999</v>
      </c>
      <c r="R1720">
        <v>27.703700000000001</v>
      </c>
      <c r="S1720" t="s">
        <v>165</v>
      </c>
      <c r="T1720">
        <v>1459</v>
      </c>
      <c r="U1720" t="s">
        <v>72454</v>
      </c>
      <c r="V1720" t="s">
        <v>17975</v>
      </c>
      <c r="W1720">
        <v>0.27889257301533199</v>
      </c>
      <c r="X1720">
        <v>0.61529571517371295</v>
      </c>
      <c r="Y1720">
        <v>0.34283114376567603</v>
      </c>
      <c r="Z1720">
        <v>0.16959022004702301</v>
      </c>
    </row>
    <row r="1721" spans="1:26" x14ac:dyDescent="0.25">
      <c r="A1721" t="s">
        <v>17945</v>
      </c>
      <c r="B1721" t="s">
        <v>17979</v>
      </c>
      <c r="C1721" t="s">
        <v>17947</v>
      </c>
      <c r="D1721" t="s">
        <v>17947</v>
      </c>
      <c r="E1721" t="s">
        <v>17948</v>
      </c>
      <c r="F1721" t="s">
        <v>17949</v>
      </c>
      <c r="G1721">
        <v>24.034300000000002</v>
      </c>
      <c r="H1721">
        <v>24.967099999999999</v>
      </c>
      <c r="I1721">
        <v>21.937000000000001</v>
      </c>
      <c r="J1721">
        <v>23.779299999999999</v>
      </c>
      <c r="K1721">
        <v>25.507200000000001</v>
      </c>
      <c r="L1721">
        <v>25.4559</v>
      </c>
      <c r="M1721">
        <v>21.294799999999999</v>
      </c>
      <c r="N1721">
        <v>25.608000000000001</v>
      </c>
      <c r="O1721">
        <v>21.794599999999999</v>
      </c>
      <c r="P1721">
        <v>26.1478</v>
      </c>
      <c r="Q1721">
        <v>21.7377</v>
      </c>
      <c r="R1721">
        <v>25.8062</v>
      </c>
      <c r="S1721" t="s">
        <v>165</v>
      </c>
      <c r="T1721">
        <v>2120</v>
      </c>
      <c r="U1721" t="s">
        <v>72454</v>
      </c>
      <c r="V1721" t="s">
        <v>17980</v>
      </c>
      <c r="W1721">
        <v>0.59612578691598805</v>
      </c>
      <c r="X1721">
        <v>0.76616492011711801</v>
      </c>
      <c r="Y1721">
        <v>0.93313296844500304</v>
      </c>
      <c r="Z1721">
        <v>0.88766236373613805</v>
      </c>
    </row>
    <row r="1722" spans="1:26" x14ac:dyDescent="0.25">
      <c r="A1722" t="s">
        <v>17985</v>
      </c>
      <c r="B1722" t="s">
        <v>17986</v>
      </c>
      <c r="C1722" t="s">
        <v>17947</v>
      </c>
      <c r="D1722" t="s">
        <v>17947</v>
      </c>
      <c r="E1722" t="s">
        <v>17948</v>
      </c>
      <c r="F1722" t="s">
        <v>17949</v>
      </c>
      <c r="G1722">
        <v>25.711200000000002</v>
      </c>
      <c r="H1722">
        <v>26.947299999999998</v>
      </c>
      <c r="I1722">
        <v>22.841799999999999</v>
      </c>
      <c r="J1722">
        <v>22.517399999999999</v>
      </c>
      <c r="K1722">
        <v>26.455200000000001</v>
      </c>
      <c r="L1722">
        <v>26.663599999999999</v>
      </c>
      <c r="M1722">
        <v>22.990300000000001</v>
      </c>
      <c r="N1722">
        <v>26.422699999999999</v>
      </c>
      <c r="O1722">
        <v>26.636199999999999</v>
      </c>
      <c r="P1722">
        <v>23.4834</v>
      </c>
      <c r="Q1722">
        <v>21.626899999999999</v>
      </c>
      <c r="R1722">
        <v>26.795000000000002</v>
      </c>
      <c r="S1722" t="s">
        <v>165</v>
      </c>
      <c r="T1722">
        <v>1726</v>
      </c>
      <c r="U1722" t="s">
        <v>72454</v>
      </c>
      <c r="V1722" t="s">
        <v>17987</v>
      </c>
      <c r="W1722">
        <v>0.86870028431422097</v>
      </c>
      <c r="X1722">
        <v>0.99998880431409898</v>
      </c>
      <c r="Y1722">
        <v>0.99927179612107597</v>
      </c>
      <c r="Z1722">
        <v>0.85778394780687905</v>
      </c>
    </row>
    <row r="1723" spans="1:26" x14ac:dyDescent="0.25">
      <c r="A1723" t="s">
        <v>17945</v>
      </c>
      <c r="B1723" t="s">
        <v>17999</v>
      </c>
      <c r="C1723" t="s">
        <v>17947</v>
      </c>
      <c r="D1723" t="s">
        <v>17947</v>
      </c>
      <c r="E1723" t="s">
        <v>17948</v>
      </c>
      <c r="F1723" t="s">
        <v>17949</v>
      </c>
      <c r="G1723">
        <v>26.138200000000001</v>
      </c>
      <c r="H1723">
        <v>27.090599999999998</v>
      </c>
      <c r="I1723">
        <v>22.1721</v>
      </c>
      <c r="J1723">
        <v>25.490100000000002</v>
      </c>
      <c r="K1723">
        <v>26.558199999999999</v>
      </c>
      <c r="L1723">
        <v>26.504000000000001</v>
      </c>
      <c r="M1723">
        <v>26.103000000000002</v>
      </c>
      <c r="N1723">
        <v>27.4221</v>
      </c>
      <c r="O1723">
        <v>22.038399999999999</v>
      </c>
      <c r="P1723">
        <v>27.508600000000001</v>
      </c>
      <c r="Q1723">
        <v>26.032900000000001</v>
      </c>
      <c r="R1723">
        <v>26.509499999999999</v>
      </c>
      <c r="S1723" t="s">
        <v>165</v>
      </c>
      <c r="T1723">
        <v>2172</v>
      </c>
      <c r="U1723" t="s">
        <v>72454</v>
      </c>
      <c r="V1723" t="s">
        <v>18000</v>
      </c>
      <c r="W1723">
        <v>0.72568505255807403</v>
      </c>
      <c r="X1723">
        <v>0.85246579639532405</v>
      </c>
      <c r="Y1723">
        <v>0.99997034293840303</v>
      </c>
      <c r="Z1723">
        <v>0.66835524336522201</v>
      </c>
    </row>
    <row r="1724" spans="1:26" x14ac:dyDescent="0.25">
      <c r="A1724" t="s">
        <v>18026</v>
      </c>
      <c r="B1724" t="s">
        <v>14612</v>
      </c>
      <c r="C1724" t="s">
        <v>18027</v>
      </c>
      <c r="D1724" t="s">
        <v>18027</v>
      </c>
      <c r="E1724" t="s">
        <v>18028</v>
      </c>
      <c r="F1724" t="s">
        <v>18029</v>
      </c>
      <c r="G1724">
        <v>26.8977</v>
      </c>
      <c r="H1724">
        <v>26.876100000000001</v>
      </c>
      <c r="I1724">
        <v>26.603999999999999</v>
      </c>
      <c r="J1724">
        <v>26.725100000000001</v>
      </c>
      <c r="K1724">
        <v>26.715800000000002</v>
      </c>
      <c r="L1724">
        <v>26.3842</v>
      </c>
      <c r="M1724">
        <v>26.591899999999999</v>
      </c>
      <c r="N1724">
        <v>26.8062</v>
      </c>
      <c r="O1724">
        <v>26.696300000000001</v>
      </c>
      <c r="P1724">
        <v>26.908300000000001</v>
      </c>
      <c r="Q1724">
        <v>26.243099999999998</v>
      </c>
      <c r="R1724">
        <v>26.362500000000001</v>
      </c>
      <c r="S1724" t="s">
        <v>165</v>
      </c>
      <c r="T1724">
        <v>12</v>
      </c>
      <c r="U1724" t="s">
        <v>72454</v>
      </c>
      <c r="V1724" t="s">
        <v>18030</v>
      </c>
      <c r="W1724">
        <v>0.48134273095379299</v>
      </c>
      <c r="X1724">
        <v>0.64081405228532595</v>
      </c>
      <c r="Y1724">
        <v>0.91676124689966398</v>
      </c>
      <c r="Z1724">
        <v>0.33109665231243102</v>
      </c>
    </row>
    <row r="1725" spans="1:26" x14ac:dyDescent="0.25">
      <c r="A1725" t="s">
        <v>18035</v>
      </c>
      <c r="B1725" t="s">
        <v>18036</v>
      </c>
      <c r="C1725" t="s">
        <v>18037</v>
      </c>
      <c r="D1725" t="s">
        <v>18037</v>
      </c>
      <c r="E1725" t="s">
        <v>18038</v>
      </c>
      <c r="F1725" t="s">
        <v>18039</v>
      </c>
      <c r="G1725">
        <v>27.032299999999999</v>
      </c>
      <c r="H1725">
        <v>26.408100000000001</v>
      </c>
      <c r="I1725">
        <v>26.371200000000002</v>
      </c>
      <c r="J1725">
        <v>26.661100000000001</v>
      </c>
      <c r="K1725">
        <v>26.195399999999999</v>
      </c>
      <c r="L1725">
        <v>25.861699999999999</v>
      </c>
      <c r="M1725">
        <v>26.4011</v>
      </c>
      <c r="N1725">
        <v>26.300599999999999</v>
      </c>
      <c r="O1725">
        <v>25.947399999999998</v>
      </c>
      <c r="P1725">
        <v>25.784700000000001</v>
      </c>
      <c r="Q1725">
        <v>25.811800000000002</v>
      </c>
      <c r="R1725">
        <v>26.3003</v>
      </c>
      <c r="S1725" t="s">
        <v>165</v>
      </c>
      <c r="T1725">
        <v>974</v>
      </c>
      <c r="U1725" t="s">
        <v>72454</v>
      </c>
      <c r="V1725" t="s">
        <v>18040</v>
      </c>
      <c r="W1725">
        <v>0.21091398156918001</v>
      </c>
      <c r="X1725">
        <v>0.44012101734783399</v>
      </c>
      <c r="Y1725">
        <v>0.39620522000095398</v>
      </c>
      <c r="Z1725">
        <v>0.108532871169537</v>
      </c>
    </row>
    <row r="1726" spans="1:26" x14ac:dyDescent="0.25">
      <c r="A1726" t="s">
        <v>18045</v>
      </c>
      <c r="B1726" t="s">
        <v>11950</v>
      </c>
      <c r="C1726" t="s">
        <v>18037</v>
      </c>
      <c r="D1726" t="s">
        <v>18037</v>
      </c>
      <c r="E1726" t="s">
        <v>18046</v>
      </c>
      <c r="F1726" t="s">
        <v>18039</v>
      </c>
      <c r="G1726">
        <v>26.757999999999999</v>
      </c>
      <c r="H1726">
        <v>26.3443</v>
      </c>
      <c r="I1726">
        <v>27.303599999999999</v>
      </c>
      <c r="J1726">
        <v>27.520900000000001</v>
      </c>
      <c r="K1726">
        <v>27.395299999999999</v>
      </c>
      <c r="L1726">
        <v>26.813199999999998</v>
      </c>
      <c r="M1726">
        <v>22.642900000000001</v>
      </c>
      <c r="N1726">
        <v>26.479399999999998</v>
      </c>
      <c r="O1726">
        <v>26.378599999999999</v>
      </c>
      <c r="P1726">
        <v>28.0456</v>
      </c>
      <c r="Q1726">
        <v>27.148599999999998</v>
      </c>
      <c r="R1726">
        <v>27.113499999999998</v>
      </c>
      <c r="S1726" t="s">
        <v>165</v>
      </c>
      <c r="T1726">
        <v>118</v>
      </c>
      <c r="U1726" t="s">
        <v>72454</v>
      </c>
      <c r="V1726" t="s">
        <v>18047</v>
      </c>
      <c r="W1726">
        <v>0.14863966830699599</v>
      </c>
      <c r="X1726">
        <v>0.936439557022407</v>
      </c>
      <c r="Y1726">
        <v>0.271506656944623</v>
      </c>
      <c r="Z1726">
        <v>0.84483394283537905</v>
      </c>
    </row>
    <row r="1727" spans="1:26" x14ac:dyDescent="0.25">
      <c r="A1727" t="s">
        <v>18045</v>
      </c>
      <c r="B1727" t="s">
        <v>18052</v>
      </c>
      <c r="C1727" t="s">
        <v>18037</v>
      </c>
      <c r="D1727" t="s">
        <v>18037</v>
      </c>
      <c r="E1727" t="s">
        <v>18046</v>
      </c>
      <c r="F1727" t="s">
        <v>18039</v>
      </c>
      <c r="G1727">
        <v>25.446000000000002</v>
      </c>
      <c r="H1727">
        <v>25.125299999999999</v>
      </c>
      <c r="I1727">
        <v>23.749400000000001</v>
      </c>
      <c r="J1727">
        <v>26.517800000000001</v>
      </c>
      <c r="K1727">
        <v>25.9908</v>
      </c>
      <c r="L1727">
        <v>22.672799999999999</v>
      </c>
      <c r="M1727">
        <v>24.602599999999999</v>
      </c>
      <c r="N1727">
        <v>25.687999999999999</v>
      </c>
      <c r="O1727">
        <v>21.506799999999998</v>
      </c>
      <c r="P1727">
        <v>25.6356</v>
      </c>
      <c r="Q1727">
        <v>22.963899999999999</v>
      </c>
      <c r="R1727">
        <v>24.274000000000001</v>
      </c>
      <c r="S1727" t="s">
        <v>165</v>
      </c>
      <c r="T1727">
        <v>209</v>
      </c>
      <c r="U1727" t="s">
        <v>72454</v>
      </c>
      <c r="V1727" t="s">
        <v>18053</v>
      </c>
      <c r="W1727">
        <v>0.85310163384830395</v>
      </c>
      <c r="X1727">
        <v>0.99343608806830597</v>
      </c>
      <c r="Y1727">
        <v>0.87686419549249905</v>
      </c>
      <c r="Z1727">
        <v>0.97117263966784095</v>
      </c>
    </row>
    <row r="1728" spans="1:26" x14ac:dyDescent="0.25">
      <c r="A1728" t="s">
        <v>18057</v>
      </c>
      <c r="B1728" t="s">
        <v>18058</v>
      </c>
      <c r="C1728" t="s">
        <v>18037</v>
      </c>
      <c r="D1728" t="s">
        <v>18037</v>
      </c>
      <c r="E1728" t="s">
        <v>18038</v>
      </c>
      <c r="F1728" t="s">
        <v>18039</v>
      </c>
      <c r="G1728">
        <v>26.050999999999998</v>
      </c>
      <c r="H1728">
        <v>22.049399999999999</v>
      </c>
      <c r="I1728">
        <v>25.900700000000001</v>
      </c>
      <c r="J1728">
        <v>26.646899999999999</v>
      </c>
      <c r="K1728">
        <v>26.136099999999999</v>
      </c>
      <c r="L1728">
        <v>25.472999999999999</v>
      </c>
      <c r="M1728">
        <v>25.445499999999999</v>
      </c>
      <c r="N1728">
        <v>25.756</v>
      </c>
      <c r="O1728">
        <v>25.2744</v>
      </c>
      <c r="P1728">
        <v>26.351500000000001</v>
      </c>
      <c r="Q1728">
        <v>26.077000000000002</v>
      </c>
      <c r="R1728">
        <v>26.017900000000001</v>
      </c>
      <c r="S1728" t="s">
        <v>165</v>
      </c>
      <c r="T1728">
        <v>812</v>
      </c>
      <c r="U1728" t="s">
        <v>72454</v>
      </c>
      <c r="V1728" t="s">
        <v>18059</v>
      </c>
      <c r="W1728">
        <v>0.43462728288304397</v>
      </c>
      <c r="X1728">
        <v>0.37694471115728601</v>
      </c>
      <c r="Y1728">
        <v>0.73442854303666505</v>
      </c>
      <c r="Z1728">
        <v>0.34623101855471999</v>
      </c>
    </row>
    <row r="1729" spans="1:26" x14ac:dyDescent="0.25">
      <c r="A1729" t="s">
        <v>18057</v>
      </c>
      <c r="B1729" t="s">
        <v>18066</v>
      </c>
      <c r="C1729" t="s">
        <v>18037</v>
      </c>
      <c r="D1729" t="s">
        <v>18037</v>
      </c>
      <c r="E1729" t="s">
        <v>18038</v>
      </c>
      <c r="F1729" t="s">
        <v>18039</v>
      </c>
      <c r="G1729">
        <v>25.378799999999998</v>
      </c>
      <c r="H1729">
        <v>22.516500000000001</v>
      </c>
      <c r="I1729">
        <v>25.824100000000001</v>
      </c>
      <c r="J1729">
        <v>25.653400000000001</v>
      </c>
      <c r="K1729">
        <v>25.8827</v>
      </c>
      <c r="L1729">
        <v>22.802</v>
      </c>
      <c r="M1729">
        <v>25.375699999999998</v>
      </c>
      <c r="N1729">
        <v>25.3751</v>
      </c>
      <c r="O1729">
        <v>25.2241</v>
      </c>
      <c r="P1729">
        <v>25.619299999999999</v>
      </c>
      <c r="Q1729">
        <v>23.404399999999999</v>
      </c>
      <c r="R1729">
        <v>22.327000000000002</v>
      </c>
      <c r="S1729" t="s">
        <v>165</v>
      </c>
      <c r="T1729">
        <v>817</v>
      </c>
      <c r="U1729" t="s">
        <v>72454</v>
      </c>
      <c r="V1729" t="s">
        <v>18067</v>
      </c>
      <c r="W1729">
        <v>0.66545367098004204</v>
      </c>
      <c r="X1729">
        <v>0.99635377762299904</v>
      </c>
      <c r="Y1729">
        <v>0.87168569976388699</v>
      </c>
      <c r="Z1729">
        <v>0.85602791648731003</v>
      </c>
    </row>
    <row r="1730" spans="1:26" x14ac:dyDescent="0.25">
      <c r="A1730" t="s">
        <v>18045</v>
      </c>
      <c r="B1730" t="s">
        <v>18072</v>
      </c>
      <c r="C1730" t="s">
        <v>18037</v>
      </c>
      <c r="D1730" t="s">
        <v>18037</v>
      </c>
      <c r="E1730" t="s">
        <v>18046</v>
      </c>
      <c r="F1730" t="s">
        <v>18039</v>
      </c>
      <c r="G1730">
        <v>26.449400000000001</v>
      </c>
      <c r="H1730">
        <v>25.031300000000002</v>
      </c>
      <c r="I1730">
        <v>24.648099999999999</v>
      </c>
      <c r="J1730">
        <v>22.947199999999999</v>
      </c>
      <c r="K1730">
        <v>24.7531</v>
      </c>
      <c r="L1730">
        <v>25.8398</v>
      </c>
      <c r="M1730">
        <v>24.645800000000001</v>
      </c>
      <c r="N1730">
        <v>22.434100000000001</v>
      </c>
      <c r="O1730">
        <v>21.7836</v>
      </c>
      <c r="P1730">
        <v>22.3599</v>
      </c>
      <c r="Q1730">
        <v>24.9938</v>
      </c>
      <c r="R1730">
        <v>28.4771</v>
      </c>
      <c r="S1730" t="s">
        <v>165</v>
      </c>
      <c r="T1730">
        <v>6</v>
      </c>
      <c r="U1730" t="s">
        <v>72454</v>
      </c>
      <c r="V1730" t="s">
        <v>18073</v>
      </c>
      <c r="W1730">
        <v>0.43253422891753801</v>
      </c>
      <c r="X1730">
        <v>0.90116402866266199</v>
      </c>
      <c r="Y1730">
        <v>0.34127268193927401</v>
      </c>
      <c r="Z1730">
        <v>0.99980097230757503</v>
      </c>
    </row>
    <row r="1731" spans="1:26" x14ac:dyDescent="0.25">
      <c r="A1731" t="s">
        <v>18037</v>
      </c>
      <c r="B1731">
        <v>552</v>
      </c>
      <c r="C1731" t="s">
        <v>18037</v>
      </c>
      <c r="D1731" t="s">
        <v>18037</v>
      </c>
      <c r="F1731" t="s">
        <v>18039</v>
      </c>
      <c r="G1731">
        <v>22.523</v>
      </c>
      <c r="H1731">
        <v>21.2363</v>
      </c>
      <c r="I1731">
        <v>26.180199999999999</v>
      </c>
      <c r="J1731">
        <v>28.1934</v>
      </c>
      <c r="K1731">
        <v>21.435199999999998</v>
      </c>
      <c r="L1731">
        <v>26.217099999999999</v>
      </c>
      <c r="M1731">
        <v>21.6782</v>
      </c>
      <c r="N1731">
        <v>26.5228</v>
      </c>
      <c r="O1731">
        <v>26.4649</v>
      </c>
      <c r="P1731">
        <v>25.170500000000001</v>
      </c>
      <c r="Q1731">
        <v>26.896699999999999</v>
      </c>
      <c r="R1731">
        <v>27.694099999999999</v>
      </c>
      <c r="S1731" t="s">
        <v>165</v>
      </c>
      <c r="T1731">
        <v>552</v>
      </c>
      <c r="U1731" t="s">
        <v>72454</v>
      </c>
      <c r="V1731" t="s">
        <v>18088</v>
      </c>
      <c r="W1731">
        <v>0.53850699687793901</v>
      </c>
      <c r="X1731">
        <v>0.69985679754692998</v>
      </c>
      <c r="Y1731">
        <v>0.81011027441236905</v>
      </c>
      <c r="Z1731">
        <v>0.35622960280827198</v>
      </c>
    </row>
    <row r="1732" spans="1:26" x14ac:dyDescent="0.25">
      <c r="A1732" t="s">
        <v>18037</v>
      </c>
      <c r="B1732">
        <v>885</v>
      </c>
      <c r="C1732" t="s">
        <v>18037</v>
      </c>
      <c r="D1732" t="s">
        <v>18037</v>
      </c>
      <c r="F1732" t="s">
        <v>18039</v>
      </c>
      <c r="G1732">
        <v>29.693899999999999</v>
      </c>
      <c r="H1732">
        <v>32.673900000000003</v>
      </c>
      <c r="I1732">
        <v>33.3489</v>
      </c>
      <c r="J1732">
        <v>33.593299999999999</v>
      </c>
      <c r="K1732">
        <v>29.1754</v>
      </c>
      <c r="L1732">
        <v>29.049800000000001</v>
      </c>
      <c r="M1732">
        <v>29.361499999999999</v>
      </c>
      <c r="N1732">
        <v>33.367400000000004</v>
      </c>
      <c r="O1732">
        <v>33.305</v>
      </c>
      <c r="P1732">
        <v>33.003799999999998</v>
      </c>
      <c r="Q1732">
        <v>28.963200000000001</v>
      </c>
      <c r="R1732">
        <v>29.64</v>
      </c>
      <c r="S1732" t="s">
        <v>165</v>
      </c>
      <c r="T1732">
        <v>885</v>
      </c>
      <c r="U1732" t="s">
        <v>72454</v>
      </c>
      <c r="V1732" t="s">
        <v>18099</v>
      </c>
      <c r="W1732">
        <v>0.77121227192629205</v>
      </c>
      <c r="X1732">
        <v>0.82376282359546105</v>
      </c>
      <c r="Y1732">
        <v>0.99985328963116105</v>
      </c>
      <c r="Z1732">
        <v>0.802258695542582</v>
      </c>
    </row>
    <row r="1733" spans="1:26" x14ac:dyDescent="0.25">
      <c r="A1733" t="s">
        <v>18037</v>
      </c>
      <c r="B1733">
        <v>887</v>
      </c>
      <c r="C1733" t="s">
        <v>18037</v>
      </c>
      <c r="D1733" t="s">
        <v>18037</v>
      </c>
      <c r="F1733" t="s">
        <v>18039</v>
      </c>
      <c r="G1733">
        <v>22.704899999999999</v>
      </c>
      <c r="H1733">
        <v>22.758099999999999</v>
      </c>
      <c r="I1733">
        <v>21.554500000000001</v>
      </c>
      <c r="J1733">
        <v>25.593299999999999</v>
      </c>
      <c r="K1733">
        <v>24.7575</v>
      </c>
      <c r="L1733">
        <v>23.639900000000001</v>
      </c>
      <c r="M1733">
        <v>24.7593</v>
      </c>
      <c r="N1733">
        <v>24.747800000000002</v>
      </c>
      <c r="O1733">
        <v>21.845700000000001</v>
      </c>
      <c r="P1733">
        <v>22.535799999999998</v>
      </c>
      <c r="Q1733">
        <v>24.6297</v>
      </c>
      <c r="R1733">
        <v>22.2834</v>
      </c>
      <c r="S1733" t="s">
        <v>165</v>
      </c>
      <c r="T1733">
        <v>887</v>
      </c>
      <c r="U1733" t="s">
        <v>72454</v>
      </c>
      <c r="V1733" t="s">
        <v>18105</v>
      </c>
      <c r="W1733">
        <v>0.197342672901137</v>
      </c>
      <c r="X1733">
        <v>0.111011996118176</v>
      </c>
      <c r="Y1733">
        <v>0.38312550934982798</v>
      </c>
      <c r="Z1733">
        <v>0.75775376361911395</v>
      </c>
    </row>
    <row r="1734" spans="1:26" x14ac:dyDescent="0.25">
      <c r="A1734" t="s">
        <v>18037</v>
      </c>
      <c r="B1734">
        <v>865</v>
      </c>
      <c r="C1734" t="s">
        <v>18037</v>
      </c>
      <c r="D1734" t="s">
        <v>18037</v>
      </c>
      <c r="F1734" t="s">
        <v>18039</v>
      </c>
      <c r="G1734">
        <v>24.3506</v>
      </c>
      <c r="H1734">
        <v>25.060600000000001</v>
      </c>
      <c r="I1734">
        <v>24.099399999999999</v>
      </c>
      <c r="J1734">
        <v>25.200900000000001</v>
      </c>
      <c r="K1734">
        <v>21.733699999999999</v>
      </c>
      <c r="L1734">
        <v>24.453600000000002</v>
      </c>
      <c r="M1734">
        <v>22.888300000000001</v>
      </c>
      <c r="N1734">
        <v>24.935199999999998</v>
      </c>
      <c r="O1734">
        <v>25.027999999999999</v>
      </c>
      <c r="P1734">
        <v>25.040600000000001</v>
      </c>
      <c r="Q1734">
        <v>24.2103</v>
      </c>
      <c r="R1734">
        <v>24.813199999999998</v>
      </c>
      <c r="S1734" t="s">
        <v>165</v>
      </c>
      <c r="T1734">
        <v>865</v>
      </c>
      <c r="U1734" t="s">
        <v>72454</v>
      </c>
      <c r="V1734" t="s">
        <v>18111</v>
      </c>
      <c r="W1734">
        <v>0.79684407987891503</v>
      </c>
      <c r="X1734">
        <v>0.792870522912557</v>
      </c>
      <c r="Y1734">
        <v>0.99034545478860803</v>
      </c>
      <c r="Z1734">
        <v>0.99419090379046504</v>
      </c>
    </row>
    <row r="1735" spans="1:26" x14ac:dyDescent="0.25">
      <c r="A1735" t="s">
        <v>18045</v>
      </c>
      <c r="B1735" t="s">
        <v>18121</v>
      </c>
      <c r="C1735" t="s">
        <v>18037</v>
      </c>
      <c r="D1735" t="s">
        <v>18037</v>
      </c>
      <c r="E1735" t="s">
        <v>18046</v>
      </c>
      <c r="F1735" t="s">
        <v>18039</v>
      </c>
      <c r="G1735">
        <v>22.476199999999999</v>
      </c>
      <c r="H1735">
        <v>22.1585</v>
      </c>
      <c r="I1735">
        <v>24.84</v>
      </c>
      <c r="J1735">
        <v>22.956099999999999</v>
      </c>
      <c r="K1735">
        <v>21.721299999999999</v>
      </c>
      <c r="L1735">
        <v>21.111699999999999</v>
      </c>
      <c r="M1735">
        <v>22.6464</v>
      </c>
      <c r="N1735">
        <v>22.422799999999999</v>
      </c>
      <c r="O1735">
        <v>22.1282</v>
      </c>
      <c r="P1735">
        <v>24.0245</v>
      </c>
      <c r="Q1735">
        <v>23.285699999999999</v>
      </c>
      <c r="R1735">
        <v>22.023299999999999</v>
      </c>
      <c r="S1735" t="s">
        <v>165</v>
      </c>
      <c r="T1735">
        <v>350</v>
      </c>
      <c r="U1735" t="s">
        <v>72454</v>
      </c>
      <c r="V1735" t="s">
        <v>18122</v>
      </c>
      <c r="W1735">
        <v>0.43263994664991401</v>
      </c>
      <c r="X1735">
        <v>0.37123919389606902</v>
      </c>
      <c r="Y1735">
        <v>0.69662034392824701</v>
      </c>
      <c r="Z1735">
        <v>0.99985722504527097</v>
      </c>
    </row>
    <row r="1736" spans="1:26" x14ac:dyDescent="0.25">
      <c r="A1736" t="s">
        <v>18035</v>
      </c>
      <c r="B1736" t="s">
        <v>18126</v>
      </c>
      <c r="C1736" t="s">
        <v>18037</v>
      </c>
      <c r="D1736" t="s">
        <v>18037</v>
      </c>
      <c r="E1736" t="s">
        <v>18038</v>
      </c>
      <c r="F1736" t="s">
        <v>18039</v>
      </c>
      <c r="G1736">
        <v>24.419799999999999</v>
      </c>
      <c r="H1736">
        <v>24.415400000000002</v>
      </c>
      <c r="I1736">
        <v>25.167400000000001</v>
      </c>
      <c r="J1736">
        <v>22.542999999999999</v>
      </c>
      <c r="K1736">
        <v>24.746600000000001</v>
      </c>
      <c r="L1736">
        <v>23.9131</v>
      </c>
      <c r="M1736">
        <v>20.835699999999999</v>
      </c>
      <c r="N1736">
        <v>25.0626</v>
      </c>
      <c r="O1736">
        <v>25.698</v>
      </c>
      <c r="P1736">
        <v>26.238499999999998</v>
      </c>
      <c r="Q1736">
        <v>24.475999999999999</v>
      </c>
      <c r="R1736">
        <v>25.142900000000001</v>
      </c>
      <c r="S1736" t="s">
        <v>165</v>
      </c>
      <c r="T1736">
        <v>949</v>
      </c>
      <c r="U1736" t="s">
        <v>72454</v>
      </c>
      <c r="V1736" t="s">
        <v>18127</v>
      </c>
      <c r="W1736">
        <v>0.58387199947319401</v>
      </c>
      <c r="X1736">
        <v>0.79551426869751496</v>
      </c>
      <c r="Y1736">
        <v>0.854564015689672</v>
      </c>
      <c r="Z1736">
        <v>0.92319537354455905</v>
      </c>
    </row>
    <row r="1737" spans="1:26" x14ac:dyDescent="0.25">
      <c r="A1737" t="s">
        <v>18134</v>
      </c>
      <c r="B1737" t="s">
        <v>18135</v>
      </c>
      <c r="C1737" t="s">
        <v>18037</v>
      </c>
      <c r="D1737" t="s">
        <v>18037</v>
      </c>
      <c r="F1737" t="s">
        <v>18039</v>
      </c>
      <c r="G1737">
        <v>25.270099999999999</v>
      </c>
      <c r="H1737">
        <v>23.239799999999999</v>
      </c>
      <c r="I1737">
        <v>25.5093</v>
      </c>
      <c r="J1737">
        <v>26.1783</v>
      </c>
      <c r="K1737">
        <v>25.406600000000001</v>
      </c>
      <c r="L1737">
        <v>25.511299999999999</v>
      </c>
      <c r="M1737">
        <v>25.3461</v>
      </c>
      <c r="N1737">
        <v>25.781199999999998</v>
      </c>
      <c r="O1737">
        <v>26.159300000000002</v>
      </c>
      <c r="P1737">
        <v>26.373000000000001</v>
      </c>
      <c r="Q1737">
        <v>25.701699999999999</v>
      </c>
      <c r="R1737">
        <v>25.186800000000002</v>
      </c>
      <c r="S1737" t="s">
        <v>165</v>
      </c>
      <c r="T1737">
        <v>850</v>
      </c>
      <c r="U1737" t="s">
        <v>72454</v>
      </c>
      <c r="V1737" t="s">
        <v>18136</v>
      </c>
      <c r="W1737">
        <v>0.28280536751662999</v>
      </c>
      <c r="X1737">
        <v>0.28810956906048601</v>
      </c>
      <c r="Y1737">
        <v>0.24976491771264001</v>
      </c>
      <c r="Z1737">
        <v>0.25458760309800599</v>
      </c>
    </row>
    <row r="1738" spans="1:26" x14ac:dyDescent="0.25">
      <c r="A1738" t="s">
        <v>18141</v>
      </c>
      <c r="B1738" t="s">
        <v>18142</v>
      </c>
      <c r="C1738" t="s">
        <v>18143</v>
      </c>
      <c r="D1738" t="s">
        <v>18143</v>
      </c>
      <c r="E1738" t="s">
        <v>18144</v>
      </c>
      <c r="F1738" t="s">
        <v>18145</v>
      </c>
      <c r="G1738">
        <v>27.2639</v>
      </c>
      <c r="H1738">
        <v>25.991199999999999</v>
      </c>
      <c r="I1738">
        <v>21.795999999999999</v>
      </c>
      <c r="J1738">
        <v>27.1327</v>
      </c>
      <c r="K1738">
        <v>26.520800000000001</v>
      </c>
      <c r="L1738">
        <v>22.325700000000001</v>
      </c>
      <c r="M1738">
        <v>27.361699999999999</v>
      </c>
      <c r="N1738">
        <v>26.943100000000001</v>
      </c>
      <c r="O1738">
        <v>22.459599999999998</v>
      </c>
      <c r="P1738">
        <v>23.3035</v>
      </c>
      <c r="Q1738">
        <v>22.120799999999999</v>
      </c>
      <c r="R1738">
        <v>27.063800000000001</v>
      </c>
      <c r="S1738" t="s">
        <v>165</v>
      </c>
      <c r="T1738">
        <v>183</v>
      </c>
      <c r="U1738" t="s">
        <v>72454</v>
      </c>
      <c r="V1738" t="s">
        <v>18146</v>
      </c>
      <c r="W1738">
        <v>0.92131569654356504</v>
      </c>
      <c r="X1738">
        <v>0.99786463734940001</v>
      </c>
      <c r="Y1738">
        <v>0.987234287472051</v>
      </c>
      <c r="Z1738">
        <v>0.96055511428811602</v>
      </c>
    </row>
    <row r="1739" spans="1:26" x14ac:dyDescent="0.25">
      <c r="A1739" t="s">
        <v>18159</v>
      </c>
      <c r="B1739" t="s">
        <v>18160</v>
      </c>
      <c r="C1739" t="s">
        <v>18161</v>
      </c>
      <c r="D1739" t="s">
        <v>18161</v>
      </c>
      <c r="E1739" t="s">
        <v>18162</v>
      </c>
      <c r="F1739" t="s">
        <v>18163</v>
      </c>
      <c r="G1739">
        <v>31.556000000000001</v>
      </c>
      <c r="H1739">
        <v>31.67</v>
      </c>
      <c r="I1739">
        <v>31.830200000000001</v>
      </c>
      <c r="J1739">
        <v>32.004100000000001</v>
      </c>
      <c r="K1739">
        <v>31.7681</v>
      </c>
      <c r="L1739">
        <v>30.933700000000002</v>
      </c>
      <c r="M1739">
        <v>31.780799999999999</v>
      </c>
      <c r="N1739">
        <v>32.047899999999998</v>
      </c>
      <c r="O1739">
        <v>31.723400000000002</v>
      </c>
      <c r="P1739">
        <v>31.673999999999999</v>
      </c>
      <c r="Q1739">
        <v>31.4724</v>
      </c>
      <c r="R1739">
        <v>31.7866</v>
      </c>
      <c r="S1739" t="s">
        <v>165</v>
      </c>
      <c r="T1739">
        <v>135</v>
      </c>
      <c r="U1739" t="s">
        <v>72454</v>
      </c>
      <c r="V1739" t="s">
        <v>18164</v>
      </c>
      <c r="W1739">
        <v>0.73290537700430902</v>
      </c>
      <c r="X1739">
        <v>0.93854234294779404</v>
      </c>
      <c r="Y1739">
        <v>0.85445141111132294</v>
      </c>
      <c r="Z1739">
        <v>0.99682380885050104</v>
      </c>
    </row>
    <row r="1740" spans="1:26" x14ac:dyDescent="0.25">
      <c r="A1740" t="s">
        <v>18169</v>
      </c>
      <c r="B1740" t="s">
        <v>18170</v>
      </c>
      <c r="C1740" t="s">
        <v>18161</v>
      </c>
      <c r="D1740" t="s">
        <v>18161</v>
      </c>
      <c r="E1740" t="s">
        <v>18162</v>
      </c>
      <c r="F1740" t="s">
        <v>18163</v>
      </c>
      <c r="G1740">
        <v>29.627500000000001</v>
      </c>
      <c r="H1740">
        <v>28.444900000000001</v>
      </c>
      <c r="I1740">
        <v>28.180499999999999</v>
      </c>
      <c r="J1740">
        <v>30.340399999999999</v>
      </c>
      <c r="K1740">
        <v>26.556899999999999</v>
      </c>
      <c r="L1740">
        <v>29.223800000000001</v>
      </c>
      <c r="M1740">
        <v>28.424199999999999</v>
      </c>
      <c r="N1740">
        <v>29.337499999999999</v>
      </c>
      <c r="O1740">
        <v>29.1511</v>
      </c>
      <c r="P1740">
        <v>23.011099999999999</v>
      </c>
      <c r="Q1740">
        <v>27.7575</v>
      </c>
      <c r="R1740">
        <v>29.899899999999999</v>
      </c>
      <c r="S1740" t="s">
        <v>165</v>
      </c>
      <c r="T1740">
        <v>97</v>
      </c>
      <c r="U1740" t="s">
        <v>72454</v>
      </c>
      <c r="V1740" t="s">
        <v>18171</v>
      </c>
      <c r="W1740">
        <v>0.60003905060113405</v>
      </c>
      <c r="X1740">
        <v>0.99998608909954501</v>
      </c>
      <c r="Y1740">
        <v>0.99828930911276503</v>
      </c>
      <c r="Z1740">
        <v>0.57882888014422096</v>
      </c>
    </row>
    <row r="1741" spans="1:26" x14ac:dyDescent="0.25">
      <c r="A1741" t="s">
        <v>18187</v>
      </c>
      <c r="B1741" t="s">
        <v>5443</v>
      </c>
      <c r="C1741" t="s">
        <v>18188</v>
      </c>
      <c r="D1741" t="s">
        <v>18188</v>
      </c>
      <c r="E1741" t="s">
        <v>18189</v>
      </c>
      <c r="F1741" t="s">
        <v>18190</v>
      </c>
      <c r="G1741">
        <v>24.650300000000001</v>
      </c>
      <c r="H1741">
        <v>24.468900000000001</v>
      </c>
      <c r="I1741">
        <v>25.263300000000001</v>
      </c>
      <c r="J1741">
        <v>26.321400000000001</v>
      </c>
      <c r="K1741">
        <v>26.241399999999999</v>
      </c>
      <c r="L1741">
        <v>25.635200000000001</v>
      </c>
      <c r="M1741">
        <v>26.299600000000002</v>
      </c>
      <c r="N1741">
        <v>25.210699999999999</v>
      </c>
      <c r="O1741">
        <v>22.321300000000001</v>
      </c>
      <c r="P1741">
        <v>25.789200000000001</v>
      </c>
      <c r="Q1741">
        <v>25.593399999999999</v>
      </c>
      <c r="R1741">
        <v>23.752800000000001</v>
      </c>
      <c r="S1741" t="s">
        <v>165</v>
      </c>
      <c r="T1741">
        <v>7</v>
      </c>
      <c r="U1741" t="s">
        <v>72454</v>
      </c>
      <c r="V1741" t="s">
        <v>18191</v>
      </c>
      <c r="W1741">
        <v>0.49438335436512398</v>
      </c>
      <c r="X1741">
        <v>0.46853461453844703</v>
      </c>
      <c r="Y1741">
        <v>0.99508366909954105</v>
      </c>
      <c r="Z1741">
        <v>0.98782724982711201</v>
      </c>
    </row>
    <row r="1742" spans="1:26" x14ac:dyDescent="0.25">
      <c r="A1742" t="s">
        <v>18196</v>
      </c>
      <c r="B1742" t="s">
        <v>18203</v>
      </c>
      <c r="C1742" t="s">
        <v>18188</v>
      </c>
      <c r="D1742" t="s">
        <v>18188</v>
      </c>
      <c r="E1742" t="s">
        <v>18189</v>
      </c>
      <c r="F1742" t="s">
        <v>18190</v>
      </c>
      <c r="G1742">
        <v>22.127400000000002</v>
      </c>
      <c r="H1742">
        <v>22.748000000000001</v>
      </c>
      <c r="I1742">
        <v>33.700200000000002</v>
      </c>
      <c r="J1742">
        <v>23.1235</v>
      </c>
      <c r="K1742">
        <v>33.172899999999998</v>
      </c>
      <c r="L1742">
        <v>33.602600000000002</v>
      </c>
      <c r="M1742">
        <v>22.2422</v>
      </c>
      <c r="N1742">
        <v>22.039899999999999</v>
      </c>
      <c r="O1742">
        <v>33.635100000000001</v>
      </c>
      <c r="P1742">
        <v>33.378300000000003</v>
      </c>
      <c r="Q1742">
        <v>33.137799999999999</v>
      </c>
      <c r="R1742">
        <v>33.386499999999998</v>
      </c>
      <c r="S1742" t="s">
        <v>165</v>
      </c>
      <c r="T1742">
        <v>125</v>
      </c>
      <c r="U1742" t="s">
        <v>72454</v>
      </c>
      <c r="V1742" t="s">
        <v>18204</v>
      </c>
      <c r="W1742">
        <v>0.37087664421327299</v>
      </c>
      <c r="X1742">
        <v>0.74463665961038195</v>
      </c>
      <c r="Y1742">
        <v>0.99990958259821705</v>
      </c>
      <c r="Z1742">
        <v>0.32732294326106198</v>
      </c>
    </row>
    <row r="1743" spans="1:26" x14ac:dyDescent="0.25">
      <c r="A1743" t="s">
        <v>18215</v>
      </c>
      <c r="B1743" t="s">
        <v>18216</v>
      </c>
      <c r="C1743" t="s">
        <v>18217</v>
      </c>
      <c r="D1743" t="s">
        <v>11723</v>
      </c>
      <c r="E1743" t="s">
        <v>18218</v>
      </c>
      <c r="F1743" t="s">
        <v>18219</v>
      </c>
      <c r="G1743">
        <v>30.428699999999999</v>
      </c>
      <c r="H1743">
        <v>31.4191</v>
      </c>
      <c r="I1743">
        <v>30.694800000000001</v>
      </c>
      <c r="J1743">
        <v>31.206299999999999</v>
      </c>
      <c r="K1743">
        <v>30.565100000000001</v>
      </c>
      <c r="L1743">
        <v>30.124600000000001</v>
      </c>
      <c r="M1743">
        <v>30.5245</v>
      </c>
      <c r="N1743">
        <v>30.848800000000001</v>
      </c>
      <c r="O1743">
        <v>30.620799999999999</v>
      </c>
      <c r="P1743">
        <v>30.775300000000001</v>
      </c>
      <c r="Q1743">
        <v>30.102399999999999</v>
      </c>
      <c r="R1743">
        <v>30.05</v>
      </c>
      <c r="S1743" t="s">
        <v>165</v>
      </c>
      <c r="T1743">
        <v>174</v>
      </c>
      <c r="U1743" t="s">
        <v>72454</v>
      </c>
      <c r="V1743" t="s">
        <v>18220</v>
      </c>
      <c r="W1743">
        <v>0.52702484175489706</v>
      </c>
      <c r="X1743">
        <v>0.87371758949088096</v>
      </c>
      <c r="Y1743">
        <v>0.915938154959136</v>
      </c>
      <c r="Z1743">
        <v>0.35239053934131598</v>
      </c>
    </row>
    <row r="1744" spans="1:26" x14ac:dyDescent="0.25">
      <c r="A1744" t="s">
        <v>18229</v>
      </c>
      <c r="B1744" t="s">
        <v>18230</v>
      </c>
      <c r="C1744" t="s">
        <v>18231</v>
      </c>
      <c r="D1744" t="s">
        <v>11723</v>
      </c>
      <c r="E1744" t="s">
        <v>18218</v>
      </c>
      <c r="F1744" t="s">
        <v>18232</v>
      </c>
      <c r="G1744">
        <v>28.2608</v>
      </c>
      <c r="H1744">
        <v>27.9102</v>
      </c>
      <c r="I1744">
        <v>27.777100000000001</v>
      </c>
      <c r="J1744">
        <v>29.079000000000001</v>
      </c>
      <c r="K1744">
        <v>28.166499999999999</v>
      </c>
      <c r="L1744">
        <v>27.5871</v>
      </c>
      <c r="M1744">
        <v>27.843399999999999</v>
      </c>
      <c r="N1744">
        <v>27.682200000000002</v>
      </c>
      <c r="O1744">
        <v>27.950900000000001</v>
      </c>
      <c r="P1744">
        <v>28.027100000000001</v>
      </c>
      <c r="Q1744">
        <v>27.4345</v>
      </c>
      <c r="R1744">
        <v>27.8949</v>
      </c>
      <c r="S1744" t="s">
        <v>165</v>
      </c>
      <c r="T1744">
        <v>215</v>
      </c>
      <c r="U1744" t="s">
        <v>72454</v>
      </c>
      <c r="V1744" t="s">
        <v>18233</v>
      </c>
      <c r="W1744">
        <v>0.52528547583862795</v>
      </c>
      <c r="X1744">
        <v>0.74504128660055202</v>
      </c>
      <c r="Y1744">
        <v>0.94247372952585096</v>
      </c>
      <c r="Z1744">
        <v>0.89730507592661102</v>
      </c>
    </row>
    <row r="1745" spans="1:26" x14ac:dyDescent="0.25">
      <c r="A1745" t="s">
        <v>18240</v>
      </c>
      <c r="B1745" t="s">
        <v>18241</v>
      </c>
      <c r="C1745" t="s">
        <v>18242</v>
      </c>
      <c r="D1745" t="s">
        <v>18242</v>
      </c>
      <c r="E1745" t="s">
        <v>18243</v>
      </c>
      <c r="F1745" t="s">
        <v>18244</v>
      </c>
      <c r="G1745">
        <v>28.253699999999998</v>
      </c>
      <c r="H1745">
        <v>28.043199999999999</v>
      </c>
      <c r="I1745">
        <v>28.337900000000001</v>
      </c>
      <c r="J1745">
        <v>28.7118</v>
      </c>
      <c r="K1745">
        <v>27.963100000000001</v>
      </c>
      <c r="L1745">
        <v>27.984300000000001</v>
      </c>
      <c r="M1745">
        <v>28.463200000000001</v>
      </c>
      <c r="N1745">
        <v>28.874300000000002</v>
      </c>
      <c r="O1745">
        <v>28.561199999999999</v>
      </c>
      <c r="P1745">
        <v>29.057600000000001</v>
      </c>
      <c r="Q1745">
        <v>28.3108</v>
      </c>
      <c r="R1745">
        <v>28.269600000000001</v>
      </c>
      <c r="S1745" t="s">
        <v>165</v>
      </c>
      <c r="T1745">
        <v>75</v>
      </c>
      <c r="U1745" t="s">
        <v>72454</v>
      </c>
      <c r="V1745" t="s">
        <v>18245</v>
      </c>
      <c r="W1745">
        <v>0.34458048149728099</v>
      </c>
      <c r="X1745">
        <v>0.99997928088129895</v>
      </c>
      <c r="Y1745">
        <v>0.343330145837978</v>
      </c>
      <c r="Z1745">
        <v>0.50750227360272104</v>
      </c>
    </row>
    <row r="1746" spans="1:26" x14ac:dyDescent="0.25">
      <c r="A1746" t="s">
        <v>18240</v>
      </c>
      <c r="B1746" t="s">
        <v>7561</v>
      </c>
      <c r="C1746" t="s">
        <v>18242</v>
      </c>
      <c r="D1746" t="s">
        <v>18242</v>
      </c>
      <c r="E1746" t="s">
        <v>18243</v>
      </c>
      <c r="F1746" t="s">
        <v>18244</v>
      </c>
      <c r="G1746">
        <v>27.880099999999999</v>
      </c>
      <c r="H1746">
        <v>27.8292</v>
      </c>
      <c r="I1746">
        <v>27.524699999999999</v>
      </c>
      <c r="J1746">
        <v>29.110299999999999</v>
      </c>
      <c r="K1746">
        <v>27.5321</v>
      </c>
      <c r="L1746">
        <v>22.817399999999999</v>
      </c>
      <c r="M1746">
        <v>27.816700000000001</v>
      </c>
      <c r="N1746">
        <v>22.729800000000001</v>
      </c>
      <c r="O1746">
        <v>28.079499999999999</v>
      </c>
      <c r="P1746">
        <v>24.713899999999999</v>
      </c>
      <c r="Q1746">
        <v>22.211200000000002</v>
      </c>
      <c r="R1746">
        <v>29.077200000000001</v>
      </c>
      <c r="S1746" t="s">
        <v>165</v>
      </c>
      <c r="T1746">
        <v>88</v>
      </c>
      <c r="U1746" t="s">
        <v>72454</v>
      </c>
      <c r="V1746" t="s">
        <v>18250</v>
      </c>
      <c r="W1746">
        <v>0.77460735226442901</v>
      </c>
      <c r="X1746">
        <v>0.903752307078866</v>
      </c>
      <c r="Y1746">
        <v>0.84492092660048601</v>
      </c>
      <c r="Z1746">
        <v>0.61572408237325105</v>
      </c>
    </row>
    <row r="1747" spans="1:26" x14ac:dyDescent="0.25">
      <c r="A1747" t="s">
        <v>18240</v>
      </c>
      <c r="B1747" t="s">
        <v>3988</v>
      </c>
      <c r="C1747" t="s">
        <v>18242</v>
      </c>
      <c r="D1747" t="s">
        <v>18242</v>
      </c>
      <c r="E1747" t="s">
        <v>18243</v>
      </c>
      <c r="F1747" t="s">
        <v>18244</v>
      </c>
      <c r="G1747">
        <v>29.215499999999999</v>
      </c>
      <c r="H1747">
        <v>28.937200000000001</v>
      </c>
      <c r="I1747">
        <v>28.743099999999998</v>
      </c>
      <c r="J1747">
        <v>29.8445</v>
      </c>
      <c r="K1747">
        <v>28.789200000000001</v>
      </c>
      <c r="L1747">
        <v>29.1068</v>
      </c>
      <c r="M1747">
        <v>29.199100000000001</v>
      </c>
      <c r="N1747">
        <v>30.066299999999998</v>
      </c>
      <c r="O1747">
        <v>29.2559</v>
      </c>
      <c r="P1747">
        <v>30.264099999999999</v>
      </c>
      <c r="Q1747">
        <v>29.272500000000001</v>
      </c>
      <c r="R1747">
        <v>29.931899999999999</v>
      </c>
      <c r="S1747" t="s">
        <v>165</v>
      </c>
      <c r="T1747">
        <v>90</v>
      </c>
      <c r="U1747" t="s">
        <v>72454</v>
      </c>
      <c r="V1747" t="s">
        <v>18257</v>
      </c>
      <c r="W1747">
        <v>0.20573940088826101</v>
      </c>
      <c r="X1747">
        <v>0.79603379083935299</v>
      </c>
      <c r="Y1747">
        <v>0.38739473921443202</v>
      </c>
      <c r="Z1747">
        <v>0.119281688217331</v>
      </c>
    </row>
    <row r="1748" spans="1:26" x14ac:dyDescent="0.25">
      <c r="A1748" t="s">
        <v>18240</v>
      </c>
      <c r="B1748" t="s">
        <v>18266</v>
      </c>
      <c r="C1748" t="s">
        <v>18242</v>
      </c>
      <c r="D1748" t="s">
        <v>18242</v>
      </c>
      <c r="E1748" t="s">
        <v>18243</v>
      </c>
      <c r="F1748" t="s">
        <v>18244</v>
      </c>
      <c r="G1748">
        <v>24.7698</v>
      </c>
      <c r="H1748">
        <v>22.687999999999999</v>
      </c>
      <c r="I1748">
        <v>24.369700000000002</v>
      </c>
      <c r="J1748">
        <v>24.910399999999999</v>
      </c>
      <c r="K1748">
        <v>24.573899999999998</v>
      </c>
      <c r="L1748">
        <v>24.516300000000001</v>
      </c>
      <c r="M1748">
        <v>24.5017</v>
      </c>
      <c r="N1748">
        <v>24.4255</v>
      </c>
      <c r="O1748">
        <v>21.730899999999998</v>
      </c>
      <c r="P1748">
        <v>24.886600000000001</v>
      </c>
      <c r="Q1748">
        <v>24.930499999999999</v>
      </c>
      <c r="R1748">
        <v>24.680199999999999</v>
      </c>
      <c r="S1748" t="s">
        <v>165</v>
      </c>
      <c r="T1748">
        <v>375</v>
      </c>
      <c r="U1748" t="s">
        <v>72454</v>
      </c>
      <c r="V1748" t="s">
        <v>18267</v>
      </c>
      <c r="W1748">
        <v>0.38337965819401998</v>
      </c>
      <c r="X1748">
        <v>0.698133368598855</v>
      </c>
      <c r="Y1748">
        <v>0.92619004937057703</v>
      </c>
      <c r="Z1748">
        <v>0.56826233851683805</v>
      </c>
    </row>
    <row r="1749" spans="1:26" x14ac:dyDescent="0.25">
      <c r="A1749" t="s">
        <v>18272</v>
      </c>
      <c r="B1749" t="s">
        <v>18273</v>
      </c>
      <c r="C1749" t="s">
        <v>18274</v>
      </c>
      <c r="D1749" t="s">
        <v>18274</v>
      </c>
      <c r="E1749" t="s">
        <v>18275</v>
      </c>
      <c r="F1749" t="s">
        <v>18276</v>
      </c>
      <c r="G1749">
        <v>24.721299999999999</v>
      </c>
      <c r="H1749">
        <v>25.003799999999998</v>
      </c>
      <c r="I1749">
        <v>25.265499999999999</v>
      </c>
      <c r="J1749">
        <v>25.487100000000002</v>
      </c>
      <c r="K1749">
        <v>24.642199999999999</v>
      </c>
      <c r="L1749">
        <v>24.551600000000001</v>
      </c>
      <c r="M1749">
        <v>25.407699999999998</v>
      </c>
      <c r="N1749">
        <v>24.501300000000001</v>
      </c>
      <c r="O1749">
        <v>25.172499999999999</v>
      </c>
      <c r="P1749">
        <v>25.313800000000001</v>
      </c>
      <c r="Q1749">
        <v>24.270600000000002</v>
      </c>
      <c r="R1749">
        <v>24.925999999999998</v>
      </c>
      <c r="S1749" t="s">
        <v>165</v>
      </c>
      <c r="T1749">
        <v>383</v>
      </c>
      <c r="U1749" t="s">
        <v>72454</v>
      </c>
      <c r="V1749" t="s">
        <v>18277</v>
      </c>
      <c r="W1749">
        <v>0.95030070925557597</v>
      </c>
      <c r="X1749">
        <v>0.98471649977016895</v>
      </c>
      <c r="Y1749">
        <v>0.99958695224211702</v>
      </c>
      <c r="Z1749">
        <v>0.94867865052903799</v>
      </c>
    </row>
    <row r="1750" spans="1:26" x14ac:dyDescent="0.25">
      <c r="A1750" t="s">
        <v>18282</v>
      </c>
      <c r="B1750" t="s">
        <v>18288</v>
      </c>
      <c r="C1750" t="s">
        <v>18274</v>
      </c>
      <c r="D1750" t="s">
        <v>18274</v>
      </c>
      <c r="E1750" t="s">
        <v>18275</v>
      </c>
      <c r="F1750" t="s">
        <v>18276</v>
      </c>
      <c r="G1750">
        <v>22.270299999999999</v>
      </c>
      <c r="H1750">
        <v>22.193300000000001</v>
      </c>
      <c r="I1750">
        <v>25.726299999999998</v>
      </c>
      <c r="J1750">
        <v>26.7713</v>
      </c>
      <c r="K1750">
        <v>25.704799999999999</v>
      </c>
      <c r="L1750">
        <v>22.157499999999999</v>
      </c>
      <c r="M1750">
        <v>25.539400000000001</v>
      </c>
      <c r="N1750">
        <v>26.6</v>
      </c>
      <c r="O1750">
        <v>26.617100000000001</v>
      </c>
      <c r="P1750">
        <v>22.744800000000001</v>
      </c>
      <c r="Q1750">
        <v>22.2971</v>
      </c>
      <c r="R1750">
        <v>22.1906</v>
      </c>
      <c r="S1750" t="s">
        <v>165</v>
      </c>
      <c r="T1750">
        <v>717</v>
      </c>
      <c r="U1750" t="s">
        <v>72454</v>
      </c>
      <c r="V1750" t="s">
        <v>18289</v>
      </c>
      <c r="W1750">
        <v>7.9453629713677504E-2</v>
      </c>
      <c r="X1750">
        <v>0.56552664382231199</v>
      </c>
      <c r="Y1750">
        <v>0.14241726807616401</v>
      </c>
      <c r="Z1750">
        <v>0.79802473926108597</v>
      </c>
    </row>
    <row r="1751" spans="1:26" x14ac:dyDescent="0.25">
      <c r="A1751" t="s">
        <v>18298</v>
      </c>
      <c r="B1751" t="s">
        <v>18307</v>
      </c>
      <c r="C1751" t="s">
        <v>18274</v>
      </c>
      <c r="D1751" t="s">
        <v>18274</v>
      </c>
      <c r="E1751" t="s">
        <v>18275</v>
      </c>
      <c r="F1751" t="s">
        <v>18276</v>
      </c>
      <c r="G1751">
        <v>27.478899999999999</v>
      </c>
      <c r="H1751">
        <v>26.633299999999998</v>
      </c>
      <c r="I1751">
        <v>26.715900000000001</v>
      </c>
      <c r="J1751">
        <v>27.645</v>
      </c>
      <c r="K1751">
        <v>26.756799999999998</v>
      </c>
      <c r="L1751">
        <v>23.126000000000001</v>
      </c>
      <c r="M1751">
        <v>22.511500000000002</v>
      </c>
      <c r="N1751">
        <v>27.219200000000001</v>
      </c>
      <c r="O1751">
        <v>26.208300000000001</v>
      </c>
      <c r="P1751">
        <v>26.4377</v>
      </c>
      <c r="Q1751">
        <v>23.376000000000001</v>
      </c>
      <c r="R1751">
        <v>26.320900000000002</v>
      </c>
      <c r="S1751" t="s">
        <v>165</v>
      </c>
      <c r="T1751">
        <v>144</v>
      </c>
      <c r="U1751" t="s">
        <v>72454</v>
      </c>
      <c r="V1751" t="s">
        <v>18308</v>
      </c>
      <c r="W1751">
        <v>0.72344923051602195</v>
      </c>
      <c r="X1751">
        <v>0.82974821867872295</v>
      </c>
      <c r="Y1751">
        <v>0.62676206880063801</v>
      </c>
      <c r="Z1751">
        <v>0.65257337725884301</v>
      </c>
    </row>
    <row r="1752" spans="1:26" x14ac:dyDescent="0.25">
      <c r="A1752" t="s">
        <v>18274</v>
      </c>
      <c r="B1752">
        <v>849</v>
      </c>
      <c r="C1752" t="s">
        <v>18274</v>
      </c>
      <c r="D1752" t="s">
        <v>18274</v>
      </c>
      <c r="F1752" t="s">
        <v>18276</v>
      </c>
      <c r="G1752">
        <v>24.735099999999999</v>
      </c>
      <c r="H1752">
        <v>24.4038</v>
      </c>
      <c r="I1752">
        <v>24.255700000000001</v>
      </c>
      <c r="J1752">
        <v>25.535599999999999</v>
      </c>
      <c r="K1752">
        <v>23.779699999999998</v>
      </c>
      <c r="L1752">
        <v>24.048300000000001</v>
      </c>
      <c r="M1752">
        <v>24.292400000000001</v>
      </c>
      <c r="N1752">
        <v>23.292200000000001</v>
      </c>
      <c r="O1752">
        <v>24.209599999999998</v>
      </c>
      <c r="P1752">
        <v>24.140899999999998</v>
      </c>
      <c r="Q1752">
        <v>24.642800000000001</v>
      </c>
      <c r="R1752">
        <v>25.192299999999999</v>
      </c>
      <c r="S1752" t="s">
        <v>165</v>
      </c>
      <c r="T1752">
        <v>849</v>
      </c>
      <c r="U1752" t="s">
        <v>72454</v>
      </c>
      <c r="V1752" t="s">
        <v>18325</v>
      </c>
      <c r="W1752">
        <v>0.54846819881138198</v>
      </c>
      <c r="X1752">
        <v>0.99999333602488105</v>
      </c>
      <c r="Y1752">
        <v>0.610617754863085</v>
      </c>
      <c r="Z1752">
        <v>0.96205219493320504</v>
      </c>
    </row>
    <row r="1753" spans="1:26" x14ac:dyDescent="0.25">
      <c r="A1753" t="s">
        <v>18339</v>
      </c>
      <c r="B1753" t="s">
        <v>18340</v>
      </c>
      <c r="C1753" t="s">
        <v>18274</v>
      </c>
      <c r="D1753" t="s">
        <v>18274</v>
      </c>
      <c r="E1753" t="s">
        <v>18275</v>
      </c>
      <c r="F1753" t="s">
        <v>18276</v>
      </c>
      <c r="G1753">
        <v>22.907900000000001</v>
      </c>
      <c r="H1753">
        <v>21.541</v>
      </c>
      <c r="I1753">
        <v>24.2364</v>
      </c>
      <c r="J1753">
        <v>24.927800000000001</v>
      </c>
      <c r="K1753">
        <v>22.3032</v>
      </c>
      <c r="L1753">
        <v>21.437100000000001</v>
      </c>
      <c r="M1753">
        <v>22.786000000000001</v>
      </c>
      <c r="N1753">
        <v>22.175999999999998</v>
      </c>
      <c r="O1753">
        <v>23.264700000000001</v>
      </c>
      <c r="P1753">
        <v>24.7378</v>
      </c>
      <c r="Q1753">
        <v>24.121400000000001</v>
      </c>
      <c r="R1753">
        <v>22.833300000000001</v>
      </c>
      <c r="S1753" t="s">
        <v>165</v>
      </c>
      <c r="T1753">
        <v>1158</v>
      </c>
      <c r="U1753" t="s">
        <v>72454</v>
      </c>
      <c r="V1753" t="s">
        <v>18341</v>
      </c>
      <c r="W1753">
        <v>0.67146312473213698</v>
      </c>
      <c r="X1753">
        <v>0.99999986446794198</v>
      </c>
      <c r="Y1753">
        <v>0.99749738179219904</v>
      </c>
      <c r="Z1753">
        <v>0.66056936203661398</v>
      </c>
    </row>
    <row r="1754" spans="1:26" x14ac:dyDescent="0.25">
      <c r="A1754" t="s">
        <v>18348</v>
      </c>
      <c r="B1754" t="s">
        <v>7537</v>
      </c>
      <c r="C1754" t="s">
        <v>18349</v>
      </c>
      <c r="D1754" t="s">
        <v>18349</v>
      </c>
      <c r="E1754" t="s">
        <v>18350</v>
      </c>
      <c r="F1754" t="s">
        <v>18351</v>
      </c>
      <c r="G1754">
        <v>23.4529</v>
      </c>
      <c r="H1754">
        <v>21.8643</v>
      </c>
      <c r="I1754">
        <v>25.796299999999999</v>
      </c>
      <c r="J1754">
        <v>26.6629</v>
      </c>
      <c r="K1754">
        <v>26.106000000000002</v>
      </c>
      <c r="L1754">
        <v>25.744399999999999</v>
      </c>
      <c r="M1754">
        <v>21.0852</v>
      </c>
      <c r="N1754">
        <v>26.3035</v>
      </c>
      <c r="O1754">
        <v>26.0032</v>
      </c>
      <c r="P1754">
        <v>26.6327</v>
      </c>
      <c r="Q1754">
        <v>25.946400000000001</v>
      </c>
      <c r="R1754">
        <v>26.128499999999999</v>
      </c>
      <c r="S1754" t="s">
        <v>165</v>
      </c>
      <c r="T1754">
        <v>77</v>
      </c>
      <c r="U1754" t="s">
        <v>72454</v>
      </c>
      <c r="V1754" t="s">
        <v>18352</v>
      </c>
      <c r="W1754">
        <v>0.28930399675715701</v>
      </c>
      <c r="X1754">
        <v>0.28376326674896102</v>
      </c>
      <c r="Y1754">
        <v>0.91509037812224003</v>
      </c>
      <c r="Z1754">
        <v>0.26695504235261802</v>
      </c>
    </row>
    <row r="1755" spans="1:26" x14ac:dyDescent="0.25">
      <c r="A1755" t="s">
        <v>18382</v>
      </c>
      <c r="B1755" t="s">
        <v>18383</v>
      </c>
      <c r="C1755" t="s">
        <v>18384</v>
      </c>
      <c r="D1755" t="s">
        <v>18385</v>
      </c>
      <c r="E1755" t="s">
        <v>18364</v>
      </c>
      <c r="F1755" t="s">
        <v>18365</v>
      </c>
      <c r="G1755">
        <v>25.568899999999999</v>
      </c>
      <c r="H1755">
        <v>22.684000000000001</v>
      </c>
      <c r="I1755">
        <v>26.393799999999999</v>
      </c>
      <c r="J1755">
        <v>25.807300000000001</v>
      </c>
      <c r="K1755">
        <v>21.540900000000001</v>
      </c>
      <c r="L1755">
        <v>22.418299999999999</v>
      </c>
      <c r="M1755">
        <v>25.210899999999999</v>
      </c>
      <c r="N1755">
        <v>25.970300000000002</v>
      </c>
      <c r="O1755">
        <v>24.921800000000001</v>
      </c>
      <c r="P1755">
        <v>26.654900000000001</v>
      </c>
      <c r="Q1755">
        <v>26.323399999999999</v>
      </c>
      <c r="R1755">
        <v>25.009499999999999</v>
      </c>
      <c r="S1755" t="s">
        <v>165</v>
      </c>
      <c r="T1755">
        <v>40</v>
      </c>
      <c r="U1755" t="s">
        <v>72454</v>
      </c>
      <c r="V1755" t="s">
        <v>18386</v>
      </c>
      <c r="W1755">
        <v>0.25128105748929103</v>
      </c>
      <c r="X1755">
        <v>0.48425723099859203</v>
      </c>
      <c r="Y1755">
        <v>0.96339841181766095</v>
      </c>
      <c r="Z1755">
        <v>0.72776372346024498</v>
      </c>
    </row>
    <row r="1756" spans="1:26" x14ac:dyDescent="0.25">
      <c r="A1756" t="s">
        <v>18393</v>
      </c>
      <c r="B1756" t="s">
        <v>18394</v>
      </c>
      <c r="C1756" t="s">
        <v>18362</v>
      </c>
      <c r="D1756" t="s">
        <v>18363</v>
      </c>
      <c r="E1756" t="s">
        <v>18364</v>
      </c>
      <c r="F1756" t="s">
        <v>18365</v>
      </c>
      <c r="G1756">
        <v>21.8843</v>
      </c>
      <c r="H1756">
        <v>27.683</v>
      </c>
      <c r="I1756">
        <v>27.5427</v>
      </c>
      <c r="J1756">
        <v>27.5167</v>
      </c>
      <c r="K1756">
        <v>27.652899999999999</v>
      </c>
      <c r="L1756">
        <v>27.427900000000001</v>
      </c>
      <c r="M1756">
        <v>27.662500000000001</v>
      </c>
      <c r="N1756">
        <v>27.858799999999999</v>
      </c>
      <c r="O1756">
        <v>26.885999999999999</v>
      </c>
      <c r="P1756">
        <v>26.661300000000001</v>
      </c>
      <c r="Q1756">
        <v>26.853200000000001</v>
      </c>
      <c r="R1756">
        <v>27.9985</v>
      </c>
      <c r="S1756" t="s">
        <v>165</v>
      </c>
      <c r="T1756">
        <v>243</v>
      </c>
      <c r="U1756" t="s">
        <v>72454</v>
      </c>
      <c r="V1756" t="s">
        <v>18395</v>
      </c>
      <c r="W1756">
        <v>0.55089252622231499</v>
      </c>
      <c r="X1756">
        <v>0.46071264988565303</v>
      </c>
      <c r="Y1756">
        <v>0.48584850541919899</v>
      </c>
      <c r="Z1756">
        <v>0.613222646942293</v>
      </c>
    </row>
    <row r="1757" spans="1:26" x14ac:dyDescent="0.25">
      <c r="A1757" t="s">
        <v>18401</v>
      </c>
      <c r="B1757" t="s">
        <v>18407</v>
      </c>
      <c r="C1757" t="s">
        <v>18362</v>
      </c>
      <c r="D1757" t="s">
        <v>18363</v>
      </c>
      <c r="E1757" t="s">
        <v>18364</v>
      </c>
      <c r="F1757" t="s">
        <v>18365</v>
      </c>
      <c r="G1757">
        <v>22.369499999999999</v>
      </c>
      <c r="H1757">
        <v>23.132100000000001</v>
      </c>
      <c r="I1757">
        <v>22.299900000000001</v>
      </c>
      <c r="J1757">
        <v>32.134799999999998</v>
      </c>
      <c r="K1757">
        <v>21.322299999999998</v>
      </c>
      <c r="L1757">
        <v>30.9209</v>
      </c>
      <c r="M1757">
        <v>22.3993</v>
      </c>
      <c r="N1757">
        <v>22.636700000000001</v>
      </c>
      <c r="O1757">
        <v>22.263000000000002</v>
      </c>
      <c r="P1757">
        <v>21.993500000000001</v>
      </c>
      <c r="Q1757">
        <v>22.0078</v>
      </c>
      <c r="R1757">
        <v>23.198499999999999</v>
      </c>
      <c r="S1757" t="s">
        <v>165</v>
      </c>
      <c r="T1757">
        <v>634</v>
      </c>
      <c r="U1757" t="s">
        <v>72454</v>
      </c>
      <c r="V1757" t="s">
        <v>18408</v>
      </c>
      <c r="W1757">
        <v>0.118206316112279</v>
      </c>
      <c r="X1757">
        <v>0.12525740402570201</v>
      </c>
      <c r="Y1757">
        <v>0.99974907650213996</v>
      </c>
      <c r="Z1757">
        <v>0.99957028720877505</v>
      </c>
    </row>
    <row r="1758" spans="1:26" x14ac:dyDescent="0.25">
      <c r="A1758" t="s">
        <v>18401</v>
      </c>
      <c r="B1758" t="s">
        <v>18414</v>
      </c>
      <c r="C1758" t="s">
        <v>18362</v>
      </c>
      <c r="D1758" t="s">
        <v>18363</v>
      </c>
      <c r="E1758" t="s">
        <v>18364</v>
      </c>
      <c r="F1758" t="s">
        <v>18365</v>
      </c>
      <c r="G1758">
        <v>30.6142</v>
      </c>
      <c r="H1758">
        <v>21.799499999999998</v>
      </c>
      <c r="I1758">
        <v>22.944199999999999</v>
      </c>
      <c r="J1758">
        <v>23.692900000000002</v>
      </c>
      <c r="K1758">
        <v>31.291399999999999</v>
      </c>
      <c r="L1758">
        <v>22.392099999999999</v>
      </c>
      <c r="M1758">
        <v>22.202400000000001</v>
      </c>
      <c r="N1758">
        <v>22.845099999999999</v>
      </c>
      <c r="O1758">
        <v>23.021100000000001</v>
      </c>
      <c r="P1758">
        <v>31.033899999999999</v>
      </c>
      <c r="Q1758">
        <v>22.415900000000001</v>
      </c>
      <c r="R1758">
        <v>31.591699999999999</v>
      </c>
      <c r="S1758" t="s">
        <v>165</v>
      </c>
      <c r="T1758">
        <v>635</v>
      </c>
      <c r="U1758" t="s">
        <v>72454</v>
      </c>
      <c r="V1758" t="s">
        <v>18415</v>
      </c>
      <c r="W1758">
        <v>0.48541883959474602</v>
      </c>
      <c r="X1758">
        <v>0.99454439963816599</v>
      </c>
      <c r="Y1758">
        <v>0.82745943251322995</v>
      </c>
      <c r="Z1758">
        <v>0.68965132717856903</v>
      </c>
    </row>
    <row r="1759" spans="1:26" x14ac:dyDescent="0.25">
      <c r="A1759" t="s">
        <v>18462</v>
      </c>
      <c r="B1759" t="s">
        <v>18463</v>
      </c>
      <c r="C1759" t="s">
        <v>18362</v>
      </c>
      <c r="D1759" t="s">
        <v>18363</v>
      </c>
      <c r="E1759" t="s">
        <v>18364</v>
      </c>
      <c r="F1759" t="s">
        <v>18365</v>
      </c>
      <c r="G1759">
        <v>23.14</v>
      </c>
      <c r="H1759">
        <v>23.398099999999999</v>
      </c>
      <c r="I1759">
        <v>24.113099999999999</v>
      </c>
      <c r="J1759">
        <v>24.616900000000001</v>
      </c>
      <c r="K1759">
        <v>23.9621</v>
      </c>
      <c r="L1759">
        <v>23.4909</v>
      </c>
      <c r="M1759">
        <v>23.431899999999999</v>
      </c>
      <c r="N1759">
        <v>23.984200000000001</v>
      </c>
      <c r="O1759">
        <v>24.3308</v>
      </c>
      <c r="P1759">
        <v>24.8614</v>
      </c>
      <c r="Q1759">
        <v>23.782900000000001</v>
      </c>
      <c r="R1759">
        <v>23.520299999999999</v>
      </c>
      <c r="S1759" t="s">
        <v>165</v>
      </c>
      <c r="T1759">
        <v>403</v>
      </c>
      <c r="U1759" t="s">
        <v>72454</v>
      </c>
      <c r="V1759" t="s">
        <v>18464</v>
      </c>
      <c r="W1759">
        <v>0.69203673808480504</v>
      </c>
      <c r="X1759">
        <v>0.62994524701157495</v>
      </c>
      <c r="Y1759">
        <v>0.77454702054172297</v>
      </c>
      <c r="Z1759">
        <v>0.58771780061425205</v>
      </c>
    </row>
    <row r="1760" spans="1:26" x14ac:dyDescent="0.25">
      <c r="A1760" t="s">
        <v>18473</v>
      </c>
      <c r="B1760" t="s">
        <v>18474</v>
      </c>
      <c r="C1760" t="s">
        <v>18362</v>
      </c>
      <c r="D1760" t="s">
        <v>18363</v>
      </c>
      <c r="E1760" t="s">
        <v>18364</v>
      </c>
      <c r="F1760" t="s">
        <v>18365</v>
      </c>
      <c r="G1760">
        <v>29.328199999999999</v>
      </c>
      <c r="H1760">
        <v>30.7744</v>
      </c>
      <c r="I1760">
        <v>30.0487</v>
      </c>
      <c r="J1760">
        <v>30.666399999999999</v>
      </c>
      <c r="K1760">
        <v>29.604299999999999</v>
      </c>
      <c r="L1760">
        <v>29.077300000000001</v>
      </c>
      <c r="M1760">
        <v>29.2316</v>
      </c>
      <c r="N1760">
        <v>30.605899999999998</v>
      </c>
      <c r="O1760">
        <v>29.902000000000001</v>
      </c>
      <c r="P1760">
        <v>30.097000000000001</v>
      </c>
      <c r="Q1760">
        <v>29.9101</v>
      </c>
      <c r="R1760">
        <v>30.1919</v>
      </c>
      <c r="S1760" t="s">
        <v>165</v>
      </c>
      <c r="T1760">
        <v>86</v>
      </c>
      <c r="U1760" t="s">
        <v>72454</v>
      </c>
      <c r="V1760" t="s">
        <v>18475</v>
      </c>
      <c r="W1760">
        <v>0.94159762351435505</v>
      </c>
      <c r="X1760">
        <v>0.91975180486140895</v>
      </c>
      <c r="Y1760">
        <v>0.98713485741451301</v>
      </c>
      <c r="Z1760">
        <v>0.99997862813054705</v>
      </c>
    </row>
    <row r="1761" spans="1:26" x14ac:dyDescent="0.25">
      <c r="A1761" t="s">
        <v>18462</v>
      </c>
      <c r="B1761" t="s">
        <v>18509</v>
      </c>
      <c r="C1761" t="s">
        <v>18362</v>
      </c>
      <c r="D1761" t="s">
        <v>18363</v>
      </c>
      <c r="E1761" t="s">
        <v>18364</v>
      </c>
      <c r="F1761" t="s">
        <v>18365</v>
      </c>
      <c r="G1761">
        <v>24.373799999999999</v>
      </c>
      <c r="H1761">
        <v>21.4419</v>
      </c>
      <c r="I1761">
        <v>22.9983</v>
      </c>
      <c r="J1761">
        <v>25.5748</v>
      </c>
      <c r="K1761">
        <v>24.674299999999999</v>
      </c>
      <c r="L1761">
        <v>24.214300000000001</v>
      </c>
      <c r="M1761">
        <v>24.660299999999999</v>
      </c>
      <c r="N1761">
        <v>23.4011</v>
      </c>
      <c r="O1761">
        <v>25.035299999999999</v>
      </c>
      <c r="P1761">
        <v>24.6739</v>
      </c>
      <c r="Q1761">
        <v>24.093499999999999</v>
      </c>
      <c r="R1761">
        <v>24.422899999999998</v>
      </c>
      <c r="S1761" t="s">
        <v>165</v>
      </c>
      <c r="T1761">
        <v>389</v>
      </c>
      <c r="U1761" t="s">
        <v>72454</v>
      </c>
      <c r="V1761" t="s">
        <v>18510</v>
      </c>
      <c r="W1761">
        <v>0.148631724097332</v>
      </c>
      <c r="X1761">
        <v>9.0309001575344994E-2</v>
      </c>
      <c r="Y1761">
        <v>0.21581511401869299</v>
      </c>
      <c r="Z1761">
        <v>0.203640376876528</v>
      </c>
    </row>
    <row r="1762" spans="1:26" x14ac:dyDescent="0.25">
      <c r="A1762" t="s">
        <v>18462</v>
      </c>
      <c r="B1762" t="s">
        <v>18517</v>
      </c>
      <c r="C1762" t="s">
        <v>18362</v>
      </c>
      <c r="D1762" t="s">
        <v>18363</v>
      </c>
      <c r="E1762" t="s">
        <v>18364</v>
      </c>
      <c r="F1762" t="s">
        <v>18365</v>
      </c>
      <c r="G1762">
        <v>22.501000000000001</v>
      </c>
      <c r="H1762">
        <v>22.899699999999999</v>
      </c>
      <c r="I1762">
        <v>22.566099999999999</v>
      </c>
      <c r="J1762">
        <v>23.1038</v>
      </c>
      <c r="K1762">
        <v>29.552299999999999</v>
      </c>
      <c r="L1762">
        <v>29.4709</v>
      </c>
      <c r="M1762">
        <v>21.4237</v>
      </c>
      <c r="N1762">
        <v>30.1875</v>
      </c>
      <c r="O1762">
        <v>29.624500000000001</v>
      </c>
      <c r="P1762">
        <v>21.671500000000002</v>
      </c>
      <c r="Q1762">
        <v>29.540900000000001</v>
      </c>
      <c r="R1762">
        <v>22.069299999999998</v>
      </c>
      <c r="S1762" t="s">
        <v>165</v>
      </c>
      <c r="T1762">
        <v>390</v>
      </c>
      <c r="U1762" t="s">
        <v>72454</v>
      </c>
      <c r="V1762" t="s">
        <v>18518</v>
      </c>
      <c r="W1762">
        <v>0.41892512048065</v>
      </c>
      <c r="X1762">
        <v>0.351247952522935</v>
      </c>
      <c r="Y1762">
        <v>0.396810565539092</v>
      </c>
      <c r="Z1762">
        <v>0.89170739583119696</v>
      </c>
    </row>
    <row r="1763" spans="1:26" x14ac:dyDescent="0.25">
      <c r="A1763" t="s">
        <v>18462</v>
      </c>
      <c r="B1763" t="s">
        <v>18525</v>
      </c>
      <c r="C1763" t="s">
        <v>18362</v>
      </c>
      <c r="D1763" t="s">
        <v>18363</v>
      </c>
      <c r="E1763" t="s">
        <v>18364</v>
      </c>
      <c r="F1763" t="s">
        <v>18365</v>
      </c>
      <c r="G1763">
        <v>27.5061</v>
      </c>
      <c r="H1763">
        <v>20.8797</v>
      </c>
      <c r="I1763">
        <v>27.674399999999999</v>
      </c>
      <c r="J1763">
        <v>24.138300000000001</v>
      </c>
      <c r="K1763">
        <v>25.675899999999999</v>
      </c>
      <c r="L1763">
        <v>27.189299999999999</v>
      </c>
      <c r="M1763">
        <v>26.099499999999999</v>
      </c>
      <c r="N1763">
        <v>26.528500000000001</v>
      </c>
      <c r="O1763">
        <v>22.2959</v>
      </c>
      <c r="P1763">
        <v>27.347300000000001</v>
      </c>
      <c r="Q1763">
        <v>22.7364</v>
      </c>
      <c r="R1763">
        <v>23.268799999999999</v>
      </c>
      <c r="S1763" t="s">
        <v>165</v>
      </c>
      <c r="T1763">
        <v>392</v>
      </c>
      <c r="U1763" t="s">
        <v>72454</v>
      </c>
      <c r="V1763" t="s">
        <v>18526</v>
      </c>
      <c r="W1763">
        <v>0.95002029944972799</v>
      </c>
      <c r="X1763">
        <v>0.99776584853072703</v>
      </c>
      <c r="Y1763">
        <v>0.99614445708941002</v>
      </c>
      <c r="Z1763">
        <v>0.95435591205361703</v>
      </c>
    </row>
    <row r="1764" spans="1:26" x14ac:dyDescent="0.25">
      <c r="A1764" t="s">
        <v>18533</v>
      </c>
      <c r="B1764" t="s">
        <v>18534</v>
      </c>
      <c r="C1764" t="s">
        <v>18362</v>
      </c>
      <c r="D1764" t="s">
        <v>18363</v>
      </c>
      <c r="E1764" t="s">
        <v>18364</v>
      </c>
      <c r="F1764" t="s">
        <v>18365</v>
      </c>
      <c r="G1764">
        <v>22.046900000000001</v>
      </c>
      <c r="H1764">
        <v>28.1997</v>
      </c>
      <c r="I1764">
        <v>28.1416</v>
      </c>
      <c r="J1764">
        <v>28.754100000000001</v>
      </c>
      <c r="K1764">
        <v>27.9861</v>
      </c>
      <c r="L1764">
        <v>27.870100000000001</v>
      </c>
      <c r="M1764">
        <v>28.2424</v>
      </c>
      <c r="N1764">
        <v>28.665199999999999</v>
      </c>
      <c r="O1764">
        <v>28.626999999999999</v>
      </c>
      <c r="P1764">
        <v>29.004100000000001</v>
      </c>
      <c r="Q1764">
        <v>28.2379</v>
      </c>
      <c r="R1764">
        <v>27.605599999999999</v>
      </c>
      <c r="S1764" t="s">
        <v>165</v>
      </c>
      <c r="T1764">
        <v>27</v>
      </c>
      <c r="U1764" t="s">
        <v>72454</v>
      </c>
      <c r="V1764" t="s">
        <v>18535</v>
      </c>
      <c r="W1764">
        <v>0.39949575372435903</v>
      </c>
      <c r="X1764">
        <v>0.41469086376897701</v>
      </c>
      <c r="Y1764">
        <v>0.31774308254185502</v>
      </c>
      <c r="Z1764">
        <v>0.38796118801305002</v>
      </c>
    </row>
    <row r="1765" spans="1:26" x14ac:dyDescent="0.25">
      <c r="A1765" t="s">
        <v>18542</v>
      </c>
      <c r="B1765" t="s">
        <v>18551</v>
      </c>
      <c r="C1765" t="s">
        <v>18384</v>
      </c>
      <c r="E1765" t="s">
        <v>18364</v>
      </c>
      <c r="F1765" t="s">
        <v>18365</v>
      </c>
      <c r="G1765">
        <v>25.8764</v>
      </c>
      <c r="H1765">
        <v>26.722100000000001</v>
      </c>
      <c r="I1765">
        <v>25.457699999999999</v>
      </c>
      <c r="J1765">
        <v>26.518699999999999</v>
      </c>
      <c r="K1765">
        <v>26.6267</v>
      </c>
      <c r="L1765">
        <v>25.855699999999999</v>
      </c>
      <c r="M1765">
        <v>27.386199999999999</v>
      </c>
      <c r="N1765">
        <v>26.107199999999999</v>
      </c>
      <c r="O1765">
        <v>26.8688</v>
      </c>
      <c r="P1765">
        <v>27.373100000000001</v>
      </c>
      <c r="Q1765">
        <v>26.090299999999999</v>
      </c>
      <c r="R1765">
        <v>27.0764</v>
      </c>
      <c r="S1765" t="s">
        <v>165</v>
      </c>
      <c r="T1765" t="s">
        <v>72453</v>
      </c>
      <c r="U1765" t="s">
        <v>72454</v>
      </c>
      <c r="V1765" t="s">
        <v>18552</v>
      </c>
      <c r="W1765">
        <v>0.34810289275277401</v>
      </c>
      <c r="X1765">
        <v>0.85846056214516198</v>
      </c>
      <c r="Y1765">
        <v>0.33494652784267498</v>
      </c>
      <c r="Z1765">
        <v>0.28535143383490202</v>
      </c>
    </row>
    <row r="1766" spans="1:26" x14ac:dyDescent="0.25">
      <c r="A1766" t="s">
        <v>18542</v>
      </c>
      <c r="B1766" t="s">
        <v>18559</v>
      </c>
      <c r="C1766" t="s">
        <v>18384</v>
      </c>
      <c r="E1766" t="s">
        <v>18364</v>
      </c>
      <c r="F1766" t="s">
        <v>18365</v>
      </c>
      <c r="G1766">
        <v>25.5579</v>
      </c>
      <c r="H1766">
        <v>23.074100000000001</v>
      </c>
      <c r="I1766">
        <v>27.011600000000001</v>
      </c>
      <c r="J1766">
        <v>26.441700000000001</v>
      </c>
      <c r="K1766">
        <v>25.313300000000002</v>
      </c>
      <c r="L1766">
        <v>25.2333</v>
      </c>
      <c r="M1766">
        <v>25.7181</v>
      </c>
      <c r="N1766">
        <v>26.418199999999999</v>
      </c>
      <c r="O1766">
        <v>26.0185</v>
      </c>
      <c r="P1766">
        <v>26.161300000000001</v>
      </c>
      <c r="Q1766">
        <v>25.567699999999999</v>
      </c>
      <c r="R1766">
        <v>25.5566</v>
      </c>
      <c r="S1766" t="s">
        <v>165</v>
      </c>
      <c r="T1766" t="s">
        <v>72453</v>
      </c>
      <c r="U1766" t="s">
        <v>72454</v>
      </c>
      <c r="V1766" t="s">
        <v>18560</v>
      </c>
      <c r="W1766">
        <v>0.81776010644670605</v>
      </c>
      <c r="X1766">
        <v>0.91935781553930296</v>
      </c>
      <c r="Y1766">
        <v>0.67561278853336004</v>
      </c>
      <c r="Z1766">
        <v>0.86838866813410598</v>
      </c>
    </row>
    <row r="1767" spans="1:26" x14ac:dyDescent="0.25">
      <c r="A1767" t="s">
        <v>18542</v>
      </c>
      <c r="B1767" t="s">
        <v>18567</v>
      </c>
      <c r="C1767" t="s">
        <v>18384</v>
      </c>
      <c r="E1767" t="s">
        <v>18364</v>
      </c>
      <c r="F1767" t="s">
        <v>18365</v>
      </c>
      <c r="G1767">
        <v>28.825199999999999</v>
      </c>
      <c r="H1767">
        <v>28.778300000000002</v>
      </c>
      <c r="I1767">
        <v>28.878699999999998</v>
      </c>
      <c r="J1767">
        <v>29.282699999999998</v>
      </c>
      <c r="K1767">
        <v>28.521699999999999</v>
      </c>
      <c r="L1767">
        <v>28.323799999999999</v>
      </c>
      <c r="M1767">
        <v>28.8551</v>
      </c>
      <c r="N1767">
        <v>28.619599999999998</v>
      </c>
      <c r="O1767">
        <v>28.725200000000001</v>
      </c>
      <c r="P1767">
        <v>29.011299999999999</v>
      </c>
      <c r="Q1767">
        <v>21.348600000000001</v>
      </c>
      <c r="R1767">
        <v>29.107800000000001</v>
      </c>
      <c r="S1767" t="s">
        <v>165</v>
      </c>
      <c r="T1767" t="s">
        <v>72453</v>
      </c>
      <c r="U1767" t="s">
        <v>72454</v>
      </c>
      <c r="V1767" t="s">
        <v>18568</v>
      </c>
      <c r="W1767">
        <v>0.54282195029094105</v>
      </c>
      <c r="X1767">
        <v>0.99979038189006098</v>
      </c>
      <c r="Y1767">
        <v>0.99989392107508601</v>
      </c>
      <c r="Z1767">
        <v>0.47717196986601002</v>
      </c>
    </row>
    <row r="1768" spans="1:26" x14ac:dyDescent="0.25">
      <c r="A1768" t="s">
        <v>18393</v>
      </c>
      <c r="B1768" t="s">
        <v>18591</v>
      </c>
      <c r="C1768" t="s">
        <v>18362</v>
      </c>
      <c r="D1768" t="s">
        <v>18363</v>
      </c>
      <c r="E1768" t="s">
        <v>18364</v>
      </c>
      <c r="F1768" t="s">
        <v>18365</v>
      </c>
      <c r="G1768">
        <v>23.293500000000002</v>
      </c>
      <c r="H1768">
        <v>22.669499999999999</v>
      </c>
      <c r="I1768">
        <v>24.2011</v>
      </c>
      <c r="J1768">
        <v>23.506399999999999</v>
      </c>
      <c r="K1768">
        <v>23.691299999999998</v>
      </c>
      <c r="L1768">
        <v>21.583300000000001</v>
      </c>
      <c r="M1768">
        <v>23.390899999999998</v>
      </c>
      <c r="N1768">
        <v>23.6998</v>
      </c>
      <c r="O1768">
        <v>23.358000000000001</v>
      </c>
      <c r="P1768">
        <v>22.362200000000001</v>
      </c>
      <c r="Q1768">
        <v>24.175699999999999</v>
      </c>
      <c r="R1768">
        <v>22.256900000000002</v>
      </c>
      <c r="S1768" t="s">
        <v>165</v>
      </c>
      <c r="T1768">
        <v>283</v>
      </c>
      <c r="U1768" t="s">
        <v>72454</v>
      </c>
      <c r="V1768" t="s">
        <v>18592</v>
      </c>
      <c r="W1768">
        <v>0.80371627392328404</v>
      </c>
      <c r="X1768">
        <v>0.86053481773639995</v>
      </c>
      <c r="Y1768">
        <v>0.99827851086140995</v>
      </c>
      <c r="Z1768">
        <v>0.86401151112575203</v>
      </c>
    </row>
    <row r="1769" spans="1:26" x14ac:dyDescent="0.25">
      <c r="A1769" t="s">
        <v>18473</v>
      </c>
      <c r="B1769" t="s">
        <v>18598</v>
      </c>
      <c r="C1769" t="s">
        <v>18362</v>
      </c>
      <c r="D1769" t="s">
        <v>18363</v>
      </c>
      <c r="E1769" t="s">
        <v>18364</v>
      </c>
      <c r="F1769" t="s">
        <v>18365</v>
      </c>
      <c r="G1769">
        <v>30.886600000000001</v>
      </c>
      <c r="H1769">
        <v>29.877500000000001</v>
      </c>
      <c r="I1769">
        <v>30.058800000000002</v>
      </c>
      <c r="J1769">
        <v>31.0656</v>
      </c>
      <c r="K1769">
        <v>30.6127</v>
      </c>
      <c r="L1769">
        <v>29.622900000000001</v>
      </c>
      <c r="M1769">
        <v>29.702000000000002</v>
      </c>
      <c r="N1769">
        <v>30.403199999999998</v>
      </c>
      <c r="O1769">
        <v>29.3659</v>
      </c>
      <c r="P1769">
        <v>30.174600000000002</v>
      </c>
      <c r="Q1769">
        <v>30.357399999999998</v>
      </c>
      <c r="R1769">
        <v>30.249700000000001</v>
      </c>
      <c r="S1769" t="s">
        <v>165</v>
      </c>
      <c r="T1769">
        <v>107</v>
      </c>
      <c r="U1769" t="s">
        <v>72454</v>
      </c>
      <c r="V1769" t="s">
        <v>18599</v>
      </c>
      <c r="W1769">
        <v>0.56136823676548198</v>
      </c>
      <c r="X1769">
        <v>0.96561776230430896</v>
      </c>
      <c r="Y1769">
        <v>0.61764564275149503</v>
      </c>
      <c r="Z1769">
        <v>0.99997498640121196</v>
      </c>
    </row>
    <row r="1770" spans="1:26" x14ac:dyDescent="0.25">
      <c r="A1770" t="s">
        <v>18473</v>
      </c>
      <c r="B1770" t="s">
        <v>18623</v>
      </c>
      <c r="C1770" t="s">
        <v>18362</v>
      </c>
      <c r="D1770" t="s">
        <v>18363</v>
      </c>
      <c r="E1770" t="s">
        <v>18364</v>
      </c>
      <c r="F1770" t="s">
        <v>18365</v>
      </c>
      <c r="G1770">
        <v>22.495100000000001</v>
      </c>
      <c r="H1770">
        <v>21.6083</v>
      </c>
      <c r="I1770">
        <v>23.5397</v>
      </c>
      <c r="J1770">
        <v>28.3428</v>
      </c>
      <c r="K1770">
        <v>23.308399999999999</v>
      </c>
      <c r="L1770">
        <v>22.8171</v>
      </c>
      <c r="M1770">
        <v>22.022099999999998</v>
      </c>
      <c r="N1770">
        <v>22.963100000000001</v>
      </c>
      <c r="O1770">
        <v>22.311800000000002</v>
      </c>
      <c r="P1770">
        <v>28.065999999999999</v>
      </c>
      <c r="Q1770">
        <v>21.640599999999999</v>
      </c>
      <c r="R1770">
        <v>27.462399999999999</v>
      </c>
      <c r="S1770" t="s">
        <v>165</v>
      </c>
      <c r="T1770">
        <v>120</v>
      </c>
      <c r="U1770" t="s">
        <v>72454</v>
      </c>
      <c r="V1770" t="s">
        <v>18624</v>
      </c>
      <c r="W1770">
        <v>0.30884050692438197</v>
      </c>
      <c r="X1770">
        <v>0.54581113942160098</v>
      </c>
      <c r="Y1770">
        <v>0.99984164291469202</v>
      </c>
      <c r="Z1770">
        <v>0.31089392712659603</v>
      </c>
    </row>
    <row r="1771" spans="1:26" x14ac:dyDescent="0.25">
      <c r="A1771" t="s">
        <v>18462</v>
      </c>
      <c r="B1771" t="s">
        <v>18630</v>
      </c>
      <c r="C1771" t="s">
        <v>18362</v>
      </c>
      <c r="D1771" t="s">
        <v>18363</v>
      </c>
      <c r="E1771" t="s">
        <v>18364</v>
      </c>
      <c r="F1771" t="s">
        <v>18365</v>
      </c>
      <c r="G1771">
        <v>23.008800000000001</v>
      </c>
      <c r="H1771">
        <v>26.218900000000001</v>
      </c>
      <c r="I1771">
        <v>22.9758</v>
      </c>
      <c r="J1771">
        <v>27.3431</v>
      </c>
      <c r="K1771">
        <v>26.398800000000001</v>
      </c>
      <c r="L1771">
        <v>25.135100000000001</v>
      </c>
      <c r="M1771">
        <v>22.169699999999999</v>
      </c>
      <c r="N1771">
        <v>27.261199999999999</v>
      </c>
      <c r="O1771">
        <v>26.779299999999999</v>
      </c>
      <c r="P1771">
        <v>26.228100000000001</v>
      </c>
      <c r="Q1771">
        <v>25.509699999999999</v>
      </c>
      <c r="R1771">
        <v>23.197500000000002</v>
      </c>
      <c r="S1771" t="s">
        <v>165</v>
      </c>
      <c r="T1771">
        <v>383</v>
      </c>
      <c r="U1771" t="s">
        <v>72454</v>
      </c>
      <c r="V1771" t="s">
        <v>18631</v>
      </c>
      <c r="W1771">
        <v>0.58904086843357095</v>
      </c>
      <c r="X1771">
        <v>0.41077258352597501</v>
      </c>
      <c r="Y1771">
        <v>0.74276225102885995</v>
      </c>
      <c r="Z1771">
        <v>0.89108828265378703</v>
      </c>
    </row>
    <row r="1772" spans="1:26" x14ac:dyDescent="0.25">
      <c r="A1772" t="s">
        <v>18640</v>
      </c>
      <c r="B1772" t="s">
        <v>18641</v>
      </c>
      <c r="C1772" t="s">
        <v>18642</v>
      </c>
      <c r="D1772" t="s">
        <v>18642</v>
      </c>
      <c r="E1772" t="s">
        <v>18364</v>
      </c>
      <c r="F1772" t="s">
        <v>18365</v>
      </c>
      <c r="G1772">
        <v>22.5458</v>
      </c>
      <c r="H1772">
        <v>25.599799999999998</v>
      </c>
      <c r="I1772">
        <v>22.681799999999999</v>
      </c>
      <c r="J1772">
        <v>21.5168</v>
      </c>
      <c r="K1772">
        <v>25.7499</v>
      </c>
      <c r="L1772">
        <v>25.5246</v>
      </c>
      <c r="M1772">
        <v>21.976299999999998</v>
      </c>
      <c r="N1772">
        <v>26.2195</v>
      </c>
      <c r="O1772">
        <v>26.436199999999999</v>
      </c>
      <c r="P1772">
        <v>26.597000000000001</v>
      </c>
      <c r="Q1772">
        <v>26.12</v>
      </c>
      <c r="R1772">
        <v>26.177499999999998</v>
      </c>
      <c r="S1772" t="s">
        <v>165</v>
      </c>
      <c r="T1772">
        <v>325</v>
      </c>
      <c r="U1772" t="s">
        <v>72454</v>
      </c>
      <c r="V1772" t="s">
        <v>18643</v>
      </c>
      <c r="W1772">
        <v>0.42173504185329902</v>
      </c>
      <c r="X1772">
        <v>0.95305277047586101</v>
      </c>
      <c r="Y1772">
        <v>0.76754705843577098</v>
      </c>
      <c r="Z1772">
        <v>0.27893743738939403</v>
      </c>
    </row>
    <row r="1773" spans="1:26" x14ac:dyDescent="0.25">
      <c r="A1773" t="s">
        <v>18446</v>
      </c>
      <c r="B1773" t="s">
        <v>18662</v>
      </c>
      <c r="C1773" t="s">
        <v>18384</v>
      </c>
      <c r="E1773" t="s">
        <v>18364</v>
      </c>
      <c r="F1773" t="s">
        <v>18365</v>
      </c>
      <c r="G1773">
        <v>25.406400000000001</v>
      </c>
      <c r="H1773">
        <v>24.869399999999999</v>
      </c>
      <c r="I1773">
        <v>25.129899999999999</v>
      </c>
      <c r="J1773">
        <v>26.321999999999999</v>
      </c>
      <c r="K1773">
        <v>25.2102</v>
      </c>
      <c r="L1773">
        <v>24.878499999999999</v>
      </c>
      <c r="M1773">
        <v>25.379000000000001</v>
      </c>
      <c r="N1773">
        <v>25.831900000000001</v>
      </c>
      <c r="O1773">
        <v>25.340499999999999</v>
      </c>
      <c r="P1773">
        <v>25.542899999999999</v>
      </c>
      <c r="Q1773">
        <v>24.835599999999999</v>
      </c>
      <c r="R1773">
        <v>24.827500000000001</v>
      </c>
      <c r="S1773" t="s">
        <v>165</v>
      </c>
      <c r="T1773" t="s">
        <v>72453</v>
      </c>
      <c r="U1773" t="s">
        <v>72454</v>
      </c>
      <c r="V1773" t="s">
        <v>18663</v>
      </c>
      <c r="W1773">
        <v>0.57436057132323204</v>
      </c>
      <c r="X1773">
        <v>0.724377536438367</v>
      </c>
      <c r="Y1773">
        <v>0.64809604576734403</v>
      </c>
      <c r="Z1773">
        <v>0.99606424422041395</v>
      </c>
    </row>
    <row r="1774" spans="1:26" x14ac:dyDescent="0.25">
      <c r="A1774" t="s">
        <v>18446</v>
      </c>
      <c r="B1774" t="s">
        <v>18669</v>
      </c>
      <c r="C1774" t="s">
        <v>18384</v>
      </c>
      <c r="E1774" t="s">
        <v>18364</v>
      </c>
      <c r="F1774" t="s">
        <v>18365</v>
      </c>
      <c r="G1774">
        <v>27.1571</v>
      </c>
      <c r="H1774">
        <v>26.901800000000001</v>
      </c>
      <c r="I1774">
        <v>26.8157</v>
      </c>
      <c r="J1774">
        <v>27.5093</v>
      </c>
      <c r="K1774">
        <v>27.354299999999999</v>
      </c>
      <c r="L1774">
        <v>26.6465</v>
      </c>
      <c r="M1774">
        <v>26.4969</v>
      </c>
      <c r="N1774">
        <v>27.248799999999999</v>
      </c>
      <c r="O1774">
        <v>26.909300000000002</v>
      </c>
      <c r="P1774">
        <v>27.807400000000001</v>
      </c>
      <c r="Q1774">
        <v>27.25</v>
      </c>
      <c r="R1774">
        <v>27.097899999999999</v>
      </c>
      <c r="S1774" t="s">
        <v>165</v>
      </c>
      <c r="T1774" t="s">
        <v>72453</v>
      </c>
      <c r="U1774" t="s">
        <v>72454</v>
      </c>
      <c r="V1774" t="s">
        <v>18670</v>
      </c>
      <c r="W1774">
        <v>0.38200557533846002</v>
      </c>
      <c r="X1774">
        <v>0.81683081114325296</v>
      </c>
      <c r="Y1774">
        <v>0.98883459806720497</v>
      </c>
      <c r="Z1774">
        <v>0.389649044648398</v>
      </c>
    </row>
    <row r="1775" spans="1:26" x14ac:dyDescent="0.25">
      <c r="A1775" t="s">
        <v>18446</v>
      </c>
      <c r="B1775" t="s">
        <v>18676</v>
      </c>
      <c r="C1775" t="s">
        <v>18384</v>
      </c>
      <c r="E1775" t="s">
        <v>18364</v>
      </c>
      <c r="F1775" t="s">
        <v>18365</v>
      </c>
      <c r="G1775">
        <v>27.027200000000001</v>
      </c>
      <c r="H1775">
        <v>26.722000000000001</v>
      </c>
      <c r="I1775">
        <v>26.724599999999999</v>
      </c>
      <c r="J1775">
        <v>27.293900000000001</v>
      </c>
      <c r="K1775">
        <v>27.282399999999999</v>
      </c>
      <c r="L1775">
        <v>27.460999999999999</v>
      </c>
      <c r="M1775">
        <v>21.9011</v>
      </c>
      <c r="N1775">
        <v>27.237400000000001</v>
      </c>
      <c r="O1775">
        <v>27.565899999999999</v>
      </c>
      <c r="P1775">
        <v>27.897400000000001</v>
      </c>
      <c r="Q1775">
        <v>27.012899999999998</v>
      </c>
      <c r="R1775">
        <v>26.993200000000002</v>
      </c>
      <c r="S1775" t="s">
        <v>165</v>
      </c>
      <c r="T1775" t="s">
        <v>72453</v>
      </c>
      <c r="U1775" t="s">
        <v>72454</v>
      </c>
      <c r="V1775" t="s">
        <v>18677</v>
      </c>
      <c r="W1775">
        <v>0.53214034773561003</v>
      </c>
      <c r="X1775">
        <v>0.95835868267295898</v>
      </c>
      <c r="Y1775">
        <v>0.67307269656511104</v>
      </c>
      <c r="Z1775">
        <v>0.96748062487096298</v>
      </c>
    </row>
    <row r="1776" spans="1:26" x14ac:dyDescent="0.25">
      <c r="A1776" t="s">
        <v>18393</v>
      </c>
      <c r="B1776" t="s">
        <v>18683</v>
      </c>
      <c r="C1776" t="s">
        <v>18362</v>
      </c>
      <c r="D1776" t="s">
        <v>18363</v>
      </c>
      <c r="E1776" t="s">
        <v>18364</v>
      </c>
      <c r="F1776" t="s">
        <v>18365</v>
      </c>
      <c r="G1776">
        <v>27.970199999999998</v>
      </c>
      <c r="H1776">
        <v>26.566600000000001</v>
      </c>
      <c r="I1776">
        <v>23.359500000000001</v>
      </c>
      <c r="J1776">
        <v>29.032</v>
      </c>
      <c r="K1776">
        <v>22.730699999999999</v>
      </c>
      <c r="L1776">
        <v>27.998699999999999</v>
      </c>
      <c r="M1776">
        <v>26.390999999999998</v>
      </c>
      <c r="N1776">
        <v>28.464200000000002</v>
      </c>
      <c r="O1776">
        <v>22.916699999999999</v>
      </c>
      <c r="P1776">
        <v>22.866900000000001</v>
      </c>
      <c r="Q1776">
        <v>23.558399999999999</v>
      </c>
      <c r="R1776">
        <v>22.2242</v>
      </c>
      <c r="S1776" t="s">
        <v>165</v>
      </c>
      <c r="T1776">
        <v>227</v>
      </c>
      <c r="U1776" t="s">
        <v>72454</v>
      </c>
      <c r="V1776" t="s">
        <v>18684</v>
      </c>
      <c r="W1776">
        <v>0.33503850810619701</v>
      </c>
      <c r="X1776">
        <v>0.98013580043769999</v>
      </c>
      <c r="Y1776">
        <v>0.99999356337450795</v>
      </c>
      <c r="Z1776">
        <v>0.36247965994631798</v>
      </c>
    </row>
    <row r="1777" spans="1:26" x14ac:dyDescent="0.25">
      <c r="A1777" t="s">
        <v>18690</v>
      </c>
      <c r="B1777" t="s">
        <v>18691</v>
      </c>
      <c r="C1777" t="s">
        <v>18692</v>
      </c>
      <c r="D1777" t="s">
        <v>18692</v>
      </c>
      <c r="F1777" t="s">
        <v>18693</v>
      </c>
      <c r="G1777">
        <v>25.527899999999999</v>
      </c>
      <c r="H1777">
        <v>22.78</v>
      </c>
      <c r="I1777">
        <v>25.719200000000001</v>
      </c>
      <c r="J1777">
        <v>26.242100000000001</v>
      </c>
      <c r="K1777">
        <v>21.931000000000001</v>
      </c>
      <c r="L1777">
        <v>21.492000000000001</v>
      </c>
      <c r="M1777">
        <v>22.4236</v>
      </c>
      <c r="N1777">
        <v>25.360600000000002</v>
      </c>
      <c r="O1777">
        <v>21.560400000000001</v>
      </c>
      <c r="P1777">
        <v>25.624199999999998</v>
      </c>
      <c r="Q1777">
        <v>25.293800000000001</v>
      </c>
      <c r="R1777">
        <v>21.458300000000001</v>
      </c>
      <c r="S1777" t="s">
        <v>165</v>
      </c>
      <c r="T1777">
        <v>72</v>
      </c>
      <c r="U1777" t="s">
        <v>72454</v>
      </c>
      <c r="V1777" t="s">
        <v>18694</v>
      </c>
      <c r="W1777">
        <v>0.78765211486949904</v>
      </c>
      <c r="X1777">
        <v>0.75667863813403702</v>
      </c>
      <c r="Y1777">
        <v>0.71980192487769201</v>
      </c>
      <c r="Z1777">
        <v>0.97885995498390499</v>
      </c>
    </row>
    <row r="1778" spans="1:26" x14ac:dyDescent="0.25">
      <c r="A1778" t="s">
        <v>18709</v>
      </c>
      <c r="B1778" t="s">
        <v>18710</v>
      </c>
      <c r="C1778" t="s">
        <v>18711</v>
      </c>
      <c r="D1778" t="s">
        <v>18711</v>
      </c>
      <c r="E1778" t="s">
        <v>18712</v>
      </c>
      <c r="F1778" t="s">
        <v>18713</v>
      </c>
      <c r="G1778">
        <v>23.4255</v>
      </c>
      <c r="H1778">
        <v>23.471499999999999</v>
      </c>
      <c r="I1778">
        <v>22.759399999999999</v>
      </c>
      <c r="J1778">
        <v>23.646699999999999</v>
      </c>
      <c r="K1778">
        <v>22.0365</v>
      </c>
      <c r="L1778">
        <v>22.7866</v>
      </c>
      <c r="M1778">
        <v>22.522099999999998</v>
      </c>
      <c r="N1778">
        <v>23.3245</v>
      </c>
      <c r="O1778">
        <v>26.683599999999998</v>
      </c>
      <c r="P1778">
        <v>23.959099999999999</v>
      </c>
      <c r="Q1778">
        <v>26.482399999999998</v>
      </c>
      <c r="R1778">
        <v>25.759499999999999</v>
      </c>
      <c r="S1778" t="s">
        <v>165</v>
      </c>
      <c r="T1778">
        <v>484</v>
      </c>
      <c r="U1778" t="s">
        <v>72454</v>
      </c>
      <c r="V1778" t="s">
        <v>18714</v>
      </c>
      <c r="W1778">
        <v>0.17279310812107501</v>
      </c>
      <c r="X1778">
        <v>0.96855337821054799</v>
      </c>
      <c r="Y1778">
        <v>0.72883241161266499</v>
      </c>
      <c r="Z1778">
        <v>0.19126096070048099</v>
      </c>
    </row>
    <row r="1779" spans="1:26" x14ac:dyDescent="0.25">
      <c r="A1779" t="s">
        <v>18726</v>
      </c>
      <c r="B1779" t="s">
        <v>18727</v>
      </c>
      <c r="C1779" t="s">
        <v>18728</v>
      </c>
      <c r="D1779" t="s">
        <v>18728</v>
      </c>
      <c r="E1779" t="s">
        <v>18729</v>
      </c>
      <c r="F1779" t="s">
        <v>18730</v>
      </c>
      <c r="G1779">
        <v>23.494</v>
      </c>
      <c r="H1779">
        <v>21.432700000000001</v>
      </c>
      <c r="I1779">
        <v>21.1904</v>
      </c>
      <c r="J1779">
        <v>25.212700000000002</v>
      </c>
      <c r="K1779">
        <v>19.825800000000001</v>
      </c>
      <c r="L1779">
        <v>24.341999999999999</v>
      </c>
      <c r="M1779">
        <v>21.800999999999998</v>
      </c>
      <c r="N1779">
        <v>24.2531</v>
      </c>
      <c r="O1779">
        <v>22.5106</v>
      </c>
      <c r="P1779">
        <v>23.368300000000001</v>
      </c>
      <c r="Q1779">
        <v>19.9742</v>
      </c>
      <c r="R1779">
        <v>23.9754</v>
      </c>
      <c r="S1779" t="s">
        <v>165</v>
      </c>
      <c r="T1779">
        <v>50</v>
      </c>
      <c r="U1779" t="s">
        <v>72454</v>
      </c>
      <c r="V1779" t="s">
        <v>18731</v>
      </c>
      <c r="W1779">
        <v>0.91475502300549305</v>
      </c>
      <c r="X1779">
        <v>0.84686761789218401</v>
      </c>
      <c r="Y1779">
        <v>0.92426691693729102</v>
      </c>
      <c r="Z1779">
        <v>0.98935754669771303</v>
      </c>
    </row>
    <row r="1780" spans="1:26" x14ac:dyDescent="0.25">
      <c r="A1780" t="s">
        <v>18726</v>
      </c>
      <c r="B1780" t="s">
        <v>18735</v>
      </c>
      <c r="C1780" t="s">
        <v>18728</v>
      </c>
      <c r="D1780" t="s">
        <v>18728</v>
      </c>
      <c r="E1780" t="s">
        <v>18729</v>
      </c>
      <c r="F1780" t="s">
        <v>18730</v>
      </c>
      <c r="G1780">
        <v>23.494</v>
      </c>
      <c r="H1780">
        <v>21.432700000000001</v>
      </c>
      <c r="I1780">
        <v>21.1904</v>
      </c>
      <c r="J1780">
        <v>25.212700000000002</v>
      </c>
      <c r="K1780">
        <v>19.825800000000001</v>
      </c>
      <c r="L1780">
        <v>24.341999999999999</v>
      </c>
      <c r="M1780">
        <v>21.800999999999998</v>
      </c>
      <c r="N1780">
        <v>24.2531</v>
      </c>
      <c r="O1780">
        <v>21.733000000000001</v>
      </c>
      <c r="P1780">
        <v>22.874099999999999</v>
      </c>
      <c r="Q1780">
        <v>19.9742</v>
      </c>
      <c r="R1780">
        <v>23.9754</v>
      </c>
      <c r="S1780" t="s">
        <v>165</v>
      </c>
      <c r="T1780">
        <v>51</v>
      </c>
      <c r="U1780" t="s">
        <v>72454</v>
      </c>
      <c r="V1780" t="s">
        <v>18736</v>
      </c>
      <c r="W1780">
        <v>0.91814750460640804</v>
      </c>
      <c r="X1780">
        <v>0.84785825031996898</v>
      </c>
      <c r="Y1780">
        <v>0.97307170813909505</v>
      </c>
      <c r="Z1780">
        <v>0.99776447817226599</v>
      </c>
    </row>
    <row r="1781" spans="1:26" x14ac:dyDescent="0.25">
      <c r="A1781" t="s">
        <v>18737</v>
      </c>
      <c r="B1781" t="s">
        <v>18738</v>
      </c>
      <c r="C1781" t="s">
        <v>18728</v>
      </c>
      <c r="D1781" t="s">
        <v>18728</v>
      </c>
      <c r="E1781" t="s">
        <v>18729</v>
      </c>
      <c r="F1781" t="s">
        <v>18730</v>
      </c>
      <c r="G1781">
        <v>21.479700000000001</v>
      </c>
      <c r="H1781">
        <v>21.68</v>
      </c>
      <c r="I1781">
        <v>23.6204</v>
      </c>
      <c r="J1781">
        <v>24.286200000000001</v>
      </c>
      <c r="K1781">
        <v>23.864699999999999</v>
      </c>
      <c r="L1781">
        <v>23.2835</v>
      </c>
      <c r="M1781">
        <v>24.198</v>
      </c>
      <c r="N1781">
        <v>24.309699999999999</v>
      </c>
      <c r="O1781">
        <v>22.146999999999998</v>
      </c>
      <c r="P1781">
        <v>24.7972</v>
      </c>
      <c r="Q1781">
        <v>21.2105</v>
      </c>
      <c r="R1781">
        <v>21.861000000000001</v>
      </c>
      <c r="S1781" t="s">
        <v>165</v>
      </c>
      <c r="T1781">
        <v>567</v>
      </c>
      <c r="U1781" t="s">
        <v>72454</v>
      </c>
      <c r="V1781" t="s">
        <v>18739</v>
      </c>
      <c r="W1781">
        <v>0.45499927415793801</v>
      </c>
      <c r="X1781">
        <v>0.38250249916295298</v>
      </c>
      <c r="Y1781">
        <v>0.51318290295263003</v>
      </c>
      <c r="Z1781">
        <v>0.97230999158703701</v>
      </c>
    </row>
    <row r="1782" spans="1:26" x14ac:dyDescent="0.25">
      <c r="A1782" t="s">
        <v>18744</v>
      </c>
      <c r="B1782" t="s">
        <v>18745</v>
      </c>
      <c r="C1782" t="s">
        <v>18744</v>
      </c>
      <c r="D1782" t="s">
        <v>18746</v>
      </c>
      <c r="E1782" t="s">
        <v>18747</v>
      </c>
      <c r="F1782" t="s">
        <v>18748</v>
      </c>
      <c r="G1782">
        <v>27.1874</v>
      </c>
      <c r="H1782">
        <v>21.608699999999999</v>
      </c>
      <c r="I1782">
        <v>22.363199999999999</v>
      </c>
      <c r="J1782">
        <v>23.145</v>
      </c>
      <c r="K1782">
        <v>26.950500000000002</v>
      </c>
      <c r="L1782">
        <v>21.446200000000001</v>
      </c>
      <c r="M1782">
        <v>22.288900000000002</v>
      </c>
      <c r="N1782">
        <v>27.970400000000001</v>
      </c>
      <c r="O1782">
        <v>27.816299999999998</v>
      </c>
      <c r="P1782">
        <v>21.8537</v>
      </c>
      <c r="Q1782">
        <v>21.592700000000001</v>
      </c>
      <c r="R1782">
        <v>21.542100000000001</v>
      </c>
      <c r="S1782" t="s">
        <v>165</v>
      </c>
      <c r="T1782">
        <v>1576</v>
      </c>
      <c r="U1782" t="s">
        <v>72454</v>
      </c>
      <c r="V1782" t="s">
        <v>18749</v>
      </c>
      <c r="W1782">
        <v>0.317118039858096</v>
      </c>
      <c r="X1782">
        <v>0.99983582548338501</v>
      </c>
      <c r="Y1782">
        <v>0.597234819172617</v>
      </c>
      <c r="Z1782">
        <v>0.66970118694165404</v>
      </c>
    </row>
    <row r="1783" spans="1:26" x14ac:dyDescent="0.25">
      <c r="A1783" t="s">
        <v>18759</v>
      </c>
      <c r="B1783" t="s">
        <v>18764</v>
      </c>
      <c r="C1783" t="s">
        <v>18744</v>
      </c>
      <c r="D1783" t="s">
        <v>18746</v>
      </c>
      <c r="E1783" t="s">
        <v>18747</v>
      </c>
      <c r="F1783" t="s">
        <v>18748</v>
      </c>
      <c r="G1783">
        <v>23.837900000000001</v>
      </c>
      <c r="H1783">
        <v>23.633500000000002</v>
      </c>
      <c r="I1783">
        <v>22.3111</v>
      </c>
      <c r="J1783">
        <v>25.353999999999999</v>
      </c>
      <c r="K1783">
        <v>23.263000000000002</v>
      </c>
      <c r="L1783">
        <v>24.689299999999999</v>
      </c>
      <c r="M1783">
        <v>21.520199999999999</v>
      </c>
      <c r="N1783">
        <v>25.0046</v>
      </c>
      <c r="O1783">
        <v>21.8673</v>
      </c>
      <c r="P1783">
        <v>24.3643</v>
      </c>
      <c r="Q1783">
        <v>24.168099999999999</v>
      </c>
      <c r="R1783">
        <v>24.615300000000001</v>
      </c>
      <c r="S1783" t="s">
        <v>165</v>
      </c>
      <c r="T1783">
        <v>277</v>
      </c>
      <c r="U1783" t="s">
        <v>72454</v>
      </c>
      <c r="V1783" t="s">
        <v>18765</v>
      </c>
      <c r="W1783">
        <v>0.299713276144013</v>
      </c>
      <c r="X1783">
        <v>0.51006960026298898</v>
      </c>
      <c r="Y1783">
        <v>0.930055351065874</v>
      </c>
      <c r="Z1783">
        <v>0.54239346545988598</v>
      </c>
    </row>
    <row r="1784" spans="1:26" x14ac:dyDescent="0.25">
      <c r="A1784" t="s">
        <v>18744</v>
      </c>
      <c r="B1784" t="s">
        <v>18772</v>
      </c>
      <c r="C1784" t="s">
        <v>18744</v>
      </c>
      <c r="D1784" t="s">
        <v>18746</v>
      </c>
      <c r="E1784" t="s">
        <v>18747</v>
      </c>
      <c r="F1784" t="s">
        <v>18748</v>
      </c>
      <c r="G1784">
        <v>27.7042</v>
      </c>
      <c r="H1784">
        <v>27.5379</v>
      </c>
      <c r="I1784">
        <v>28.067399999999999</v>
      </c>
      <c r="J1784">
        <v>28.2837</v>
      </c>
      <c r="K1784">
        <v>27.8218</v>
      </c>
      <c r="L1784">
        <v>28.2469</v>
      </c>
      <c r="M1784">
        <v>21.244599999999998</v>
      </c>
      <c r="N1784">
        <v>29.443000000000001</v>
      </c>
      <c r="O1784">
        <v>28.629799999999999</v>
      </c>
      <c r="P1784">
        <v>27.909600000000001</v>
      </c>
      <c r="Q1784">
        <v>27.256499999999999</v>
      </c>
      <c r="R1784">
        <v>28.124600000000001</v>
      </c>
      <c r="S1784" t="s">
        <v>165</v>
      </c>
      <c r="T1784">
        <v>1614</v>
      </c>
      <c r="U1784" t="s">
        <v>72454</v>
      </c>
      <c r="V1784" t="s">
        <v>18773</v>
      </c>
      <c r="W1784">
        <v>0.81261822464503397</v>
      </c>
      <c r="X1784">
        <v>0.99504936463339699</v>
      </c>
      <c r="Y1784">
        <v>0.81753106729355796</v>
      </c>
      <c r="Z1784">
        <v>0.99999997006602104</v>
      </c>
    </row>
    <row r="1785" spans="1:26" x14ac:dyDescent="0.25">
      <c r="A1785" t="s">
        <v>18797</v>
      </c>
      <c r="B1785" t="s">
        <v>18798</v>
      </c>
      <c r="C1785" t="s">
        <v>18799</v>
      </c>
      <c r="D1785" t="s">
        <v>18799</v>
      </c>
      <c r="F1785" t="s">
        <v>18748</v>
      </c>
      <c r="G1785">
        <v>29.673400000000001</v>
      </c>
      <c r="H1785">
        <v>29.796399999999998</v>
      </c>
      <c r="I1785">
        <v>29.801100000000002</v>
      </c>
      <c r="J1785">
        <v>30.3432</v>
      </c>
      <c r="K1785">
        <v>29.676400000000001</v>
      </c>
      <c r="L1785">
        <v>29.6706</v>
      </c>
      <c r="M1785">
        <v>29.882300000000001</v>
      </c>
      <c r="N1785">
        <v>29.584900000000001</v>
      </c>
      <c r="O1785">
        <v>29.2927</v>
      </c>
      <c r="P1785">
        <v>29.805</v>
      </c>
      <c r="Q1785">
        <v>29.540700000000001</v>
      </c>
      <c r="R1785">
        <v>30.027000000000001</v>
      </c>
      <c r="S1785" t="s">
        <v>165</v>
      </c>
      <c r="T1785">
        <v>912</v>
      </c>
      <c r="U1785" t="s">
        <v>72454</v>
      </c>
      <c r="V1785" t="s">
        <v>18800</v>
      </c>
      <c r="W1785">
        <v>0.59902393356866601</v>
      </c>
      <c r="X1785">
        <v>0.86649764456162204</v>
      </c>
      <c r="Y1785">
        <v>0.79161367779790803</v>
      </c>
      <c r="Z1785">
        <v>0.99734244271645101</v>
      </c>
    </row>
    <row r="1786" spans="1:26" x14ac:dyDescent="0.25">
      <c r="A1786" t="s">
        <v>18759</v>
      </c>
      <c r="B1786" t="s">
        <v>18818</v>
      </c>
      <c r="C1786" t="s">
        <v>18744</v>
      </c>
      <c r="D1786" t="s">
        <v>18746</v>
      </c>
      <c r="E1786" t="s">
        <v>18747</v>
      </c>
      <c r="F1786" t="s">
        <v>18748</v>
      </c>
      <c r="G1786">
        <v>22.636800000000001</v>
      </c>
      <c r="H1786">
        <v>22.5152</v>
      </c>
      <c r="I1786">
        <v>23.096699999999998</v>
      </c>
      <c r="J1786">
        <v>22.843399999999999</v>
      </c>
      <c r="K1786">
        <v>22.098600000000001</v>
      </c>
      <c r="L1786">
        <v>22.569700000000001</v>
      </c>
      <c r="M1786">
        <v>22.695699999999999</v>
      </c>
      <c r="N1786">
        <v>22.796900000000001</v>
      </c>
      <c r="O1786">
        <v>22.416899999999998</v>
      </c>
      <c r="P1786">
        <v>23.173500000000001</v>
      </c>
      <c r="Q1786">
        <v>22.6554</v>
      </c>
      <c r="R1786">
        <v>22.3537</v>
      </c>
      <c r="S1786" t="s">
        <v>165</v>
      </c>
      <c r="T1786">
        <v>353</v>
      </c>
      <c r="U1786" t="s">
        <v>72454</v>
      </c>
      <c r="V1786" t="s">
        <v>18819</v>
      </c>
      <c r="W1786">
        <v>0.80086139136025403</v>
      </c>
      <c r="X1786">
        <v>0.70620843957829404</v>
      </c>
      <c r="Y1786">
        <v>0.95287909524411996</v>
      </c>
      <c r="Z1786">
        <v>0.999590875283215</v>
      </c>
    </row>
    <row r="1787" spans="1:26" x14ac:dyDescent="0.25">
      <c r="A1787" t="s">
        <v>18759</v>
      </c>
      <c r="B1787" t="s">
        <v>18825</v>
      </c>
      <c r="C1787" t="s">
        <v>18744</v>
      </c>
      <c r="D1787" t="s">
        <v>18746</v>
      </c>
      <c r="E1787" t="s">
        <v>18747</v>
      </c>
      <c r="F1787" t="s">
        <v>18748</v>
      </c>
      <c r="G1787">
        <v>23.097799999999999</v>
      </c>
      <c r="H1787">
        <v>23.934000000000001</v>
      </c>
      <c r="I1787">
        <v>25.735900000000001</v>
      </c>
      <c r="J1787">
        <v>21.709499999999998</v>
      </c>
      <c r="K1787">
        <v>23.0077</v>
      </c>
      <c r="L1787">
        <v>22.225999999999999</v>
      </c>
      <c r="M1787">
        <v>26.672899999999998</v>
      </c>
      <c r="N1787">
        <v>25.7303</v>
      </c>
      <c r="O1787">
        <v>22.576899999999998</v>
      </c>
      <c r="P1787">
        <v>25.719200000000001</v>
      </c>
      <c r="Q1787">
        <v>22.832899999999999</v>
      </c>
      <c r="R1787">
        <v>23.209599999999998</v>
      </c>
      <c r="S1787" t="s">
        <v>165</v>
      </c>
      <c r="T1787">
        <v>334</v>
      </c>
      <c r="U1787" t="s">
        <v>72454</v>
      </c>
      <c r="V1787" t="s">
        <v>18826</v>
      </c>
      <c r="W1787">
        <v>0.25427662113848298</v>
      </c>
      <c r="X1787">
        <v>0.33631857257388797</v>
      </c>
      <c r="Y1787">
        <v>0.88245564781768404</v>
      </c>
      <c r="Z1787">
        <v>0.98580852900095195</v>
      </c>
    </row>
    <row r="1788" spans="1:26" x14ac:dyDescent="0.25">
      <c r="A1788" t="s">
        <v>18759</v>
      </c>
      <c r="B1788" t="s">
        <v>18836</v>
      </c>
      <c r="C1788" t="s">
        <v>18744</v>
      </c>
      <c r="D1788" t="s">
        <v>18746</v>
      </c>
      <c r="E1788" t="s">
        <v>18747</v>
      </c>
      <c r="F1788" t="s">
        <v>18748</v>
      </c>
      <c r="G1788">
        <v>28.866299999999999</v>
      </c>
      <c r="H1788">
        <v>21.889199999999999</v>
      </c>
      <c r="I1788">
        <v>29.232099999999999</v>
      </c>
      <c r="J1788">
        <v>29.5885</v>
      </c>
      <c r="K1788">
        <v>29.227399999999999</v>
      </c>
      <c r="L1788">
        <v>28.305199999999999</v>
      </c>
      <c r="M1788">
        <v>28.72</v>
      </c>
      <c r="N1788">
        <v>29.321200000000001</v>
      </c>
      <c r="O1788">
        <v>22.3705</v>
      </c>
      <c r="P1788">
        <v>29.643000000000001</v>
      </c>
      <c r="Q1788">
        <v>28.7254</v>
      </c>
      <c r="R1788">
        <v>28.976400000000002</v>
      </c>
      <c r="S1788" t="s">
        <v>165</v>
      </c>
      <c r="T1788">
        <v>617</v>
      </c>
      <c r="U1788" t="s">
        <v>72454</v>
      </c>
      <c r="V1788" t="s">
        <v>18837</v>
      </c>
      <c r="W1788">
        <v>0.59089142062850997</v>
      </c>
      <c r="X1788">
        <v>0.631313196556885</v>
      </c>
      <c r="Y1788">
        <v>0.99982625725169605</v>
      </c>
      <c r="Z1788">
        <v>0.61148924081252498</v>
      </c>
    </row>
    <row r="1789" spans="1:26" x14ac:dyDescent="0.25">
      <c r="A1789" t="s">
        <v>18759</v>
      </c>
      <c r="B1789" t="s">
        <v>18847</v>
      </c>
      <c r="C1789" t="s">
        <v>18744</v>
      </c>
      <c r="D1789" t="s">
        <v>18746</v>
      </c>
      <c r="E1789" t="s">
        <v>18747</v>
      </c>
      <c r="F1789" t="s">
        <v>18748</v>
      </c>
      <c r="G1789">
        <v>23.503799999999998</v>
      </c>
      <c r="H1789">
        <v>22.7073</v>
      </c>
      <c r="I1789">
        <v>26.832799999999999</v>
      </c>
      <c r="J1789">
        <v>22.999099999999999</v>
      </c>
      <c r="K1789">
        <v>26.349399999999999</v>
      </c>
      <c r="L1789">
        <v>22.9407</v>
      </c>
      <c r="M1789">
        <v>22.7471</v>
      </c>
      <c r="N1789">
        <v>26.998100000000001</v>
      </c>
      <c r="O1789">
        <v>27.380099999999999</v>
      </c>
      <c r="P1789">
        <v>21.480699999999999</v>
      </c>
      <c r="Q1789">
        <v>21.793199999999999</v>
      </c>
      <c r="R1789">
        <v>21.942799999999998</v>
      </c>
      <c r="S1789" t="s">
        <v>165</v>
      </c>
      <c r="T1789">
        <v>899</v>
      </c>
      <c r="U1789" t="s">
        <v>72454</v>
      </c>
      <c r="V1789" t="s">
        <v>18848</v>
      </c>
      <c r="W1789">
        <v>0.17361886388203501</v>
      </c>
      <c r="X1789">
        <v>0.99699731332286201</v>
      </c>
      <c r="Y1789">
        <v>0.73587347003409098</v>
      </c>
      <c r="Z1789">
        <v>0.30360629922948301</v>
      </c>
    </row>
    <row r="1790" spans="1:26" x14ac:dyDescent="0.25">
      <c r="A1790" t="s">
        <v>18859</v>
      </c>
      <c r="B1790" t="s">
        <v>18860</v>
      </c>
      <c r="C1790" t="s">
        <v>18861</v>
      </c>
      <c r="D1790" t="s">
        <v>18861</v>
      </c>
      <c r="E1790" t="s">
        <v>18862</v>
      </c>
      <c r="F1790" t="s">
        <v>18863</v>
      </c>
      <c r="G1790">
        <v>22.360600000000002</v>
      </c>
      <c r="H1790">
        <v>22.084399999999999</v>
      </c>
      <c r="I1790">
        <v>23.447800000000001</v>
      </c>
      <c r="J1790">
        <v>23.281199999999998</v>
      </c>
      <c r="K1790">
        <v>22.097000000000001</v>
      </c>
      <c r="L1790">
        <v>22.186499999999999</v>
      </c>
      <c r="M1790">
        <v>22.603300000000001</v>
      </c>
      <c r="N1790">
        <v>22.656300000000002</v>
      </c>
      <c r="O1790">
        <v>23.0976</v>
      </c>
      <c r="P1790">
        <v>23.673999999999999</v>
      </c>
      <c r="Q1790">
        <v>22.584</v>
      </c>
      <c r="R1790">
        <v>22.729399999999998</v>
      </c>
      <c r="S1790" t="s">
        <v>165</v>
      </c>
      <c r="T1790">
        <v>282</v>
      </c>
      <c r="U1790" t="s">
        <v>72454</v>
      </c>
      <c r="V1790" t="s">
        <v>18864</v>
      </c>
      <c r="W1790">
        <v>0.77795865564863098</v>
      </c>
      <c r="X1790">
        <v>0.99115084965059097</v>
      </c>
      <c r="Y1790">
        <v>0.97623080059595402</v>
      </c>
      <c r="Z1790">
        <v>0.79124322760764698</v>
      </c>
    </row>
    <row r="1791" spans="1:26" x14ac:dyDescent="0.25">
      <c r="A1791" t="s">
        <v>18869</v>
      </c>
      <c r="B1791" t="s">
        <v>18870</v>
      </c>
      <c r="C1791" t="s">
        <v>18871</v>
      </c>
      <c r="D1791" t="s">
        <v>18871</v>
      </c>
      <c r="E1791" t="s">
        <v>18872</v>
      </c>
      <c r="F1791" t="s">
        <v>18873</v>
      </c>
      <c r="G1791">
        <v>23.6172</v>
      </c>
      <c r="H1791">
        <v>21.320499999999999</v>
      </c>
      <c r="I1791">
        <v>24.940100000000001</v>
      </c>
      <c r="J1791">
        <v>25.7026</v>
      </c>
      <c r="K1791">
        <v>24.8689</v>
      </c>
      <c r="L1791">
        <v>22.396000000000001</v>
      </c>
      <c r="M1791">
        <v>21.451899999999998</v>
      </c>
      <c r="N1791">
        <v>25.876799999999999</v>
      </c>
      <c r="O1791">
        <v>25.098600000000001</v>
      </c>
      <c r="P1791">
        <v>24.606300000000001</v>
      </c>
      <c r="Q1791">
        <v>24.465499999999999</v>
      </c>
      <c r="R1791">
        <v>25.4497</v>
      </c>
      <c r="S1791" t="s">
        <v>165</v>
      </c>
      <c r="T1791">
        <v>378</v>
      </c>
      <c r="U1791" t="s">
        <v>72454</v>
      </c>
      <c r="V1791" t="s">
        <v>18874</v>
      </c>
      <c r="W1791">
        <v>0.75165242168716095</v>
      </c>
      <c r="X1791">
        <v>0.813171617478187</v>
      </c>
      <c r="Y1791">
        <v>0.88029440477862297</v>
      </c>
      <c r="Z1791">
        <v>0.58997006444330102</v>
      </c>
    </row>
    <row r="1792" spans="1:26" x14ac:dyDescent="0.25">
      <c r="A1792" t="s">
        <v>18878</v>
      </c>
      <c r="B1792">
        <v>532</v>
      </c>
      <c r="C1792" t="s">
        <v>18878</v>
      </c>
      <c r="D1792" t="s">
        <v>18878</v>
      </c>
      <c r="F1792" t="s">
        <v>18879</v>
      </c>
      <c r="G1792">
        <v>23.936199999999999</v>
      </c>
      <c r="H1792">
        <v>23.456299999999999</v>
      </c>
      <c r="I1792">
        <v>22.369299999999999</v>
      </c>
      <c r="J1792">
        <v>25.0002</v>
      </c>
      <c r="K1792">
        <v>23.631</v>
      </c>
      <c r="L1792">
        <v>23.751999999999999</v>
      </c>
      <c r="M1792">
        <v>24.2836</v>
      </c>
      <c r="N1792">
        <v>24.561299999999999</v>
      </c>
      <c r="O1792">
        <v>24.029900000000001</v>
      </c>
      <c r="P1792">
        <v>24.305399999999999</v>
      </c>
      <c r="Q1792">
        <v>24.255299999999998</v>
      </c>
      <c r="R1792">
        <v>21.2471</v>
      </c>
      <c r="S1792" t="s">
        <v>165</v>
      </c>
      <c r="T1792">
        <v>532</v>
      </c>
      <c r="U1792" t="s">
        <v>72454</v>
      </c>
      <c r="V1792" t="s">
        <v>18880</v>
      </c>
      <c r="W1792">
        <v>0.51023203148042096</v>
      </c>
      <c r="X1792">
        <v>0.62786335592903297</v>
      </c>
      <c r="Y1792">
        <v>0.51132138854520004</v>
      </c>
      <c r="Z1792">
        <v>0.99999544567089504</v>
      </c>
    </row>
    <row r="1793" spans="1:26" x14ac:dyDescent="0.25">
      <c r="A1793" t="s">
        <v>18885</v>
      </c>
      <c r="B1793" t="s">
        <v>18893</v>
      </c>
      <c r="C1793" t="s">
        <v>18887</v>
      </c>
      <c r="D1793" t="s">
        <v>18887</v>
      </c>
      <c r="E1793" t="s">
        <v>18888</v>
      </c>
      <c r="F1793" t="s">
        <v>18889</v>
      </c>
      <c r="G1793">
        <v>21.4711</v>
      </c>
      <c r="H1793">
        <v>25.209399999999999</v>
      </c>
      <c r="I1793">
        <v>25.819800000000001</v>
      </c>
      <c r="J1793">
        <v>25.687100000000001</v>
      </c>
      <c r="K1793">
        <v>22.594999999999999</v>
      </c>
      <c r="L1793">
        <v>24.778400000000001</v>
      </c>
      <c r="M1793">
        <v>25.558</v>
      </c>
      <c r="N1793">
        <v>22.782299999999999</v>
      </c>
      <c r="O1793">
        <v>22.485800000000001</v>
      </c>
      <c r="P1793">
        <v>23.433199999999999</v>
      </c>
      <c r="Q1793">
        <v>22.822099999999999</v>
      </c>
      <c r="R1793">
        <v>22.320799999999998</v>
      </c>
      <c r="S1793" t="s">
        <v>165</v>
      </c>
      <c r="T1793">
        <v>65</v>
      </c>
      <c r="U1793" t="s">
        <v>72454</v>
      </c>
      <c r="V1793" t="s">
        <v>18894</v>
      </c>
      <c r="W1793">
        <v>0.70466062446378197</v>
      </c>
      <c r="X1793">
        <v>0.99804643947333704</v>
      </c>
      <c r="Y1793">
        <v>0.95494978786830098</v>
      </c>
      <c r="Z1793">
        <v>0.672003494080189</v>
      </c>
    </row>
    <row r="1794" spans="1:26" x14ac:dyDescent="0.25">
      <c r="A1794" t="s">
        <v>18903</v>
      </c>
      <c r="B1794" t="s">
        <v>18904</v>
      </c>
      <c r="C1794" t="s">
        <v>18905</v>
      </c>
      <c r="D1794" t="s">
        <v>18905</v>
      </c>
      <c r="E1794" t="s">
        <v>18906</v>
      </c>
      <c r="F1794" t="s">
        <v>18907</v>
      </c>
      <c r="G1794">
        <v>24.7605</v>
      </c>
      <c r="H1794">
        <v>24.4847</v>
      </c>
      <c r="I1794">
        <v>25.167100000000001</v>
      </c>
      <c r="J1794">
        <v>25.538499999999999</v>
      </c>
      <c r="K1794">
        <v>24.9434</v>
      </c>
      <c r="L1794">
        <v>24.101700000000001</v>
      </c>
      <c r="M1794">
        <v>24.918099999999999</v>
      </c>
      <c r="N1794">
        <v>22.532599999999999</v>
      </c>
      <c r="O1794">
        <v>22.229800000000001</v>
      </c>
      <c r="P1794">
        <v>25.558900000000001</v>
      </c>
      <c r="Q1794">
        <v>25.087499999999999</v>
      </c>
      <c r="R1794">
        <v>25.1874</v>
      </c>
      <c r="S1794" t="s">
        <v>165</v>
      </c>
      <c r="T1794">
        <v>324</v>
      </c>
      <c r="U1794" t="s">
        <v>72454</v>
      </c>
      <c r="V1794" t="s">
        <v>18908</v>
      </c>
      <c r="W1794">
        <v>7.36601324674927E-2</v>
      </c>
      <c r="X1794">
        <v>0.99956092508012195</v>
      </c>
      <c r="Y1794">
        <v>0.121262370401914</v>
      </c>
      <c r="Z1794">
        <v>0.83449006126455905</v>
      </c>
    </row>
    <row r="1795" spans="1:26" x14ac:dyDescent="0.25">
      <c r="A1795" t="s">
        <v>18903</v>
      </c>
      <c r="B1795" t="s">
        <v>18913</v>
      </c>
      <c r="C1795" t="s">
        <v>18905</v>
      </c>
      <c r="D1795" t="s">
        <v>18905</v>
      </c>
      <c r="E1795" t="s">
        <v>18906</v>
      </c>
      <c r="F1795" t="s">
        <v>18907</v>
      </c>
      <c r="G1795">
        <v>23.324200000000001</v>
      </c>
      <c r="H1795">
        <v>21.545100000000001</v>
      </c>
      <c r="I1795">
        <v>24.7193</v>
      </c>
      <c r="J1795">
        <v>23.411999999999999</v>
      </c>
      <c r="K1795">
        <v>25.479299999999999</v>
      </c>
      <c r="L1795">
        <v>24.684200000000001</v>
      </c>
      <c r="M1795">
        <v>26.698</v>
      </c>
      <c r="N1795">
        <v>22.261900000000001</v>
      </c>
      <c r="O1795">
        <v>24.2867</v>
      </c>
      <c r="P1795">
        <v>25.1998</v>
      </c>
      <c r="Q1795">
        <v>22.135100000000001</v>
      </c>
      <c r="R1795">
        <v>22.347899999999999</v>
      </c>
      <c r="S1795" t="s">
        <v>165</v>
      </c>
      <c r="T1795">
        <v>340</v>
      </c>
      <c r="U1795" t="s">
        <v>72454</v>
      </c>
      <c r="V1795" t="s">
        <v>18914</v>
      </c>
      <c r="W1795">
        <v>0.65969543485876003</v>
      </c>
      <c r="X1795">
        <v>0.66834534436983395</v>
      </c>
      <c r="Y1795">
        <v>0.71811483639489504</v>
      </c>
      <c r="Z1795">
        <v>0.99999085551906097</v>
      </c>
    </row>
    <row r="1796" spans="1:26" x14ac:dyDescent="0.25">
      <c r="A1796" t="s">
        <v>18919</v>
      </c>
      <c r="B1796" t="s">
        <v>7240</v>
      </c>
      <c r="C1796" t="s">
        <v>18920</v>
      </c>
      <c r="D1796" t="s">
        <v>18920</v>
      </c>
      <c r="G1796">
        <v>22.356100000000001</v>
      </c>
      <c r="H1796">
        <v>24.853400000000001</v>
      </c>
      <c r="I1796">
        <v>25.292899999999999</v>
      </c>
      <c r="J1796">
        <v>25.480499999999999</v>
      </c>
      <c r="K1796">
        <v>20.207999999999998</v>
      </c>
      <c r="L1796">
        <v>24.769500000000001</v>
      </c>
      <c r="M1796">
        <v>21.4986</v>
      </c>
      <c r="N1796">
        <v>25.067699999999999</v>
      </c>
      <c r="O1796">
        <v>24.881799999999998</v>
      </c>
      <c r="P1796">
        <v>25.440999999999999</v>
      </c>
      <c r="Q1796">
        <v>24.669</v>
      </c>
      <c r="R1796">
        <v>25.098099999999999</v>
      </c>
      <c r="S1796" t="s">
        <v>165</v>
      </c>
      <c r="T1796">
        <v>116</v>
      </c>
      <c r="U1796" t="s">
        <v>72454</v>
      </c>
      <c r="V1796" t="s">
        <v>18921</v>
      </c>
      <c r="W1796">
        <v>0.77322592441357496</v>
      </c>
      <c r="X1796">
        <v>0.94698715246459098</v>
      </c>
      <c r="Y1796">
        <v>0.99173198064170998</v>
      </c>
      <c r="Z1796">
        <v>0.891638273455995</v>
      </c>
    </row>
    <row r="1797" spans="1:26" x14ac:dyDescent="0.25">
      <c r="A1797" t="s">
        <v>18939</v>
      </c>
      <c r="B1797" t="s">
        <v>18961</v>
      </c>
      <c r="C1797" t="s">
        <v>18941</v>
      </c>
      <c r="D1797" t="s">
        <v>18941</v>
      </c>
      <c r="E1797" t="s">
        <v>18942</v>
      </c>
      <c r="F1797" t="s">
        <v>18943</v>
      </c>
      <c r="G1797">
        <v>21.668299999999999</v>
      </c>
      <c r="H1797">
        <v>23.151</v>
      </c>
      <c r="I1797">
        <v>21.992599999999999</v>
      </c>
      <c r="J1797">
        <v>25.220800000000001</v>
      </c>
      <c r="K1797">
        <v>22.074100000000001</v>
      </c>
      <c r="L1797">
        <v>21.3977</v>
      </c>
      <c r="M1797">
        <v>22.851099999999999</v>
      </c>
      <c r="N1797">
        <v>23.447800000000001</v>
      </c>
      <c r="O1797">
        <v>21.369199999999999</v>
      </c>
      <c r="P1797">
        <v>22.746700000000001</v>
      </c>
      <c r="Q1797">
        <v>22.673500000000001</v>
      </c>
      <c r="R1797">
        <v>22.588100000000001</v>
      </c>
      <c r="S1797" t="s">
        <v>165</v>
      </c>
      <c r="T1797">
        <v>198</v>
      </c>
      <c r="U1797" t="s">
        <v>72454</v>
      </c>
      <c r="V1797" t="s">
        <v>18962</v>
      </c>
      <c r="W1797">
        <v>0.93473555223947502</v>
      </c>
      <c r="X1797">
        <v>0.86297403811128304</v>
      </c>
      <c r="Y1797">
        <v>0.98291974374244695</v>
      </c>
      <c r="Z1797">
        <v>0.95676716056599898</v>
      </c>
    </row>
    <row r="1798" spans="1:26" x14ac:dyDescent="0.25">
      <c r="A1798" t="s">
        <v>18986</v>
      </c>
      <c r="B1798" t="s">
        <v>18991</v>
      </c>
      <c r="C1798" t="s">
        <v>18941</v>
      </c>
      <c r="D1798" t="s">
        <v>18941</v>
      </c>
      <c r="E1798" t="s">
        <v>18942</v>
      </c>
      <c r="F1798" t="s">
        <v>18943</v>
      </c>
      <c r="G1798">
        <v>24.918800000000001</v>
      </c>
      <c r="H1798">
        <v>25.999600000000001</v>
      </c>
      <c r="I1798">
        <v>25.129100000000001</v>
      </c>
      <c r="J1798">
        <v>26.478899999999999</v>
      </c>
      <c r="K1798">
        <v>25.3233</v>
      </c>
      <c r="L1798">
        <v>24.552199999999999</v>
      </c>
      <c r="M1798">
        <v>25.5852</v>
      </c>
      <c r="N1798">
        <v>25.8306</v>
      </c>
      <c r="O1798">
        <v>25.8247</v>
      </c>
      <c r="P1798">
        <v>25.858699999999999</v>
      </c>
      <c r="Q1798">
        <v>26.373100000000001</v>
      </c>
      <c r="R1798">
        <v>25.5062</v>
      </c>
      <c r="S1798" t="s">
        <v>165</v>
      </c>
      <c r="T1798">
        <v>460</v>
      </c>
      <c r="U1798" t="s">
        <v>72454</v>
      </c>
      <c r="V1798" t="s">
        <v>18992</v>
      </c>
      <c r="W1798">
        <v>0.66195762484821197</v>
      </c>
      <c r="X1798">
        <v>0.99341806670541999</v>
      </c>
      <c r="Y1798">
        <v>0.76747371113174101</v>
      </c>
      <c r="Z1798">
        <v>0.56029522502729501</v>
      </c>
    </row>
    <row r="1799" spans="1:26" x14ac:dyDescent="0.25">
      <c r="A1799" t="s">
        <v>18997</v>
      </c>
      <c r="B1799" t="s">
        <v>19004</v>
      </c>
      <c r="C1799" t="s">
        <v>18941</v>
      </c>
      <c r="D1799" t="s">
        <v>18941</v>
      </c>
      <c r="E1799" t="s">
        <v>18942</v>
      </c>
      <c r="F1799" t="s">
        <v>18943</v>
      </c>
      <c r="G1799">
        <v>24.46</v>
      </c>
      <c r="H1799">
        <v>22.126999999999999</v>
      </c>
      <c r="I1799">
        <v>27.509499999999999</v>
      </c>
      <c r="J1799">
        <v>27.779399999999999</v>
      </c>
      <c r="K1799">
        <v>24.2364</v>
      </c>
      <c r="L1799">
        <v>26.3034</v>
      </c>
      <c r="M1799">
        <v>23.020600000000002</v>
      </c>
      <c r="N1799">
        <v>23.614100000000001</v>
      </c>
      <c r="O1799">
        <v>22.043900000000001</v>
      </c>
      <c r="P1799">
        <v>24.432600000000001</v>
      </c>
      <c r="Q1799">
        <v>23.798999999999999</v>
      </c>
      <c r="R1799">
        <v>22.681100000000001</v>
      </c>
      <c r="S1799" t="s">
        <v>165</v>
      </c>
      <c r="T1799">
        <v>150</v>
      </c>
      <c r="U1799" t="s">
        <v>72454</v>
      </c>
      <c r="V1799" t="s">
        <v>19005</v>
      </c>
      <c r="W1799">
        <v>0.19757687105435801</v>
      </c>
      <c r="X1799">
        <v>0.64322892456034697</v>
      </c>
      <c r="Y1799">
        <v>0.47352212752757</v>
      </c>
      <c r="Z1799">
        <v>0.79517136624120999</v>
      </c>
    </row>
    <row r="1800" spans="1:26" x14ac:dyDescent="0.25">
      <c r="A1800" t="s">
        <v>18986</v>
      </c>
      <c r="B1800" t="s">
        <v>19036</v>
      </c>
      <c r="C1800" t="s">
        <v>18941</v>
      </c>
      <c r="D1800" t="s">
        <v>18941</v>
      </c>
      <c r="E1800" t="s">
        <v>18942</v>
      </c>
      <c r="F1800" t="s">
        <v>18943</v>
      </c>
      <c r="G1800">
        <v>21.9</v>
      </c>
      <c r="H1800">
        <v>27.0928</v>
      </c>
      <c r="I1800">
        <v>27.097000000000001</v>
      </c>
      <c r="J1800">
        <v>27.420999999999999</v>
      </c>
      <c r="K1800">
        <v>23.857600000000001</v>
      </c>
      <c r="L1800">
        <v>21.335000000000001</v>
      </c>
      <c r="M1800">
        <v>27.3764</v>
      </c>
      <c r="N1800">
        <v>27.5183</v>
      </c>
      <c r="O1800">
        <v>27.343900000000001</v>
      </c>
      <c r="P1800">
        <v>25.731100000000001</v>
      </c>
      <c r="Q1800">
        <v>26.535499999999999</v>
      </c>
      <c r="R1800">
        <v>22.491499999999998</v>
      </c>
      <c r="S1800" t="s">
        <v>165</v>
      </c>
      <c r="T1800">
        <v>430</v>
      </c>
      <c r="U1800" t="s">
        <v>72454</v>
      </c>
      <c r="V1800" t="s">
        <v>19037</v>
      </c>
      <c r="W1800">
        <v>0.44409539621146299</v>
      </c>
      <c r="X1800">
        <v>0.88200991064506296</v>
      </c>
      <c r="Y1800">
        <v>0.61364968922704999</v>
      </c>
      <c r="Z1800">
        <v>0.99131219511588897</v>
      </c>
    </row>
    <row r="1801" spans="1:26" x14ac:dyDescent="0.25">
      <c r="A1801" t="s">
        <v>19070</v>
      </c>
      <c r="B1801">
        <v>311</v>
      </c>
      <c r="C1801" t="s">
        <v>19070</v>
      </c>
      <c r="D1801" t="s">
        <v>19070</v>
      </c>
      <c r="F1801" t="s">
        <v>19071</v>
      </c>
      <c r="G1801">
        <v>24.075399999999998</v>
      </c>
      <c r="H1801">
        <v>21.567799999999998</v>
      </c>
      <c r="I1801">
        <v>24.334900000000001</v>
      </c>
      <c r="J1801">
        <v>24.444500000000001</v>
      </c>
      <c r="K1801">
        <v>22.430499999999999</v>
      </c>
      <c r="L1801">
        <v>22.258199999999999</v>
      </c>
      <c r="M1801">
        <v>24.290700000000001</v>
      </c>
      <c r="N1801">
        <v>23.770600000000002</v>
      </c>
      <c r="O1801">
        <v>25.040199999999999</v>
      </c>
      <c r="P1801">
        <v>25.1447</v>
      </c>
      <c r="Q1801">
        <v>24.689399999999999</v>
      </c>
      <c r="R1801">
        <v>22.377300000000002</v>
      </c>
      <c r="S1801" t="s">
        <v>165</v>
      </c>
      <c r="T1801">
        <v>311</v>
      </c>
      <c r="U1801" t="s">
        <v>72454</v>
      </c>
      <c r="V1801" t="s">
        <v>19072</v>
      </c>
      <c r="W1801">
        <v>0.56884577310949902</v>
      </c>
      <c r="X1801">
        <v>0.98530303417608101</v>
      </c>
      <c r="Y1801">
        <v>0.639861668273073</v>
      </c>
      <c r="Z1801">
        <v>0.81536207533814498</v>
      </c>
    </row>
    <row r="1802" spans="1:26" x14ac:dyDescent="0.25">
      <c r="A1802" t="s">
        <v>19070</v>
      </c>
      <c r="B1802">
        <v>284</v>
      </c>
      <c r="C1802" t="s">
        <v>19070</v>
      </c>
      <c r="D1802" t="s">
        <v>19070</v>
      </c>
      <c r="F1802" t="s">
        <v>19071</v>
      </c>
      <c r="G1802">
        <v>27.213999999999999</v>
      </c>
      <c r="H1802">
        <v>26.9695</v>
      </c>
      <c r="I1802">
        <v>22.331399999999999</v>
      </c>
      <c r="J1802">
        <v>27.9816</v>
      </c>
      <c r="K1802">
        <v>26.9466</v>
      </c>
      <c r="L1802">
        <v>26.548500000000001</v>
      </c>
      <c r="M1802">
        <v>26.961500000000001</v>
      </c>
      <c r="N1802">
        <v>27.256799999999998</v>
      </c>
      <c r="O1802">
        <v>21.2531</v>
      </c>
      <c r="P1802">
        <v>27.583500000000001</v>
      </c>
      <c r="Q1802">
        <v>21.254300000000001</v>
      </c>
      <c r="R1802">
        <v>27.1006</v>
      </c>
      <c r="S1802" t="s">
        <v>165</v>
      </c>
      <c r="T1802">
        <v>284</v>
      </c>
      <c r="U1802" t="s">
        <v>72454</v>
      </c>
      <c r="V1802" t="s">
        <v>19077</v>
      </c>
      <c r="W1802">
        <v>0.80881058318333499</v>
      </c>
      <c r="X1802">
        <v>0.81690794078597895</v>
      </c>
      <c r="Y1802">
        <v>0.99738549601581195</v>
      </c>
      <c r="Z1802">
        <v>0.99955219341436297</v>
      </c>
    </row>
    <row r="1803" spans="1:26" x14ac:dyDescent="0.25">
      <c r="A1803" t="s">
        <v>19084</v>
      </c>
      <c r="B1803" t="s">
        <v>19085</v>
      </c>
      <c r="C1803" t="s">
        <v>19086</v>
      </c>
      <c r="D1803" t="s">
        <v>19086</v>
      </c>
      <c r="E1803" t="s">
        <v>19087</v>
      </c>
      <c r="F1803" t="s">
        <v>19088</v>
      </c>
      <c r="G1803">
        <v>24.938300000000002</v>
      </c>
      <c r="H1803">
        <v>22.174499999999998</v>
      </c>
      <c r="I1803">
        <v>24.914400000000001</v>
      </c>
      <c r="J1803">
        <v>25.111599999999999</v>
      </c>
      <c r="K1803">
        <v>24.858899999999998</v>
      </c>
      <c r="L1803">
        <v>24.304500000000001</v>
      </c>
      <c r="M1803">
        <v>22.702100000000002</v>
      </c>
      <c r="N1803">
        <v>25.063800000000001</v>
      </c>
      <c r="O1803">
        <v>24.8307</v>
      </c>
      <c r="P1803">
        <v>25.022200000000002</v>
      </c>
      <c r="Q1803">
        <v>23.437899999999999</v>
      </c>
      <c r="R1803">
        <v>21.266400000000001</v>
      </c>
      <c r="S1803" t="s">
        <v>165</v>
      </c>
      <c r="T1803">
        <v>144</v>
      </c>
      <c r="U1803" t="s">
        <v>72454</v>
      </c>
      <c r="V1803" t="s">
        <v>19089</v>
      </c>
      <c r="W1803">
        <v>0.63675636518724699</v>
      </c>
      <c r="X1803">
        <v>0.85253399946039699</v>
      </c>
      <c r="Y1803">
        <v>0.99658439803948795</v>
      </c>
      <c r="Z1803">
        <v>0.84464013271195104</v>
      </c>
    </row>
    <row r="1804" spans="1:26" x14ac:dyDescent="0.25">
      <c r="A1804" t="s">
        <v>19094</v>
      </c>
      <c r="B1804" t="s">
        <v>19095</v>
      </c>
      <c r="C1804" t="s">
        <v>19096</v>
      </c>
      <c r="D1804" t="s">
        <v>19096</v>
      </c>
      <c r="E1804" t="s">
        <v>19097</v>
      </c>
      <c r="F1804" t="s">
        <v>19098</v>
      </c>
      <c r="G1804">
        <v>26.177</v>
      </c>
      <c r="H1804">
        <v>27.038</v>
      </c>
      <c r="I1804">
        <v>26.559699999999999</v>
      </c>
      <c r="J1804">
        <v>27.378699999999998</v>
      </c>
      <c r="K1804">
        <v>25.8855</v>
      </c>
      <c r="L1804">
        <v>25.727</v>
      </c>
      <c r="M1804">
        <v>26.421399999999998</v>
      </c>
      <c r="N1804">
        <v>26.731999999999999</v>
      </c>
      <c r="O1804">
        <v>26.604800000000001</v>
      </c>
      <c r="P1804">
        <v>22.997499999999999</v>
      </c>
      <c r="Q1804">
        <v>25.804300000000001</v>
      </c>
      <c r="R1804">
        <v>26.802900000000001</v>
      </c>
      <c r="S1804" t="s">
        <v>165</v>
      </c>
      <c r="T1804">
        <v>400</v>
      </c>
      <c r="U1804" t="s">
        <v>72454</v>
      </c>
      <c r="V1804" t="s">
        <v>19099</v>
      </c>
      <c r="W1804">
        <v>0.41623513348789798</v>
      </c>
      <c r="X1804">
        <v>0.98274450298846705</v>
      </c>
      <c r="Y1804">
        <v>0.999999825428184</v>
      </c>
      <c r="Z1804">
        <v>0.34773119568435501</v>
      </c>
    </row>
    <row r="1805" spans="1:26" x14ac:dyDescent="0.25">
      <c r="A1805" t="s">
        <v>19094</v>
      </c>
      <c r="B1805" t="s">
        <v>19108</v>
      </c>
      <c r="C1805" t="s">
        <v>19096</v>
      </c>
      <c r="D1805" t="s">
        <v>19096</v>
      </c>
      <c r="E1805" t="s">
        <v>19097</v>
      </c>
      <c r="F1805" t="s">
        <v>19098</v>
      </c>
      <c r="G1805">
        <v>26.958600000000001</v>
      </c>
      <c r="H1805">
        <v>21.0562</v>
      </c>
      <c r="I1805">
        <v>22.333400000000001</v>
      </c>
      <c r="J1805">
        <v>27.5962</v>
      </c>
      <c r="K1805">
        <v>22.302900000000001</v>
      </c>
      <c r="L1805">
        <v>27.082599999999999</v>
      </c>
      <c r="M1805">
        <v>22.1126</v>
      </c>
      <c r="N1805">
        <v>27.575399999999998</v>
      </c>
      <c r="O1805">
        <v>27.216000000000001</v>
      </c>
      <c r="P1805">
        <v>23.024000000000001</v>
      </c>
      <c r="Q1805">
        <v>22.456900000000001</v>
      </c>
      <c r="R1805">
        <v>23.116499999999998</v>
      </c>
      <c r="S1805" t="s">
        <v>165</v>
      </c>
      <c r="T1805">
        <v>302</v>
      </c>
      <c r="U1805" t="s">
        <v>72454</v>
      </c>
      <c r="V1805" t="s">
        <v>19109</v>
      </c>
      <c r="W1805">
        <v>0.47276603831171599</v>
      </c>
      <c r="X1805">
        <v>0.62471044805077902</v>
      </c>
      <c r="Y1805">
        <v>0.63232265368783602</v>
      </c>
      <c r="Z1805">
        <v>0.98539259130776502</v>
      </c>
    </row>
    <row r="1806" spans="1:26" x14ac:dyDescent="0.25">
      <c r="A1806" t="s">
        <v>19094</v>
      </c>
      <c r="B1806" t="s">
        <v>19114</v>
      </c>
      <c r="C1806" t="s">
        <v>19096</v>
      </c>
      <c r="D1806" t="s">
        <v>19096</v>
      </c>
      <c r="E1806" t="s">
        <v>19097</v>
      </c>
      <c r="F1806" t="s">
        <v>19098</v>
      </c>
      <c r="G1806">
        <v>26.958600000000001</v>
      </c>
      <c r="H1806">
        <v>22.718499999999999</v>
      </c>
      <c r="I1806">
        <v>23.1309</v>
      </c>
      <c r="J1806">
        <v>27.5962</v>
      </c>
      <c r="K1806">
        <v>20.895099999999999</v>
      </c>
      <c r="L1806">
        <v>27.082599999999999</v>
      </c>
      <c r="M1806">
        <v>23.06</v>
      </c>
      <c r="N1806">
        <v>27.575399999999998</v>
      </c>
      <c r="O1806">
        <v>22.945499999999999</v>
      </c>
      <c r="P1806">
        <v>23.024000000000001</v>
      </c>
      <c r="Q1806">
        <v>22.377400000000002</v>
      </c>
      <c r="R1806">
        <v>21.5777</v>
      </c>
      <c r="S1806" t="s">
        <v>165</v>
      </c>
      <c r="T1806">
        <v>303</v>
      </c>
      <c r="U1806" t="s">
        <v>72454</v>
      </c>
      <c r="V1806" t="s">
        <v>19115</v>
      </c>
      <c r="W1806">
        <v>0.59035450563693603</v>
      </c>
      <c r="X1806">
        <v>0.946033150731584</v>
      </c>
      <c r="Y1806">
        <v>0.99860973043226098</v>
      </c>
      <c r="Z1806">
        <v>0.69533725516892897</v>
      </c>
    </row>
    <row r="1807" spans="1:26" x14ac:dyDescent="0.25">
      <c r="A1807" t="s">
        <v>19120</v>
      </c>
      <c r="B1807" t="s">
        <v>19121</v>
      </c>
      <c r="C1807" t="s">
        <v>19096</v>
      </c>
      <c r="D1807" t="s">
        <v>19096</v>
      </c>
      <c r="E1807" t="s">
        <v>19097</v>
      </c>
      <c r="F1807" t="s">
        <v>19098</v>
      </c>
      <c r="G1807">
        <v>26.157800000000002</v>
      </c>
      <c r="H1807">
        <v>26.994900000000001</v>
      </c>
      <c r="I1807">
        <v>26.257400000000001</v>
      </c>
      <c r="J1807">
        <v>26.450099999999999</v>
      </c>
      <c r="K1807">
        <v>26.130099999999999</v>
      </c>
      <c r="L1807">
        <v>26.202400000000001</v>
      </c>
      <c r="M1807">
        <v>26.2118</v>
      </c>
      <c r="N1807">
        <v>26.500599999999999</v>
      </c>
      <c r="O1807">
        <v>25.9315</v>
      </c>
      <c r="P1807">
        <v>26.84</v>
      </c>
      <c r="Q1807">
        <v>26.255800000000001</v>
      </c>
      <c r="R1807">
        <v>26.071200000000001</v>
      </c>
      <c r="S1807" t="s">
        <v>165</v>
      </c>
      <c r="T1807">
        <v>33</v>
      </c>
      <c r="U1807" t="s">
        <v>72454</v>
      </c>
      <c r="V1807" t="s">
        <v>19122</v>
      </c>
      <c r="W1807">
        <v>0.795070044139359</v>
      </c>
      <c r="X1807">
        <v>0.80338048613069402</v>
      </c>
      <c r="Y1807">
        <v>0.70432650773184602</v>
      </c>
      <c r="Z1807">
        <v>0.98302330057412202</v>
      </c>
    </row>
    <row r="1808" spans="1:26" x14ac:dyDescent="0.25">
      <c r="A1808" t="s">
        <v>19134</v>
      </c>
      <c r="B1808" t="s">
        <v>19135</v>
      </c>
      <c r="C1808" t="s">
        <v>19096</v>
      </c>
      <c r="D1808" t="s">
        <v>19096</v>
      </c>
      <c r="E1808" t="s">
        <v>18888</v>
      </c>
      <c r="F1808" t="s">
        <v>19098</v>
      </c>
      <c r="G1808">
        <v>26.457899999999999</v>
      </c>
      <c r="H1808">
        <v>25.8963</v>
      </c>
      <c r="I1808">
        <v>26.565899999999999</v>
      </c>
      <c r="J1808">
        <v>27.124500000000001</v>
      </c>
      <c r="K1808">
        <v>26.3643</v>
      </c>
      <c r="L1808">
        <v>26.3628</v>
      </c>
      <c r="M1808">
        <v>26.4101</v>
      </c>
      <c r="N1808">
        <v>26.4191</v>
      </c>
      <c r="O1808">
        <v>26.373899999999999</v>
      </c>
      <c r="P1808">
        <v>27.1174</v>
      </c>
      <c r="Q1808">
        <v>26.140799999999999</v>
      </c>
      <c r="R1808">
        <v>26.6523</v>
      </c>
      <c r="S1808" t="s">
        <v>165</v>
      </c>
      <c r="T1808">
        <v>250</v>
      </c>
      <c r="U1808" t="s">
        <v>72454</v>
      </c>
      <c r="V1808" t="s">
        <v>19136</v>
      </c>
      <c r="W1808">
        <v>0.65345004446286004</v>
      </c>
      <c r="X1808">
        <v>0.63432157210155404</v>
      </c>
      <c r="Y1808">
        <v>0.97912777754959202</v>
      </c>
      <c r="Z1808">
        <v>0.59451993524178504</v>
      </c>
    </row>
    <row r="1809" spans="1:26" x14ac:dyDescent="0.25">
      <c r="A1809" t="s">
        <v>19143</v>
      </c>
      <c r="B1809" t="s">
        <v>19144</v>
      </c>
      <c r="C1809" t="s">
        <v>19145</v>
      </c>
      <c r="D1809" t="s">
        <v>19145</v>
      </c>
      <c r="E1809" t="s">
        <v>19146</v>
      </c>
      <c r="F1809" t="s">
        <v>19147</v>
      </c>
      <c r="G1809">
        <v>23.462900000000001</v>
      </c>
      <c r="H1809">
        <v>23.957999999999998</v>
      </c>
      <c r="I1809">
        <v>23.4026</v>
      </c>
      <c r="J1809">
        <v>25.517700000000001</v>
      </c>
      <c r="K1809">
        <v>23.4786</v>
      </c>
      <c r="L1809">
        <v>23.6722</v>
      </c>
      <c r="M1809">
        <v>23.5959</v>
      </c>
      <c r="N1809">
        <v>24.5367</v>
      </c>
      <c r="O1809">
        <v>25.093900000000001</v>
      </c>
      <c r="P1809">
        <v>25.592700000000001</v>
      </c>
      <c r="Q1809">
        <v>24.788799999999998</v>
      </c>
      <c r="R1809">
        <v>24.4649</v>
      </c>
      <c r="S1809" t="s">
        <v>165</v>
      </c>
      <c r="T1809">
        <v>70</v>
      </c>
      <c r="U1809" t="s">
        <v>72454</v>
      </c>
      <c r="V1809" t="s">
        <v>19148</v>
      </c>
      <c r="W1809">
        <v>0.26057708166683802</v>
      </c>
      <c r="X1809">
        <v>0.64385893605728595</v>
      </c>
      <c r="Y1809">
        <v>0.46350010709956202</v>
      </c>
      <c r="Z1809">
        <v>0.140732618115536</v>
      </c>
    </row>
    <row r="1810" spans="1:26" x14ac:dyDescent="0.25">
      <c r="A1810" t="s">
        <v>19153</v>
      </c>
      <c r="B1810">
        <v>40</v>
      </c>
      <c r="C1810" t="s">
        <v>19153</v>
      </c>
      <c r="D1810" t="s">
        <v>19153</v>
      </c>
      <c r="F1810" t="s">
        <v>19154</v>
      </c>
      <c r="G1810">
        <v>23.9009</v>
      </c>
      <c r="H1810">
        <v>24.277200000000001</v>
      </c>
      <c r="I1810">
        <v>24.213799999999999</v>
      </c>
      <c r="J1810">
        <v>24.975100000000001</v>
      </c>
      <c r="K1810">
        <v>24.077400000000001</v>
      </c>
      <c r="L1810">
        <v>23.743500000000001</v>
      </c>
      <c r="M1810">
        <v>24.369</v>
      </c>
      <c r="N1810">
        <v>24.6188</v>
      </c>
      <c r="O1810">
        <v>25.223700000000001</v>
      </c>
      <c r="P1810">
        <v>24.581499999999998</v>
      </c>
      <c r="Q1810">
        <v>22.072800000000001</v>
      </c>
      <c r="R1810">
        <v>24.283100000000001</v>
      </c>
      <c r="S1810" t="s">
        <v>165</v>
      </c>
      <c r="T1810">
        <v>40</v>
      </c>
      <c r="U1810" t="s">
        <v>72454</v>
      </c>
      <c r="V1810" t="s">
        <v>19155</v>
      </c>
      <c r="W1810">
        <v>0.45680013082167398</v>
      </c>
      <c r="X1810">
        <v>0.99324327303007998</v>
      </c>
      <c r="Y1810">
        <v>0.68379704594750901</v>
      </c>
      <c r="Z1810">
        <v>0.79872449846701798</v>
      </c>
    </row>
    <row r="1811" spans="1:26" x14ac:dyDescent="0.25">
      <c r="A1811" t="s">
        <v>19160</v>
      </c>
      <c r="B1811" t="s">
        <v>19161</v>
      </c>
      <c r="C1811" t="s">
        <v>19162</v>
      </c>
      <c r="D1811" t="s">
        <v>19162</v>
      </c>
      <c r="F1811" t="s">
        <v>19163</v>
      </c>
      <c r="G1811">
        <v>23.290500000000002</v>
      </c>
      <c r="H1811">
        <v>23.011700000000001</v>
      </c>
      <c r="I1811">
        <v>24.395600000000002</v>
      </c>
      <c r="J1811">
        <v>25.320399999999999</v>
      </c>
      <c r="K1811">
        <v>22.234100000000002</v>
      </c>
      <c r="L1811">
        <v>21.972300000000001</v>
      </c>
      <c r="M1811">
        <v>23.6694</v>
      </c>
      <c r="N1811">
        <v>23.759499999999999</v>
      </c>
      <c r="O1811">
        <v>23.4575</v>
      </c>
      <c r="P1811">
        <v>23.692</v>
      </c>
      <c r="Q1811">
        <v>24.588899999999999</v>
      </c>
      <c r="R1811">
        <v>21.907599999999999</v>
      </c>
      <c r="S1811" t="s">
        <v>165</v>
      </c>
      <c r="T1811">
        <v>253</v>
      </c>
      <c r="U1811" t="s">
        <v>72454</v>
      </c>
      <c r="V1811" t="s">
        <v>19164</v>
      </c>
      <c r="W1811">
        <v>0.96699963722709603</v>
      </c>
      <c r="X1811">
        <v>0.958789437444306</v>
      </c>
      <c r="Y1811">
        <v>0.99980095241907596</v>
      </c>
      <c r="Z1811">
        <v>0.99618157188058598</v>
      </c>
    </row>
    <row r="1812" spans="1:26" x14ac:dyDescent="0.25">
      <c r="A1812" t="s">
        <v>19168</v>
      </c>
      <c r="B1812" t="s">
        <v>19169</v>
      </c>
      <c r="C1812" t="s">
        <v>19170</v>
      </c>
      <c r="D1812" t="s">
        <v>19170</v>
      </c>
      <c r="E1812" t="s">
        <v>19171</v>
      </c>
      <c r="F1812" t="s">
        <v>19172</v>
      </c>
      <c r="G1812">
        <v>25.834800000000001</v>
      </c>
      <c r="H1812">
        <v>22.517499999999998</v>
      </c>
      <c r="I1812">
        <v>25.863399999999999</v>
      </c>
      <c r="J1812">
        <v>25.940999999999999</v>
      </c>
      <c r="K1812">
        <v>25.429600000000001</v>
      </c>
      <c r="L1812">
        <v>25.255299999999998</v>
      </c>
      <c r="M1812">
        <v>25.455500000000001</v>
      </c>
      <c r="N1812">
        <v>25.946200000000001</v>
      </c>
      <c r="O1812">
        <v>22.652899999999999</v>
      </c>
      <c r="P1812">
        <v>25.929500000000001</v>
      </c>
      <c r="Q1812">
        <v>22.6358</v>
      </c>
      <c r="R1812">
        <v>25.558599999999998</v>
      </c>
      <c r="S1812" t="s">
        <v>165</v>
      </c>
      <c r="T1812">
        <v>50</v>
      </c>
      <c r="U1812" t="s">
        <v>72454</v>
      </c>
      <c r="V1812" t="s">
        <v>19173</v>
      </c>
      <c r="W1812">
        <v>0.89136974489888698</v>
      </c>
      <c r="X1812">
        <v>0.87105391496201501</v>
      </c>
      <c r="Y1812">
        <v>0.999945742543909</v>
      </c>
      <c r="Z1812">
        <v>0.99998995334371898</v>
      </c>
    </row>
    <row r="1813" spans="1:26" x14ac:dyDescent="0.25">
      <c r="A1813" t="s">
        <v>19192</v>
      </c>
      <c r="B1813" t="s">
        <v>19193</v>
      </c>
      <c r="C1813" t="s">
        <v>19194</v>
      </c>
      <c r="D1813" t="s">
        <v>19194</v>
      </c>
      <c r="E1813" t="s">
        <v>19195</v>
      </c>
      <c r="F1813" t="s">
        <v>19196</v>
      </c>
      <c r="G1813">
        <v>22.9557</v>
      </c>
      <c r="H1813">
        <v>28.049900000000001</v>
      </c>
      <c r="I1813">
        <v>28.1966</v>
      </c>
      <c r="J1813">
        <v>22.7789</v>
      </c>
      <c r="K1813">
        <v>22.1739</v>
      </c>
      <c r="L1813">
        <v>21.732800000000001</v>
      </c>
      <c r="M1813">
        <v>22.469899999999999</v>
      </c>
      <c r="N1813">
        <v>28.780799999999999</v>
      </c>
      <c r="O1813">
        <v>22.411000000000001</v>
      </c>
      <c r="P1813">
        <v>28.446000000000002</v>
      </c>
      <c r="Q1813">
        <v>27.9923</v>
      </c>
      <c r="R1813">
        <v>22.747800000000002</v>
      </c>
      <c r="S1813" t="s">
        <v>165</v>
      </c>
      <c r="T1813">
        <v>597</v>
      </c>
      <c r="U1813" t="s">
        <v>72454</v>
      </c>
      <c r="V1813" t="s">
        <v>19197</v>
      </c>
      <c r="W1813">
        <v>0.301467643361432</v>
      </c>
      <c r="X1813">
        <v>0.246318253010094</v>
      </c>
      <c r="Y1813">
        <v>0.77287224267670795</v>
      </c>
      <c r="Z1813">
        <v>0.99999999046125698</v>
      </c>
    </row>
    <row r="1814" spans="1:26" x14ac:dyDescent="0.25">
      <c r="A1814" t="s">
        <v>19192</v>
      </c>
      <c r="B1814" t="s">
        <v>19202</v>
      </c>
      <c r="C1814" t="s">
        <v>19194</v>
      </c>
      <c r="D1814" t="s">
        <v>19194</v>
      </c>
      <c r="E1814" t="s">
        <v>19195</v>
      </c>
      <c r="F1814" t="s">
        <v>19196</v>
      </c>
      <c r="G1814">
        <v>22.9617</v>
      </c>
      <c r="H1814">
        <v>22.409400000000002</v>
      </c>
      <c r="I1814">
        <v>24.488199999999999</v>
      </c>
      <c r="J1814">
        <v>26.1233</v>
      </c>
      <c r="K1814">
        <v>23.922499999999999</v>
      </c>
      <c r="L1814">
        <v>24.228899999999999</v>
      </c>
      <c r="M1814">
        <v>21.987400000000001</v>
      </c>
      <c r="N1814">
        <v>23.810099999999998</v>
      </c>
      <c r="O1814">
        <v>22.990200000000002</v>
      </c>
      <c r="P1814">
        <v>21.822800000000001</v>
      </c>
      <c r="Q1814">
        <v>21.7515</v>
      </c>
      <c r="R1814">
        <v>23.177499999999998</v>
      </c>
      <c r="S1814" t="s">
        <v>165</v>
      </c>
      <c r="T1814">
        <v>599</v>
      </c>
      <c r="U1814" t="s">
        <v>72454</v>
      </c>
      <c r="V1814" t="s">
        <v>19203</v>
      </c>
      <c r="W1814">
        <v>7.7804191093321096E-2</v>
      </c>
      <c r="X1814">
        <v>0.24639162542494999</v>
      </c>
      <c r="Y1814">
        <v>0.94660579662712896</v>
      </c>
      <c r="Z1814">
        <v>0.48749290140328999</v>
      </c>
    </row>
    <row r="1815" spans="1:26" x14ac:dyDescent="0.25">
      <c r="A1815" t="s">
        <v>19208</v>
      </c>
      <c r="B1815" t="s">
        <v>19209</v>
      </c>
      <c r="C1815" t="s">
        <v>19194</v>
      </c>
      <c r="D1815" t="s">
        <v>19194</v>
      </c>
      <c r="E1815" t="s">
        <v>19195</v>
      </c>
      <c r="F1815" t="s">
        <v>19196</v>
      </c>
      <c r="G1815">
        <v>22.393999999999998</v>
      </c>
      <c r="H1815">
        <v>22.477399999999999</v>
      </c>
      <c r="I1815">
        <v>22.101400000000002</v>
      </c>
      <c r="J1815">
        <v>26.9941</v>
      </c>
      <c r="K1815">
        <v>22.0593</v>
      </c>
      <c r="L1815">
        <v>26.496099999999998</v>
      </c>
      <c r="M1815">
        <v>20.794799999999999</v>
      </c>
      <c r="N1815">
        <v>22.290299999999998</v>
      </c>
      <c r="O1815">
        <v>26.899000000000001</v>
      </c>
      <c r="P1815">
        <v>22.057200000000002</v>
      </c>
      <c r="Q1815">
        <v>22.4787</v>
      </c>
      <c r="R1815">
        <v>25.9481</v>
      </c>
      <c r="S1815" t="s">
        <v>165</v>
      </c>
      <c r="T1815">
        <v>254</v>
      </c>
      <c r="U1815" t="s">
        <v>72454</v>
      </c>
      <c r="V1815" t="s">
        <v>19210</v>
      </c>
      <c r="W1815">
        <v>0.54568075174504105</v>
      </c>
      <c r="X1815">
        <v>0.36783616433163802</v>
      </c>
      <c r="Y1815">
        <v>0.91351674184612397</v>
      </c>
      <c r="Z1815">
        <v>0.87386042997225299</v>
      </c>
    </row>
    <row r="1816" spans="1:26" x14ac:dyDescent="0.25">
      <c r="A1816" t="s">
        <v>19215</v>
      </c>
      <c r="B1816" t="s">
        <v>19216</v>
      </c>
      <c r="C1816" t="s">
        <v>19217</v>
      </c>
      <c r="D1816" t="s">
        <v>19217</v>
      </c>
      <c r="E1816" t="s">
        <v>19218</v>
      </c>
      <c r="F1816" t="s">
        <v>19219</v>
      </c>
      <c r="G1816">
        <v>26.258299999999998</v>
      </c>
      <c r="H1816">
        <v>25.654800000000002</v>
      </c>
      <c r="I1816">
        <v>26.335799999999999</v>
      </c>
      <c r="J1816">
        <v>25.941199999999998</v>
      </c>
      <c r="K1816">
        <v>25.7547</v>
      </c>
      <c r="L1816">
        <v>25.071000000000002</v>
      </c>
      <c r="M1816">
        <v>25.895299999999999</v>
      </c>
      <c r="N1816">
        <v>26.622</v>
      </c>
      <c r="O1816">
        <v>25.999700000000001</v>
      </c>
      <c r="P1816">
        <v>26.489799999999999</v>
      </c>
      <c r="Q1816">
        <v>25.586200000000002</v>
      </c>
      <c r="R1816">
        <v>25.943100000000001</v>
      </c>
      <c r="S1816" t="s">
        <v>165</v>
      </c>
      <c r="T1816">
        <v>284</v>
      </c>
      <c r="U1816" t="s">
        <v>72454</v>
      </c>
      <c r="V1816" t="s">
        <v>19220</v>
      </c>
      <c r="W1816">
        <v>0.39464689980150502</v>
      </c>
      <c r="X1816">
        <v>0.39385956414908002</v>
      </c>
      <c r="Y1816">
        <v>0.98719181809773204</v>
      </c>
      <c r="Z1816">
        <v>0.99179379886186303</v>
      </c>
    </row>
    <row r="1817" spans="1:26" x14ac:dyDescent="0.25">
      <c r="A1817" t="s">
        <v>19225</v>
      </c>
      <c r="B1817" t="s">
        <v>19226</v>
      </c>
      <c r="C1817" t="s">
        <v>19227</v>
      </c>
      <c r="D1817" t="s">
        <v>19228</v>
      </c>
      <c r="E1817" t="s">
        <v>19229</v>
      </c>
      <c r="F1817" t="s">
        <v>19230</v>
      </c>
      <c r="G1817">
        <v>25.7044</v>
      </c>
      <c r="H1817">
        <v>25.3765</v>
      </c>
      <c r="I1817">
        <v>25.4391</v>
      </c>
      <c r="J1817">
        <v>26.818999999999999</v>
      </c>
      <c r="K1817">
        <v>26.379799999999999</v>
      </c>
      <c r="L1817">
        <v>25.320799999999998</v>
      </c>
      <c r="M1817">
        <v>26.136500000000002</v>
      </c>
      <c r="N1817">
        <v>27.081199999999999</v>
      </c>
      <c r="O1817">
        <v>26.549199999999999</v>
      </c>
      <c r="P1817">
        <v>22.0745</v>
      </c>
      <c r="Q1817">
        <v>26.690899999999999</v>
      </c>
      <c r="R1817">
        <v>26.8126</v>
      </c>
      <c r="S1817" t="s">
        <v>165</v>
      </c>
      <c r="T1817">
        <v>66</v>
      </c>
      <c r="U1817" t="s">
        <v>72454</v>
      </c>
      <c r="V1817" t="s">
        <v>19231</v>
      </c>
      <c r="W1817">
        <v>0.63909391744559596</v>
      </c>
      <c r="X1817">
        <v>0.89169389756068196</v>
      </c>
      <c r="Y1817">
        <v>0.68843396713100402</v>
      </c>
      <c r="Z1817">
        <v>0.98576410681307503</v>
      </c>
    </row>
    <row r="1818" spans="1:26" x14ac:dyDescent="0.25">
      <c r="A1818" t="s">
        <v>19238</v>
      </c>
      <c r="B1818" t="s">
        <v>19239</v>
      </c>
      <c r="C1818" t="s">
        <v>19240</v>
      </c>
      <c r="D1818" t="s">
        <v>19240</v>
      </c>
      <c r="F1818" t="s">
        <v>19241</v>
      </c>
      <c r="G1818">
        <v>22.455200000000001</v>
      </c>
      <c r="H1818">
        <v>28.298500000000001</v>
      </c>
      <c r="I1818">
        <v>27.720800000000001</v>
      </c>
      <c r="J1818">
        <v>28.415500000000002</v>
      </c>
      <c r="K1818">
        <v>27.999500000000001</v>
      </c>
      <c r="L1818">
        <v>27.523700000000002</v>
      </c>
      <c r="M1818">
        <v>23.1692</v>
      </c>
      <c r="N1818">
        <v>28.166799999999999</v>
      </c>
      <c r="O1818">
        <v>27.738499999999998</v>
      </c>
      <c r="P1818">
        <v>28.2164</v>
      </c>
      <c r="Q1818">
        <v>27.650099999999998</v>
      </c>
      <c r="R1818">
        <v>22.940300000000001</v>
      </c>
      <c r="S1818" t="s">
        <v>165</v>
      </c>
      <c r="T1818">
        <v>276</v>
      </c>
      <c r="U1818" t="s">
        <v>72454</v>
      </c>
      <c r="V1818" t="s">
        <v>19242</v>
      </c>
      <c r="W1818">
        <v>0.800362516947009</v>
      </c>
      <c r="X1818">
        <v>0.72850246392948403</v>
      </c>
      <c r="Y1818">
        <v>0.99933672479587699</v>
      </c>
      <c r="Z1818">
        <v>0.99988665029687396</v>
      </c>
    </row>
    <row r="1819" spans="1:26" x14ac:dyDescent="0.25">
      <c r="A1819" t="s">
        <v>19247</v>
      </c>
      <c r="B1819" t="s">
        <v>19248</v>
      </c>
      <c r="C1819" t="s">
        <v>19249</v>
      </c>
      <c r="D1819" t="s">
        <v>19249</v>
      </c>
      <c r="E1819" t="s">
        <v>19250</v>
      </c>
      <c r="F1819" t="s">
        <v>19251</v>
      </c>
      <c r="G1819">
        <v>22.581399999999999</v>
      </c>
      <c r="H1819">
        <v>21.36</v>
      </c>
      <c r="I1819">
        <v>24.6114</v>
      </c>
      <c r="J1819">
        <v>26.062799999999999</v>
      </c>
      <c r="K1819">
        <v>22.488399999999999</v>
      </c>
      <c r="L1819">
        <v>23.818200000000001</v>
      </c>
      <c r="M1819">
        <v>21.346499999999999</v>
      </c>
      <c r="N1819">
        <v>22.3002</v>
      </c>
      <c r="O1819">
        <v>22.968499999999999</v>
      </c>
      <c r="P1819">
        <v>21.789400000000001</v>
      </c>
      <c r="Q1819">
        <v>24.320399999999999</v>
      </c>
      <c r="R1819">
        <v>25.700500000000002</v>
      </c>
      <c r="S1819" t="s">
        <v>165</v>
      </c>
      <c r="T1819">
        <v>22</v>
      </c>
      <c r="U1819" t="s">
        <v>72454</v>
      </c>
      <c r="V1819" t="s">
        <v>19252</v>
      </c>
      <c r="W1819">
        <v>0.46533169699751398</v>
      </c>
      <c r="X1819">
        <v>0.66951021904067898</v>
      </c>
      <c r="Y1819">
        <v>0.92797448325849297</v>
      </c>
      <c r="Z1819">
        <v>0.75702758836262696</v>
      </c>
    </row>
    <row r="1820" spans="1:26" x14ac:dyDescent="0.25">
      <c r="A1820" t="s">
        <v>19247</v>
      </c>
      <c r="B1820" t="s">
        <v>19259</v>
      </c>
      <c r="C1820" t="s">
        <v>19249</v>
      </c>
      <c r="D1820" t="s">
        <v>19249</v>
      </c>
      <c r="E1820" t="s">
        <v>19250</v>
      </c>
      <c r="F1820" t="s">
        <v>19251</v>
      </c>
      <c r="G1820">
        <v>22.285</v>
      </c>
      <c r="H1820">
        <v>22.654299999999999</v>
      </c>
      <c r="I1820">
        <v>23.826899999999998</v>
      </c>
      <c r="J1820">
        <v>25.651800000000001</v>
      </c>
      <c r="K1820">
        <v>21.315899999999999</v>
      </c>
      <c r="L1820">
        <v>24.578900000000001</v>
      </c>
      <c r="M1820">
        <v>22.563800000000001</v>
      </c>
      <c r="N1820">
        <v>23.9956</v>
      </c>
      <c r="O1820">
        <v>22.180399999999999</v>
      </c>
      <c r="P1820">
        <v>24.6248</v>
      </c>
      <c r="Q1820">
        <v>23.560500000000001</v>
      </c>
      <c r="R1820">
        <v>24.032499999999999</v>
      </c>
      <c r="S1820" t="s">
        <v>165</v>
      </c>
      <c r="T1820">
        <v>25</v>
      </c>
      <c r="U1820" t="s">
        <v>72454</v>
      </c>
      <c r="V1820" t="s">
        <v>19260</v>
      </c>
      <c r="W1820">
        <v>0.60985773510420005</v>
      </c>
      <c r="X1820">
        <v>0.730536319548869</v>
      </c>
      <c r="Y1820">
        <v>0.99999957211441104</v>
      </c>
      <c r="Z1820">
        <v>0.60071884916548801</v>
      </c>
    </row>
    <row r="1821" spans="1:26" x14ac:dyDescent="0.25">
      <c r="A1821" t="s">
        <v>19265</v>
      </c>
      <c r="B1821" t="s">
        <v>19266</v>
      </c>
      <c r="C1821" t="s">
        <v>19267</v>
      </c>
      <c r="D1821" t="s">
        <v>19267</v>
      </c>
      <c r="E1821" t="s">
        <v>19268</v>
      </c>
      <c r="F1821" t="s">
        <v>19269</v>
      </c>
      <c r="G1821">
        <v>24.3932</v>
      </c>
      <c r="H1821">
        <v>24.5913</v>
      </c>
      <c r="I1821">
        <v>22.149000000000001</v>
      </c>
      <c r="J1821">
        <v>25.283999999999999</v>
      </c>
      <c r="K1821">
        <v>24.589300000000001</v>
      </c>
      <c r="L1821">
        <v>23.154399999999999</v>
      </c>
      <c r="M1821">
        <v>24.460999999999999</v>
      </c>
      <c r="N1821">
        <v>24.688300000000002</v>
      </c>
      <c r="O1821">
        <v>22.186599999999999</v>
      </c>
      <c r="P1821">
        <v>25.4116</v>
      </c>
      <c r="Q1821">
        <v>22.374500000000001</v>
      </c>
      <c r="R1821">
        <v>24.7485</v>
      </c>
      <c r="S1821" t="s">
        <v>165</v>
      </c>
      <c r="T1821">
        <v>118</v>
      </c>
      <c r="U1821" t="s">
        <v>72454</v>
      </c>
      <c r="V1821" t="s">
        <v>19270</v>
      </c>
      <c r="W1821">
        <v>0.92648524773608998</v>
      </c>
      <c r="X1821">
        <v>0.89479965152997798</v>
      </c>
      <c r="Y1821">
        <v>0.999828145884047</v>
      </c>
      <c r="Z1821">
        <v>0.95173467461161398</v>
      </c>
    </row>
    <row r="1822" spans="1:26" x14ac:dyDescent="0.25">
      <c r="A1822" t="s">
        <v>19284</v>
      </c>
      <c r="B1822" t="s">
        <v>19285</v>
      </c>
      <c r="C1822" t="s">
        <v>19277</v>
      </c>
      <c r="D1822" t="s">
        <v>19277</v>
      </c>
      <c r="F1822" t="s">
        <v>19278</v>
      </c>
      <c r="G1822">
        <v>23.397200000000002</v>
      </c>
      <c r="H1822">
        <v>23.592199999999998</v>
      </c>
      <c r="I1822">
        <v>23.805</v>
      </c>
      <c r="J1822">
        <v>23.380500000000001</v>
      </c>
      <c r="K1822">
        <v>23.090199999999999</v>
      </c>
      <c r="L1822">
        <v>22.841100000000001</v>
      </c>
      <c r="M1822">
        <v>22.995200000000001</v>
      </c>
      <c r="N1822">
        <v>23.810300000000002</v>
      </c>
      <c r="O1822">
        <v>24.039300000000001</v>
      </c>
      <c r="P1822">
        <v>24.124500000000001</v>
      </c>
      <c r="Q1822">
        <v>23.303100000000001</v>
      </c>
      <c r="R1822">
        <v>22.556999999999999</v>
      </c>
      <c r="S1822" t="s">
        <v>165</v>
      </c>
      <c r="T1822">
        <v>140</v>
      </c>
      <c r="U1822" t="s">
        <v>72454</v>
      </c>
      <c r="V1822" t="s">
        <v>19286</v>
      </c>
      <c r="W1822">
        <v>0.58320324785232702</v>
      </c>
      <c r="X1822">
        <v>0.52603292862469198</v>
      </c>
      <c r="Y1822">
        <v>0.99994795747968801</v>
      </c>
      <c r="Z1822">
        <v>0.85265945747523497</v>
      </c>
    </row>
    <row r="1823" spans="1:26" x14ac:dyDescent="0.25">
      <c r="A1823" t="s">
        <v>19290</v>
      </c>
      <c r="B1823" t="s">
        <v>19291</v>
      </c>
      <c r="C1823" t="s">
        <v>19277</v>
      </c>
      <c r="D1823" t="s">
        <v>19277</v>
      </c>
      <c r="F1823" t="s">
        <v>19278</v>
      </c>
      <c r="G1823">
        <v>27.764399999999998</v>
      </c>
      <c r="H1823">
        <v>27.5244</v>
      </c>
      <c r="I1823">
        <v>28.699000000000002</v>
      </c>
      <c r="J1823">
        <v>28.356200000000001</v>
      </c>
      <c r="K1823">
        <v>27.826799999999999</v>
      </c>
      <c r="L1823">
        <v>22.3184</v>
      </c>
      <c r="M1823">
        <v>21.526599999999998</v>
      </c>
      <c r="N1823">
        <v>28.3855</v>
      </c>
      <c r="O1823">
        <v>27.8293</v>
      </c>
      <c r="P1823">
        <v>28.049900000000001</v>
      </c>
      <c r="Q1823">
        <v>27.402899999999999</v>
      </c>
      <c r="R1823">
        <v>28.6479</v>
      </c>
      <c r="S1823" t="s">
        <v>165</v>
      </c>
      <c r="T1823">
        <v>145</v>
      </c>
      <c r="U1823" t="s">
        <v>72454</v>
      </c>
      <c r="V1823" t="s">
        <v>19292</v>
      </c>
      <c r="W1823">
        <v>0.63627548838658698</v>
      </c>
      <c r="X1823">
        <v>0.72466050764390899</v>
      </c>
      <c r="Y1823">
        <v>0.64922916427069</v>
      </c>
      <c r="Z1823">
        <v>0.99999550191632003</v>
      </c>
    </row>
    <row r="1824" spans="1:26" x14ac:dyDescent="0.25">
      <c r="A1824" t="s">
        <v>19275</v>
      </c>
      <c r="B1824" t="s">
        <v>19297</v>
      </c>
      <c r="C1824" t="s">
        <v>19277</v>
      </c>
      <c r="D1824" t="s">
        <v>19277</v>
      </c>
      <c r="F1824" t="s">
        <v>19278</v>
      </c>
      <c r="G1824">
        <v>22.7011</v>
      </c>
      <c r="H1824">
        <v>25.807700000000001</v>
      </c>
      <c r="I1824">
        <v>25.6431</v>
      </c>
      <c r="J1824">
        <v>26.220300000000002</v>
      </c>
      <c r="K1824">
        <v>21.577500000000001</v>
      </c>
      <c r="L1824">
        <v>21.689399999999999</v>
      </c>
      <c r="M1824">
        <v>25.6143</v>
      </c>
      <c r="N1824">
        <v>22.402799999999999</v>
      </c>
      <c r="O1824">
        <v>22.299499999999998</v>
      </c>
      <c r="P1824">
        <v>25.862100000000002</v>
      </c>
      <c r="Q1824">
        <v>21.321400000000001</v>
      </c>
      <c r="R1824">
        <v>25.126999999999999</v>
      </c>
      <c r="S1824" t="s">
        <v>165</v>
      </c>
      <c r="T1824">
        <v>115</v>
      </c>
      <c r="U1824" t="s">
        <v>72454</v>
      </c>
      <c r="V1824" t="s">
        <v>19298</v>
      </c>
      <c r="W1824">
        <v>0.82596397668568999</v>
      </c>
      <c r="X1824">
        <v>0.73065316556203297</v>
      </c>
      <c r="Y1824">
        <v>0.82183183601427801</v>
      </c>
      <c r="Z1824">
        <v>0.97260131686278795</v>
      </c>
    </row>
    <row r="1825" spans="1:26" x14ac:dyDescent="0.25">
      <c r="A1825" t="s">
        <v>19303</v>
      </c>
      <c r="B1825" t="s">
        <v>19312</v>
      </c>
      <c r="C1825" t="s">
        <v>19305</v>
      </c>
      <c r="D1825" t="s">
        <v>19305</v>
      </c>
      <c r="E1825" t="s">
        <v>19306</v>
      </c>
      <c r="F1825" t="s">
        <v>19307</v>
      </c>
      <c r="G1825">
        <v>25.799700000000001</v>
      </c>
      <c r="H1825">
        <v>26.705300000000001</v>
      </c>
      <c r="I1825">
        <v>26.109300000000001</v>
      </c>
      <c r="J1825">
        <v>23.159500000000001</v>
      </c>
      <c r="K1825">
        <v>27.857700000000001</v>
      </c>
      <c r="L1825">
        <v>27.911000000000001</v>
      </c>
      <c r="M1825">
        <v>27.945</v>
      </c>
      <c r="N1825">
        <v>25.462199999999999</v>
      </c>
      <c r="O1825">
        <v>21.888400000000001</v>
      </c>
      <c r="P1825">
        <v>27.328099999999999</v>
      </c>
      <c r="Q1825">
        <v>26.505199999999999</v>
      </c>
      <c r="R1825">
        <v>25.0412</v>
      </c>
      <c r="S1825" t="s">
        <v>165</v>
      </c>
      <c r="T1825">
        <v>1165</v>
      </c>
      <c r="U1825" t="s">
        <v>72454</v>
      </c>
      <c r="V1825" t="s">
        <v>19313</v>
      </c>
      <c r="W1825">
        <v>0.87559268491002396</v>
      </c>
      <c r="X1825">
        <v>0.99983125977490594</v>
      </c>
      <c r="Y1825">
        <v>0.86162432173296399</v>
      </c>
      <c r="Z1825">
        <v>0.99990417465640002</v>
      </c>
    </row>
    <row r="1826" spans="1:26" x14ac:dyDescent="0.25">
      <c r="A1826" t="s">
        <v>19303</v>
      </c>
      <c r="B1826" t="s">
        <v>19318</v>
      </c>
      <c r="C1826" t="s">
        <v>19305</v>
      </c>
      <c r="D1826" t="s">
        <v>19305</v>
      </c>
      <c r="E1826" t="s">
        <v>19306</v>
      </c>
      <c r="F1826" t="s">
        <v>19307</v>
      </c>
      <c r="G1826">
        <v>24.81</v>
      </c>
      <c r="H1826">
        <v>22.5274</v>
      </c>
      <c r="I1826">
        <v>26.104099999999999</v>
      </c>
      <c r="J1826">
        <v>24.4422</v>
      </c>
      <c r="K1826">
        <v>24.738700000000001</v>
      </c>
      <c r="L1826">
        <v>21.325399999999998</v>
      </c>
      <c r="M1826">
        <v>25.221</v>
      </c>
      <c r="N1826">
        <v>22.975000000000001</v>
      </c>
      <c r="O1826">
        <v>22.008400000000002</v>
      </c>
      <c r="P1826">
        <v>21.596800000000002</v>
      </c>
      <c r="Q1826">
        <v>22.152200000000001</v>
      </c>
      <c r="R1826">
        <v>22.070799999999998</v>
      </c>
      <c r="S1826" t="s">
        <v>165</v>
      </c>
      <c r="T1826">
        <v>1638</v>
      </c>
      <c r="U1826" t="s">
        <v>72454</v>
      </c>
      <c r="V1826" t="s">
        <v>19319</v>
      </c>
      <c r="W1826">
        <v>0.32196088851379301</v>
      </c>
      <c r="X1826">
        <v>0.78527605271324097</v>
      </c>
      <c r="Y1826">
        <v>0.73745840183906097</v>
      </c>
      <c r="Z1826">
        <v>0.18220832902766901</v>
      </c>
    </row>
    <row r="1827" spans="1:26" x14ac:dyDescent="0.25">
      <c r="A1827" t="s">
        <v>19303</v>
      </c>
      <c r="B1827" t="s">
        <v>19324</v>
      </c>
      <c r="C1827" t="s">
        <v>19305</v>
      </c>
      <c r="D1827" t="s">
        <v>19305</v>
      </c>
      <c r="E1827" t="s">
        <v>19306</v>
      </c>
      <c r="F1827" t="s">
        <v>19307</v>
      </c>
      <c r="G1827">
        <v>21.712499999999999</v>
      </c>
      <c r="H1827">
        <v>23.0381</v>
      </c>
      <c r="I1827">
        <v>21.690100000000001</v>
      </c>
      <c r="J1827">
        <v>26.155899999999999</v>
      </c>
      <c r="K1827">
        <v>22.385000000000002</v>
      </c>
      <c r="L1827">
        <v>24.341799999999999</v>
      </c>
      <c r="M1827">
        <v>25.364799999999999</v>
      </c>
      <c r="N1827">
        <v>22.809100000000001</v>
      </c>
      <c r="O1827">
        <v>22.256499999999999</v>
      </c>
      <c r="P1827">
        <v>22.826799999999999</v>
      </c>
      <c r="Q1827">
        <v>22.083200000000001</v>
      </c>
      <c r="R1827">
        <v>25.511900000000001</v>
      </c>
      <c r="S1827" t="s">
        <v>165</v>
      </c>
      <c r="T1827">
        <v>1181</v>
      </c>
      <c r="U1827" t="s">
        <v>72454</v>
      </c>
      <c r="V1827" t="s">
        <v>19325</v>
      </c>
      <c r="W1827">
        <v>0.46799030327719898</v>
      </c>
      <c r="X1827">
        <v>0.29777356752530498</v>
      </c>
      <c r="Y1827">
        <v>0.62990053452220496</v>
      </c>
      <c r="Z1827">
        <v>0.63131754944650398</v>
      </c>
    </row>
    <row r="1828" spans="1:26" x14ac:dyDescent="0.25">
      <c r="A1828" t="s">
        <v>19303</v>
      </c>
      <c r="B1828" t="s">
        <v>19332</v>
      </c>
      <c r="C1828" t="s">
        <v>19305</v>
      </c>
      <c r="D1828" t="s">
        <v>19305</v>
      </c>
      <c r="E1828" t="s">
        <v>19306</v>
      </c>
      <c r="F1828" t="s">
        <v>19307</v>
      </c>
      <c r="G1828">
        <v>28.696100000000001</v>
      </c>
      <c r="H1828">
        <v>29.553000000000001</v>
      </c>
      <c r="I1828">
        <v>28.819900000000001</v>
      </c>
      <c r="J1828">
        <v>28.545500000000001</v>
      </c>
      <c r="K1828">
        <v>28.5977</v>
      </c>
      <c r="L1828">
        <v>27.992999999999999</v>
      </c>
      <c r="M1828">
        <v>28.134599999999999</v>
      </c>
      <c r="N1828">
        <v>28.635200000000001</v>
      </c>
      <c r="O1828">
        <v>28.463100000000001</v>
      </c>
      <c r="P1828">
        <v>28.729199999999999</v>
      </c>
      <c r="Q1828">
        <v>28.514800000000001</v>
      </c>
      <c r="R1828">
        <v>28.304500000000001</v>
      </c>
      <c r="S1828" t="s">
        <v>165</v>
      </c>
      <c r="T1828">
        <v>229</v>
      </c>
      <c r="U1828" t="s">
        <v>72454</v>
      </c>
      <c r="V1828" t="s">
        <v>19333</v>
      </c>
      <c r="W1828">
        <v>0.13651375684321601</v>
      </c>
      <c r="X1828">
        <v>0.103971482918769</v>
      </c>
      <c r="Y1828">
        <v>0.12343212458249</v>
      </c>
      <c r="Z1828">
        <v>0.217137868233895</v>
      </c>
    </row>
    <row r="1829" spans="1:26" x14ac:dyDescent="0.25">
      <c r="A1829" t="s">
        <v>19303</v>
      </c>
      <c r="B1829" t="s">
        <v>19340</v>
      </c>
      <c r="C1829" t="s">
        <v>19305</v>
      </c>
      <c r="D1829" t="s">
        <v>19305</v>
      </c>
      <c r="E1829" t="s">
        <v>19306</v>
      </c>
      <c r="F1829" t="s">
        <v>19307</v>
      </c>
      <c r="G1829">
        <v>26.0825</v>
      </c>
      <c r="H1829">
        <v>21.509799999999998</v>
      </c>
      <c r="I1829">
        <v>26.604600000000001</v>
      </c>
      <c r="J1829">
        <v>26.6996</v>
      </c>
      <c r="K1829">
        <v>22.202999999999999</v>
      </c>
      <c r="L1829">
        <v>22.103200000000001</v>
      </c>
      <c r="M1829">
        <v>21.905899999999999</v>
      </c>
      <c r="N1829">
        <v>26.482500000000002</v>
      </c>
      <c r="O1829">
        <v>26.3811</v>
      </c>
      <c r="P1829">
        <v>25.995000000000001</v>
      </c>
      <c r="Q1829">
        <v>22.632999999999999</v>
      </c>
      <c r="R1829">
        <v>22.584299999999999</v>
      </c>
      <c r="S1829" t="s">
        <v>165</v>
      </c>
      <c r="T1829">
        <v>1032</v>
      </c>
      <c r="U1829" t="s">
        <v>72454</v>
      </c>
      <c r="V1829" t="s">
        <v>19341</v>
      </c>
      <c r="W1829">
        <v>0.89185832731215098</v>
      </c>
      <c r="X1829">
        <v>0.91586214841251901</v>
      </c>
      <c r="Y1829">
        <v>0.99938098835714295</v>
      </c>
      <c r="Z1829">
        <v>0.92926626842587801</v>
      </c>
    </row>
    <row r="1830" spans="1:26" x14ac:dyDescent="0.25">
      <c r="A1830" t="s">
        <v>19346</v>
      </c>
      <c r="B1830" t="s">
        <v>1558</v>
      </c>
      <c r="C1830" t="s">
        <v>19347</v>
      </c>
      <c r="D1830" t="s">
        <v>19347</v>
      </c>
      <c r="E1830" t="s">
        <v>19348</v>
      </c>
      <c r="F1830" t="s">
        <v>19349</v>
      </c>
      <c r="G1830">
        <v>22.596</v>
      </c>
      <c r="H1830">
        <v>23.309200000000001</v>
      </c>
      <c r="I1830">
        <v>23.9636</v>
      </c>
      <c r="J1830">
        <v>23.367599999999999</v>
      </c>
      <c r="K1830">
        <v>20.8111</v>
      </c>
      <c r="L1830">
        <v>22.197800000000001</v>
      </c>
      <c r="M1830">
        <v>21.861499999999999</v>
      </c>
      <c r="N1830">
        <v>24.359500000000001</v>
      </c>
      <c r="O1830">
        <v>24.418700000000001</v>
      </c>
      <c r="P1830">
        <v>24.9956</v>
      </c>
      <c r="Q1830">
        <v>24.665099999999999</v>
      </c>
      <c r="R1830">
        <v>22.836099999999998</v>
      </c>
      <c r="S1830" t="s">
        <v>165</v>
      </c>
      <c r="T1830">
        <v>2</v>
      </c>
      <c r="U1830" t="s">
        <v>72454</v>
      </c>
      <c r="V1830" t="s">
        <v>19350</v>
      </c>
      <c r="W1830">
        <v>0.27167025568584102</v>
      </c>
      <c r="X1830">
        <v>0.51808302999426603</v>
      </c>
      <c r="Y1830">
        <v>0.986247858198533</v>
      </c>
      <c r="Z1830">
        <v>0.70188439305110095</v>
      </c>
    </row>
    <row r="1831" spans="1:26" x14ac:dyDescent="0.25">
      <c r="A1831" t="s">
        <v>19355</v>
      </c>
      <c r="B1831" t="s">
        <v>19356</v>
      </c>
      <c r="C1831" t="s">
        <v>19357</v>
      </c>
      <c r="D1831" t="s">
        <v>19357</v>
      </c>
      <c r="E1831" t="s">
        <v>19358</v>
      </c>
      <c r="F1831" t="s">
        <v>19359</v>
      </c>
      <c r="G1831">
        <v>22.901900000000001</v>
      </c>
      <c r="H1831">
        <v>23.194299999999998</v>
      </c>
      <c r="I1831">
        <v>23.448</v>
      </c>
      <c r="J1831">
        <v>23.214500000000001</v>
      </c>
      <c r="K1831">
        <v>24.198</v>
      </c>
      <c r="L1831">
        <v>22.094899999999999</v>
      </c>
      <c r="M1831">
        <v>22.3385</v>
      </c>
      <c r="N1831">
        <v>24.918600000000001</v>
      </c>
      <c r="O1831">
        <v>23.111000000000001</v>
      </c>
      <c r="P1831">
        <v>21.5107</v>
      </c>
      <c r="Q1831">
        <v>22.004799999999999</v>
      </c>
      <c r="R1831">
        <v>22.5593</v>
      </c>
      <c r="S1831" t="s">
        <v>165</v>
      </c>
      <c r="T1831">
        <v>1265</v>
      </c>
      <c r="U1831" t="s">
        <v>72454</v>
      </c>
      <c r="V1831" t="s">
        <v>19360</v>
      </c>
      <c r="W1831">
        <v>0.284200191153204</v>
      </c>
      <c r="X1831">
        <v>0.99999629805329704</v>
      </c>
      <c r="Y1831">
        <v>0.96394664469579905</v>
      </c>
      <c r="Z1831">
        <v>0.32652322829222402</v>
      </c>
    </row>
    <row r="1832" spans="1:26" x14ac:dyDescent="0.25">
      <c r="A1832" t="s">
        <v>19370</v>
      </c>
      <c r="B1832" t="s">
        <v>19371</v>
      </c>
      <c r="C1832" t="s">
        <v>19372</v>
      </c>
      <c r="D1832" t="s">
        <v>19372</v>
      </c>
      <c r="E1832" t="s">
        <v>19373</v>
      </c>
      <c r="F1832" t="s">
        <v>19374</v>
      </c>
      <c r="G1832">
        <v>21.7059</v>
      </c>
      <c r="H1832">
        <v>21.555</v>
      </c>
      <c r="I1832">
        <v>22.458300000000001</v>
      </c>
      <c r="J1832">
        <v>25.084800000000001</v>
      </c>
      <c r="K1832">
        <v>24.182400000000001</v>
      </c>
      <c r="L1832">
        <v>23.4221</v>
      </c>
      <c r="M1832">
        <v>25.4133</v>
      </c>
      <c r="N1832">
        <v>24.661000000000001</v>
      </c>
      <c r="O1832">
        <v>22.529599999999999</v>
      </c>
      <c r="P1832">
        <v>25.6066</v>
      </c>
      <c r="Q1832">
        <v>21.817599999999999</v>
      </c>
      <c r="R1832">
        <v>23.1539</v>
      </c>
      <c r="S1832" t="s">
        <v>165</v>
      </c>
      <c r="T1832">
        <v>7</v>
      </c>
      <c r="U1832" t="s">
        <v>72454</v>
      </c>
      <c r="V1832" t="s">
        <v>19375</v>
      </c>
      <c r="W1832">
        <v>0.18177338732530099</v>
      </c>
      <c r="X1832">
        <v>0.14251543696997501</v>
      </c>
      <c r="Y1832">
        <v>0.147716253158264</v>
      </c>
      <c r="Z1832">
        <v>0.35587739444030497</v>
      </c>
    </row>
    <row r="1833" spans="1:26" x14ac:dyDescent="0.25">
      <c r="A1833" t="s">
        <v>19380</v>
      </c>
      <c r="B1833" t="s">
        <v>19381</v>
      </c>
      <c r="C1833" t="s">
        <v>19372</v>
      </c>
      <c r="D1833" t="s">
        <v>19372</v>
      </c>
      <c r="E1833" t="s">
        <v>19373</v>
      </c>
      <c r="F1833" t="s">
        <v>19374</v>
      </c>
      <c r="G1833">
        <v>22.194800000000001</v>
      </c>
      <c r="H1833">
        <v>22.0184</v>
      </c>
      <c r="I1833">
        <v>22.153199999999998</v>
      </c>
      <c r="J1833">
        <v>25.7042</v>
      </c>
      <c r="K1833">
        <v>22.487400000000001</v>
      </c>
      <c r="L1833">
        <v>23.392800000000001</v>
      </c>
      <c r="M1833">
        <v>21.994700000000002</v>
      </c>
      <c r="N1833">
        <v>25.503900000000002</v>
      </c>
      <c r="O1833">
        <v>22.024000000000001</v>
      </c>
      <c r="P1833">
        <v>22.285900000000002</v>
      </c>
      <c r="Q1833">
        <v>22.8218</v>
      </c>
      <c r="R1833">
        <v>21.867999999999999</v>
      </c>
      <c r="S1833" t="s">
        <v>165</v>
      </c>
      <c r="T1833">
        <v>454</v>
      </c>
      <c r="U1833" t="s">
        <v>72454</v>
      </c>
      <c r="V1833" t="s">
        <v>19382</v>
      </c>
      <c r="W1833">
        <v>0.405749245760537</v>
      </c>
      <c r="X1833">
        <v>0.317071322561994</v>
      </c>
      <c r="Y1833">
        <v>0.66272872164915597</v>
      </c>
      <c r="Z1833">
        <v>0.99504589255737597</v>
      </c>
    </row>
    <row r="1834" spans="1:26" x14ac:dyDescent="0.25">
      <c r="A1834" t="s">
        <v>19424</v>
      </c>
      <c r="B1834" t="s">
        <v>19425</v>
      </c>
      <c r="C1834" t="s">
        <v>19426</v>
      </c>
      <c r="D1834" t="s">
        <v>19426</v>
      </c>
      <c r="E1834" t="s">
        <v>19427</v>
      </c>
      <c r="F1834" t="s">
        <v>19428</v>
      </c>
      <c r="G1834">
        <v>26.214200000000002</v>
      </c>
      <c r="H1834">
        <v>27.9939</v>
      </c>
      <c r="I1834">
        <v>22.079799999999999</v>
      </c>
      <c r="J1834">
        <v>25.956299999999999</v>
      </c>
      <c r="K1834">
        <v>22.511299999999999</v>
      </c>
      <c r="L1834">
        <v>22.618200000000002</v>
      </c>
      <c r="M1834">
        <v>25.6206</v>
      </c>
      <c r="N1834">
        <v>22.188700000000001</v>
      </c>
      <c r="O1834">
        <v>25.726700000000001</v>
      </c>
      <c r="P1834">
        <v>22.0215</v>
      </c>
      <c r="Q1834">
        <v>22.716699999999999</v>
      </c>
      <c r="R1834">
        <v>22.163900000000002</v>
      </c>
      <c r="S1834" t="s">
        <v>165</v>
      </c>
      <c r="T1834">
        <v>73</v>
      </c>
      <c r="U1834" t="s">
        <v>72454</v>
      </c>
      <c r="V1834" t="s">
        <v>19429</v>
      </c>
      <c r="W1834">
        <v>0.36151741868661502</v>
      </c>
      <c r="X1834">
        <v>0.62916472490304698</v>
      </c>
      <c r="Y1834">
        <v>0.90570160146193301</v>
      </c>
      <c r="Z1834">
        <v>0.227362367228889</v>
      </c>
    </row>
    <row r="1835" spans="1:26" x14ac:dyDescent="0.25">
      <c r="A1835" t="s">
        <v>19442</v>
      </c>
      <c r="B1835" t="s">
        <v>19447</v>
      </c>
      <c r="C1835" t="s">
        <v>19426</v>
      </c>
      <c r="D1835" t="s">
        <v>19426</v>
      </c>
      <c r="E1835" t="s">
        <v>19427</v>
      </c>
      <c r="F1835" t="s">
        <v>19428</v>
      </c>
      <c r="G1835">
        <v>24.125800000000002</v>
      </c>
      <c r="H1835">
        <v>23.538599999999999</v>
      </c>
      <c r="I1835">
        <v>22.482500000000002</v>
      </c>
      <c r="J1835">
        <v>23.789200000000001</v>
      </c>
      <c r="K1835">
        <v>23.5123</v>
      </c>
      <c r="L1835">
        <v>23.570799999999998</v>
      </c>
      <c r="M1835">
        <v>23.836400000000001</v>
      </c>
      <c r="N1835">
        <v>24.020099999999999</v>
      </c>
      <c r="O1835">
        <v>23.903199999999998</v>
      </c>
      <c r="P1835">
        <v>24.895099999999999</v>
      </c>
      <c r="Q1835">
        <v>21.828399999999998</v>
      </c>
      <c r="R1835">
        <v>24.084499999999998</v>
      </c>
      <c r="S1835" t="s">
        <v>165</v>
      </c>
      <c r="T1835">
        <v>21</v>
      </c>
      <c r="U1835" t="s">
        <v>72454</v>
      </c>
      <c r="V1835" t="s">
        <v>19448</v>
      </c>
      <c r="W1835">
        <v>0.90702856705801804</v>
      </c>
      <c r="X1835">
        <v>0.97498678945556705</v>
      </c>
      <c r="Y1835">
        <v>0.80900437879532405</v>
      </c>
      <c r="Z1835">
        <v>0.98079119688316396</v>
      </c>
    </row>
    <row r="1836" spans="1:26" x14ac:dyDescent="0.25">
      <c r="A1836" t="s">
        <v>19452</v>
      </c>
      <c r="B1836">
        <v>10</v>
      </c>
      <c r="C1836" t="s">
        <v>19452</v>
      </c>
      <c r="D1836" t="s">
        <v>19452</v>
      </c>
      <c r="F1836" t="s">
        <v>19453</v>
      </c>
      <c r="G1836">
        <v>25.687999999999999</v>
      </c>
      <c r="H1836">
        <v>24.513999999999999</v>
      </c>
      <c r="I1836">
        <v>24.966899999999999</v>
      </c>
      <c r="J1836">
        <v>22.869199999999999</v>
      </c>
      <c r="K1836">
        <v>26.899799999999999</v>
      </c>
      <c r="L1836">
        <v>26.6919</v>
      </c>
      <c r="M1836">
        <v>22.7364</v>
      </c>
      <c r="N1836">
        <v>25.658999999999999</v>
      </c>
      <c r="O1836">
        <v>21.964600000000001</v>
      </c>
      <c r="P1836">
        <v>26.040199999999999</v>
      </c>
      <c r="Q1836">
        <v>24.549900000000001</v>
      </c>
      <c r="R1836">
        <v>25.2681</v>
      </c>
      <c r="S1836" t="s">
        <v>165</v>
      </c>
      <c r="T1836">
        <v>10</v>
      </c>
      <c r="U1836" t="s">
        <v>72454</v>
      </c>
      <c r="V1836" t="s">
        <v>19454</v>
      </c>
      <c r="W1836">
        <v>0.42212277803708798</v>
      </c>
      <c r="X1836">
        <v>0.97337496818929103</v>
      </c>
      <c r="Y1836">
        <v>0.492262842984521</v>
      </c>
      <c r="Z1836">
        <v>0.99563765968709605</v>
      </c>
    </row>
    <row r="1837" spans="1:26" x14ac:dyDescent="0.25">
      <c r="A1837" t="s">
        <v>19452</v>
      </c>
      <c r="B1837">
        <v>70</v>
      </c>
      <c r="C1837" t="s">
        <v>19452</v>
      </c>
      <c r="D1837" t="s">
        <v>19452</v>
      </c>
      <c r="F1837" t="s">
        <v>19453</v>
      </c>
      <c r="G1837">
        <v>23.269100000000002</v>
      </c>
      <c r="H1837">
        <v>24.152100000000001</v>
      </c>
      <c r="I1837">
        <v>24.725300000000001</v>
      </c>
      <c r="J1837">
        <v>24.398399999999999</v>
      </c>
      <c r="K1837">
        <v>23.881499999999999</v>
      </c>
      <c r="L1837">
        <v>24.059000000000001</v>
      </c>
      <c r="M1837">
        <v>23.817399999999999</v>
      </c>
      <c r="N1837">
        <v>23.9193</v>
      </c>
      <c r="O1837">
        <v>22.592600000000001</v>
      </c>
      <c r="P1837">
        <v>25.2395</v>
      </c>
      <c r="Q1837">
        <v>24.112100000000002</v>
      </c>
      <c r="R1837">
        <v>24.323499999999999</v>
      </c>
      <c r="S1837" t="s">
        <v>165</v>
      </c>
      <c r="T1837">
        <v>70</v>
      </c>
      <c r="U1837" t="s">
        <v>72454</v>
      </c>
      <c r="V1837" t="s">
        <v>19459</v>
      </c>
      <c r="W1837">
        <v>0.24996847086857299</v>
      </c>
      <c r="X1837">
        <v>0.99838875957152995</v>
      </c>
      <c r="Y1837">
        <v>0.51758708698807099</v>
      </c>
      <c r="Z1837">
        <v>0.63433292986436896</v>
      </c>
    </row>
    <row r="1838" spans="1:26" x14ac:dyDescent="0.25">
      <c r="A1838" t="s">
        <v>19452</v>
      </c>
      <c r="B1838">
        <v>131</v>
      </c>
      <c r="C1838" t="s">
        <v>19452</v>
      </c>
      <c r="D1838" t="s">
        <v>19452</v>
      </c>
      <c r="F1838" t="s">
        <v>19453</v>
      </c>
      <c r="G1838">
        <v>27.779299999999999</v>
      </c>
      <c r="H1838">
        <v>27.8597</v>
      </c>
      <c r="I1838">
        <v>28.362300000000001</v>
      </c>
      <c r="J1838">
        <v>28.170500000000001</v>
      </c>
      <c r="K1838">
        <v>27.916899999999998</v>
      </c>
      <c r="L1838">
        <v>27.386700000000001</v>
      </c>
      <c r="M1838">
        <v>27.698799999999999</v>
      </c>
      <c r="N1838">
        <v>27.4953</v>
      </c>
      <c r="O1838">
        <v>22.78</v>
      </c>
      <c r="P1838">
        <v>28.086099999999998</v>
      </c>
      <c r="Q1838">
        <v>27.4129</v>
      </c>
      <c r="R1838">
        <v>27.520199999999999</v>
      </c>
      <c r="S1838" t="s">
        <v>165</v>
      </c>
      <c r="T1838">
        <v>131</v>
      </c>
      <c r="U1838" t="s">
        <v>72454</v>
      </c>
      <c r="V1838" t="s">
        <v>19464</v>
      </c>
      <c r="W1838">
        <v>0.346347119380638</v>
      </c>
      <c r="X1838">
        <v>0.99736327948592596</v>
      </c>
      <c r="Y1838">
        <v>0.26881324024882502</v>
      </c>
      <c r="Z1838">
        <v>0.98394421764789997</v>
      </c>
    </row>
    <row r="1839" spans="1:26" x14ac:dyDescent="0.25">
      <c r="A1839" t="s">
        <v>19452</v>
      </c>
      <c r="B1839">
        <v>132</v>
      </c>
      <c r="C1839" t="s">
        <v>19452</v>
      </c>
      <c r="D1839" t="s">
        <v>19452</v>
      </c>
      <c r="F1839" t="s">
        <v>19453</v>
      </c>
      <c r="G1839">
        <v>27.779299999999999</v>
      </c>
      <c r="H1839">
        <v>27.8597</v>
      </c>
      <c r="I1839">
        <v>28.362300000000001</v>
      </c>
      <c r="J1839">
        <v>28.170500000000001</v>
      </c>
      <c r="K1839">
        <v>27.916899999999998</v>
      </c>
      <c r="L1839">
        <v>27.386700000000001</v>
      </c>
      <c r="M1839">
        <v>27.698799999999999</v>
      </c>
      <c r="N1839">
        <v>27.4953</v>
      </c>
      <c r="O1839">
        <v>23.345600000000001</v>
      </c>
      <c r="P1839">
        <v>28.086099999999998</v>
      </c>
      <c r="Q1839">
        <v>27.4129</v>
      </c>
      <c r="R1839">
        <v>27.520199999999999</v>
      </c>
      <c r="S1839" t="s">
        <v>165</v>
      </c>
      <c r="T1839">
        <v>132</v>
      </c>
      <c r="U1839" t="s">
        <v>72454</v>
      </c>
      <c r="V1839" t="s">
        <v>19471</v>
      </c>
      <c r="W1839">
        <v>0.33695610587478803</v>
      </c>
      <c r="X1839">
        <v>0.99626693693559598</v>
      </c>
      <c r="Y1839">
        <v>0.25660002879228699</v>
      </c>
      <c r="Z1839">
        <v>0.97758850138457198</v>
      </c>
    </row>
    <row r="1840" spans="1:26" x14ac:dyDescent="0.25">
      <c r="A1840" t="s">
        <v>19476</v>
      </c>
      <c r="B1840" t="s">
        <v>19477</v>
      </c>
      <c r="C1840" t="s">
        <v>19478</v>
      </c>
      <c r="D1840" t="s">
        <v>19452</v>
      </c>
      <c r="E1840" t="s">
        <v>19479</v>
      </c>
      <c r="F1840" t="s">
        <v>19453</v>
      </c>
      <c r="G1840">
        <v>30.581199999999999</v>
      </c>
      <c r="H1840">
        <v>30.6647</v>
      </c>
      <c r="I1840">
        <v>31.323899999999998</v>
      </c>
      <c r="J1840">
        <v>31.446100000000001</v>
      </c>
      <c r="K1840">
        <v>30.728200000000001</v>
      </c>
      <c r="L1840">
        <v>30.364799999999999</v>
      </c>
      <c r="M1840">
        <v>30.404900000000001</v>
      </c>
      <c r="N1840">
        <v>31.0046</v>
      </c>
      <c r="O1840">
        <v>30.6892</v>
      </c>
      <c r="P1840">
        <v>31.134399999999999</v>
      </c>
      <c r="Q1840">
        <v>30.855</v>
      </c>
      <c r="R1840">
        <v>30.4495</v>
      </c>
      <c r="S1840" t="s">
        <v>165</v>
      </c>
      <c r="T1840">
        <v>313</v>
      </c>
      <c r="U1840" t="s">
        <v>72454</v>
      </c>
      <c r="V1840" t="s">
        <v>19480</v>
      </c>
      <c r="W1840">
        <v>0.96244252090654203</v>
      </c>
      <c r="X1840">
        <v>0.999977810987981</v>
      </c>
      <c r="Y1840">
        <v>0.93515168948156802</v>
      </c>
      <c r="Z1840">
        <v>0.99831473956812</v>
      </c>
    </row>
    <row r="1841" spans="1:26" x14ac:dyDescent="0.25">
      <c r="A1841" t="s">
        <v>19487</v>
      </c>
      <c r="B1841" t="s">
        <v>19488</v>
      </c>
      <c r="C1841" t="s">
        <v>19489</v>
      </c>
      <c r="D1841" t="s">
        <v>19489</v>
      </c>
      <c r="E1841" t="s">
        <v>19490</v>
      </c>
      <c r="F1841" t="s">
        <v>19491</v>
      </c>
      <c r="G1841">
        <v>21.985600000000002</v>
      </c>
      <c r="H1841">
        <v>32.5212</v>
      </c>
      <c r="I1841">
        <v>32.8992</v>
      </c>
      <c r="J1841">
        <v>33.0715</v>
      </c>
      <c r="K1841">
        <v>32.699599999999997</v>
      </c>
      <c r="L1841">
        <v>32.563400000000001</v>
      </c>
      <c r="M1841">
        <v>32.678899999999999</v>
      </c>
      <c r="N1841">
        <v>32.791200000000003</v>
      </c>
      <c r="O1841">
        <v>32.666699999999999</v>
      </c>
      <c r="P1841">
        <v>32.485399999999998</v>
      </c>
      <c r="Q1841">
        <v>32.0595</v>
      </c>
      <c r="R1841">
        <v>21.998799999999999</v>
      </c>
      <c r="S1841" t="s">
        <v>165</v>
      </c>
      <c r="T1841">
        <v>895</v>
      </c>
      <c r="U1841" t="s">
        <v>72454</v>
      </c>
      <c r="V1841" t="s">
        <v>19492</v>
      </c>
      <c r="W1841">
        <v>0.54372231733798904</v>
      </c>
      <c r="X1841">
        <v>0.61901665350781598</v>
      </c>
      <c r="Y1841">
        <v>0.63082271616781505</v>
      </c>
      <c r="Z1841">
        <v>0.99957136032221305</v>
      </c>
    </row>
    <row r="1842" spans="1:26" x14ac:dyDescent="0.25">
      <c r="A1842" t="s">
        <v>19487</v>
      </c>
      <c r="B1842" t="s">
        <v>19499</v>
      </c>
      <c r="C1842" t="s">
        <v>19489</v>
      </c>
      <c r="D1842" t="s">
        <v>19489</v>
      </c>
      <c r="E1842" t="s">
        <v>19490</v>
      </c>
      <c r="F1842" t="s">
        <v>19491</v>
      </c>
      <c r="G1842">
        <v>25.031199999999998</v>
      </c>
      <c r="H1842">
        <v>25.152200000000001</v>
      </c>
      <c r="I1842">
        <v>24.789100000000001</v>
      </c>
      <c r="J1842">
        <v>26.0581</v>
      </c>
      <c r="K1842">
        <v>24.885999999999999</v>
      </c>
      <c r="L1842">
        <v>25.1555</v>
      </c>
      <c r="M1842">
        <v>25.493400000000001</v>
      </c>
      <c r="N1842">
        <v>25.977399999999999</v>
      </c>
      <c r="O1842">
        <v>25.0931</v>
      </c>
      <c r="P1842">
        <v>25.614899999999999</v>
      </c>
      <c r="Q1842">
        <v>22.8841</v>
      </c>
      <c r="R1842">
        <v>25.493400000000001</v>
      </c>
      <c r="S1842" t="s">
        <v>165</v>
      </c>
      <c r="T1842">
        <v>899</v>
      </c>
      <c r="U1842" t="s">
        <v>72454</v>
      </c>
      <c r="V1842" t="s">
        <v>19500</v>
      </c>
      <c r="W1842">
        <v>0.63497971381593099</v>
      </c>
      <c r="X1842">
        <v>0.90935739679437699</v>
      </c>
      <c r="Y1842">
        <v>0.79674917864684902</v>
      </c>
      <c r="Z1842">
        <v>0.93679997542645599</v>
      </c>
    </row>
    <row r="1843" spans="1:26" x14ac:dyDescent="0.25">
      <c r="A1843" t="s">
        <v>19511</v>
      </c>
      <c r="B1843" t="s">
        <v>18792</v>
      </c>
      <c r="C1843" t="s">
        <v>19489</v>
      </c>
      <c r="D1843" t="s">
        <v>19489</v>
      </c>
      <c r="E1843" t="s">
        <v>19490</v>
      </c>
      <c r="F1843" t="s">
        <v>19491</v>
      </c>
      <c r="G1843">
        <v>27.754999999999999</v>
      </c>
      <c r="H1843">
        <v>27.040700000000001</v>
      </c>
      <c r="I1843">
        <v>29.614100000000001</v>
      </c>
      <c r="J1843">
        <v>28.948699999999999</v>
      </c>
      <c r="K1843">
        <v>28.375900000000001</v>
      </c>
      <c r="L1843">
        <v>28.244499999999999</v>
      </c>
      <c r="M1843">
        <v>29.439299999999999</v>
      </c>
      <c r="N1843">
        <v>28.9956</v>
      </c>
      <c r="O1843">
        <v>27.678000000000001</v>
      </c>
      <c r="P1843">
        <v>29.592099999999999</v>
      </c>
      <c r="Q1843">
        <v>29.071300000000001</v>
      </c>
      <c r="R1843">
        <v>26.692499999999999</v>
      </c>
      <c r="S1843" t="s">
        <v>165</v>
      </c>
      <c r="T1843">
        <v>300</v>
      </c>
      <c r="U1843" t="s">
        <v>72454</v>
      </c>
      <c r="V1843" t="s">
        <v>19512</v>
      </c>
      <c r="W1843">
        <v>0.93891039202492999</v>
      </c>
      <c r="X1843">
        <v>0.95173527760910603</v>
      </c>
      <c r="Y1843">
        <v>0.871879588651848</v>
      </c>
      <c r="Z1843">
        <v>0.972372856903164</v>
      </c>
    </row>
    <row r="1844" spans="1:26" x14ac:dyDescent="0.25">
      <c r="A1844" t="s">
        <v>19487</v>
      </c>
      <c r="B1844" t="s">
        <v>19528</v>
      </c>
      <c r="C1844" t="s">
        <v>19489</v>
      </c>
      <c r="D1844" t="s">
        <v>19489</v>
      </c>
      <c r="E1844" t="s">
        <v>19490</v>
      </c>
      <c r="F1844" t="s">
        <v>19491</v>
      </c>
      <c r="G1844">
        <v>22.059799999999999</v>
      </c>
      <c r="H1844">
        <v>31.429099999999998</v>
      </c>
      <c r="I1844">
        <v>31.272600000000001</v>
      </c>
      <c r="J1844">
        <v>31.822299999999998</v>
      </c>
      <c r="K1844">
        <v>31.106200000000001</v>
      </c>
      <c r="L1844">
        <v>31.544699999999999</v>
      </c>
      <c r="M1844">
        <v>31.3142</v>
      </c>
      <c r="N1844">
        <v>31.745200000000001</v>
      </c>
      <c r="O1844">
        <v>31.620200000000001</v>
      </c>
      <c r="P1844">
        <v>31.521699999999999</v>
      </c>
      <c r="Q1844">
        <v>30.9434</v>
      </c>
      <c r="R1844">
        <v>30.9864</v>
      </c>
      <c r="S1844" t="s">
        <v>165</v>
      </c>
      <c r="T1844">
        <v>629</v>
      </c>
      <c r="U1844" t="s">
        <v>72454</v>
      </c>
      <c r="V1844" t="s">
        <v>19529</v>
      </c>
      <c r="W1844">
        <v>0.42751377980701399</v>
      </c>
      <c r="X1844">
        <v>0.37672044659237502</v>
      </c>
      <c r="Y1844">
        <v>0.361779626415491</v>
      </c>
      <c r="Z1844">
        <v>0.45592915398922002</v>
      </c>
    </row>
    <row r="1845" spans="1:26" x14ac:dyDescent="0.25">
      <c r="A1845" t="s">
        <v>19487</v>
      </c>
      <c r="B1845" t="s">
        <v>19539</v>
      </c>
      <c r="C1845" t="s">
        <v>19489</v>
      </c>
      <c r="D1845" t="s">
        <v>19489</v>
      </c>
      <c r="E1845" t="s">
        <v>19490</v>
      </c>
      <c r="F1845" t="s">
        <v>19491</v>
      </c>
      <c r="G1845">
        <v>29.3611</v>
      </c>
      <c r="H1845">
        <v>30.483899999999998</v>
      </c>
      <c r="I1845">
        <v>30.064800000000002</v>
      </c>
      <c r="J1845">
        <v>30.596800000000002</v>
      </c>
      <c r="K1845">
        <v>29.426300000000001</v>
      </c>
      <c r="L1845">
        <v>29.586400000000001</v>
      </c>
      <c r="M1845">
        <v>30.012</v>
      </c>
      <c r="N1845">
        <v>29.979600000000001</v>
      </c>
      <c r="O1845">
        <v>29.478100000000001</v>
      </c>
      <c r="P1845">
        <v>30.2027</v>
      </c>
      <c r="Q1845">
        <v>29.316299999999998</v>
      </c>
      <c r="R1845">
        <v>29.888200000000001</v>
      </c>
      <c r="S1845" t="s">
        <v>165</v>
      </c>
      <c r="T1845">
        <v>813</v>
      </c>
      <c r="U1845" t="s">
        <v>72454</v>
      </c>
      <c r="V1845" t="s">
        <v>19540</v>
      </c>
      <c r="W1845">
        <v>0.97657512459961104</v>
      </c>
      <c r="X1845">
        <v>0.98935966283877896</v>
      </c>
      <c r="Y1845">
        <v>0.96873466812262699</v>
      </c>
      <c r="Z1845">
        <v>0.95510354086173899</v>
      </c>
    </row>
    <row r="1846" spans="1:26" x14ac:dyDescent="0.25">
      <c r="A1846" t="s">
        <v>19487</v>
      </c>
      <c r="B1846" t="s">
        <v>19564</v>
      </c>
      <c r="C1846" t="s">
        <v>19489</v>
      </c>
      <c r="D1846" t="s">
        <v>19489</v>
      </c>
      <c r="E1846" t="s">
        <v>19490</v>
      </c>
      <c r="F1846" t="s">
        <v>19491</v>
      </c>
      <c r="G1846">
        <v>22.357199999999999</v>
      </c>
      <c r="H1846">
        <v>27.063800000000001</v>
      </c>
      <c r="I1846">
        <v>27.3096</v>
      </c>
      <c r="J1846">
        <v>27.671299999999999</v>
      </c>
      <c r="K1846">
        <v>27.0032</v>
      </c>
      <c r="L1846">
        <v>29.2455</v>
      </c>
      <c r="M1846">
        <v>26.829499999999999</v>
      </c>
      <c r="N1846">
        <v>27.071100000000001</v>
      </c>
      <c r="O1846">
        <v>27.3962</v>
      </c>
      <c r="P1846">
        <v>27.296399999999998</v>
      </c>
      <c r="Q1846">
        <v>26.945699999999999</v>
      </c>
      <c r="R1846">
        <v>29.670400000000001</v>
      </c>
      <c r="S1846" t="s">
        <v>165</v>
      </c>
      <c r="T1846">
        <v>541</v>
      </c>
      <c r="U1846" t="s">
        <v>72454</v>
      </c>
      <c r="V1846" t="s">
        <v>19565</v>
      </c>
      <c r="W1846">
        <v>0.326934173811115</v>
      </c>
      <c r="X1846">
        <v>0.26405482150701598</v>
      </c>
      <c r="Y1846">
        <v>0.57889909633002901</v>
      </c>
      <c r="Z1846">
        <v>0.26450402284055902</v>
      </c>
    </row>
    <row r="1847" spans="1:26" x14ac:dyDescent="0.25">
      <c r="A1847" t="s">
        <v>19487</v>
      </c>
      <c r="B1847" t="s">
        <v>19571</v>
      </c>
      <c r="C1847" t="s">
        <v>19489</v>
      </c>
      <c r="D1847" t="s">
        <v>19489</v>
      </c>
      <c r="E1847" t="s">
        <v>19490</v>
      </c>
      <c r="F1847" t="s">
        <v>19491</v>
      </c>
      <c r="G1847">
        <v>25.349599999999999</v>
      </c>
      <c r="H1847">
        <v>22.357199999999999</v>
      </c>
      <c r="I1847">
        <v>25.2926</v>
      </c>
      <c r="J1847">
        <v>26.093599999999999</v>
      </c>
      <c r="K1847">
        <v>25.061399999999999</v>
      </c>
      <c r="L1847">
        <v>25.148399999999999</v>
      </c>
      <c r="M1847">
        <v>25.712599999999998</v>
      </c>
      <c r="N1847">
        <v>25.518999999999998</v>
      </c>
      <c r="O1847">
        <v>25.756799999999998</v>
      </c>
      <c r="P1847">
        <v>26.2104</v>
      </c>
      <c r="Q1847">
        <v>25.5001</v>
      </c>
      <c r="R1847">
        <v>23.329799999999999</v>
      </c>
      <c r="S1847" t="s">
        <v>165</v>
      </c>
      <c r="T1847">
        <v>543</v>
      </c>
      <c r="U1847" t="s">
        <v>72454</v>
      </c>
      <c r="V1847" t="s">
        <v>19572</v>
      </c>
      <c r="W1847">
        <v>0.5567613725442</v>
      </c>
      <c r="X1847">
        <v>0.55270351766008197</v>
      </c>
      <c r="Y1847">
        <v>0.41897849855963598</v>
      </c>
      <c r="Z1847">
        <v>0.82134073800378105</v>
      </c>
    </row>
    <row r="1848" spans="1:26" x14ac:dyDescent="0.25">
      <c r="A1848" t="s">
        <v>19487</v>
      </c>
      <c r="B1848" t="s">
        <v>19590</v>
      </c>
      <c r="C1848" t="s">
        <v>19489</v>
      </c>
      <c r="D1848" t="s">
        <v>19489</v>
      </c>
      <c r="E1848" t="s">
        <v>19490</v>
      </c>
      <c r="F1848" t="s">
        <v>19491</v>
      </c>
      <c r="G1848">
        <v>27.131499999999999</v>
      </c>
      <c r="H1848">
        <v>27.0245</v>
      </c>
      <c r="I1848">
        <v>27.804600000000001</v>
      </c>
      <c r="J1848">
        <v>28.6036</v>
      </c>
      <c r="K1848">
        <v>27.455400000000001</v>
      </c>
      <c r="L1848">
        <v>27.273399999999999</v>
      </c>
      <c r="M1848">
        <v>27.2348</v>
      </c>
      <c r="N1848">
        <v>28.134</v>
      </c>
      <c r="O1848">
        <v>28.117999999999999</v>
      </c>
      <c r="P1848">
        <v>27.9023</v>
      </c>
      <c r="Q1848">
        <v>27.396000000000001</v>
      </c>
      <c r="R1848">
        <v>27.148700000000002</v>
      </c>
      <c r="S1848" t="s">
        <v>165</v>
      </c>
      <c r="T1848">
        <v>596</v>
      </c>
      <c r="U1848" t="s">
        <v>72454</v>
      </c>
      <c r="V1848" t="s">
        <v>19591</v>
      </c>
      <c r="W1848">
        <v>0.61392017648334296</v>
      </c>
      <c r="X1848">
        <v>0.60478865911889201</v>
      </c>
      <c r="Y1848">
        <v>0.53220718279932899</v>
      </c>
      <c r="Z1848">
        <v>0.96362199361765599</v>
      </c>
    </row>
    <row r="1849" spans="1:26" x14ac:dyDescent="0.25">
      <c r="A1849" t="s">
        <v>19487</v>
      </c>
      <c r="B1849" t="s">
        <v>19613</v>
      </c>
      <c r="C1849" t="s">
        <v>19489</v>
      </c>
      <c r="D1849" t="s">
        <v>19489</v>
      </c>
      <c r="E1849" t="s">
        <v>19490</v>
      </c>
      <c r="F1849" t="s">
        <v>19491</v>
      </c>
      <c r="G1849">
        <v>21.573599999999999</v>
      </c>
      <c r="H1849">
        <v>24.2438</v>
      </c>
      <c r="I1849">
        <v>22.1358</v>
      </c>
      <c r="J1849">
        <v>22.2075</v>
      </c>
      <c r="K1849">
        <v>23.933299999999999</v>
      </c>
      <c r="L1849">
        <v>23.573699999999999</v>
      </c>
      <c r="M1849">
        <v>21.684899999999999</v>
      </c>
      <c r="N1849">
        <v>24.434999999999999</v>
      </c>
      <c r="O1849">
        <v>23.767900000000001</v>
      </c>
      <c r="P1849">
        <v>23.214200000000002</v>
      </c>
      <c r="Q1849">
        <v>20.2895</v>
      </c>
      <c r="R1849">
        <v>23.937100000000001</v>
      </c>
      <c r="S1849" t="s">
        <v>165</v>
      </c>
      <c r="T1849">
        <v>555</v>
      </c>
      <c r="U1849" t="s">
        <v>72454</v>
      </c>
      <c r="V1849" t="s">
        <v>19614</v>
      </c>
      <c r="W1849">
        <v>0.86858167498030603</v>
      </c>
      <c r="X1849">
        <v>0.92645114785371396</v>
      </c>
      <c r="Y1849">
        <v>0.90684803181067297</v>
      </c>
      <c r="Z1849">
        <v>0.99777535153166497</v>
      </c>
    </row>
    <row r="1850" spans="1:26" x14ac:dyDescent="0.25">
      <c r="A1850" t="s">
        <v>19547</v>
      </c>
      <c r="B1850" t="s">
        <v>19619</v>
      </c>
      <c r="C1850" t="s">
        <v>19489</v>
      </c>
      <c r="D1850" t="s">
        <v>19489</v>
      </c>
      <c r="F1850" t="s">
        <v>19491</v>
      </c>
      <c r="G1850">
        <v>25.703299999999999</v>
      </c>
      <c r="H1850">
        <v>21.819199999999999</v>
      </c>
      <c r="I1850">
        <v>21.691099999999999</v>
      </c>
      <c r="J1850">
        <v>24.1433</v>
      </c>
      <c r="K1850">
        <v>25.742100000000001</v>
      </c>
      <c r="L1850">
        <v>25.756499999999999</v>
      </c>
      <c r="M1850">
        <v>23.661899999999999</v>
      </c>
      <c r="N1850">
        <v>25.685600000000001</v>
      </c>
      <c r="O1850">
        <v>25.546399999999998</v>
      </c>
      <c r="P1850">
        <v>26.404</v>
      </c>
      <c r="Q1850">
        <v>23.1372</v>
      </c>
      <c r="R1850">
        <v>23.4313</v>
      </c>
      <c r="S1850" t="s">
        <v>165</v>
      </c>
      <c r="T1850">
        <v>1026</v>
      </c>
      <c r="U1850" t="s">
        <v>72454</v>
      </c>
      <c r="V1850" t="s">
        <v>19620</v>
      </c>
      <c r="W1850">
        <v>0.42632481401023897</v>
      </c>
      <c r="X1850">
        <v>0.31357043898317899</v>
      </c>
      <c r="Y1850">
        <v>0.39934830583298297</v>
      </c>
      <c r="Z1850">
        <v>0.67999373569841903</v>
      </c>
    </row>
    <row r="1851" spans="1:26" x14ac:dyDescent="0.25">
      <c r="A1851" t="s">
        <v>19487</v>
      </c>
      <c r="B1851" t="s">
        <v>19625</v>
      </c>
      <c r="C1851" t="s">
        <v>19489</v>
      </c>
      <c r="D1851" t="s">
        <v>19489</v>
      </c>
      <c r="E1851" t="s">
        <v>19490</v>
      </c>
      <c r="F1851" t="s">
        <v>19491</v>
      </c>
      <c r="G1851">
        <v>23.131699999999999</v>
      </c>
      <c r="H1851">
        <v>27.6221</v>
      </c>
      <c r="I1851">
        <v>28.164000000000001</v>
      </c>
      <c r="J1851">
        <v>28.202500000000001</v>
      </c>
      <c r="K1851">
        <v>27.9178</v>
      </c>
      <c r="L1851">
        <v>28.597799999999999</v>
      </c>
      <c r="M1851">
        <v>22.351099999999999</v>
      </c>
      <c r="N1851">
        <v>28.464500000000001</v>
      </c>
      <c r="O1851">
        <v>29.1021</v>
      </c>
      <c r="P1851">
        <v>28.494299999999999</v>
      </c>
      <c r="Q1851">
        <v>27.911200000000001</v>
      </c>
      <c r="R1851">
        <v>27.665299999999998</v>
      </c>
      <c r="S1851" t="s">
        <v>165</v>
      </c>
      <c r="T1851">
        <v>767</v>
      </c>
      <c r="U1851" t="s">
        <v>72454</v>
      </c>
      <c r="V1851" t="s">
        <v>19626</v>
      </c>
      <c r="W1851">
        <v>0.68096006889540694</v>
      </c>
      <c r="X1851">
        <v>0.63507543146521905</v>
      </c>
      <c r="Y1851">
        <v>0.99595084220945296</v>
      </c>
      <c r="Z1851">
        <v>0.70621765363273103</v>
      </c>
    </row>
    <row r="1852" spans="1:26" x14ac:dyDescent="0.25">
      <c r="A1852" t="s">
        <v>19511</v>
      </c>
      <c r="B1852" t="s">
        <v>19631</v>
      </c>
      <c r="C1852" t="s">
        <v>19489</v>
      </c>
      <c r="D1852" t="s">
        <v>19489</v>
      </c>
      <c r="E1852" t="s">
        <v>19490</v>
      </c>
      <c r="F1852" t="s">
        <v>19491</v>
      </c>
      <c r="G1852">
        <v>31.212199999999999</v>
      </c>
      <c r="H1852">
        <v>30.8095</v>
      </c>
      <c r="I1852">
        <v>31.188199999999998</v>
      </c>
      <c r="J1852">
        <v>31.5594</v>
      </c>
      <c r="K1852">
        <v>30.542000000000002</v>
      </c>
      <c r="L1852">
        <v>30.3368</v>
      </c>
      <c r="M1852">
        <v>30.625</v>
      </c>
      <c r="N1852">
        <v>31.1371</v>
      </c>
      <c r="O1852">
        <v>30.731200000000001</v>
      </c>
      <c r="P1852">
        <v>30.913399999999999</v>
      </c>
      <c r="Q1852">
        <v>21.916</v>
      </c>
      <c r="R1852">
        <v>30.3124</v>
      </c>
      <c r="S1852" t="s">
        <v>165</v>
      </c>
      <c r="T1852">
        <v>220</v>
      </c>
      <c r="U1852" t="s">
        <v>72454</v>
      </c>
      <c r="V1852" t="s">
        <v>19632</v>
      </c>
      <c r="W1852">
        <v>0.37402418519212399</v>
      </c>
      <c r="X1852">
        <v>0.99852920391842004</v>
      </c>
      <c r="Y1852">
        <v>0.99882395279924396</v>
      </c>
      <c r="Z1852">
        <v>0.31139371861193299</v>
      </c>
    </row>
    <row r="1853" spans="1:26" x14ac:dyDescent="0.25">
      <c r="A1853" t="s">
        <v>19487</v>
      </c>
      <c r="B1853" t="s">
        <v>19637</v>
      </c>
      <c r="C1853" t="s">
        <v>19489</v>
      </c>
      <c r="D1853" t="s">
        <v>19489</v>
      </c>
      <c r="E1853" t="s">
        <v>19490</v>
      </c>
      <c r="F1853" t="s">
        <v>19491</v>
      </c>
      <c r="G1853">
        <v>21.7423</v>
      </c>
      <c r="H1853">
        <v>21.579799999999999</v>
      </c>
      <c r="I1853">
        <v>22.8079</v>
      </c>
      <c r="J1853">
        <v>23.068300000000001</v>
      </c>
      <c r="K1853">
        <v>22.547599999999999</v>
      </c>
      <c r="L1853">
        <v>22.817</v>
      </c>
      <c r="M1853">
        <v>22.451899999999998</v>
      </c>
      <c r="N1853">
        <v>26.7681</v>
      </c>
      <c r="O1853">
        <v>25.877800000000001</v>
      </c>
      <c r="P1853">
        <v>26.539400000000001</v>
      </c>
      <c r="Q1853">
        <v>22.659600000000001</v>
      </c>
      <c r="R1853">
        <v>22.57</v>
      </c>
      <c r="S1853" t="s">
        <v>165</v>
      </c>
      <c r="T1853">
        <v>600</v>
      </c>
      <c r="U1853" t="s">
        <v>72454</v>
      </c>
      <c r="V1853" t="s">
        <v>19638</v>
      </c>
      <c r="W1853">
        <v>0.210167417537858</v>
      </c>
      <c r="X1853">
        <v>0.89219045427974097</v>
      </c>
      <c r="Y1853">
        <v>0.13193482161494499</v>
      </c>
      <c r="Z1853">
        <v>0.412546160102159</v>
      </c>
    </row>
    <row r="1854" spans="1:26" x14ac:dyDescent="0.25">
      <c r="A1854" t="s">
        <v>19487</v>
      </c>
      <c r="B1854" t="s">
        <v>19657</v>
      </c>
      <c r="C1854" t="s">
        <v>19489</v>
      </c>
      <c r="D1854" t="s">
        <v>19489</v>
      </c>
      <c r="E1854" t="s">
        <v>19490</v>
      </c>
      <c r="F1854" t="s">
        <v>19491</v>
      </c>
      <c r="G1854">
        <v>30.843900000000001</v>
      </c>
      <c r="H1854">
        <v>30.7974</v>
      </c>
      <c r="I1854">
        <v>30.901399999999999</v>
      </c>
      <c r="J1854">
        <v>31.057099999999998</v>
      </c>
      <c r="K1854">
        <v>30.248200000000001</v>
      </c>
      <c r="L1854">
        <v>29.944299999999998</v>
      </c>
      <c r="M1854">
        <v>30.7562</v>
      </c>
      <c r="N1854">
        <v>30.7348</v>
      </c>
      <c r="O1854">
        <v>29.933399999999999</v>
      </c>
      <c r="P1854">
        <v>30.648099999999999</v>
      </c>
      <c r="Q1854">
        <v>21.875599999999999</v>
      </c>
      <c r="R1854">
        <v>30.499600000000001</v>
      </c>
      <c r="S1854" t="s">
        <v>165</v>
      </c>
      <c r="T1854">
        <v>618</v>
      </c>
      <c r="U1854" t="s">
        <v>72454</v>
      </c>
      <c r="V1854" t="s">
        <v>19658</v>
      </c>
      <c r="W1854">
        <v>0.441415386276299</v>
      </c>
      <c r="X1854">
        <v>0.99324372092602897</v>
      </c>
      <c r="Y1854">
        <v>0.995596513458605</v>
      </c>
      <c r="Z1854">
        <v>0.34864498796826698</v>
      </c>
    </row>
    <row r="1855" spans="1:26" x14ac:dyDescent="0.25">
      <c r="A1855" t="s">
        <v>19664</v>
      </c>
      <c r="B1855" t="s">
        <v>19665</v>
      </c>
      <c r="C1855" t="s">
        <v>19666</v>
      </c>
      <c r="D1855" t="s">
        <v>19666</v>
      </c>
      <c r="E1855" t="s">
        <v>19667</v>
      </c>
      <c r="F1855" t="s">
        <v>19668</v>
      </c>
      <c r="G1855">
        <v>22.161300000000001</v>
      </c>
      <c r="H1855">
        <v>22.534600000000001</v>
      </c>
      <c r="I1855">
        <v>21.913</v>
      </c>
      <c r="J1855">
        <v>23.231200000000001</v>
      </c>
      <c r="K1855">
        <v>23.3339</v>
      </c>
      <c r="L1855">
        <v>22.445</v>
      </c>
      <c r="M1855">
        <v>22.100200000000001</v>
      </c>
      <c r="N1855">
        <v>23.1568</v>
      </c>
      <c r="O1855">
        <v>22.872900000000001</v>
      </c>
      <c r="P1855">
        <v>22.9331</v>
      </c>
      <c r="Q1855">
        <v>23.1602</v>
      </c>
      <c r="R1855">
        <v>23.096900000000002</v>
      </c>
      <c r="S1855" t="s">
        <v>165</v>
      </c>
      <c r="T1855">
        <v>20</v>
      </c>
      <c r="U1855" t="s">
        <v>72454</v>
      </c>
      <c r="V1855" t="s">
        <v>19669</v>
      </c>
      <c r="W1855">
        <v>0.10411373870730201</v>
      </c>
      <c r="X1855">
        <v>9.6767207754724804E-2</v>
      </c>
      <c r="Y1855">
        <v>0.34275245991157499</v>
      </c>
      <c r="Z1855">
        <v>7.3350465727576003E-2</v>
      </c>
    </row>
    <row r="1856" spans="1:26" x14ac:dyDescent="0.25">
      <c r="A1856" t="s">
        <v>19674</v>
      </c>
      <c r="B1856" t="s">
        <v>19675</v>
      </c>
      <c r="C1856" t="s">
        <v>19666</v>
      </c>
      <c r="D1856" t="s">
        <v>19666</v>
      </c>
      <c r="E1856" t="s">
        <v>19667</v>
      </c>
      <c r="F1856" t="s">
        <v>19668</v>
      </c>
      <c r="G1856">
        <v>21.473400000000002</v>
      </c>
      <c r="H1856">
        <v>22.184899999999999</v>
      </c>
      <c r="I1856">
        <v>22.367899999999999</v>
      </c>
      <c r="J1856">
        <v>25.341699999999999</v>
      </c>
      <c r="K1856">
        <v>25.1126</v>
      </c>
      <c r="L1856">
        <v>21.283100000000001</v>
      </c>
      <c r="M1856">
        <v>21.7605</v>
      </c>
      <c r="N1856">
        <v>21.5931</v>
      </c>
      <c r="O1856">
        <v>21.170200000000001</v>
      </c>
      <c r="P1856">
        <v>22.019500000000001</v>
      </c>
      <c r="Q1856">
        <v>21.911799999999999</v>
      </c>
      <c r="R1856">
        <v>22.451799999999999</v>
      </c>
      <c r="S1856" t="s">
        <v>165</v>
      </c>
      <c r="T1856">
        <v>80</v>
      </c>
      <c r="U1856" t="s">
        <v>72454</v>
      </c>
      <c r="V1856" t="s">
        <v>19676</v>
      </c>
      <c r="W1856">
        <v>0.14683831575513101</v>
      </c>
      <c r="X1856">
        <v>0.19073417138631599</v>
      </c>
      <c r="Y1856">
        <v>0.91535393779476704</v>
      </c>
      <c r="Z1856">
        <v>0.99856050300092203</v>
      </c>
    </row>
    <row r="1857" spans="1:26" x14ac:dyDescent="0.25">
      <c r="A1857" t="s">
        <v>19704</v>
      </c>
      <c r="B1857" t="s">
        <v>19705</v>
      </c>
      <c r="C1857" t="s">
        <v>19696</v>
      </c>
      <c r="D1857" t="s">
        <v>19696</v>
      </c>
      <c r="E1857" t="s">
        <v>19697</v>
      </c>
      <c r="F1857" t="s">
        <v>19698</v>
      </c>
      <c r="G1857">
        <v>24.757899999999999</v>
      </c>
      <c r="H1857">
        <v>22.352799999999998</v>
      </c>
      <c r="I1857">
        <v>24.790900000000001</v>
      </c>
      <c r="J1857">
        <v>24.921299999999999</v>
      </c>
      <c r="K1857">
        <v>25.151299999999999</v>
      </c>
      <c r="L1857">
        <v>24.9712</v>
      </c>
      <c r="M1857">
        <v>24.218499999999999</v>
      </c>
      <c r="N1857">
        <v>25.276900000000001</v>
      </c>
      <c r="O1857">
        <v>25.587299999999999</v>
      </c>
      <c r="P1857">
        <v>25.1509</v>
      </c>
      <c r="Q1857">
        <v>25.718299999999999</v>
      </c>
      <c r="R1857">
        <v>24.921099999999999</v>
      </c>
      <c r="S1857" t="s">
        <v>165</v>
      </c>
      <c r="T1857">
        <v>502</v>
      </c>
      <c r="U1857" t="s">
        <v>72454</v>
      </c>
      <c r="V1857" t="s">
        <v>19706</v>
      </c>
      <c r="W1857">
        <v>0.28334637349391301</v>
      </c>
      <c r="X1857">
        <v>0.32917325189357899</v>
      </c>
      <c r="Y1857">
        <v>0.32059817820420999</v>
      </c>
      <c r="Z1857">
        <v>0.19649955106404901</v>
      </c>
    </row>
    <row r="1858" spans="1:26" x14ac:dyDescent="0.25">
      <c r="A1858" t="s">
        <v>19720</v>
      </c>
      <c r="B1858" t="s">
        <v>19721</v>
      </c>
      <c r="C1858" t="s">
        <v>19722</v>
      </c>
      <c r="D1858" t="s">
        <v>19722</v>
      </c>
      <c r="E1858" t="s">
        <v>19723</v>
      </c>
      <c r="F1858" t="s">
        <v>19724</v>
      </c>
      <c r="G1858">
        <v>22.0671</v>
      </c>
      <c r="H1858">
        <v>24.476700000000001</v>
      </c>
      <c r="I1858">
        <v>24.789400000000001</v>
      </c>
      <c r="J1858">
        <v>25.403099999999998</v>
      </c>
      <c r="K1858">
        <v>24.2502</v>
      </c>
      <c r="L1858">
        <v>23.501200000000001</v>
      </c>
      <c r="M1858">
        <v>21.5868</v>
      </c>
      <c r="N1858">
        <v>24.018899999999999</v>
      </c>
      <c r="O1858">
        <v>24.110399999999998</v>
      </c>
      <c r="P1858">
        <v>24.362300000000001</v>
      </c>
      <c r="Q1858">
        <v>23.5076</v>
      </c>
      <c r="R1858">
        <v>23.951699999999999</v>
      </c>
      <c r="S1858" t="s">
        <v>165</v>
      </c>
      <c r="T1858">
        <v>209</v>
      </c>
      <c r="U1858" t="s">
        <v>72454</v>
      </c>
      <c r="V1858" t="s">
        <v>19725</v>
      </c>
      <c r="W1858">
        <v>0.69204594109434403</v>
      </c>
      <c r="X1858">
        <v>0.85741690978192497</v>
      </c>
      <c r="Y1858">
        <v>0.89291358489823303</v>
      </c>
      <c r="Z1858">
        <v>0.99613122869742099</v>
      </c>
    </row>
    <row r="1859" spans="1:26" x14ac:dyDescent="0.25">
      <c r="A1859" t="s">
        <v>19730</v>
      </c>
      <c r="B1859" t="s">
        <v>19731</v>
      </c>
      <c r="C1859" t="s">
        <v>19722</v>
      </c>
      <c r="D1859" t="s">
        <v>19722</v>
      </c>
      <c r="E1859" t="s">
        <v>19723</v>
      </c>
      <c r="F1859" t="s">
        <v>19724</v>
      </c>
      <c r="G1859">
        <v>24.835000000000001</v>
      </c>
      <c r="H1859">
        <v>22.487300000000001</v>
      </c>
      <c r="I1859">
        <v>25.081399999999999</v>
      </c>
      <c r="J1859">
        <v>25.84</v>
      </c>
      <c r="K1859">
        <v>24.979399999999998</v>
      </c>
      <c r="L1859">
        <v>24.311199999999999</v>
      </c>
      <c r="M1859">
        <v>25.1448</v>
      </c>
      <c r="N1859">
        <v>24.861499999999999</v>
      </c>
      <c r="O1859">
        <v>24.718</v>
      </c>
      <c r="P1859">
        <v>25.1997</v>
      </c>
      <c r="Q1859">
        <v>24.627099999999999</v>
      </c>
      <c r="R1859">
        <v>24.708200000000001</v>
      </c>
      <c r="S1859" t="s">
        <v>165</v>
      </c>
      <c r="T1859">
        <v>316</v>
      </c>
      <c r="U1859" t="s">
        <v>72454</v>
      </c>
      <c r="V1859" t="s">
        <v>19732</v>
      </c>
      <c r="W1859">
        <v>0.56963414985387495</v>
      </c>
      <c r="X1859">
        <v>0.445684650583132</v>
      </c>
      <c r="Y1859">
        <v>0.55962712106898505</v>
      </c>
      <c r="Z1859">
        <v>0.61665205244501797</v>
      </c>
    </row>
    <row r="1860" spans="1:26" x14ac:dyDescent="0.25">
      <c r="A1860" t="s">
        <v>19745</v>
      </c>
      <c r="B1860" t="s">
        <v>19746</v>
      </c>
      <c r="C1860" t="s">
        <v>19747</v>
      </c>
      <c r="D1860" t="s">
        <v>19747</v>
      </c>
      <c r="E1860" t="s">
        <v>19748</v>
      </c>
      <c r="F1860" t="s">
        <v>19749</v>
      </c>
      <c r="G1860">
        <v>24.876300000000001</v>
      </c>
      <c r="H1860">
        <v>24.4833</v>
      </c>
      <c r="I1860">
        <v>25.134599999999999</v>
      </c>
      <c r="J1860">
        <v>26.004300000000001</v>
      </c>
      <c r="K1860">
        <v>24.310600000000001</v>
      </c>
      <c r="L1860">
        <v>24.612100000000002</v>
      </c>
      <c r="M1860">
        <v>21.767399999999999</v>
      </c>
      <c r="N1860">
        <v>24.805800000000001</v>
      </c>
      <c r="O1860">
        <v>20.6876</v>
      </c>
      <c r="P1860">
        <v>22.590199999999999</v>
      </c>
      <c r="Q1860">
        <v>22.215599999999998</v>
      </c>
      <c r="R1860">
        <v>24.762</v>
      </c>
      <c r="S1860" t="s">
        <v>165</v>
      </c>
      <c r="T1860">
        <v>273</v>
      </c>
      <c r="U1860" t="s">
        <v>72454</v>
      </c>
      <c r="V1860" t="s">
        <v>19750</v>
      </c>
      <c r="W1860">
        <v>0.12838352133877001</v>
      </c>
      <c r="X1860">
        <v>0.99829916767334603</v>
      </c>
      <c r="Y1860">
        <v>0.141718111890797</v>
      </c>
      <c r="Z1860">
        <v>0.37162785764866602</v>
      </c>
    </row>
    <row r="1861" spans="1:26" x14ac:dyDescent="0.25">
      <c r="A1861" t="s">
        <v>19755</v>
      </c>
      <c r="B1861" t="s">
        <v>19756</v>
      </c>
      <c r="C1861" t="s">
        <v>19757</v>
      </c>
      <c r="D1861" t="s">
        <v>19757</v>
      </c>
      <c r="E1861" t="s">
        <v>19758</v>
      </c>
      <c r="F1861" t="s">
        <v>19759</v>
      </c>
      <c r="G1861">
        <v>24.305399999999999</v>
      </c>
      <c r="H1861">
        <v>21.894600000000001</v>
      </c>
      <c r="I1861">
        <v>25.841100000000001</v>
      </c>
      <c r="J1861">
        <v>24.639299999999999</v>
      </c>
      <c r="K1861">
        <v>21.922000000000001</v>
      </c>
      <c r="L1861">
        <v>24.192699999999999</v>
      </c>
      <c r="M1861">
        <v>26.383099999999999</v>
      </c>
      <c r="N1861">
        <v>25.536899999999999</v>
      </c>
      <c r="O1861">
        <v>23.548400000000001</v>
      </c>
      <c r="P1861">
        <v>27.034400000000002</v>
      </c>
      <c r="Q1861">
        <v>21.896899999999999</v>
      </c>
      <c r="R1861">
        <v>23.830100000000002</v>
      </c>
      <c r="S1861" t="s">
        <v>165</v>
      </c>
      <c r="T1861">
        <v>701</v>
      </c>
      <c r="U1861" t="s">
        <v>72454</v>
      </c>
      <c r="V1861" t="s">
        <v>19760</v>
      </c>
      <c r="W1861">
        <v>0.78808595285840199</v>
      </c>
      <c r="X1861">
        <v>0.98534154175535804</v>
      </c>
      <c r="Y1861">
        <v>0.81266767911127402</v>
      </c>
      <c r="Z1861">
        <v>0.99730700689186902</v>
      </c>
    </row>
    <row r="1862" spans="1:26" x14ac:dyDescent="0.25">
      <c r="A1862" t="s">
        <v>19764</v>
      </c>
      <c r="B1862" t="s">
        <v>19765</v>
      </c>
      <c r="C1862" t="s">
        <v>19766</v>
      </c>
      <c r="D1862" t="s">
        <v>19766</v>
      </c>
      <c r="E1862" t="s">
        <v>19767</v>
      </c>
      <c r="F1862" t="s">
        <v>19768</v>
      </c>
      <c r="G1862">
        <v>22.0535</v>
      </c>
      <c r="H1862">
        <v>24.885000000000002</v>
      </c>
      <c r="I1862">
        <v>22.356999999999999</v>
      </c>
      <c r="J1862">
        <v>25.119399999999999</v>
      </c>
      <c r="K1862">
        <v>24.735600000000002</v>
      </c>
      <c r="L1862">
        <v>24.4224</v>
      </c>
      <c r="M1862">
        <v>24.623000000000001</v>
      </c>
      <c r="N1862">
        <v>25.247199999999999</v>
      </c>
      <c r="O1862">
        <v>22.777000000000001</v>
      </c>
      <c r="P1862">
        <v>25.323599999999999</v>
      </c>
      <c r="Q1862">
        <v>25.1035</v>
      </c>
      <c r="R1862">
        <v>24.619</v>
      </c>
      <c r="S1862" t="s">
        <v>165</v>
      </c>
      <c r="T1862">
        <v>76</v>
      </c>
      <c r="U1862" t="s">
        <v>72454</v>
      </c>
      <c r="V1862" t="s">
        <v>19769</v>
      </c>
      <c r="W1862">
        <v>0.19116924833531901</v>
      </c>
      <c r="X1862">
        <v>0.19453539220700999</v>
      </c>
      <c r="Y1862">
        <v>0.45544411780473198</v>
      </c>
      <c r="Z1862">
        <v>0.125236903994972</v>
      </c>
    </row>
    <row r="1863" spans="1:26" x14ac:dyDescent="0.25">
      <c r="A1863" t="s">
        <v>19774</v>
      </c>
      <c r="B1863">
        <v>150</v>
      </c>
      <c r="C1863" t="s">
        <v>19774</v>
      </c>
      <c r="D1863" t="s">
        <v>19774</v>
      </c>
      <c r="E1863" t="s">
        <v>19775</v>
      </c>
      <c r="F1863" t="s">
        <v>19776</v>
      </c>
      <c r="G1863">
        <v>25.519500000000001</v>
      </c>
      <c r="H1863">
        <v>25.1067</v>
      </c>
      <c r="I1863">
        <v>21.9131</v>
      </c>
      <c r="J1863">
        <v>25.217500000000001</v>
      </c>
      <c r="K1863">
        <v>24.508299999999998</v>
      </c>
      <c r="L1863">
        <v>22.654699999999998</v>
      </c>
      <c r="M1863">
        <v>25.147200000000002</v>
      </c>
      <c r="N1863">
        <v>24.7761</v>
      </c>
      <c r="O1863">
        <v>21.343299999999999</v>
      </c>
      <c r="P1863">
        <v>24.473199999999999</v>
      </c>
      <c r="Q1863">
        <v>23.934899999999999</v>
      </c>
      <c r="R1863">
        <v>22.788900000000002</v>
      </c>
      <c r="S1863" t="s">
        <v>165</v>
      </c>
      <c r="T1863">
        <v>150</v>
      </c>
      <c r="U1863" t="s">
        <v>72454</v>
      </c>
      <c r="V1863" t="s">
        <v>19777</v>
      </c>
      <c r="W1863">
        <v>0.97804542467687605</v>
      </c>
      <c r="X1863">
        <v>0.99995175057558106</v>
      </c>
      <c r="Y1863">
        <v>0.97756247893577297</v>
      </c>
      <c r="Z1863">
        <v>0.97396959423456098</v>
      </c>
    </row>
    <row r="1864" spans="1:26" x14ac:dyDescent="0.25">
      <c r="A1864" t="s">
        <v>19782</v>
      </c>
      <c r="B1864" t="s">
        <v>11648</v>
      </c>
      <c r="C1864" t="s">
        <v>19783</v>
      </c>
      <c r="D1864" t="s">
        <v>19783</v>
      </c>
      <c r="E1864" t="s">
        <v>19784</v>
      </c>
      <c r="F1864" t="s">
        <v>19785</v>
      </c>
      <c r="G1864">
        <v>26.184799999999999</v>
      </c>
      <c r="H1864">
        <v>26.364000000000001</v>
      </c>
      <c r="I1864">
        <v>22.752199999999998</v>
      </c>
      <c r="J1864">
        <v>26.6508</v>
      </c>
      <c r="K1864">
        <v>25.932400000000001</v>
      </c>
      <c r="L1864">
        <v>26.732199999999999</v>
      </c>
      <c r="M1864">
        <v>25.924199999999999</v>
      </c>
      <c r="N1864">
        <v>23.504999999999999</v>
      </c>
      <c r="O1864">
        <v>26.030899999999999</v>
      </c>
      <c r="P1864">
        <v>26.487200000000001</v>
      </c>
      <c r="Q1864">
        <v>25.8795</v>
      </c>
      <c r="R1864">
        <v>26.4665</v>
      </c>
      <c r="S1864" t="s">
        <v>165</v>
      </c>
      <c r="T1864">
        <v>24</v>
      </c>
      <c r="U1864" t="s">
        <v>72454</v>
      </c>
      <c r="V1864" t="s">
        <v>19796</v>
      </c>
      <c r="W1864">
        <v>0.464441439091754</v>
      </c>
      <c r="X1864">
        <v>0.47256653892704897</v>
      </c>
      <c r="Y1864">
        <v>0.99989670008215503</v>
      </c>
      <c r="Z1864">
        <v>0.56254755214087604</v>
      </c>
    </row>
    <row r="1865" spans="1:26" x14ac:dyDescent="0.25">
      <c r="A1865" t="s">
        <v>19801</v>
      </c>
      <c r="B1865" t="s">
        <v>19802</v>
      </c>
      <c r="C1865" t="s">
        <v>19783</v>
      </c>
      <c r="D1865" t="s">
        <v>19783</v>
      </c>
      <c r="E1865" t="s">
        <v>19803</v>
      </c>
      <c r="F1865" t="s">
        <v>19804</v>
      </c>
      <c r="G1865">
        <v>31.706099999999999</v>
      </c>
      <c r="H1865">
        <v>31.186399999999999</v>
      </c>
      <c r="I1865">
        <v>31.7254</v>
      </c>
      <c r="J1865">
        <v>32.406399999999998</v>
      </c>
      <c r="K1865">
        <v>24.871300000000002</v>
      </c>
      <c r="L1865">
        <v>31.213699999999999</v>
      </c>
      <c r="M1865">
        <v>31.607199999999999</v>
      </c>
      <c r="N1865">
        <v>31.663799999999998</v>
      </c>
      <c r="O1865">
        <v>31.683900000000001</v>
      </c>
      <c r="P1865">
        <v>32.076099999999997</v>
      </c>
      <c r="Q1865">
        <v>31.5077</v>
      </c>
      <c r="R1865">
        <v>31.5959</v>
      </c>
      <c r="S1865" t="s">
        <v>165</v>
      </c>
      <c r="T1865">
        <v>366</v>
      </c>
      <c r="U1865" t="s">
        <v>72454</v>
      </c>
      <c r="V1865" t="s">
        <v>19805</v>
      </c>
      <c r="W1865">
        <v>0.51195476081840396</v>
      </c>
      <c r="X1865">
        <v>0.50538180581964298</v>
      </c>
      <c r="Y1865">
        <v>0.999759971161161</v>
      </c>
      <c r="Z1865">
        <v>0.99889762733396203</v>
      </c>
    </row>
    <row r="1866" spans="1:26" x14ac:dyDescent="0.25">
      <c r="A1866" t="s">
        <v>19782</v>
      </c>
      <c r="B1866" t="s">
        <v>19820</v>
      </c>
      <c r="C1866" t="s">
        <v>19783</v>
      </c>
      <c r="D1866" t="s">
        <v>19783</v>
      </c>
      <c r="E1866" t="s">
        <v>19784</v>
      </c>
      <c r="F1866" t="s">
        <v>19785</v>
      </c>
      <c r="G1866">
        <v>26.6906</v>
      </c>
      <c r="H1866">
        <v>26.440999999999999</v>
      </c>
      <c r="I1866">
        <v>26.703099999999999</v>
      </c>
      <c r="J1866">
        <v>27.2651</v>
      </c>
      <c r="K1866">
        <v>26.273099999999999</v>
      </c>
      <c r="L1866">
        <v>26.4712</v>
      </c>
      <c r="M1866">
        <v>26.672999999999998</v>
      </c>
      <c r="N1866">
        <v>26.853200000000001</v>
      </c>
      <c r="O1866">
        <v>26.769500000000001</v>
      </c>
      <c r="P1866">
        <v>26.9251</v>
      </c>
      <c r="Q1866">
        <v>26.597999999999999</v>
      </c>
      <c r="R1866">
        <v>26.366399999999999</v>
      </c>
      <c r="S1866" t="s">
        <v>165</v>
      </c>
      <c r="T1866">
        <v>626</v>
      </c>
      <c r="U1866" t="s">
        <v>72454</v>
      </c>
      <c r="V1866" t="s">
        <v>19821</v>
      </c>
      <c r="W1866">
        <v>0.92894612237521501</v>
      </c>
      <c r="X1866">
        <v>0.99093826397984996</v>
      </c>
      <c r="Y1866">
        <v>0.875149765476121</v>
      </c>
      <c r="Z1866">
        <v>0.99970759810690502</v>
      </c>
    </row>
    <row r="1867" spans="1:26" x14ac:dyDescent="0.25">
      <c r="A1867" t="s">
        <v>19801</v>
      </c>
      <c r="B1867" t="s">
        <v>19832</v>
      </c>
      <c r="C1867" t="s">
        <v>19783</v>
      </c>
      <c r="D1867" t="s">
        <v>19783</v>
      </c>
      <c r="E1867" t="s">
        <v>19803</v>
      </c>
      <c r="F1867" t="s">
        <v>19804</v>
      </c>
      <c r="G1867">
        <v>22.642299999999999</v>
      </c>
      <c r="H1867">
        <v>22.558900000000001</v>
      </c>
      <c r="I1867">
        <v>25.8033</v>
      </c>
      <c r="J1867">
        <v>26.866199999999999</v>
      </c>
      <c r="K1867">
        <v>26.113399999999999</v>
      </c>
      <c r="L1867">
        <v>21.695499999999999</v>
      </c>
      <c r="M1867">
        <v>22.722200000000001</v>
      </c>
      <c r="N1867">
        <v>22.760200000000001</v>
      </c>
      <c r="O1867">
        <v>26.597200000000001</v>
      </c>
      <c r="P1867">
        <v>22.601099999999999</v>
      </c>
      <c r="Q1867">
        <v>22.084499999999998</v>
      </c>
      <c r="R1867">
        <v>21.3065</v>
      </c>
      <c r="S1867" t="s">
        <v>165</v>
      </c>
      <c r="T1867">
        <v>235</v>
      </c>
      <c r="U1867" t="s">
        <v>72454</v>
      </c>
      <c r="V1867" t="s">
        <v>19833</v>
      </c>
      <c r="W1867">
        <v>0.41696362961883798</v>
      </c>
      <c r="X1867">
        <v>0.806023561515258</v>
      </c>
      <c r="Y1867">
        <v>0.99253774515169901</v>
      </c>
      <c r="Z1867">
        <v>0.64117016132665905</v>
      </c>
    </row>
    <row r="1868" spans="1:26" x14ac:dyDescent="0.25">
      <c r="A1868" t="s">
        <v>19838</v>
      </c>
      <c r="B1868" t="s">
        <v>19839</v>
      </c>
      <c r="C1868" t="s">
        <v>19840</v>
      </c>
      <c r="D1868" t="s">
        <v>19840</v>
      </c>
      <c r="E1868" t="s">
        <v>19841</v>
      </c>
      <c r="F1868" t="s">
        <v>19842</v>
      </c>
      <c r="G1868">
        <v>24.472100000000001</v>
      </c>
      <c r="H1868">
        <v>24.310700000000001</v>
      </c>
      <c r="I1868">
        <v>24.898</v>
      </c>
      <c r="J1868">
        <v>25.313600000000001</v>
      </c>
      <c r="K1868">
        <v>21.609300000000001</v>
      </c>
      <c r="L1868">
        <v>22.305299999999999</v>
      </c>
      <c r="M1868">
        <v>24.680700000000002</v>
      </c>
      <c r="N1868">
        <v>24.782</v>
      </c>
      <c r="O1868">
        <v>22.386500000000002</v>
      </c>
      <c r="P1868">
        <v>24.957899999999999</v>
      </c>
      <c r="Q1868">
        <v>24.277699999999999</v>
      </c>
      <c r="R1868">
        <v>24.4053</v>
      </c>
      <c r="S1868" t="s">
        <v>165</v>
      </c>
      <c r="T1868">
        <v>14</v>
      </c>
      <c r="U1868" t="s">
        <v>72454</v>
      </c>
      <c r="V1868" t="s">
        <v>19843</v>
      </c>
      <c r="W1868">
        <v>0.44607678388468203</v>
      </c>
      <c r="X1868">
        <v>0.366499067196359</v>
      </c>
      <c r="Y1868">
        <v>0.87178720582757097</v>
      </c>
      <c r="Z1868">
        <v>0.99999812970586799</v>
      </c>
    </row>
    <row r="1869" spans="1:26" x14ac:dyDescent="0.25">
      <c r="A1869" t="s">
        <v>19848</v>
      </c>
      <c r="B1869" t="s">
        <v>19849</v>
      </c>
      <c r="C1869" t="s">
        <v>19850</v>
      </c>
      <c r="D1869" t="s">
        <v>19850</v>
      </c>
      <c r="E1869" t="s">
        <v>19851</v>
      </c>
      <c r="F1869" t="s">
        <v>19852</v>
      </c>
      <c r="G1869">
        <v>22.202500000000001</v>
      </c>
      <c r="H1869">
        <v>22.116199999999999</v>
      </c>
      <c r="I1869">
        <v>22.610199999999999</v>
      </c>
      <c r="J1869">
        <v>23.0503</v>
      </c>
      <c r="K1869">
        <v>24.924099999999999</v>
      </c>
      <c r="L1869">
        <v>21.798400000000001</v>
      </c>
      <c r="M1869">
        <v>22.808800000000002</v>
      </c>
      <c r="N1869">
        <v>23.354500000000002</v>
      </c>
      <c r="O1869">
        <v>22.217500000000001</v>
      </c>
      <c r="P1869">
        <v>28.625699999999998</v>
      </c>
      <c r="Q1869">
        <v>22.710699999999999</v>
      </c>
      <c r="R1869">
        <v>21.531400000000001</v>
      </c>
      <c r="S1869" t="s">
        <v>165</v>
      </c>
      <c r="T1869">
        <v>474</v>
      </c>
      <c r="U1869" t="s">
        <v>72454</v>
      </c>
      <c r="V1869" t="s">
        <v>19853</v>
      </c>
      <c r="W1869">
        <v>0.69589435148240297</v>
      </c>
      <c r="X1869">
        <v>0.89816028633577005</v>
      </c>
      <c r="Y1869">
        <v>0.98332475379219997</v>
      </c>
      <c r="Z1869">
        <v>0.54227355372340103</v>
      </c>
    </row>
    <row r="1870" spans="1:26" x14ac:dyDescent="0.25">
      <c r="A1870" t="s">
        <v>19848</v>
      </c>
      <c r="B1870" t="s">
        <v>19869</v>
      </c>
      <c r="C1870" t="s">
        <v>19850</v>
      </c>
      <c r="D1870" t="s">
        <v>19850</v>
      </c>
      <c r="E1870" t="s">
        <v>19851</v>
      </c>
      <c r="F1870" t="s">
        <v>19852</v>
      </c>
      <c r="G1870">
        <v>22.2867</v>
      </c>
      <c r="H1870">
        <v>27.6617</v>
      </c>
      <c r="I1870">
        <v>27.7242</v>
      </c>
      <c r="J1870">
        <v>28.369399999999999</v>
      </c>
      <c r="K1870">
        <v>21.7927</v>
      </c>
      <c r="L1870">
        <v>21.966100000000001</v>
      </c>
      <c r="M1870">
        <v>22.8398</v>
      </c>
      <c r="N1870">
        <v>27.755800000000001</v>
      </c>
      <c r="O1870">
        <v>23.109500000000001</v>
      </c>
      <c r="P1870">
        <v>22.371400000000001</v>
      </c>
      <c r="Q1870">
        <v>22.285</v>
      </c>
      <c r="R1870">
        <v>22.266200000000001</v>
      </c>
      <c r="S1870" t="s">
        <v>165</v>
      </c>
      <c r="T1870">
        <v>461</v>
      </c>
      <c r="U1870" t="s">
        <v>72454</v>
      </c>
      <c r="V1870" t="s">
        <v>19870</v>
      </c>
      <c r="W1870">
        <v>0.50911104068971502</v>
      </c>
      <c r="X1870">
        <v>0.76347689899535298</v>
      </c>
      <c r="Y1870">
        <v>0.88922187355632698</v>
      </c>
      <c r="Z1870">
        <v>0.33318136551066202</v>
      </c>
    </row>
    <row r="1871" spans="1:26" x14ac:dyDescent="0.25">
      <c r="A1871" t="s">
        <v>19883</v>
      </c>
      <c r="B1871" t="s">
        <v>19884</v>
      </c>
      <c r="C1871" t="s">
        <v>19885</v>
      </c>
      <c r="D1871" t="s">
        <v>19885</v>
      </c>
      <c r="E1871" t="s">
        <v>19886</v>
      </c>
      <c r="F1871" t="s">
        <v>19887</v>
      </c>
      <c r="G1871">
        <v>27.512699999999999</v>
      </c>
      <c r="H1871">
        <v>27.313199999999998</v>
      </c>
      <c r="I1871">
        <v>21.6035</v>
      </c>
      <c r="J1871">
        <v>24.017499999999998</v>
      </c>
      <c r="K1871">
        <v>27.611499999999999</v>
      </c>
      <c r="L1871">
        <v>22.191700000000001</v>
      </c>
      <c r="M1871">
        <v>21.898399999999999</v>
      </c>
      <c r="N1871">
        <v>22.700800000000001</v>
      </c>
      <c r="O1871">
        <v>27.0945</v>
      </c>
      <c r="P1871">
        <v>23.097300000000001</v>
      </c>
      <c r="Q1871">
        <v>26.894500000000001</v>
      </c>
      <c r="R1871">
        <v>27.284300000000002</v>
      </c>
      <c r="S1871" t="s">
        <v>165</v>
      </c>
      <c r="T1871">
        <v>122</v>
      </c>
      <c r="U1871" t="s">
        <v>72454</v>
      </c>
      <c r="V1871" t="s">
        <v>19888</v>
      </c>
      <c r="W1871">
        <v>0.846052890825575</v>
      </c>
      <c r="X1871">
        <v>0.96362389857403197</v>
      </c>
      <c r="Y1871">
        <v>0.83559954154382499</v>
      </c>
      <c r="Z1871">
        <v>0.99859668278510405</v>
      </c>
    </row>
    <row r="1872" spans="1:26" x14ac:dyDescent="0.25">
      <c r="A1872" t="s">
        <v>19883</v>
      </c>
      <c r="B1872" t="s">
        <v>19894</v>
      </c>
      <c r="C1872" t="s">
        <v>19885</v>
      </c>
      <c r="D1872" t="s">
        <v>19885</v>
      </c>
      <c r="E1872" t="s">
        <v>19886</v>
      </c>
      <c r="F1872" t="s">
        <v>19887</v>
      </c>
      <c r="G1872">
        <v>27.0366</v>
      </c>
      <c r="H1872">
        <v>26.964300000000001</v>
      </c>
      <c r="I1872">
        <v>27.216200000000001</v>
      </c>
      <c r="J1872">
        <v>27.344000000000001</v>
      </c>
      <c r="K1872">
        <v>22.3309</v>
      </c>
      <c r="L1872">
        <v>26.9329</v>
      </c>
      <c r="M1872">
        <v>27.560700000000001</v>
      </c>
      <c r="N1872">
        <v>22.482399999999998</v>
      </c>
      <c r="O1872">
        <v>26.607800000000001</v>
      </c>
      <c r="P1872">
        <v>27.545300000000001</v>
      </c>
      <c r="Q1872">
        <v>22.0746</v>
      </c>
      <c r="R1872">
        <v>23.317</v>
      </c>
      <c r="S1872" t="s">
        <v>165</v>
      </c>
      <c r="T1872">
        <v>124</v>
      </c>
      <c r="U1872" t="s">
        <v>72454</v>
      </c>
      <c r="V1872" t="s">
        <v>19895</v>
      </c>
      <c r="W1872">
        <v>0.60017075397395303</v>
      </c>
      <c r="X1872">
        <v>0.77989025822184399</v>
      </c>
      <c r="Y1872">
        <v>0.784400428220421</v>
      </c>
      <c r="Z1872">
        <v>0.410970995284484</v>
      </c>
    </row>
    <row r="1873" spans="1:26" x14ac:dyDescent="0.25">
      <c r="A1873" t="s">
        <v>19913</v>
      </c>
      <c r="B1873" t="s">
        <v>19914</v>
      </c>
      <c r="C1873" t="s">
        <v>19915</v>
      </c>
      <c r="D1873" t="s">
        <v>19915</v>
      </c>
      <c r="E1873" t="s">
        <v>19916</v>
      </c>
      <c r="F1873" t="s">
        <v>19917</v>
      </c>
      <c r="G1873">
        <v>24.0578</v>
      </c>
      <c r="H1873">
        <v>23.988199999999999</v>
      </c>
      <c r="I1873">
        <v>23.876999999999999</v>
      </c>
      <c r="J1873">
        <v>24.0305</v>
      </c>
      <c r="K1873">
        <v>24.130700000000001</v>
      </c>
      <c r="L1873">
        <v>25.017800000000001</v>
      </c>
      <c r="M1873">
        <v>24.090599999999998</v>
      </c>
      <c r="N1873">
        <v>24.3156</v>
      </c>
      <c r="O1873">
        <v>24.700099999999999</v>
      </c>
      <c r="P1873">
        <v>24.907800000000002</v>
      </c>
      <c r="Q1873">
        <v>24.422799999999999</v>
      </c>
      <c r="R1873">
        <v>22.889199999999999</v>
      </c>
      <c r="S1873" t="s">
        <v>165</v>
      </c>
      <c r="T1873">
        <v>33</v>
      </c>
      <c r="U1873" t="s">
        <v>72454</v>
      </c>
      <c r="V1873" t="s">
        <v>19918</v>
      </c>
      <c r="W1873">
        <v>0.78926436674439104</v>
      </c>
      <c r="X1873">
        <v>0.74680360946563995</v>
      </c>
      <c r="Y1873">
        <v>0.77623356909642904</v>
      </c>
      <c r="Z1873">
        <v>0.99422759269613403</v>
      </c>
    </row>
    <row r="1874" spans="1:26" x14ac:dyDescent="0.25">
      <c r="A1874" t="s">
        <v>19922</v>
      </c>
      <c r="B1874" t="s">
        <v>19923</v>
      </c>
      <c r="C1874" t="s">
        <v>19924</v>
      </c>
      <c r="D1874" t="s">
        <v>19924</v>
      </c>
      <c r="E1874" t="s">
        <v>19925</v>
      </c>
      <c r="F1874" t="s">
        <v>19926</v>
      </c>
      <c r="G1874">
        <v>28.069199999999999</v>
      </c>
      <c r="H1874">
        <v>27.448799999999999</v>
      </c>
      <c r="I1874">
        <v>22.5335</v>
      </c>
      <c r="J1874">
        <v>28.221599999999999</v>
      </c>
      <c r="K1874">
        <v>21.204599999999999</v>
      </c>
      <c r="L1874">
        <v>28.097100000000001</v>
      </c>
      <c r="M1874">
        <v>21.188099999999999</v>
      </c>
      <c r="N1874">
        <v>22.4939</v>
      </c>
      <c r="O1874">
        <v>26.915600000000001</v>
      </c>
      <c r="P1874">
        <v>27.784400000000002</v>
      </c>
      <c r="Q1874">
        <v>22.346599999999999</v>
      </c>
      <c r="R1874">
        <v>21.659199999999998</v>
      </c>
      <c r="S1874" t="s">
        <v>165</v>
      </c>
      <c r="T1874">
        <v>576</v>
      </c>
      <c r="U1874" t="s">
        <v>72454</v>
      </c>
      <c r="V1874" t="s">
        <v>19927</v>
      </c>
      <c r="W1874">
        <v>0.73584537131644201</v>
      </c>
      <c r="X1874">
        <v>0.999796252182659</v>
      </c>
      <c r="Y1874">
        <v>0.70577251220743498</v>
      </c>
      <c r="Z1874">
        <v>0.79369598314851797</v>
      </c>
    </row>
    <row r="1875" spans="1:26" x14ac:dyDescent="0.25">
      <c r="A1875" t="s">
        <v>19922</v>
      </c>
      <c r="B1875" t="s">
        <v>19934</v>
      </c>
      <c r="C1875" t="s">
        <v>19924</v>
      </c>
      <c r="D1875" t="s">
        <v>19924</v>
      </c>
      <c r="E1875" t="s">
        <v>19925</v>
      </c>
      <c r="F1875" t="s">
        <v>19926</v>
      </c>
      <c r="G1875">
        <v>28.069199999999999</v>
      </c>
      <c r="H1875">
        <v>27.448799999999999</v>
      </c>
      <c r="I1875">
        <v>23.0806</v>
      </c>
      <c r="J1875">
        <v>28.221599999999999</v>
      </c>
      <c r="K1875">
        <v>21.531400000000001</v>
      </c>
      <c r="L1875">
        <v>28.097100000000001</v>
      </c>
      <c r="M1875">
        <v>21.456299999999999</v>
      </c>
      <c r="N1875">
        <v>22.650400000000001</v>
      </c>
      <c r="O1875">
        <v>26.915600000000001</v>
      </c>
      <c r="P1875">
        <v>27.784400000000002</v>
      </c>
      <c r="Q1875">
        <v>22.7577</v>
      </c>
      <c r="R1875">
        <v>22.1983</v>
      </c>
      <c r="S1875" t="s">
        <v>165</v>
      </c>
      <c r="T1875">
        <v>577</v>
      </c>
      <c r="U1875" t="s">
        <v>72454</v>
      </c>
      <c r="V1875" t="s">
        <v>19935</v>
      </c>
      <c r="W1875">
        <v>0.71171616249881198</v>
      </c>
      <c r="X1875">
        <v>0.99929137516009403</v>
      </c>
      <c r="Y1875">
        <v>0.65557456453555196</v>
      </c>
      <c r="Z1875">
        <v>0.79273161259918301</v>
      </c>
    </row>
    <row r="1876" spans="1:26" x14ac:dyDescent="0.25">
      <c r="A1876" t="s">
        <v>19940</v>
      </c>
      <c r="B1876" t="s">
        <v>19941</v>
      </c>
      <c r="C1876" t="s">
        <v>19924</v>
      </c>
      <c r="D1876" t="s">
        <v>19924</v>
      </c>
      <c r="F1876" t="s">
        <v>19926</v>
      </c>
      <c r="G1876">
        <v>22.049299999999999</v>
      </c>
      <c r="H1876">
        <v>25.3644</v>
      </c>
      <c r="I1876">
        <v>24.7258</v>
      </c>
      <c r="J1876">
        <v>26.317399999999999</v>
      </c>
      <c r="K1876">
        <v>22.799600000000002</v>
      </c>
      <c r="L1876">
        <v>20.923300000000001</v>
      </c>
      <c r="M1876">
        <v>22.0351</v>
      </c>
      <c r="N1876">
        <v>24.793800000000001</v>
      </c>
      <c r="O1876">
        <v>24.715699999999998</v>
      </c>
      <c r="P1876">
        <v>22.865300000000001</v>
      </c>
      <c r="Q1876">
        <v>22.7316</v>
      </c>
      <c r="R1876">
        <v>22.7957</v>
      </c>
      <c r="S1876" t="s">
        <v>165</v>
      </c>
      <c r="T1876">
        <v>426</v>
      </c>
      <c r="U1876" t="s">
        <v>72454</v>
      </c>
      <c r="V1876" t="s">
        <v>19942</v>
      </c>
      <c r="W1876">
        <v>0.83382377466331803</v>
      </c>
      <c r="X1876">
        <v>0.93257031171502203</v>
      </c>
      <c r="Y1876">
        <v>0.99813569115581002</v>
      </c>
      <c r="Z1876">
        <v>0.73990893244566902</v>
      </c>
    </row>
    <row r="1877" spans="1:26" x14ac:dyDescent="0.25">
      <c r="A1877" t="s">
        <v>19940</v>
      </c>
      <c r="B1877" t="s">
        <v>19946</v>
      </c>
      <c r="C1877" t="s">
        <v>19924</v>
      </c>
      <c r="D1877" t="s">
        <v>19924</v>
      </c>
      <c r="F1877" t="s">
        <v>19926</v>
      </c>
      <c r="G1877">
        <v>26.2958</v>
      </c>
      <c r="H1877">
        <v>26.285599999999999</v>
      </c>
      <c r="I1877">
        <v>26.431100000000001</v>
      </c>
      <c r="J1877">
        <v>27.185600000000001</v>
      </c>
      <c r="K1877">
        <v>26.018899999999999</v>
      </c>
      <c r="L1877">
        <v>26.1812</v>
      </c>
      <c r="M1877">
        <v>26.225100000000001</v>
      </c>
      <c r="N1877">
        <v>26.735600000000002</v>
      </c>
      <c r="O1877">
        <v>26.1828</v>
      </c>
      <c r="P1877">
        <v>26.516400000000001</v>
      </c>
      <c r="Q1877">
        <v>26.525700000000001</v>
      </c>
      <c r="R1877">
        <v>26.2819</v>
      </c>
      <c r="S1877" t="s">
        <v>165</v>
      </c>
      <c r="T1877">
        <v>584</v>
      </c>
      <c r="U1877" t="s">
        <v>72454</v>
      </c>
      <c r="V1877" t="s">
        <v>19947</v>
      </c>
      <c r="W1877">
        <v>0.97200318874115399</v>
      </c>
      <c r="X1877">
        <v>0.95020401132924903</v>
      </c>
      <c r="Y1877">
        <v>0.99750149524657905</v>
      </c>
      <c r="Z1877">
        <v>0.96962698771884503</v>
      </c>
    </row>
    <row r="1878" spans="1:26" x14ac:dyDescent="0.25">
      <c r="A1878" t="s">
        <v>19940</v>
      </c>
      <c r="B1878" t="s">
        <v>19953</v>
      </c>
      <c r="C1878" t="s">
        <v>19924</v>
      </c>
      <c r="D1878" t="s">
        <v>19924</v>
      </c>
      <c r="F1878" t="s">
        <v>19926</v>
      </c>
      <c r="G1878">
        <v>24.861799999999999</v>
      </c>
      <c r="H1878">
        <v>24.916399999999999</v>
      </c>
      <c r="I1878">
        <v>25.0075</v>
      </c>
      <c r="J1878">
        <v>25.985900000000001</v>
      </c>
      <c r="K1878">
        <v>24.866599999999998</v>
      </c>
      <c r="L1878">
        <v>24.958500000000001</v>
      </c>
      <c r="M1878">
        <v>25.2608</v>
      </c>
      <c r="N1878">
        <v>24.5717</v>
      </c>
      <c r="O1878">
        <v>25.0991</v>
      </c>
      <c r="P1878">
        <v>23.412600000000001</v>
      </c>
      <c r="Q1878">
        <v>24.580300000000001</v>
      </c>
      <c r="R1878">
        <v>25.557500000000001</v>
      </c>
      <c r="S1878" t="s">
        <v>165</v>
      </c>
      <c r="T1878">
        <v>603</v>
      </c>
      <c r="U1878" t="s">
        <v>72454</v>
      </c>
      <c r="V1878" t="s">
        <v>19954</v>
      </c>
      <c r="W1878">
        <v>0.58355714659070601</v>
      </c>
      <c r="X1878">
        <v>0.85476088344835799</v>
      </c>
      <c r="Y1878">
        <v>0.99939489884737898</v>
      </c>
      <c r="Z1878">
        <v>0.78052594926540597</v>
      </c>
    </row>
    <row r="1879" spans="1:26" x14ac:dyDescent="0.25">
      <c r="A1879" t="s">
        <v>19940</v>
      </c>
      <c r="B1879" t="s">
        <v>19965</v>
      </c>
      <c r="C1879" t="s">
        <v>19924</v>
      </c>
      <c r="D1879" t="s">
        <v>19924</v>
      </c>
      <c r="F1879" t="s">
        <v>19926</v>
      </c>
      <c r="G1879">
        <v>27.279399999999999</v>
      </c>
      <c r="H1879">
        <v>27.209199999999999</v>
      </c>
      <c r="I1879">
        <v>27.549900000000001</v>
      </c>
      <c r="J1879">
        <v>28.025700000000001</v>
      </c>
      <c r="K1879">
        <v>27.062100000000001</v>
      </c>
      <c r="L1879">
        <v>26.392800000000001</v>
      </c>
      <c r="M1879">
        <v>27.192699999999999</v>
      </c>
      <c r="N1879">
        <v>27.715699999999998</v>
      </c>
      <c r="O1879">
        <v>27.300599999999999</v>
      </c>
      <c r="P1879">
        <v>28.102599999999999</v>
      </c>
      <c r="Q1879">
        <v>22.286100000000001</v>
      </c>
      <c r="R1879">
        <v>22.703900000000001</v>
      </c>
      <c r="S1879" t="s">
        <v>165</v>
      </c>
      <c r="T1879">
        <v>605</v>
      </c>
      <c r="U1879" t="s">
        <v>72454</v>
      </c>
      <c r="V1879" t="s">
        <v>19966</v>
      </c>
      <c r="W1879">
        <v>0.15371041280245201</v>
      </c>
      <c r="X1879">
        <v>0.99808444922681905</v>
      </c>
      <c r="Y1879">
        <v>0.999944583579507</v>
      </c>
      <c r="Z1879">
        <v>0.142364342400568</v>
      </c>
    </row>
    <row r="1880" spans="1:26" x14ac:dyDescent="0.25">
      <c r="A1880" t="s">
        <v>19981</v>
      </c>
      <c r="B1880" t="s">
        <v>19982</v>
      </c>
      <c r="C1880" t="s">
        <v>19983</v>
      </c>
      <c r="D1880" t="s">
        <v>19983</v>
      </c>
      <c r="E1880" t="s">
        <v>19984</v>
      </c>
      <c r="F1880" t="s">
        <v>19985</v>
      </c>
      <c r="G1880">
        <v>22.4085</v>
      </c>
      <c r="H1880">
        <v>21.872199999999999</v>
      </c>
      <c r="I1880">
        <v>27.610499999999998</v>
      </c>
      <c r="J1880">
        <v>28.084099999999999</v>
      </c>
      <c r="K1880">
        <v>26.141100000000002</v>
      </c>
      <c r="L1880">
        <v>22.700099999999999</v>
      </c>
      <c r="M1880">
        <v>23.949000000000002</v>
      </c>
      <c r="N1880">
        <v>27.0029</v>
      </c>
      <c r="O1880">
        <v>27.076899999999998</v>
      </c>
      <c r="P1880">
        <v>27.116800000000001</v>
      </c>
      <c r="Q1880">
        <v>26.3095</v>
      </c>
      <c r="R1880">
        <v>23.220500000000001</v>
      </c>
      <c r="S1880" t="s">
        <v>165</v>
      </c>
      <c r="T1880">
        <v>9</v>
      </c>
      <c r="U1880" t="s">
        <v>72454</v>
      </c>
      <c r="V1880" t="s">
        <v>19986</v>
      </c>
      <c r="W1880">
        <v>0.75924055529956602</v>
      </c>
      <c r="X1880">
        <v>0.75356034244942804</v>
      </c>
      <c r="Y1880">
        <v>0.64108070895860803</v>
      </c>
      <c r="Z1880">
        <v>0.78123946974300296</v>
      </c>
    </row>
    <row r="1881" spans="1:26" x14ac:dyDescent="0.25">
      <c r="A1881" t="s">
        <v>19991</v>
      </c>
      <c r="B1881" t="s">
        <v>19992</v>
      </c>
      <c r="C1881" t="s">
        <v>19993</v>
      </c>
      <c r="D1881" t="s">
        <v>19993</v>
      </c>
      <c r="E1881" t="s">
        <v>19994</v>
      </c>
      <c r="F1881" t="s">
        <v>19995</v>
      </c>
      <c r="G1881">
        <v>22.081099999999999</v>
      </c>
      <c r="H1881">
        <v>21.119800000000001</v>
      </c>
      <c r="I1881">
        <v>23.658300000000001</v>
      </c>
      <c r="J1881">
        <v>22.1663</v>
      </c>
      <c r="K1881">
        <v>23.055099999999999</v>
      </c>
      <c r="L1881">
        <v>23.407299999999999</v>
      </c>
      <c r="M1881">
        <v>22.281600000000001</v>
      </c>
      <c r="N1881">
        <v>27.421299999999999</v>
      </c>
      <c r="O1881">
        <v>20.388200000000001</v>
      </c>
      <c r="P1881">
        <v>23.042300000000001</v>
      </c>
      <c r="Q1881">
        <v>17.594200000000001</v>
      </c>
      <c r="R1881">
        <v>19.9617</v>
      </c>
      <c r="S1881" t="s">
        <v>165</v>
      </c>
      <c r="T1881">
        <v>29</v>
      </c>
      <c r="U1881" t="s">
        <v>72454</v>
      </c>
      <c r="V1881" t="s">
        <v>19996</v>
      </c>
      <c r="W1881">
        <v>0.43221992808608201</v>
      </c>
      <c r="X1881">
        <v>0.98010829611897399</v>
      </c>
      <c r="Y1881">
        <v>0.90049326396946605</v>
      </c>
      <c r="Z1881">
        <v>0.59924632665366495</v>
      </c>
    </row>
    <row r="1882" spans="1:26" x14ac:dyDescent="0.25">
      <c r="A1882" t="s">
        <v>20025</v>
      </c>
      <c r="B1882" t="s">
        <v>11158</v>
      </c>
      <c r="C1882" t="s">
        <v>20026</v>
      </c>
      <c r="D1882" t="s">
        <v>20026</v>
      </c>
      <c r="E1882" t="s">
        <v>20027</v>
      </c>
      <c r="F1882" t="s">
        <v>20028</v>
      </c>
      <c r="G1882">
        <v>30.1069</v>
      </c>
      <c r="H1882">
        <v>29.3795</v>
      </c>
      <c r="I1882">
        <v>22.335999999999999</v>
      </c>
      <c r="J1882">
        <v>30.473099999999999</v>
      </c>
      <c r="K1882">
        <v>22.060600000000001</v>
      </c>
      <c r="L1882">
        <v>29.375800000000002</v>
      </c>
      <c r="M1882">
        <v>29.5671</v>
      </c>
      <c r="N1882">
        <v>29.989699999999999</v>
      </c>
      <c r="O1882">
        <v>29.101800000000001</v>
      </c>
      <c r="P1882">
        <v>22.538499999999999</v>
      </c>
      <c r="Q1882">
        <v>21.970099999999999</v>
      </c>
      <c r="R1882">
        <v>29.604099999999999</v>
      </c>
      <c r="S1882" t="s">
        <v>165</v>
      </c>
      <c r="T1882">
        <v>393</v>
      </c>
      <c r="U1882" t="s">
        <v>72454</v>
      </c>
      <c r="V1882" t="s">
        <v>20029</v>
      </c>
      <c r="W1882">
        <v>0.519420154609463</v>
      </c>
      <c r="X1882">
        <v>0.99999935424837305</v>
      </c>
      <c r="Y1882">
        <v>0.80629120408692001</v>
      </c>
      <c r="Z1882">
        <v>0.75042970550347299</v>
      </c>
    </row>
    <row r="1883" spans="1:26" x14ac:dyDescent="0.25">
      <c r="A1883" t="s">
        <v>20035</v>
      </c>
      <c r="B1883" t="s">
        <v>20036</v>
      </c>
      <c r="C1883" t="s">
        <v>20037</v>
      </c>
      <c r="D1883" t="s">
        <v>20037</v>
      </c>
      <c r="E1883" t="s">
        <v>20038</v>
      </c>
      <c r="F1883" t="s">
        <v>20039</v>
      </c>
      <c r="G1883">
        <v>23.071300000000001</v>
      </c>
      <c r="H1883">
        <v>21.887699999999999</v>
      </c>
      <c r="I1883">
        <v>22.604900000000001</v>
      </c>
      <c r="J1883">
        <v>24.316400000000002</v>
      </c>
      <c r="K1883">
        <v>22.704599999999999</v>
      </c>
      <c r="L1883">
        <v>22.776800000000001</v>
      </c>
      <c r="M1883">
        <v>23.270600000000002</v>
      </c>
      <c r="N1883">
        <v>24.3582</v>
      </c>
      <c r="O1883">
        <v>21.579599999999999</v>
      </c>
      <c r="P1883">
        <v>23.841999999999999</v>
      </c>
      <c r="Q1883">
        <v>22.0777</v>
      </c>
      <c r="R1883">
        <v>23.842400000000001</v>
      </c>
      <c r="S1883" t="s">
        <v>165</v>
      </c>
      <c r="T1883">
        <v>439</v>
      </c>
      <c r="U1883" t="s">
        <v>72454</v>
      </c>
      <c r="V1883" t="s">
        <v>20040</v>
      </c>
      <c r="W1883">
        <v>0.790344194135982</v>
      </c>
      <c r="X1883">
        <v>0.71155007378564294</v>
      </c>
      <c r="Y1883">
        <v>0.84989569978865398</v>
      </c>
      <c r="Z1883">
        <v>0.72062467504069605</v>
      </c>
    </row>
    <row r="1884" spans="1:26" x14ac:dyDescent="0.25">
      <c r="A1884" t="s">
        <v>20045</v>
      </c>
      <c r="B1884" t="s">
        <v>20056</v>
      </c>
      <c r="C1884" t="s">
        <v>20047</v>
      </c>
      <c r="D1884" t="s">
        <v>20048</v>
      </c>
      <c r="E1884" t="s">
        <v>20049</v>
      </c>
      <c r="F1884" t="s">
        <v>20050</v>
      </c>
      <c r="G1884">
        <v>21.439599999999999</v>
      </c>
      <c r="H1884">
        <v>21.605599999999999</v>
      </c>
      <c r="I1884">
        <v>24.9178</v>
      </c>
      <c r="J1884">
        <v>25.497699999999998</v>
      </c>
      <c r="K1884">
        <v>22.113199999999999</v>
      </c>
      <c r="L1884">
        <v>24.368300000000001</v>
      </c>
      <c r="M1884">
        <v>22.936800000000002</v>
      </c>
      <c r="N1884">
        <v>22.768699999999999</v>
      </c>
      <c r="O1884">
        <v>22.674800000000001</v>
      </c>
      <c r="P1884">
        <v>26.727799999999998</v>
      </c>
      <c r="Q1884">
        <v>25.497299999999999</v>
      </c>
      <c r="R1884">
        <v>21.964500000000001</v>
      </c>
      <c r="S1884" t="s">
        <v>165</v>
      </c>
      <c r="T1884">
        <v>217</v>
      </c>
      <c r="U1884" t="s">
        <v>72454</v>
      </c>
      <c r="V1884" t="s">
        <v>20057</v>
      </c>
      <c r="W1884">
        <v>0.47583663412588101</v>
      </c>
      <c r="X1884">
        <v>0.69943705400865097</v>
      </c>
      <c r="Y1884">
        <v>0.99934198653588902</v>
      </c>
      <c r="Z1884">
        <v>0.40520414507296698</v>
      </c>
    </row>
    <row r="1885" spans="1:26" x14ac:dyDescent="0.25">
      <c r="A1885" t="s">
        <v>20063</v>
      </c>
      <c r="B1885" t="s">
        <v>20064</v>
      </c>
      <c r="C1885" t="s">
        <v>20065</v>
      </c>
      <c r="D1885" t="s">
        <v>20065</v>
      </c>
      <c r="E1885" t="s">
        <v>20066</v>
      </c>
      <c r="F1885" t="s">
        <v>20067</v>
      </c>
      <c r="G1885">
        <v>26.779599999999999</v>
      </c>
      <c r="H1885">
        <v>26.956299999999999</v>
      </c>
      <c r="I1885">
        <v>27.2575</v>
      </c>
      <c r="J1885">
        <v>27.658799999999999</v>
      </c>
      <c r="K1885">
        <v>26.807200000000002</v>
      </c>
      <c r="L1885">
        <v>26.742999999999999</v>
      </c>
      <c r="M1885">
        <v>27.430499999999999</v>
      </c>
      <c r="N1885">
        <v>27.8306</v>
      </c>
      <c r="O1885">
        <v>27.338000000000001</v>
      </c>
      <c r="P1885">
        <v>27.700099999999999</v>
      </c>
      <c r="Q1885">
        <v>27.0014</v>
      </c>
      <c r="R1885">
        <v>27.1356</v>
      </c>
      <c r="S1885" t="s">
        <v>165</v>
      </c>
      <c r="T1885">
        <v>205</v>
      </c>
      <c r="U1885" t="s">
        <v>72454</v>
      </c>
      <c r="V1885" t="s">
        <v>20068</v>
      </c>
      <c r="W1885">
        <v>0.33386460753198799</v>
      </c>
      <c r="X1885">
        <v>0.98941597914478596</v>
      </c>
      <c r="Y1885">
        <v>0.23975896636750399</v>
      </c>
      <c r="Z1885">
        <v>0.6752554807983</v>
      </c>
    </row>
    <row r="1886" spans="1:26" x14ac:dyDescent="0.25">
      <c r="A1886" t="s">
        <v>20075</v>
      </c>
      <c r="B1886" t="s">
        <v>20084</v>
      </c>
      <c r="C1886" t="s">
        <v>20077</v>
      </c>
      <c r="D1886" t="s">
        <v>20077</v>
      </c>
      <c r="E1886" t="s">
        <v>20078</v>
      </c>
      <c r="F1886" t="s">
        <v>20079</v>
      </c>
      <c r="G1886">
        <v>26.359500000000001</v>
      </c>
      <c r="H1886">
        <v>26.5456</v>
      </c>
      <c r="I1886">
        <v>26.3964</v>
      </c>
      <c r="J1886">
        <v>27.261900000000001</v>
      </c>
      <c r="K1886">
        <v>26.591200000000001</v>
      </c>
      <c r="L1886">
        <v>25.8642</v>
      </c>
      <c r="M1886">
        <v>26.792400000000001</v>
      </c>
      <c r="N1886">
        <v>26.804200000000002</v>
      </c>
      <c r="O1886">
        <v>26.353400000000001</v>
      </c>
      <c r="P1886">
        <v>27.1448</v>
      </c>
      <c r="Q1886">
        <v>26.410900000000002</v>
      </c>
      <c r="R1886">
        <v>26.748000000000001</v>
      </c>
      <c r="S1886" t="s">
        <v>165</v>
      </c>
      <c r="T1886">
        <v>15</v>
      </c>
      <c r="U1886" t="s">
        <v>72454</v>
      </c>
      <c r="V1886" t="s">
        <v>20085</v>
      </c>
      <c r="W1886">
        <v>0.79931689664940697</v>
      </c>
      <c r="X1886">
        <v>0.95530632390045001</v>
      </c>
      <c r="Y1886">
        <v>0.86205995824661596</v>
      </c>
      <c r="Z1886">
        <v>0.65737012347514601</v>
      </c>
    </row>
    <row r="1887" spans="1:26" x14ac:dyDescent="0.25">
      <c r="A1887" t="s">
        <v>20090</v>
      </c>
      <c r="B1887" t="s">
        <v>20091</v>
      </c>
      <c r="C1887" t="s">
        <v>20092</v>
      </c>
      <c r="D1887" t="s">
        <v>20092</v>
      </c>
      <c r="E1887" t="s">
        <v>20093</v>
      </c>
      <c r="F1887" t="s">
        <v>20094</v>
      </c>
      <c r="G1887">
        <v>21.8596</v>
      </c>
      <c r="H1887">
        <v>27.871099999999998</v>
      </c>
      <c r="I1887">
        <v>27.305599999999998</v>
      </c>
      <c r="J1887">
        <v>27.978400000000001</v>
      </c>
      <c r="K1887">
        <v>27.085599999999999</v>
      </c>
      <c r="L1887">
        <v>27.0413</v>
      </c>
      <c r="M1887">
        <v>20.967400000000001</v>
      </c>
      <c r="N1887">
        <v>27.772500000000001</v>
      </c>
      <c r="O1887">
        <v>27.415099999999999</v>
      </c>
      <c r="P1887">
        <v>27.7744</v>
      </c>
      <c r="Q1887">
        <v>22.216100000000001</v>
      </c>
      <c r="R1887">
        <v>27.0778</v>
      </c>
      <c r="S1887" t="s">
        <v>165</v>
      </c>
      <c r="T1887">
        <v>731</v>
      </c>
      <c r="U1887" t="s">
        <v>72454</v>
      </c>
      <c r="V1887" t="s">
        <v>20095</v>
      </c>
      <c r="W1887">
        <v>0.83948239544336101</v>
      </c>
      <c r="X1887">
        <v>0.827089525231676</v>
      </c>
      <c r="Y1887">
        <v>0.99862126272883001</v>
      </c>
      <c r="Z1887">
        <v>0.99999993302573897</v>
      </c>
    </row>
    <row r="1888" spans="1:26" x14ac:dyDescent="0.25">
      <c r="A1888" t="s">
        <v>20110</v>
      </c>
      <c r="B1888" t="s">
        <v>20111</v>
      </c>
      <c r="C1888" t="s">
        <v>20112</v>
      </c>
      <c r="D1888" t="s">
        <v>20112</v>
      </c>
      <c r="E1888" t="s">
        <v>20113</v>
      </c>
      <c r="F1888" t="s">
        <v>20114</v>
      </c>
      <c r="G1888">
        <v>25.886099999999999</v>
      </c>
      <c r="H1888">
        <v>27.2319</v>
      </c>
      <c r="I1888">
        <v>26.0915</v>
      </c>
      <c r="J1888">
        <v>27.413499999999999</v>
      </c>
      <c r="K1888">
        <v>24.571000000000002</v>
      </c>
      <c r="L1888">
        <v>27.5749</v>
      </c>
      <c r="M1888">
        <v>25.893000000000001</v>
      </c>
      <c r="N1888">
        <v>25.828600000000002</v>
      </c>
      <c r="O1888">
        <v>25.107900000000001</v>
      </c>
      <c r="P1888">
        <v>26.569800000000001</v>
      </c>
      <c r="Q1888">
        <v>25.371200000000002</v>
      </c>
      <c r="R1888">
        <v>26.108599999999999</v>
      </c>
      <c r="S1888" t="s">
        <v>165</v>
      </c>
      <c r="T1888">
        <v>361</v>
      </c>
      <c r="U1888" t="s">
        <v>72454</v>
      </c>
      <c r="V1888" t="s">
        <v>20115</v>
      </c>
      <c r="W1888">
        <v>0.68146822505111204</v>
      </c>
      <c r="X1888">
        <v>0.99770452087974504</v>
      </c>
      <c r="Y1888">
        <v>0.65670065719578896</v>
      </c>
      <c r="Z1888">
        <v>0.93157082295230398</v>
      </c>
    </row>
    <row r="1889" spans="1:26" x14ac:dyDescent="0.25">
      <c r="A1889" t="s">
        <v>20120</v>
      </c>
      <c r="B1889" t="s">
        <v>20121</v>
      </c>
      <c r="C1889" t="s">
        <v>20122</v>
      </c>
      <c r="D1889" t="s">
        <v>20112</v>
      </c>
      <c r="E1889" t="s">
        <v>20113</v>
      </c>
      <c r="F1889" t="s">
        <v>20114</v>
      </c>
      <c r="G1889">
        <v>27.351400000000002</v>
      </c>
      <c r="H1889">
        <v>22.392800000000001</v>
      </c>
      <c r="I1889">
        <v>22.077000000000002</v>
      </c>
      <c r="J1889">
        <v>26.959</v>
      </c>
      <c r="K1889">
        <v>21.5366</v>
      </c>
      <c r="L1889">
        <v>21.533200000000001</v>
      </c>
      <c r="M1889">
        <v>21.123899999999999</v>
      </c>
      <c r="N1889">
        <v>22.3506</v>
      </c>
      <c r="O1889">
        <v>23.201899999999998</v>
      </c>
      <c r="P1889">
        <v>27.0581</v>
      </c>
      <c r="Q1889">
        <v>23.8567</v>
      </c>
      <c r="R1889">
        <v>26.2224</v>
      </c>
      <c r="S1889" t="s">
        <v>165</v>
      </c>
      <c r="T1889">
        <v>280</v>
      </c>
      <c r="U1889" t="s">
        <v>72454</v>
      </c>
      <c r="V1889" t="s">
        <v>20123</v>
      </c>
      <c r="W1889">
        <v>0.391145496536141</v>
      </c>
      <c r="X1889">
        <v>0.97891629737973995</v>
      </c>
      <c r="Y1889">
        <v>0.71444404424110397</v>
      </c>
      <c r="Z1889">
        <v>0.69603689609761898</v>
      </c>
    </row>
    <row r="1890" spans="1:26" x14ac:dyDescent="0.25">
      <c r="A1890" t="s">
        <v>20129</v>
      </c>
      <c r="B1890" t="s">
        <v>20130</v>
      </c>
      <c r="C1890" t="s">
        <v>20122</v>
      </c>
      <c r="D1890" t="s">
        <v>20112</v>
      </c>
      <c r="E1890" t="s">
        <v>20113</v>
      </c>
      <c r="F1890" t="s">
        <v>20114</v>
      </c>
      <c r="G1890">
        <v>25.9435</v>
      </c>
      <c r="H1890">
        <v>25.451599999999999</v>
      </c>
      <c r="I1890">
        <v>25.7883</v>
      </c>
      <c r="J1890">
        <v>26.6738</v>
      </c>
      <c r="K1890">
        <v>25.764299999999999</v>
      </c>
      <c r="L1890">
        <v>25.999300000000002</v>
      </c>
      <c r="M1890">
        <v>25.680599999999998</v>
      </c>
      <c r="N1890">
        <v>25.932700000000001</v>
      </c>
      <c r="O1890">
        <v>26.3813</v>
      </c>
      <c r="P1890">
        <v>26.6998</v>
      </c>
      <c r="Q1890">
        <v>26.2639</v>
      </c>
      <c r="R1890">
        <v>25.5886</v>
      </c>
      <c r="S1890" t="s">
        <v>165</v>
      </c>
      <c r="T1890">
        <v>265</v>
      </c>
      <c r="U1890" t="s">
        <v>72454</v>
      </c>
      <c r="V1890" t="s">
        <v>20131</v>
      </c>
      <c r="W1890">
        <v>0.57365634220445705</v>
      </c>
      <c r="X1890">
        <v>0.52047738400969901</v>
      </c>
      <c r="Y1890">
        <v>0.78156794169800003</v>
      </c>
      <c r="Z1890">
        <v>0.45808691694637399</v>
      </c>
    </row>
    <row r="1891" spans="1:26" x14ac:dyDescent="0.25">
      <c r="A1891" t="s">
        <v>20110</v>
      </c>
      <c r="B1891" t="s">
        <v>20136</v>
      </c>
      <c r="C1891" t="s">
        <v>20112</v>
      </c>
      <c r="D1891" t="s">
        <v>20112</v>
      </c>
      <c r="E1891" t="s">
        <v>20113</v>
      </c>
      <c r="F1891" t="s">
        <v>20114</v>
      </c>
      <c r="G1891">
        <v>27.332999999999998</v>
      </c>
      <c r="H1891">
        <v>22.050599999999999</v>
      </c>
      <c r="I1891">
        <v>27.6387</v>
      </c>
      <c r="J1891">
        <v>27.979700000000001</v>
      </c>
      <c r="K1891">
        <v>27.183700000000002</v>
      </c>
      <c r="L1891">
        <v>27.326499999999999</v>
      </c>
      <c r="M1891">
        <v>27.811199999999999</v>
      </c>
      <c r="N1891">
        <v>27.916599999999999</v>
      </c>
      <c r="O1891">
        <v>22.7818</v>
      </c>
      <c r="P1891">
        <v>27.506</v>
      </c>
      <c r="Q1891">
        <v>26.917400000000001</v>
      </c>
      <c r="R1891">
        <v>27.562200000000001</v>
      </c>
      <c r="S1891" t="s">
        <v>165</v>
      </c>
      <c r="T1891">
        <v>301</v>
      </c>
      <c r="U1891" t="s">
        <v>72454</v>
      </c>
      <c r="V1891" t="s">
        <v>20137</v>
      </c>
      <c r="W1891">
        <v>0.69128876788469096</v>
      </c>
      <c r="X1891">
        <v>0.62505712574388705</v>
      </c>
      <c r="Y1891">
        <v>0.98409761970171705</v>
      </c>
      <c r="Z1891">
        <v>0.68479240213581005</v>
      </c>
    </row>
    <row r="1892" spans="1:26" x14ac:dyDescent="0.25">
      <c r="A1892" t="s">
        <v>20144</v>
      </c>
      <c r="B1892" t="s">
        <v>20145</v>
      </c>
      <c r="C1892" t="s">
        <v>20146</v>
      </c>
      <c r="D1892" t="s">
        <v>20146</v>
      </c>
      <c r="E1892" t="s">
        <v>20147</v>
      </c>
      <c r="F1892" t="s">
        <v>20148</v>
      </c>
      <c r="G1892">
        <v>21.6707</v>
      </c>
      <c r="H1892">
        <v>25.406600000000001</v>
      </c>
      <c r="I1892">
        <v>25.2425</v>
      </c>
      <c r="J1892">
        <v>22.730699999999999</v>
      </c>
      <c r="K1892">
        <v>25.6252</v>
      </c>
      <c r="L1892">
        <v>25.3032</v>
      </c>
      <c r="M1892">
        <v>25.346</v>
      </c>
      <c r="N1892">
        <v>24.015000000000001</v>
      </c>
      <c r="O1892">
        <v>25.412400000000002</v>
      </c>
      <c r="P1892">
        <v>26.229299999999999</v>
      </c>
      <c r="Q1892">
        <v>25.386500000000002</v>
      </c>
      <c r="R1892">
        <v>22.3979</v>
      </c>
      <c r="S1892" t="s">
        <v>165</v>
      </c>
      <c r="T1892">
        <v>398</v>
      </c>
      <c r="U1892" t="s">
        <v>72454</v>
      </c>
      <c r="V1892" t="s">
        <v>20149</v>
      </c>
      <c r="W1892">
        <v>0.94548746388258997</v>
      </c>
      <c r="X1892">
        <v>0.97669484844092802</v>
      </c>
      <c r="Y1892">
        <v>0.88489673416629899</v>
      </c>
      <c r="Z1892">
        <v>0.95565025422403704</v>
      </c>
    </row>
    <row r="1893" spans="1:26" x14ac:dyDescent="0.25">
      <c r="A1893" t="s">
        <v>20154</v>
      </c>
      <c r="B1893" t="s">
        <v>16244</v>
      </c>
      <c r="C1893" t="s">
        <v>20155</v>
      </c>
      <c r="D1893" t="s">
        <v>20155</v>
      </c>
      <c r="E1893" t="s">
        <v>20156</v>
      </c>
      <c r="F1893" t="s">
        <v>20157</v>
      </c>
      <c r="G1893">
        <v>23.278700000000001</v>
      </c>
      <c r="H1893">
        <v>21.8157</v>
      </c>
      <c r="I1893">
        <v>23.742000000000001</v>
      </c>
      <c r="J1893">
        <v>22.742599999999999</v>
      </c>
      <c r="K1893">
        <v>23.049399999999999</v>
      </c>
      <c r="L1893">
        <v>22.727499999999999</v>
      </c>
      <c r="M1893">
        <v>23.515899999999998</v>
      </c>
      <c r="N1893">
        <v>23.155100000000001</v>
      </c>
      <c r="O1893">
        <v>22.970199999999998</v>
      </c>
      <c r="P1893">
        <v>24.0184</v>
      </c>
      <c r="Q1893">
        <v>23.781099999999999</v>
      </c>
      <c r="R1893">
        <v>23.062899999999999</v>
      </c>
      <c r="S1893" t="s">
        <v>165</v>
      </c>
      <c r="T1893">
        <v>21</v>
      </c>
      <c r="U1893" t="s">
        <v>72454</v>
      </c>
      <c r="V1893" t="s">
        <v>20158</v>
      </c>
      <c r="W1893">
        <v>0.41717349701633599</v>
      </c>
      <c r="X1893">
        <v>0.99191582591725502</v>
      </c>
      <c r="Y1893">
        <v>0.89663345608327605</v>
      </c>
      <c r="Z1893">
        <v>0.404533692387611</v>
      </c>
    </row>
    <row r="1894" spans="1:26" x14ac:dyDescent="0.25">
      <c r="A1894" t="s">
        <v>20163</v>
      </c>
      <c r="B1894" t="s">
        <v>20164</v>
      </c>
      <c r="C1894" t="s">
        <v>20165</v>
      </c>
      <c r="D1894" t="s">
        <v>20165</v>
      </c>
      <c r="E1894" t="s">
        <v>20166</v>
      </c>
      <c r="F1894" t="s">
        <v>20167</v>
      </c>
      <c r="G1894">
        <v>22.826599999999999</v>
      </c>
      <c r="H1894">
        <v>21.863700000000001</v>
      </c>
      <c r="I1894">
        <v>24.088699999999999</v>
      </c>
      <c r="J1894">
        <v>25.1465</v>
      </c>
      <c r="K1894">
        <v>24.726900000000001</v>
      </c>
      <c r="L1894">
        <v>21.8248</v>
      </c>
      <c r="M1894">
        <v>24.424600000000002</v>
      </c>
      <c r="N1894">
        <v>24.818100000000001</v>
      </c>
      <c r="O1894">
        <v>24.5124</v>
      </c>
      <c r="P1894">
        <v>25.0396</v>
      </c>
      <c r="Q1894">
        <v>21.843800000000002</v>
      </c>
      <c r="R1894">
        <v>22.182400000000001</v>
      </c>
      <c r="S1894" t="s">
        <v>165</v>
      </c>
      <c r="T1894">
        <v>600</v>
      </c>
      <c r="U1894" t="s">
        <v>72454</v>
      </c>
      <c r="V1894" t="s">
        <v>20168</v>
      </c>
      <c r="W1894">
        <v>0.45419948247784298</v>
      </c>
      <c r="X1894">
        <v>0.72994815926501899</v>
      </c>
      <c r="Y1894">
        <v>0.377075595313075</v>
      </c>
      <c r="Z1894">
        <v>0.99952808084305</v>
      </c>
    </row>
    <row r="1895" spans="1:26" x14ac:dyDescent="0.25">
      <c r="A1895" t="s">
        <v>20173</v>
      </c>
      <c r="B1895" t="s">
        <v>7242</v>
      </c>
      <c r="C1895" t="s">
        <v>20174</v>
      </c>
      <c r="D1895" t="s">
        <v>20174</v>
      </c>
      <c r="E1895" t="s">
        <v>20175</v>
      </c>
      <c r="F1895" t="s">
        <v>20176</v>
      </c>
      <c r="G1895">
        <v>22.102900000000002</v>
      </c>
      <c r="H1895">
        <v>22.1143</v>
      </c>
      <c r="I1895">
        <v>22.822399999999998</v>
      </c>
      <c r="J1895">
        <v>28.749700000000001</v>
      </c>
      <c r="K1895">
        <v>22.108499999999999</v>
      </c>
      <c r="L1895">
        <v>21.683499999999999</v>
      </c>
      <c r="M1895">
        <v>22.999500000000001</v>
      </c>
      <c r="N1895">
        <v>26.641300000000001</v>
      </c>
      <c r="O1895">
        <v>23.293099999999999</v>
      </c>
      <c r="P1895">
        <v>27.433299999999999</v>
      </c>
      <c r="Q1895">
        <v>27.458300000000001</v>
      </c>
      <c r="R1895">
        <v>22.332599999999999</v>
      </c>
      <c r="S1895" t="s">
        <v>165</v>
      </c>
      <c r="T1895">
        <v>119</v>
      </c>
      <c r="U1895" t="s">
        <v>72454</v>
      </c>
      <c r="V1895" t="s">
        <v>20177</v>
      </c>
      <c r="W1895">
        <v>0.52284174215277002</v>
      </c>
      <c r="X1895">
        <v>0.74435424703228803</v>
      </c>
      <c r="Y1895">
        <v>0.70744352634347996</v>
      </c>
      <c r="Z1895">
        <v>0.33883324647396701</v>
      </c>
    </row>
    <row r="1896" spans="1:26" x14ac:dyDescent="0.25">
      <c r="A1896" t="s">
        <v>20182</v>
      </c>
      <c r="B1896">
        <v>237</v>
      </c>
      <c r="C1896" t="s">
        <v>20182</v>
      </c>
      <c r="D1896" t="s">
        <v>20182</v>
      </c>
      <c r="E1896" t="s">
        <v>20183</v>
      </c>
      <c r="F1896" t="s">
        <v>20184</v>
      </c>
      <c r="G1896">
        <v>24.86</v>
      </c>
      <c r="H1896">
        <v>24.817399999999999</v>
      </c>
      <c r="I1896">
        <v>24.740300000000001</v>
      </c>
      <c r="J1896">
        <v>25.329499999999999</v>
      </c>
      <c r="K1896">
        <v>24.846599999999999</v>
      </c>
      <c r="L1896">
        <v>24.887799999999999</v>
      </c>
      <c r="M1896">
        <v>24.971599999999999</v>
      </c>
      <c r="N1896">
        <v>24.616700000000002</v>
      </c>
      <c r="O1896">
        <v>25.2501</v>
      </c>
      <c r="P1896">
        <v>25.178699999999999</v>
      </c>
      <c r="Q1896">
        <v>20.756799999999998</v>
      </c>
      <c r="R1896">
        <v>24.7532</v>
      </c>
      <c r="S1896" t="s">
        <v>165</v>
      </c>
      <c r="T1896">
        <v>237</v>
      </c>
      <c r="U1896" t="s">
        <v>72454</v>
      </c>
      <c r="V1896" t="s">
        <v>20191</v>
      </c>
      <c r="W1896">
        <v>0.472368622959355</v>
      </c>
      <c r="X1896">
        <v>0.99273939419727997</v>
      </c>
      <c r="Y1896">
        <v>0.997949792997882</v>
      </c>
      <c r="Z1896">
        <v>0.50421280080737596</v>
      </c>
    </row>
    <row r="1897" spans="1:26" x14ac:dyDescent="0.25">
      <c r="A1897" t="s">
        <v>20234</v>
      </c>
      <c r="B1897" t="s">
        <v>20235</v>
      </c>
      <c r="C1897" t="s">
        <v>20222</v>
      </c>
      <c r="D1897" t="s">
        <v>20222</v>
      </c>
      <c r="E1897" t="s">
        <v>20223</v>
      </c>
      <c r="F1897" t="s">
        <v>20224</v>
      </c>
      <c r="G1897">
        <v>22.050599999999999</v>
      </c>
      <c r="H1897">
        <v>24.020600000000002</v>
      </c>
      <c r="I1897">
        <v>26.760100000000001</v>
      </c>
      <c r="J1897">
        <v>26.867999999999999</v>
      </c>
      <c r="K1897">
        <v>22.096900000000002</v>
      </c>
      <c r="L1897">
        <v>25.341899999999999</v>
      </c>
      <c r="M1897">
        <v>21.6387</v>
      </c>
      <c r="N1897">
        <v>26.556100000000001</v>
      </c>
      <c r="O1897">
        <v>26.534400000000002</v>
      </c>
      <c r="P1897">
        <v>27.5397</v>
      </c>
      <c r="Q1897">
        <v>23.8279</v>
      </c>
      <c r="R1897">
        <v>21.814499999999999</v>
      </c>
      <c r="S1897" t="s">
        <v>165</v>
      </c>
      <c r="T1897">
        <v>112</v>
      </c>
      <c r="U1897" t="s">
        <v>72454</v>
      </c>
      <c r="V1897" t="s">
        <v>20236</v>
      </c>
      <c r="W1897">
        <v>0.98907491353193799</v>
      </c>
      <c r="X1897">
        <v>0.99120488171219301</v>
      </c>
      <c r="Y1897">
        <v>0.98195432410342998</v>
      </c>
      <c r="Z1897">
        <v>0.99987627643410004</v>
      </c>
    </row>
    <row r="1898" spans="1:26" x14ac:dyDescent="0.25">
      <c r="A1898" t="s">
        <v>20220</v>
      </c>
      <c r="B1898" t="s">
        <v>20241</v>
      </c>
      <c r="C1898" t="s">
        <v>20222</v>
      </c>
      <c r="D1898" t="s">
        <v>20222</v>
      </c>
      <c r="E1898" t="s">
        <v>20223</v>
      </c>
      <c r="F1898" t="s">
        <v>20224</v>
      </c>
      <c r="G1898">
        <v>25.017800000000001</v>
      </c>
      <c r="H1898">
        <v>25.225999999999999</v>
      </c>
      <c r="I1898">
        <v>25.473299999999998</v>
      </c>
      <c r="J1898">
        <v>25.725200000000001</v>
      </c>
      <c r="K1898">
        <v>25.023800000000001</v>
      </c>
      <c r="L1898">
        <v>25.027799999999999</v>
      </c>
      <c r="M1898">
        <v>24.9313</v>
      </c>
      <c r="N1898">
        <v>25.642199999999999</v>
      </c>
      <c r="O1898">
        <v>25.5015</v>
      </c>
      <c r="P1898">
        <v>25.806899999999999</v>
      </c>
      <c r="Q1898">
        <v>21.499199999999998</v>
      </c>
      <c r="R1898">
        <v>25.0365</v>
      </c>
      <c r="S1898" t="s">
        <v>165</v>
      </c>
      <c r="T1898">
        <v>93</v>
      </c>
      <c r="U1898" t="s">
        <v>72454</v>
      </c>
      <c r="V1898" t="s">
        <v>20242</v>
      </c>
      <c r="W1898">
        <v>0.55923634142254497</v>
      </c>
      <c r="X1898">
        <v>0.99999320108223799</v>
      </c>
      <c r="Y1898">
        <v>0.99856237396624903</v>
      </c>
      <c r="Z1898">
        <v>0.54489418109412302</v>
      </c>
    </row>
    <row r="1899" spans="1:26" x14ac:dyDescent="0.25">
      <c r="A1899" t="s">
        <v>20220</v>
      </c>
      <c r="B1899" t="s">
        <v>20249</v>
      </c>
      <c r="C1899" t="s">
        <v>20222</v>
      </c>
      <c r="D1899" t="s">
        <v>20222</v>
      </c>
      <c r="E1899" t="s">
        <v>20223</v>
      </c>
      <c r="F1899" t="s">
        <v>20224</v>
      </c>
      <c r="G1899">
        <v>25.9876</v>
      </c>
      <c r="H1899">
        <v>25.513000000000002</v>
      </c>
      <c r="I1899">
        <v>26.126000000000001</v>
      </c>
      <c r="J1899">
        <v>26.331499999999998</v>
      </c>
      <c r="K1899">
        <v>25.534800000000001</v>
      </c>
      <c r="L1899">
        <v>26.097300000000001</v>
      </c>
      <c r="M1899">
        <v>25.932700000000001</v>
      </c>
      <c r="N1899">
        <v>26.1722</v>
      </c>
      <c r="O1899">
        <v>25.460699999999999</v>
      </c>
      <c r="P1899">
        <v>26.164999999999999</v>
      </c>
      <c r="Q1899">
        <v>25.4651</v>
      </c>
      <c r="R1899">
        <v>25.8752</v>
      </c>
      <c r="S1899" t="s">
        <v>165</v>
      </c>
      <c r="T1899">
        <v>91</v>
      </c>
      <c r="U1899" t="s">
        <v>72454</v>
      </c>
      <c r="V1899" t="s">
        <v>20250</v>
      </c>
      <c r="W1899">
        <v>0.95391457776606703</v>
      </c>
      <c r="X1899">
        <v>0.96277926528896396</v>
      </c>
      <c r="Y1899">
        <v>0.99974765073568295</v>
      </c>
      <c r="Z1899">
        <v>0.99804460561261998</v>
      </c>
    </row>
    <row r="1900" spans="1:26" x14ac:dyDescent="0.25">
      <c r="A1900" t="s">
        <v>20255</v>
      </c>
      <c r="B1900" t="s">
        <v>8610</v>
      </c>
      <c r="C1900" t="s">
        <v>20256</v>
      </c>
      <c r="D1900" t="s">
        <v>20256</v>
      </c>
      <c r="E1900" t="s">
        <v>20257</v>
      </c>
      <c r="F1900" t="s">
        <v>20258</v>
      </c>
      <c r="G1900">
        <v>22.359000000000002</v>
      </c>
      <c r="H1900">
        <v>24.002800000000001</v>
      </c>
      <c r="I1900">
        <v>22.852499999999999</v>
      </c>
      <c r="J1900">
        <v>23.776299999999999</v>
      </c>
      <c r="K1900">
        <v>23.635999999999999</v>
      </c>
      <c r="L1900">
        <v>23.2653</v>
      </c>
      <c r="M1900">
        <v>23.634899999999998</v>
      </c>
      <c r="N1900">
        <v>23.671399999999998</v>
      </c>
      <c r="O1900">
        <v>23.6755</v>
      </c>
      <c r="P1900">
        <v>23.820399999999999</v>
      </c>
      <c r="Q1900">
        <v>21.746300000000002</v>
      </c>
      <c r="R1900">
        <v>23.6051</v>
      </c>
      <c r="S1900" t="s">
        <v>165</v>
      </c>
      <c r="T1900">
        <v>5</v>
      </c>
      <c r="U1900" t="s">
        <v>72454</v>
      </c>
      <c r="V1900" t="s">
        <v>20259</v>
      </c>
      <c r="W1900">
        <v>0.64337980303130404</v>
      </c>
      <c r="X1900">
        <v>0.75100491633767097</v>
      </c>
      <c r="Y1900">
        <v>0.64375528348030497</v>
      </c>
      <c r="Z1900">
        <v>0.99998913019768698</v>
      </c>
    </row>
    <row r="1901" spans="1:26" x14ac:dyDescent="0.25">
      <c r="A1901" t="s">
        <v>20264</v>
      </c>
      <c r="B1901" t="s">
        <v>20265</v>
      </c>
      <c r="C1901" t="s">
        <v>20266</v>
      </c>
      <c r="D1901" t="s">
        <v>20266</v>
      </c>
      <c r="E1901" t="s">
        <v>20267</v>
      </c>
      <c r="F1901" t="s">
        <v>20268</v>
      </c>
      <c r="G1901">
        <v>28.0289</v>
      </c>
      <c r="H1901">
        <v>27.7056</v>
      </c>
      <c r="I1901">
        <v>25.150300000000001</v>
      </c>
      <c r="J1901">
        <v>24.701699999999999</v>
      </c>
      <c r="K1901">
        <v>26.825299999999999</v>
      </c>
      <c r="L1901">
        <v>27.998899999999999</v>
      </c>
      <c r="M1901">
        <v>26.798500000000001</v>
      </c>
      <c r="N1901">
        <v>28.8687</v>
      </c>
      <c r="O1901">
        <v>26.718800000000002</v>
      </c>
      <c r="P1901">
        <v>25.556799999999999</v>
      </c>
      <c r="Q1901">
        <v>24.621700000000001</v>
      </c>
      <c r="R1901">
        <v>28.583200000000001</v>
      </c>
      <c r="S1901" t="s">
        <v>165</v>
      </c>
      <c r="T1901">
        <v>152</v>
      </c>
      <c r="U1901" t="s">
        <v>72454</v>
      </c>
      <c r="V1901" t="s">
        <v>20269</v>
      </c>
      <c r="W1901">
        <v>0.82008792176564604</v>
      </c>
      <c r="X1901">
        <v>0.97388466694762998</v>
      </c>
      <c r="Y1901">
        <v>0.96569597636844695</v>
      </c>
      <c r="Z1901">
        <v>0.91420723489094502</v>
      </c>
    </row>
    <row r="1902" spans="1:26" x14ac:dyDescent="0.25">
      <c r="A1902" t="s">
        <v>20275</v>
      </c>
      <c r="B1902" t="s">
        <v>20276</v>
      </c>
      <c r="C1902" t="s">
        <v>20266</v>
      </c>
      <c r="D1902" t="s">
        <v>20266</v>
      </c>
      <c r="E1902" t="s">
        <v>20267</v>
      </c>
      <c r="F1902" t="s">
        <v>20268</v>
      </c>
      <c r="G1902">
        <v>26.810199999999998</v>
      </c>
      <c r="H1902">
        <v>27.147099999999998</v>
      </c>
      <c r="I1902">
        <v>27.820900000000002</v>
      </c>
      <c r="J1902">
        <v>26.625900000000001</v>
      </c>
      <c r="K1902">
        <v>27.225100000000001</v>
      </c>
      <c r="L1902">
        <v>25.951499999999999</v>
      </c>
      <c r="M1902">
        <v>27.1614</v>
      </c>
      <c r="N1902">
        <v>27.5623</v>
      </c>
      <c r="O1902">
        <v>25.886199999999999</v>
      </c>
      <c r="P1902">
        <v>28.342500000000001</v>
      </c>
      <c r="Q1902">
        <v>28.4575</v>
      </c>
      <c r="R1902">
        <v>25.931999999999999</v>
      </c>
      <c r="S1902" t="s">
        <v>165</v>
      </c>
      <c r="T1902">
        <v>181</v>
      </c>
      <c r="U1902" t="s">
        <v>72454</v>
      </c>
      <c r="V1902" t="s">
        <v>20277</v>
      </c>
      <c r="W1902">
        <v>0.61164641819870502</v>
      </c>
      <c r="X1902">
        <v>0.72766304590591602</v>
      </c>
      <c r="Y1902">
        <v>0.91802802299951503</v>
      </c>
      <c r="Z1902">
        <v>0.95178252905471405</v>
      </c>
    </row>
    <row r="1903" spans="1:26" x14ac:dyDescent="0.25">
      <c r="A1903" t="s">
        <v>20284</v>
      </c>
      <c r="B1903" t="s">
        <v>20285</v>
      </c>
      <c r="C1903" t="s">
        <v>20266</v>
      </c>
      <c r="D1903" t="s">
        <v>20266</v>
      </c>
      <c r="F1903" t="s">
        <v>20268</v>
      </c>
      <c r="G1903">
        <v>27.808</v>
      </c>
      <c r="H1903">
        <v>27.854099999999999</v>
      </c>
      <c r="I1903">
        <v>27.979099999999999</v>
      </c>
      <c r="J1903">
        <v>28.789200000000001</v>
      </c>
      <c r="K1903">
        <v>28.7074</v>
      </c>
      <c r="L1903">
        <v>27.877099999999999</v>
      </c>
      <c r="M1903">
        <v>21.177199999999999</v>
      </c>
      <c r="N1903">
        <v>28.5642</v>
      </c>
      <c r="O1903">
        <v>22.957699999999999</v>
      </c>
      <c r="P1903">
        <v>28.328700000000001</v>
      </c>
      <c r="Q1903">
        <v>28.786999999999999</v>
      </c>
      <c r="R1903">
        <v>28.313800000000001</v>
      </c>
      <c r="S1903" t="s">
        <v>165</v>
      </c>
      <c r="T1903">
        <v>71</v>
      </c>
      <c r="U1903" t="s">
        <v>72454</v>
      </c>
      <c r="V1903" t="s">
        <v>20286</v>
      </c>
      <c r="W1903">
        <v>7.9552147570400397E-2</v>
      </c>
      <c r="X1903">
        <v>0.96707388036965702</v>
      </c>
      <c r="Y1903">
        <v>0.11933630807868099</v>
      </c>
      <c r="Z1903">
        <v>0.96418962106978001</v>
      </c>
    </row>
    <row r="1904" spans="1:26" x14ac:dyDescent="0.25">
      <c r="A1904" t="s">
        <v>20305</v>
      </c>
      <c r="B1904" t="s">
        <v>19818</v>
      </c>
      <c r="C1904" t="s">
        <v>20306</v>
      </c>
      <c r="D1904" t="s">
        <v>20306</v>
      </c>
      <c r="E1904" t="s">
        <v>20307</v>
      </c>
      <c r="F1904" t="s">
        <v>20308</v>
      </c>
      <c r="G1904">
        <v>23.478200000000001</v>
      </c>
      <c r="H1904">
        <v>22.014399999999998</v>
      </c>
      <c r="I1904">
        <v>23.786300000000001</v>
      </c>
      <c r="J1904">
        <v>24.442799999999998</v>
      </c>
      <c r="K1904">
        <v>23.1069</v>
      </c>
      <c r="L1904">
        <v>23.284600000000001</v>
      </c>
      <c r="M1904">
        <v>22.1938</v>
      </c>
      <c r="N1904">
        <v>22.304500000000001</v>
      </c>
      <c r="O1904">
        <v>21.937200000000001</v>
      </c>
      <c r="P1904">
        <v>22.627099999999999</v>
      </c>
      <c r="Q1904">
        <v>21.5932</v>
      </c>
      <c r="R1904">
        <v>22.945399999999999</v>
      </c>
      <c r="S1904" t="s">
        <v>165</v>
      </c>
      <c r="T1904">
        <v>197</v>
      </c>
      <c r="U1904" t="s">
        <v>72454</v>
      </c>
      <c r="V1904" t="s">
        <v>20309</v>
      </c>
      <c r="W1904">
        <v>0.112936314704461</v>
      </c>
      <c r="X1904">
        <v>0.70168358042408796</v>
      </c>
      <c r="Y1904">
        <v>0.29407264173577202</v>
      </c>
      <c r="Z1904">
        <v>0.50242784354151904</v>
      </c>
    </row>
    <row r="1905" spans="1:26" x14ac:dyDescent="0.25">
      <c r="A1905" t="s">
        <v>20305</v>
      </c>
      <c r="B1905" t="s">
        <v>20313</v>
      </c>
      <c r="C1905" t="s">
        <v>20306</v>
      </c>
      <c r="D1905" t="s">
        <v>20306</v>
      </c>
      <c r="E1905" t="s">
        <v>20307</v>
      </c>
      <c r="F1905" t="s">
        <v>20308</v>
      </c>
      <c r="G1905">
        <v>23.471</v>
      </c>
      <c r="H1905">
        <v>23.1465</v>
      </c>
      <c r="I1905">
        <v>23.210100000000001</v>
      </c>
      <c r="J1905">
        <v>22.966000000000001</v>
      </c>
      <c r="K1905">
        <v>22.5291</v>
      </c>
      <c r="L1905">
        <v>23.1</v>
      </c>
      <c r="M1905">
        <v>23.633900000000001</v>
      </c>
      <c r="N1905">
        <v>23.699100000000001</v>
      </c>
      <c r="O1905">
        <v>23.853200000000001</v>
      </c>
      <c r="P1905">
        <v>23.6083</v>
      </c>
      <c r="Q1905">
        <v>23.1157</v>
      </c>
      <c r="R1905">
        <v>23.0397</v>
      </c>
      <c r="S1905" t="s">
        <v>165</v>
      </c>
      <c r="T1905">
        <v>621</v>
      </c>
      <c r="U1905" t="s">
        <v>72454</v>
      </c>
      <c r="V1905" t="s">
        <v>20314</v>
      </c>
      <c r="W1905">
        <v>1.4776739500567499E-2</v>
      </c>
      <c r="X1905">
        <v>0.155396082138126</v>
      </c>
      <c r="Y1905">
        <v>0.112788829859958</v>
      </c>
      <c r="Z1905">
        <v>0.99898331200909096</v>
      </c>
    </row>
    <row r="1906" spans="1:26" x14ac:dyDescent="0.25">
      <c r="A1906" t="s">
        <v>20305</v>
      </c>
      <c r="B1906" t="s">
        <v>20319</v>
      </c>
      <c r="C1906" t="s">
        <v>20306</v>
      </c>
      <c r="D1906" t="s">
        <v>20306</v>
      </c>
      <c r="E1906" t="s">
        <v>20307</v>
      </c>
      <c r="F1906" t="s">
        <v>20308</v>
      </c>
      <c r="G1906">
        <v>22.414300000000001</v>
      </c>
      <c r="H1906">
        <v>21.645199999999999</v>
      </c>
      <c r="I1906">
        <v>24.8185</v>
      </c>
      <c r="J1906">
        <v>22.244800000000001</v>
      </c>
      <c r="K1906">
        <v>22.215399999999999</v>
      </c>
      <c r="L1906">
        <v>22.2563</v>
      </c>
      <c r="M1906">
        <v>21.455500000000001</v>
      </c>
      <c r="N1906">
        <v>24.7148</v>
      </c>
      <c r="O1906">
        <v>23.3614</v>
      </c>
      <c r="P1906">
        <v>24.493300000000001</v>
      </c>
      <c r="Q1906">
        <v>23.856200000000001</v>
      </c>
      <c r="R1906">
        <v>21.201000000000001</v>
      </c>
      <c r="S1906" t="s">
        <v>165</v>
      </c>
      <c r="T1906">
        <v>230</v>
      </c>
      <c r="U1906" t="s">
        <v>72454</v>
      </c>
      <c r="V1906" t="s">
        <v>20320</v>
      </c>
      <c r="W1906">
        <v>0.83701145576811498</v>
      </c>
      <c r="X1906">
        <v>0.87533243979533204</v>
      </c>
      <c r="Y1906">
        <v>0.99533683665611905</v>
      </c>
      <c r="Z1906">
        <v>0.99493500740829599</v>
      </c>
    </row>
    <row r="1907" spans="1:26" x14ac:dyDescent="0.25">
      <c r="A1907" t="s">
        <v>20305</v>
      </c>
      <c r="B1907" t="s">
        <v>7423</v>
      </c>
      <c r="C1907" t="s">
        <v>20306</v>
      </c>
      <c r="D1907" t="s">
        <v>20306</v>
      </c>
      <c r="E1907" t="s">
        <v>20307</v>
      </c>
      <c r="F1907" t="s">
        <v>20308</v>
      </c>
      <c r="G1907">
        <v>23.738499999999998</v>
      </c>
      <c r="H1907">
        <v>22.991700000000002</v>
      </c>
      <c r="I1907">
        <v>21.637699999999999</v>
      </c>
      <c r="J1907">
        <v>25.020099999999999</v>
      </c>
      <c r="K1907">
        <v>22.0244</v>
      </c>
      <c r="L1907">
        <v>24.6189</v>
      </c>
      <c r="M1907">
        <v>24.488099999999999</v>
      </c>
      <c r="N1907">
        <v>24.543299999999999</v>
      </c>
      <c r="O1907">
        <v>24.956199999999999</v>
      </c>
      <c r="P1907">
        <v>24.2746</v>
      </c>
      <c r="Q1907">
        <v>23.273099999999999</v>
      </c>
      <c r="R1907">
        <v>21.642199999999999</v>
      </c>
      <c r="S1907" t="s">
        <v>165</v>
      </c>
      <c r="T1907">
        <v>233</v>
      </c>
      <c r="U1907" t="s">
        <v>72454</v>
      </c>
      <c r="V1907" t="s">
        <v>20325</v>
      </c>
      <c r="W1907">
        <v>0.277970754820071</v>
      </c>
      <c r="X1907">
        <v>0.559695189629284</v>
      </c>
      <c r="Y1907">
        <v>0.199831172284821</v>
      </c>
      <c r="Z1907">
        <v>0.98357663251515803</v>
      </c>
    </row>
    <row r="1908" spans="1:26" x14ac:dyDescent="0.25">
      <c r="A1908" t="s">
        <v>20340</v>
      </c>
      <c r="B1908" t="s">
        <v>20348</v>
      </c>
      <c r="C1908" t="s">
        <v>20342</v>
      </c>
      <c r="D1908" t="s">
        <v>20342</v>
      </c>
      <c r="E1908" t="s">
        <v>20343</v>
      </c>
      <c r="F1908" t="s">
        <v>20344</v>
      </c>
      <c r="G1908">
        <v>22.984999999999999</v>
      </c>
      <c r="H1908">
        <v>22.909400000000002</v>
      </c>
      <c r="I1908">
        <v>23.8644</v>
      </c>
      <c r="J1908">
        <v>23.9255</v>
      </c>
      <c r="K1908">
        <v>23.9739</v>
      </c>
      <c r="L1908">
        <v>22.4954</v>
      </c>
      <c r="M1908">
        <v>23.966100000000001</v>
      </c>
      <c r="N1908">
        <v>22.545000000000002</v>
      </c>
      <c r="O1908">
        <v>23.9068</v>
      </c>
      <c r="P1908">
        <v>24.130800000000001</v>
      </c>
      <c r="Q1908">
        <v>22.863399999999999</v>
      </c>
      <c r="R1908">
        <v>23.591799999999999</v>
      </c>
      <c r="S1908" t="s">
        <v>165</v>
      </c>
      <c r="T1908">
        <v>579</v>
      </c>
      <c r="U1908" t="s">
        <v>72454</v>
      </c>
      <c r="V1908" t="s">
        <v>20349</v>
      </c>
      <c r="W1908">
        <v>0.965421516132413</v>
      </c>
      <c r="X1908">
        <v>0.96685865241480695</v>
      </c>
      <c r="Y1908">
        <v>0.96354779595550699</v>
      </c>
      <c r="Z1908">
        <v>0.93315239246404502</v>
      </c>
    </row>
    <row r="1909" spans="1:26" x14ac:dyDescent="0.25">
      <c r="A1909" t="s">
        <v>20340</v>
      </c>
      <c r="B1909" t="s">
        <v>20353</v>
      </c>
      <c r="C1909" t="s">
        <v>20342</v>
      </c>
      <c r="D1909" t="s">
        <v>20342</v>
      </c>
      <c r="E1909" t="s">
        <v>20343</v>
      </c>
      <c r="F1909" t="s">
        <v>20344</v>
      </c>
      <c r="G1909">
        <v>22.984999999999999</v>
      </c>
      <c r="H1909">
        <v>22.909400000000002</v>
      </c>
      <c r="I1909">
        <v>23.8644</v>
      </c>
      <c r="J1909">
        <v>23.9255</v>
      </c>
      <c r="K1909">
        <v>23.9739</v>
      </c>
      <c r="L1909">
        <v>21.090399999999999</v>
      </c>
      <c r="M1909">
        <v>23.966100000000001</v>
      </c>
      <c r="N1909">
        <v>22.7666</v>
      </c>
      <c r="O1909">
        <v>23.9068</v>
      </c>
      <c r="P1909">
        <v>24.130800000000001</v>
      </c>
      <c r="Q1909">
        <v>22.364999999999998</v>
      </c>
      <c r="R1909">
        <v>23.591799999999999</v>
      </c>
      <c r="S1909" t="s">
        <v>165</v>
      </c>
      <c r="T1909">
        <v>581</v>
      </c>
      <c r="U1909" t="s">
        <v>72454</v>
      </c>
      <c r="V1909" t="s">
        <v>20354</v>
      </c>
      <c r="W1909">
        <v>0.92807555128025998</v>
      </c>
      <c r="X1909">
        <v>0.98001189829836499</v>
      </c>
      <c r="Y1909">
        <v>0.97087399196740298</v>
      </c>
      <c r="Z1909">
        <v>0.99832228426996805</v>
      </c>
    </row>
    <row r="1910" spans="1:26" x14ac:dyDescent="0.25">
      <c r="A1910" t="s">
        <v>20340</v>
      </c>
      <c r="B1910" t="s">
        <v>20355</v>
      </c>
      <c r="C1910" t="s">
        <v>20342</v>
      </c>
      <c r="D1910" t="s">
        <v>20342</v>
      </c>
      <c r="E1910" t="s">
        <v>20343</v>
      </c>
      <c r="F1910" t="s">
        <v>20344</v>
      </c>
      <c r="G1910">
        <v>26.5548</v>
      </c>
      <c r="H1910">
        <v>28.358000000000001</v>
      </c>
      <c r="I1910">
        <v>26.401900000000001</v>
      </c>
      <c r="J1910">
        <v>26.523199999999999</v>
      </c>
      <c r="K1910">
        <v>26.4087</v>
      </c>
      <c r="L1910">
        <v>26.101500000000001</v>
      </c>
      <c r="M1910">
        <v>25.746099999999998</v>
      </c>
      <c r="N1910">
        <v>27.098800000000001</v>
      </c>
      <c r="O1910">
        <v>26.8599</v>
      </c>
      <c r="P1910">
        <v>26.6828</v>
      </c>
      <c r="Q1910">
        <v>21.620899999999999</v>
      </c>
      <c r="R1910">
        <v>26.380800000000001</v>
      </c>
      <c r="S1910" t="s">
        <v>165</v>
      </c>
      <c r="T1910">
        <v>555</v>
      </c>
      <c r="U1910" t="s">
        <v>72454</v>
      </c>
      <c r="V1910" t="s">
        <v>20356</v>
      </c>
      <c r="W1910">
        <v>0.4071553887064</v>
      </c>
      <c r="X1910">
        <v>0.88107488382684995</v>
      </c>
      <c r="Y1910">
        <v>0.95128174881223204</v>
      </c>
      <c r="Z1910">
        <v>0.267876300480556</v>
      </c>
    </row>
    <row r="1911" spans="1:26" x14ac:dyDescent="0.25">
      <c r="A1911" t="s">
        <v>20340</v>
      </c>
      <c r="B1911" t="s">
        <v>20365</v>
      </c>
      <c r="C1911" t="s">
        <v>20342</v>
      </c>
      <c r="D1911" t="s">
        <v>20342</v>
      </c>
      <c r="E1911" t="s">
        <v>20343</v>
      </c>
      <c r="F1911" t="s">
        <v>20344</v>
      </c>
      <c r="G1911">
        <v>22.844899999999999</v>
      </c>
      <c r="H1911">
        <v>27.354299999999999</v>
      </c>
      <c r="I1911">
        <v>27.314399999999999</v>
      </c>
      <c r="J1911">
        <v>28.195699999999999</v>
      </c>
      <c r="K1911">
        <v>26.517600000000002</v>
      </c>
      <c r="L1911">
        <v>25.573799999999999</v>
      </c>
      <c r="M1911">
        <v>22.193000000000001</v>
      </c>
      <c r="N1911">
        <v>26.244900000000001</v>
      </c>
      <c r="O1911">
        <v>26.826599999999999</v>
      </c>
      <c r="P1911">
        <v>27.1983</v>
      </c>
      <c r="Q1911">
        <v>26.790900000000001</v>
      </c>
      <c r="R1911">
        <v>27.230699999999999</v>
      </c>
      <c r="S1911" t="s">
        <v>165</v>
      </c>
      <c r="T1911">
        <v>510</v>
      </c>
      <c r="U1911" t="s">
        <v>72454</v>
      </c>
      <c r="V1911" t="s">
        <v>20366</v>
      </c>
      <c r="W1911">
        <v>0.60150980674106502</v>
      </c>
      <c r="X1911">
        <v>0.88499262335828899</v>
      </c>
      <c r="Y1911">
        <v>0.93222592168773899</v>
      </c>
      <c r="Z1911">
        <v>0.77802536391768695</v>
      </c>
    </row>
    <row r="1912" spans="1:26" x14ac:dyDescent="0.25">
      <c r="A1912" t="s">
        <v>20340</v>
      </c>
      <c r="B1912" t="s">
        <v>20375</v>
      </c>
      <c r="C1912" t="s">
        <v>20342</v>
      </c>
      <c r="D1912" t="s">
        <v>20342</v>
      </c>
      <c r="E1912" t="s">
        <v>20343</v>
      </c>
      <c r="F1912" t="s">
        <v>20344</v>
      </c>
      <c r="G1912">
        <v>25.6067</v>
      </c>
      <c r="H1912">
        <v>24.191700000000001</v>
      </c>
      <c r="I1912">
        <v>24.7654</v>
      </c>
      <c r="J1912">
        <v>26.807099999999998</v>
      </c>
      <c r="K1912">
        <v>24.2378</v>
      </c>
      <c r="L1912">
        <v>25.713200000000001</v>
      </c>
      <c r="M1912">
        <v>20.922499999999999</v>
      </c>
      <c r="N1912">
        <v>26.66</v>
      </c>
      <c r="O1912">
        <v>25.236599999999999</v>
      </c>
      <c r="P1912">
        <v>22.584</v>
      </c>
      <c r="Q1912">
        <v>21.8142</v>
      </c>
      <c r="R1912">
        <v>24.880700000000001</v>
      </c>
      <c r="S1912" t="s">
        <v>165</v>
      </c>
      <c r="T1912">
        <v>248</v>
      </c>
      <c r="U1912" t="s">
        <v>72454</v>
      </c>
      <c r="V1912" t="s">
        <v>20376</v>
      </c>
      <c r="W1912">
        <v>0.45075462436983599</v>
      </c>
      <c r="X1912">
        <v>0.92848667904341298</v>
      </c>
      <c r="Y1912">
        <v>0.96118753924381395</v>
      </c>
      <c r="Z1912">
        <v>0.54038206257187205</v>
      </c>
    </row>
    <row r="1913" spans="1:26" x14ac:dyDescent="0.25">
      <c r="A1913" t="s">
        <v>20381</v>
      </c>
      <c r="B1913" t="s">
        <v>20382</v>
      </c>
      <c r="C1913" t="s">
        <v>20383</v>
      </c>
      <c r="D1913" t="s">
        <v>20383</v>
      </c>
      <c r="E1913" t="s">
        <v>20384</v>
      </c>
      <c r="F1913" t="s">
        <v>20385</v>
      </c>
      <c r="G1913">
        <v>22.3445</v>
      </c>
      <c r="H1913">
        <v>22.8078</v>
      </c>
      <c r="I1913">
        <v>22.787099999999999</v>
      </c>
      <c r="J1913">
        <v>23.091100000000001</v>
      </c>
      <c r="K1913">
        <v>24.674299999999999</v>
      </c>
      <c r="L1913">
        <v>22.123000000000001</v>
      </c>
      <c r="M1913">
        <v>22.539300000000001</v>
      </c>
      <c r="N1913">
        <v>24.205500000000001</v>
      </c>
      <c r="O1913">
        <v>24.666399999999999</v>
      </c>
      <c r="P1913">
        <v>21.466000000000001</v>
      </c>
      <c r="Q1913">
        <v>24.440200000000001</v>
      </c>
      <c r="R1913">
        <v>23.3324</v>
      </c>
      <c r="S1913" t="s">
        <v>165</v>
      </c>
      <c r="T1913">
        <v>83</v>
      </c>
      <c r="U1913" t="s">
        <v>72454</v>
      </c>
      <c r="V1913" t="s">
        <v>20386</v>
      </c>
      <c r="W1913">
        <v>0.67404920975828797</v>
      </c>
      <c r="X1913">
        <v>0.82873646559952696</v>
      </c>
      <c r="Y1913">
        <v>0.499313290498415</v>
      </c>
      <c r="Z1913">
        <v>0.93664133413329997</v>
      </c>
    </row>
    <row r="1914" spans="1:26" x14ac:dyDescent="0.25">
      <c r="A1914" t="s">
        <v>20405</v>
      </c>
      <c r="B1914" t="s">
        <v>20413</v>
      </c>
      <c r="C1914" t="s">
        <v>18363</v>
      </c>
      <c r="D1914" t="s">
        <v>18363</v>
      </c>
      <c r="E1914" t="s">
        <v>18364</v>
      </c>
      <c r="F1914" t="s">
        <v>18365</v>
      </c>
      <c r="G1914">
        <v>25.406400000000001</v>
      </c>
      <c r="H1914">
        <v>24.869399999999999</v>
      </c>
      <c r="I1914">
        <v>25.129899999999999</v>
      </c>
      <c r="J1914">
        <v>26.321999999999999</v>
      </c>
      <c r="K1914">
        <v>25.2102</v>
      </c>
      <c r="L1914">
        <v>24.878499999999999</v>
      </c>
      <c r="M1914">
        <v>25.379000000000001</v>
      </c>
      <c r="N1914">
        <v>25.831900000000001</v>
      </c>
      <c r="O1914">
        <v>25.340499999999999</v>
      </c>
      <c r="P1914">
        <v>25.542899999999999</v>
      </c>
      <c r="Q1914">
        <v>24.835599999999999</v>
      </c>
      <c r="R1914">
        <v>24.827500000000001</v>
      </c>
      <c r="S1914" t="s">
        <v>165</v>
      </c>
      <c r="T1914">
        <v>458</v>
      </c>
      <c r="U1914" t="s">
        <v>72454</v>
      </c>
      <c r="V1914" t="s">
        <v>20414</v>
      </c>
      <c r="W1914">
        <v>0.57436057132323204</v>
      </c>
      <c r="X1914">
        <v>0.724377536438367</v>
      </c>
      <c r="Y1914">
        <v>0.64809604576734403</v>
      </c>
      <c r="Z1914">
        <v>0.99606424422041395</v>
      </c>
    </row>
    <row r="1915" spans="1:26" x14ac:dyDescent="0.25">
      <c r="A1915" t="s">
        <v>20405</v>
      </c>
      <c r="B1915" t="s">
        <v>20420</v>
      </c>
      <c r="C1915" t="s">
        <v>18363</v>
      </c>
      <c r="D1915" t="s">
        <v>18363</v>
      </c>
      <c r="E1915" t="s">
        <v>18364</v>
      </c>
      <c r="F1915" t="s">
        <v>18365</v>
      </c>
      <c r="G1915">
        <v>27.1571</v>
      </c>
      <c r="H1915">
        <v>26.901800000000001</v>
      </c>
      <c r="I1915">
        <v>26.8157</v>
      </c>
      <c r="J1915">
        <v>27.5093</v>
      </c>
      <c r="K1915">
        <v>27.354299999999999</v>
      </c>
      <c r="L1915">
        <v>26.6465</v>
      </c>
      <c r="M1915">
        <v>26.4969</v>
      </c>
      <c r="N1915">
        <v>27.248799999999999</v>
      </c>
      <c r="O1915">
        <v>26.909300000000002</v>
      </c>
      <c r="P1915">
        <v>27.807400000000001</v>
      </c>
      <c r="Q1915">
        <v>27.25</v>
      </c>
      <c r="R1915">
        <v>27.097899999999999</v>
      </c>
      <c r="S1915" t="s">
        <v>165</v>
      </c>
      <c r="T1915">
        <v>460</v>
      </c>
      <c r="U1915" t="s">
        <v>72454</v>
      </c>
      <c r="V1915" t="s">
        <v>20421</v>
      </c>
      <c r="W1915">
        <v>0.38200557533846002</v>
      </c>
      <c r="X1915">
        <v>0.81683081114325296</v>
      </c>
      <c r="Y1915">
        <v>0.98883459806720497</v>
      </c>
      <c r="Z1915">
        <v>0.389649044648398</v>
      </c>
    </row>
    <row r="1916" spans="1:26" x14ac:dyDescent="0.25">
      <c r="A1916" t="s">
        <v>20405</v>
      </c>
      <c r="B1916" t="s">
        <v>20422</v>
      </c>
      <c r="C1916" t="s">
        <v>18363</v>
      </c>
      <c r="D1916" t="s">
        <v>18363</v>
      </c>
      <c r="E1916" t="s">
        <v>18364</v>
      </c>
      <c r="F1916" t="s">
        <v>18365</v>
      </c>
      <c r="G1916">
        <v>27.027200000000001</v>
      </c>
      <c r="H1916">
        <v>26.722000000000001</v>
      </c>
      <c r="I1916">
        <v>26.724599999999999</v>
      </c>
      <c r="J1916">
        <v>27.293900000000001</v>
      </c>
      <c r="K1916">
        <v>27.282399999999999</v>
      </c>
      <c r="L1916">
        <v>27.460999999999999</v>
      </c>
      <c r="M1916">
        <v>22.264399999999998</v>
      </c>
      <c r="N1916">
        <v>27.237400000000001</v>
      </c>
      <c r="O1916">
        <v>27.565899999999999</v>
      </c>
      <c r="P1916">
        <v>27.897400000000001</v>
      </c>
      <c r="Q1916">
        <v>27.012899999999998</v>
      </c>
      <c r="R1916">
        <v>26.993200000000002</v>
      </c>
      <c r="S1916" t="s">
        <v>165</v>
      </c>
      <c r="T1916">
        <v>461</v>
      </c>
      <c r="U1916" t="s">
        <v>72454</v>
      </c>
      <c r="V1916" t="s">
        <v>20423</v>
      </c>
      <c r="W1916">
        <v>0.53699134924901903</v>
      </c>
      <c r="X1916">
        <v>0.95027265724300702</v>
      </c>
      <c r="Y1916">
        <v>0.69387544512339105</v>
      </c>
      <c r="Z1916">
        <v>0.96104201751456897</v>
      </c>
    </row>
    <row r="1917" spans="1:26" x14ac:dyDescent="0.25">
      <c r="A1917" t="s">
        <v>20424</v>
      </c>
      <c r="B1917" t="s">
        <v>20435</v>
      </c>
      <c r="C1917" t="s">
        <v>20393</v>
      </c>
      <c r="D1917" t="s">
        <v>18363</v>
      </c>
      <c r="E1917" t="s">
        <v>18364</v>
      </c>
      <c r="F1917" t="s">
        <v>18365</v>
      </c>
      <c r="G1917">
        <v>30.350200000000001</v>
      </c>
      <c r="H1917">
        <v>30.427499999999998</v>
      </c>
      <c r="I1917">
        <v>30.404800000000002</v>
      </c>
      <c r="J1917">
        <v>31.2301</v>
      </c>
      <c r="K1917">
        <v>30.6051</v>
      </c>
      <c r="L1917">
        <v>30.452999999999999</v>
      </c>
      <c r="M1917">
        <v>30.557700000000001</v>
      </c>
      <c r="N1917">
        <v>30.828900000000001</v>
      </c>
      <c r="O1917">
        <v>30.413</v>
      </c>
      <c r="P1917">
        <v>24.2423</v>
      </c>
      <c r="Q1917">
        <v>30.102</v>
      </c>
      <c r="R1917">
        <v>30.927800000000001</v>
      </c>
      <c r="S1917" t="s">
        <v>165</v>
      </c>
      <c r="T1917">
        <v>322</v>
      </c>
      <c r="U1917" t="s">
        <v>72454</v>
      </c>
      <c r="V1917" t="s">
        <v>20436</v>
      </c>
      <c r="W1917">
        <v>0.41885057675716297</v>
      </c>
      <c r="X1917">
        <v>0.989045278439177</v>
      </c>
      <c r="Y1917">
        <v>0.99802096255134198</v>
      </c>
      <c r="Z1917">
        <v>0.45743930277049799</v>
      </c>
    </row>
    <row r="1918" spans="1:26" x14ac:dyDescent="0.25">
      <c r="A1918" t="s">
        <v>20424</v>
      </c>
      <c r="B1918" t="s">
        <v>20443</v>
      </c>
      <c r="C1918" t="s">
        <v>20393</v>
      </c>
      <c r="D1918" t="s">
        <v>18363</v>
      </c>
      <c r="E1918" t="s">
        <v>18364</v>
      </c>
      <c r="F1918" t="s">
        <v>18365</v>
      </c>
      <c r="G1918">
        <v>25.918800000000001</v>
      </c>
      <c r="H1918">
        <v>22.4313</v>
      </c>
      <c r="I1918">
        <v>26.352599999999999</v>
      </c>
      <c r="J1918">
        <v>26.891200000000001</v>
      </c>
      <c r="K1918">
        <v>21.735299999999999</v>
      </c>
      <c r="L1918">
        <v>22.1463</v>
      </c>
      <c r="M1918">
        <v>26.651399999999999</v>
      </c>
      <c r="N1918">
        <v>26.536300000000001</v>
      </c>
      <c r="O1918">
        <v>26.986499999999999</v>
      </c>
      <c r="P1918">
        <v>27.0213</v>
      </c>
      <c r="Q1918">
        <v>22.7014</v>
      </c>
      <c r="R1918">
        <v>23.2638</v>
      </c>
      <c r="S1918" t="s">
        <v>165</v>
      </c>
      <c r="T1918">
        <v>324</v>
      </c>
      <c r="U1918" t="s">
        <v>72454</v>
      </c>
      <c r="V1918" t="s">
        <v>20444</v>
      </c>
      <c r="W1918">
        <v>0.380812751600969</v>
      </c>
      <c r="X1918">
        <v>0.79878706936058996</v>
      </c>
      <c r="Y1918">
        <v>0.61793519363849703</v>
      </c>
      <c r="Z1918">
        <v>0.97548069319328501</v>
      </c>
    </row>
    <row r="1919" spans="1:26" x14ac:dyDescent="0.25">
      <c r="A1919" t="s">
        <v>20424</v>
      </c>
      <c r="B1919" t="s">
        <v>20450</v>
      </c>
      <c r="C1919" t="s">
        <v>20393</v>
      </c>
      <c r="D1919" t="s">
        <v>18363</v>
      </c>
      <c r="E1919" t="s">
        <v>18364</v>
      </c>
      <c r="F1919" t="s">
        <v>18365</v>
      </c>
      <c r="G1919">
        <v>22.7212</v>
      </c>
      <c r="H1919">
        <v>24.877099999999999</v>
      </c>
      <c r="I1919">
        <v>21.849</v>
      </c>
      <c r="J1919">
        <v>25.5944</v>
      </c>
      <c r="K1919">
        <v>24.298200000000001</v>
      </c>
      <c r="L1919">
        <v>22.7928</v>
      </c>
      <c r="M1919">
        <v>24.616700000000002</v>
      </c>
      <c r="N1919">
        <v>22.0349</v>
      </c>
      <c r="O1919">
        <v>22.036200000000001</v>
      </c>
      <c r="P1919">
        <v>21.603899999999999</v>
      </c>
      <c r="Q1919">
        <v>21.474799999999998</v>
      </c>
      <c r="R1919">
        <v>23.7224</v>
      </c>
      <c r="S1919" t="s">
        <v>165</v>
      </c>
      <c r="T1919">
        <v>330</v>
      </c>
      <c r="U1919" t="s">
        <v>72454</v>
      </c>
      <c r="V1919" t="s">
        <v>20451</v>
      </c>
      <c r="W1919">
        <v>0.44996664451454998</v>
      </c>
      <c r="X1919">
        <v>0.69220789557143703</v>
      </c>
      <c r="Y1919">
        <v>0.99243418979017295</v>
      </c>
      <c r="Z1919">
        <v>0.79545645752800398</v>
      </c>
    </row>
    <row r="1920" spans="1:26" x14ac:dyDescent="0.25">
      <c r="A1920" t="s">
        <v>20466</v>
      </c>
      <c r="B1920" t="s">
        <v>20467</v>
      </c>
      <c r="C1920" t="s">
        <v>18363</v>
      </c>
      <c r="D1920" t="s">
        <v>18363</v>
      </c>
      <c r="E1920" t="s">
        <v>18364</v>
      </c>
      <c r="F1920" t="s">
        <v>18365</v>
      </c>
      <c r="G1920">
        <v>33.767400000000002</v>
      </c>
      <c r="H1920">
        <v>33.5929</v>
      </c>
      <c r="I1920">
        <v>33.944899999999997</v>
      </c>
      <c r="J1920">
        <v>34.7761</v>
      </c>
      <c r="K1920">
        <v>34.148899999999998</v>
      </c>
      <c r="L1920">
        <v>33.604999999999997</v>
      </c>
      <c r="M1920">
        <v>33.912300000000002</v>
      </c>
      <c r="N1920">
        <v>34.206800000000001</v>
      </c>
      <c r="O1920">
        <v>34.0884</v>
      </c>
      <c r="P1920">
        <v>34.336799999999997</v>
      </c>
      <c r="Q1920">
        <v>33.5398</v>
      </c>
      <c r="R1920">
        <v>33.845199999999998</v>
      </c>
      <c r="S1920" t="s">
        <v>165</v>
      </c>
      <c r="T1920">
        <v>350</v>
      </c>
      <c r="U1920" t="s">
        <v>72454</v>
      </c>
      <c r="V1920" t="s">
        <v>20468</v>
      </c>
      <c r="W1920">
        <v>0.58161938895378895</v>
      </c>
      <c r="X1920">
        <v>0.44380580478855902</v>
      </c>
      <c r="Y1920">
        <v>0.65249689050412896</v>
      </c>
      <c r="Z1920">
        <v>0.93951128556986396</v>
      </c>
    </row>
    <row r="1921" spans="1:26" x14ac:dyDescent="0.25">
      <c r="A1921" t="s">
        <v>20466</v>
      </c>
      <c r="B1921" t="s">
        <v>20479</v>
      </c>
      <c r="C1921" t="s">
        <v>18363</v>
      </c>
      <c r="D1921" t="s">
        <v>18363</v>
      </c>
      <c r="E1921" t="s">
        <v>18364</v>
      </c>
      <c r="F1921" t="s">
        <v>18365</v>
      </c>
      <c r="G1921">
        <v>25.8764</v>
      </c>
      <c r="H1921">
        <v>26.722100000000001</v>
      </c>
      <c r="I1921">
        <v>25.457699999999999</v>
      </c>
      <c r="J1921">
        <v>26.518699999999999</v>
      </c>
      <c r="K1921">
        <v>26.6267</v>
      </c>
      <c r="L1921">
        <v>25.855699999999999</v>
      </c>
      <c r="M1921">
        <v>27.386199999999999</v>
      </c>
      <c r="N1921">
        <v>26.107199999999999</v>
      </c>
      <c r="O1921">
        <v>26.8688</v>
      </c>
      <c r="P1921">
        <v>27.373100000000001</v>
      </c>
      <c r="Q1921">
        <v>26.090299999999999</v>
      </c>
      <c r="R1921">
        <v>27.0764</v>
      </c>
      <c r="S1921" t="s">
        <v>165</v>
      </c>
      <c r="T1921">
        <v>441</v>
      </c>
      <c r="U1921" t="s">
        <v>72454</v>
      </c>
      <c r="V1921" t="s">
        <v>20480</v>
      </c>
      <c r="W1921">
        <v>0.34810289275277401</v>
      </c>
      <c r="X1921">
        <v>0.85846056214516198</v>
      </c>
      <c r="Y1921">
        <v>0.33494652784267498</v>
      </c>
      <c r="Z1921">
        <v>0.28535143383490202</v>
      </c>
    </row>
    <row r="1922" spans="1:26" x14ac:dyDescent="0.25">
      <c r="A1922" t="s">
        <v>20466</v>
      </c>
      <c r="B1922" t="s">
        <v>20482</v>
      </c>
      <c r="C1922" t="s">
        <v>18363</v>
      </c>
      <c r="D1922" t="s">
        <v>18363</v>
      </c>
      <c r="E1922" t="s">
        <v>18364</v>
      </c>
      <c r="F1922" t="s">
        <v>18365</v>
      </c>
      <c r="G1922">
        <v>25.5579</v>
      </c>
      <c r="H1922">
        <v>22.436299999999999</v>
      </c>
      <c r="I1922">
        <v>27.011600000000001</v>
      </c>
      <c r="J1922">
        <v>26.441700000000001</v>
      </c>
      <c r="K1922">
        <v>25.313300000000002</v>
      </c>
      <c r="L1922">
        <v>25.2333</v>
      </c>
      <c r="M1922">
        <v>25.7181</v>
      </c>
      <c r="N1922">
        <v>26.418199999999999</v>
      </c>
      <c r="O1922">
        <v>26.0185</v>
      </c>
      <c r="P1922">
        <v>26.161300000000001</v>
      </c>
      <c r="Q1922">
        <v>25.567699999999999</v>
      </c>
      <c r="R1922">
        <v>25.5566</v>
      </c>
      <c r="S1922" t="s">
        <v>165</v>
      </c>
      <c r="T1922">
        <v>442</v>
      </c>
      <c r="U1922" t="s">
        <v>72454</v>
      </c>
      <c r="V1922" t="s">
        <v>20483</v>
      </c>
      <c r="W1922">
        <v>0.76824394349803105</v>
      </c>
      <c r="X1922">
        <v>0.85213221211896695</v>
      </c>
      <c r="Y1922">
        <v>0.621588333345519</v>
      </c>
      <c r="Z1922">
        <v>0.79802197157996402</v>
      </c>
    </row>
    <row r="1923" spans="1:26" x14ac:dyDescent="0.25">
      <c r="A1923" t="s">
        <v>20466</v>
      </c>
      <c r="B1923" t="s">
        <v>20485</v>
      </c>
      <c r="C1923" t="s">
        <v>18363</v>
      </c>
      <c r="D1923" t="s">
        <v>18363</v>
      </c>
      <c r="E1923" t="s">
        <v>18364</v>
      </c>
      <c r="F1923" t="s">
        <v>18365</v>
      </c>
      <c r="G1923">
        <v>28.825199999999999</v>
      </c>
      <c r="H1923">
        <v>28.778300000000002</v>
      </c>
      <c r="I1923">
        <v>28.878699999999998</v>
      </c>
      <c r="J1923">
        <v>29.282699999999998</v>
      </c>
      <c r="K1923">
        <v>28.521699999999999</v>
      </c>
      <c r="L1923">
        <v>28.323799999999999</v>
      </c>
      <c r="M1923">
        <v>28.8551</v>
      </c>
      <c r="N1923">
        <v>28.619599999999998</v>
      </c>
      <c r="O1923">
        <v>28.725200000000001</v>
      </c>
      <c r="P1923">
        <v>29.011299999999999</v>
      </c>
      <c r="Q1923">
        <v>22.3461</v>
      </c>
      <c r="R1923">
        <v>29.107800000000001</v>
      </c>
      <c r="S1923" t="s">
        <v>165</v>
      </c>
      <c r="T1923">
        <v>443</v>
      </c>
      <c r="U1923" t="s">
        <v>72454</v>
      </c>
      <c r="V1923" t="s">
        <v>20486</v>
      </c>
      <c r="W1923">
        <v>0.55925312696291796</v>
      </c>
      <c r="X1923">
        <v>0.99968487056107902</v>
      </c>
      <c r="Y1923">
        <v>0.99984044670165995</v>
      </c>
      <c r="Z1923">
        <v>0.489335807164339</v>
      </c>
    </row>
    <row r="1924" spans="1:26" x14ac:dyDescent="0.25">
      <c r="A1924" t="s">
        <v>20494</v>
      </c>
      <c r="B1924" t="s">
        <v>20495</v>
      </c>
      <c r="C1924" t="s">
        <v>20496</v>
      </c>
      <c r="D1924" t="s">
        <v>20496</v>
      </c>
      <c r="E1924" t="s">
        <v>20497</v>
      </c>
      <c r="F1924" t="s">
        <v>20498</v>
      </c>
      <c r="G1924">
        <v>25.025600000000001</v>
      </c>
      <c r="H1924">
        <v>22.543900000000001</v>
      </c>
      <c r="I1924">
        <v>25.9422</v>
      </c>
      <c r="J1924">
        <v>26.601400000000002</v>
      </c>
      <c r="K1924">
        <v>26.572600000000001</v>
      </c>
      <c r="L1924">
        <v>25.403400000000001</v>
      </c>
      <c r="M1924">
        <v>22.4815</v>
      </c>
      <c r="N1924">
        <v>25.917300000000001</v>
      </c>
      <c r="O1924">
        <v>26.5761</v>
      </c>
      <c r="P1924">
        <v>26.8888</v>
      </c>
      <c r="Q1924">
        <v>25.797000000000001</v>
      </c>
      <c r="R1924">
        <v>25.769400000000001</v>
      </c>
      <c r="S1924" t="s">
        <v>165</v>
      </c>
      <c r="T1924">
        <v>79</v>
      </c>
      <c r="U1924" t="s">
        <v>72454</v>
      </c>
      <c r="V1924" t="s">
        <v>20499</v>
      </c>
      <c r="W1924">
        <v>0.45039581015110097</v>
      </c>
      <c r="X1924">
        <v>0.41468162721219298</v>
      </c>
      <c r="Y1924">
        <v>0.95636849992447304</v>
      </c>
      <c r="Z1924">
        <v>0.43207898583589899</v>
      </c>
    </row>
    <row r="1925" spans="1:26" x14ac:dyDescent="0.25">
      <c r="A1925" t="s">
        <v>20504</v>
      </c>
      <c r="B1925">
        <v>41</v>
      </c>
      <c r="C1925" t="s">
        <v>20504</v>
      </c>
      <c r="D1925" t="s">
        <v>20504</v>
      </c>
      <c r="F1925" t="s">
        <v>18365</v>
      </c>
      <c r="G1925">
        <v>22.392199999999999</v>
      </c>
      <c r="H1925">
        <v>32.158099999999997</v>
      </c>
      <c r="I1925">
        <v>32.196599999999997</v>
      </c>
      <c r="J1925">
        <v>33.571599999999997</v>
      </c>
      <c r="K1925">
        <v>32.902000000000001</v>
      </c>
      <c r="L1925">
        <v>32.705199999999998</v>
      </c>
      <c r="M1925">
        <v>32.552799999999998</v>
      </c>
      <c r="N1925">
        <v>32.411900000000003</v>
      </c>
      <c r="O1925">
        <v>32.458300000000001</v>
      </c>
      <c r="P1925">
        <v>32.478499999999997</v>
      </c>
      <c r="Q1925">
        <v>32.577599999999997</v>
      </c>
      <c r="R1925">
        <v>33.034599999999998</v>
      </c>
      <c r="S1925" t="s">
        <v>165</v>
      </c>
      <c r="T1925">
        <v>41</v>
      </c>
      <c r="U1925" t="s">
        <v>72454</v>
      </c>
      <c r="V1925" t="s">
        <v>20505</v>
      </c>
      <c r="W1925">
        <v>0.31553347084871403</v>
      </c>
      <c r="X1925">
        <v>0.24672426151927701</v>
      </c>
      <c r="Y1925">
        <v>0.34635608976543403</v>
      </c>
      <c r="Z1925">
        <v>0.30516352082141002</v>
      </c>
    </row>
    <row r="1926" spans="1:26" x14ac:dyDescent="0.25">
      <c r="A1926" t="s">
        <v>20504</v>
      </c>
      <c r="B1926">
        <v>46</v>
      </c>
      <c r="C1926" t="s">
        <v>20504</v>
      </c>
      <c r="D1926" t="s">
        <v>20504</v>
      </c>
      <c r="F1926" t="s">
        <v>18365</v>
      </c>
      <c r="G1926">
        <v>22.860299999999999</v>
      </c>
      <c r="H1926">
        <v>24.507899999999999</v>
      </c>
      <c r="I1926">
        <v>23.591000000000001</v>
      </c>
      <c r="J1926">
        <v>22.701899999999998</v>
      </c>
      <c r="K1926">
        <v>22.237400000000001</v>
      </c>
      <c r="L1926">
        <v>22.5898</v>
      </c>
      <c r="M1926">
        <v>25.0623</v>
      </c>
      <c r="N1926">
        <v>25.307500000000001</v>
      </c>
      <c r="O1926">
        <v>23.587499999999999</v>
      </c>
      <c r="P1926">
        <v>22.2943</v>
      </c>
      <c r="Q1926">
        <v>24.5684</v>
      </c>
      <c r="R1926">
        <v>22.7834</v>
      </c>
      <c r="S1926" t="s">
        <v>165</v>
      </c>
      <c r="T1926">
        <v>46</v>
      </c>
      <c r="U1926" t="s">
        <v>72454</v>
      </c>
      <c r="V1926" t="s">
        <v>20519</v>
      </c>
      <c r="W1926">
        <v>8.4930107471979405E-2</v>
      </c>
      <c r="X1926">
        <v>0.31575446822968201</v>
      </c>
      <c r="Y1926">
        <v>0.40943680607102201</v>
      </c>
      <c r="Z1926">
        <v>0.87126306055479197</v>
      </c>
    </row>
    <row r="1927" spans="1:26" x14ac:dyDescent="0.25">
      <c r="A1927" t="s">
        <v>20524</v>
      </c>
      <c r="B1927" t="s">
        <v>8144</v>
      </c>
      <c r="C1927" t="s">
        <v>20504</v>
      </c>
      <c r="D1927" t="s">
        <v>20504</v>
      </c>
      <c r="F1927" t="s">
        <v>18365</v>
      </c>
      <c r="G1927">
        <v>31.651800000000001</v>
      </c>
      <c r="H1927">
        <v>30.5136</v>
      </c>
      <c r="I1927">
        <v>31.1877</v>
      </c>
      <c r="J1927">
        <v>31.712599999999998</v>
      </c>
      <c r="K1927">
        <v>31.4955</v>
      </c>
      <c r="L1927">
        <v>30.903700000000001</v>
      </c>
      <c r="M1927">
        <v>21.713200000000001</v>
      </c>
      <c r="N1927">
        <v>31.759499999999999</v>
      </c>
      <c r="O1927">
        <v>31.207100000000001</v>
      </c>
      <c r="P1927">
        <v>27.566400000000002</v>
      </c>
      <c r="Q1927">
        <v>24.335999999999999</v>
      </c>
      <c r="R1927">
        <v>30.633099999999999</v>
      </c>
      <c r="S1927" t="s">
        <v>165</v>
      </c>
      <c r="T1927">
        <v>28</v>
      </c>
      <c r="U1927" t="s">
        <v>72454</v>
      </c>
      <c r="V1927" t="s">
        <v>20525</v>
      </c>
      <c r="W1927">
        <v>0.40238776399029402</v>
      </c>
      <c r="X1927">
        <v>0.99932805352541099</v>
      </c>
      <c r="Y1927">
        <v>0.58863835219709404</v>
      </c>
      <c r="Z1927">
        <v>0.43355713475128799</v>
      </c>
    </row>
    <row r="1928" spans="1:26" x14ac:dyDescent="0.25">
      <c r="A1928" t="s">
        <v>20532</v>
      </c>
      <c r="B1928" t="s">
        <v>20533</v>
      </c>
      <c r="C1928" t="s">
        <v>20534</v>
      </c>
      <c r="D1928" t="s">
        <v>20534</v>
      </c>
      <c r="E1928" t="s">
        <v>20535</v>
      </c>
      <c r="F1928" t="s">
        <v>20536</v>
      </c>
      <c r="G1928">
        <v>25.140699999999999</v>
      </c>
      <c r="H1928">
        <v>25.186</v>
      </c>
      <c r="I1928">
        <v>26.0244</v>
      </c>
      <c r="J1928">
        <v>25.6005</v>
      </c>
      <c r="K1928">
        <v>24.470099999999999</v>
      </c>
      <c r="L1928">
        <v>24.823699999999999</v>
      </c>
      <c r="M1928">
        <v>25.1937</v>
      </c>
      <c r="N1928">
        <v>25.082100000000001</v>
      </c>
      <c r="O1928">
        <v>24.7134</v>
      </c>
      <c r="P1928">
        <v>25.334499999999998</v>
      </c>
      <c r="Q1928">
        <v>24.839200000000002</v>
      </c>
      <c r="R1928">
        <v>24.3719</v>
      </c>
      <c r="S1928" t="s">
        <v>165</v>
      </c>
      <c r="T1928">
        <v>217</v>
      </c>
      <c r="U1928" t="s">
        <v>72454</v>
      </c>
      <c r="V1928" t="s">
        <v>20537</v>
      </c>
      <c r="W1928">
        <v>0.45774479816353703</v>
      </c>
      <c r="X1928">
        <v>0.48136559459074801</v>
      </c>
      <c r="Y1928">
        <v>0.52900769118545699</v>
      </c>
      <c r="Z1928">
        <v>0.32940822134152098</v>
      </c>
    </row>
    <row r="1929" spans="1:26" x14ac:dyDescent="0.25">
      <c r="A1929" t="s">
        <v>20532</v>
      </c>
      <c r="B1929" t="s">
        <v>20542</v>
      </c>
      <c r="C1929" t="s">
        <v>20534</v>
      </c>
      <c r="D1929" t="s">
        <v>20534</v>
      </c>
      <c r="E1929" t="s">
        <v>20535</v>
      </c>
      <c r="F1929" t="s">
        <v>20536</v>
      </c>
      <c r="G1929">
        <v>26.385400000000001</v>
      </c>
      <c r="H1929">
        <v>26.4772</v>
      </c>
      <c r="I1929">
        <v>27.374099999999999</v>
      </c>
      <c r="J1929">
        <v>26.847799999999999</v>
      </c>
      <c r="K1929">
        <v>26.0932</v>
      </c>
      <c r="L1929">
        <v>26.355599999999999</v>
      </c>
      <c r="M1929">
        <v>26.675599999999999</v>
      </c>
      <c r="N1929">
        <v>27.007100000000001</v>
      </c>
      <c r="O1929">
        <v>26.286100000000001</v>
      </c>
      <c r="P1929">
        <v>26.903700000000001</v>
      </c>
      <c r="Q1929">
        <v>26.169499999999999</v>
      </c>
      <c r="R1929">
        <v>26.024699999999999</v>
      </c>
      <c r="S1929" t="s">
        <v>165</v>
      </c>
      <c r="T1929">
        <v>208</v>
      </c>
      <c r="U1929" t="s">
        <v>72454</v>
      </c>
      <c r="V1929" t="s">
        <v>20543</v>
      </c>
      <c r="W1929">
        <v>0.70014748391242698</v>
      </c>
      <c r="X1929">
        <v>0.73161768716141795</v>
      </c>
      <c r="Y1929">
        <v>0.98917647074053805</v>
      </c>
      <c r="Z1929">
        <v>0.61810871526259703</v>
      </c>
    </row>
    <row r="1930" spans="1:26" x14ac:dyDescent="0.25">
      <c r="A1930" t="s">
        <v>20532</v>
      </c>
      <c r="B1930" t="s">
        <v>20548</v>
      </c>
      <c r="C1930" t="s">
        <v>20534</v>
      </c>
      <c r="D1930" t="s">
        <v>20534</v>
      </c>
      <c r="E1930" t="s">
        <v>20535</v>
      </c>
      <c r="F1930" t="s">
        <v>20536</v>
      </c>
      <c r="G1930">
        <v>22.297000000000001</v>
      </c>
      <c r="H1930">
        <v>25.193899999999999</v>
      </c>
      <c r="I1930">
        <v>25.159099999999999</v>
      </c>
      <c r="J1930">
        <v>23.588100000000001</v>
      </c>
      <c r="K1930">
        <v>22.662099999999999</v>
      </c>
      <c r="L1930">
        <v>21.978300000000001</v>
      </c>
      <c r="M1930">
        <v>24.855799999999999</v>
      </c>
      <c r="N1930">
        <v>22.851800000000001</v>
      </c>
      <c r="O1930">
        <v>22.338899999999999</v>
      </c>
      <c r="P1930">
        <v>22.932500000000001</v>
      </c>
      <c r="Q1930">
        <v>23.138300000000001</v>
      </c>
      <c r="R1930">
        <v>21.635899999999999</v>
      </c>
      <c r="S1930" t="s">
        <v>165</v>
      </c>
      <c r="T1930">
        <v>132</v>
      </c>
      <c r="U1930" t="s">
        <v>72454</v>
      </c>
      <c r="V1930" t="s">
        <v>20549</v>
      </c>
      <c r="W1930">
        <v>0.39115188224296998</v>
      </c>
      <c r="X1930">
        <v>0.36636700861114602</v>
      </c>
      <c r="Y1930">
        <v>0.719731760181198</v>
      </c>
      <c r="Z1930">
        <v>0.29034491124907502</v>
      </c>
    </row>
    <row r="1931" spans="1:26" x14ac:dyDescent="0.25">
      <c r="A1931" t="s">
        <v>20554</v>
      </c>
      <c r="B1931" t="s">
        <v>20555</v>
      </c>
      <c r="C1931" t="s">
        <v>20534</v>
      </c>
      <c r="D1931" t="s">
        <v>20534</v>
      </c>
      <c r="E1931" t="s">
        <v>20535</v>
      </c>
      <c r="F1931" t="s">
        <v>20536</v>
      </c>
      <c r="G1931">
        <v>28.790900000000001</v>
      </c>
      <c r="H1931">
        <v>28.095099999999999</v>
      </c>
      <c r="I1931">
        <v>27.896100000000001</v>
      </c>
      <c r="J1931">
        <v>30.153400000000001</v>
      </c>
      <c r="K1931">
        <v>25.591999999999999</v>
      </c>
      <c r="L1931">
        <v>29.315999999999999</v>
      </c>
      <c r="M1931">
        <v>27.3584</v>
      </c>
      <c r="N1931">
        <v>29.400099999999998</v>
      </c>
      <c r="O1931">
        <v>28.0519</v>
      </c>
      <c r="P1931">
        <v>22.366</v>
      </c>
      <c r="Q1931">
        <v>25.8888</v>
      </c>
      <c r="R1931">
        <v>28.991</v>
      </c>
      <c r="S1931" t="s">
        <v>165</v>
      </c>
      <c r="T1931">
        <v>70</v>
      </c>
      <c r="U1931" t="s">
        <v>72454</v>
      </c>
      <c r="V1931" t="s">
        <v>20556</v>
      </c>
      <c r="W1931">
        <v>0.41424348156754098</v>
      </c>
      <c r="X1931">
        <v>0.99988022254536202</v>
      </c>
      <c r="Y1931">
        <v>0.99999987549651803</v>
      </c>
      <c r="Z1931">
        <v>0.39009405190949697</v>
      </c>
    </row>
    <row r="1932" spans="1:26" x14ac:dyDescent="0.25">
      <c r="A1932" t="s">
        <v>20532</v>
      </c>
      <c r="B1932" t="s">
        <v>20561</v>
      </c>
      <c r="C1932" t="s">
        <v>20534</v>
      </c>
      <c r="D1932" t="s">
        <v>20534</v>
      </c>
      <c r="E1932" t="s">
        <v>20535</v>
      </c>
      <c r="F1932" t="s">
        <v>20536</v>
      </c>
      <c r="G1932">
        <v>22.015599999999999</v>
      </c>
      <c r="H1932">
        <v>22.3247</v>
      </c>
      <c r="I1932">
        <v>26.740300000000001</v>
      </c>
      <c r="J1932">
        <v>27.357500000000002</v>
      </c>
      <c r="K1932">
        <v>26.618300000000001</v>
      </c>
      <c r="L1932">
        <v>21.648299999999999</v>
      </c>
      <c r="M1932">
        <v>27.344899999999999</v>
      </c>
      <c r="N1932">
        <v>27.0245</v>
      </c>
      <c r="O1932">
        <v>26.983599999999999</v>
      </c>
      <c r="P1932">
        <v>26.6099</v>
      </c>
      <c r="Q1932">
        <v>26.1083</v>
      </c>
      <c r="R1932">
        <v>25.8596</v>
      </c>
      <c r="S1932" t="s">
        <v>165</v>
      </c>
      <c r="T1932">
        <v>150</v>
      </c>
      <c r="U1932" t="s">
        <v>72454</v>
      </c>
      <c r="V1932" t="s">
        <v>20562</v>
      </c>
      <c r="W1932">
        <v>0.27966871535625298</v>
      </c>
      <c r="X1932">
        <v>0.70347743369177695</v>
      </c>
      <c r="Y1932">
        <v>0.171079651833038</v>
      </c>
      <c r="Z1932">
        <v>0.36612067170393198</v>
      </c>
    </row>
    <row r="1933" spans="1:26" x14ac:dyDescent="0.25">
      <c r="A1933" t="s">
        <v>20567</v>
      </c>
      <c r="B1933" t="s">
        <v>20568</v>
      </c>
      <c r="C1933" t="s">
        <v>20534</v>
      </c>
      <c r="D1933" t="s">
        <v>20534</v>
      </c>
      <c r="E1933" t="s">
        <v>20535</v>
      </c>
      <c r="F1933" t="s">
        <v>20536</v>
      </c>
      <c r="G1933">
        <v>29.758199999999999</v>
      </c>
      <c r="H1933">
        <v>25.689</v>
      </c>
      <c r="I1933">
        <v>21.912099999999999</v>
      </c>
      <c r="J1933">
        <v>31.403199999999998</v>
      </c>
      <c r="K1933">
        <v>21.570399999999999</v>
      </c>
      <c r="L1933">
        <v>29.062200000000001</v>
      </c>
      <c r="M1933">
        <v>23.8979</v>
      </c>
      <c r="N1933">
        <v>30.5947</v>
      </c>
      <c r="O1933">
        <v>27.922000000000001</v>
      </c>
      <c r="P1933">
        <v>22.568899999999999</v>
      </c>
      <c r="Q1933">
        <v>26.063600000000001</v>
      </c>
      <c r="R1933">
        <v>29.7865</v>
      </c>
      <c r="S1933" t="s">
        <v>165</v>
      </c>
      <c r="T1933">
        <v>310</v>
      </c>
      <c r="U1933" t="s">
        <v>72454</v>
      </c>
      <c r="V1933" t="s">
        <v>20569</v>
      </c>
      <c r="W1933">
        <v>0.93921795952027098</v>
      </c>
      <c r="X1933">
        <v>0.93433692582755701</v>
      </c>
      <c r="Y1933">
        <v>0.91990222843568703</v>
      </c>
      <c r="Z1933">
        <v>0.99906969832721004</v>
      </c>
    </row>
    <row r="1934" spans="1:26" x14ac:dyDescent="0.25">
      <c r="A1934" t="s">
        <v>20567</v>
      </c>
      <c r="B1934" t="s">
        <v>20575</v>
      </c>
      <c r="C1934" t="s">
        <v>20534</v>
      </c>
      <c r="D1934" t="s">
        <v>20534</v>
      </c>
      <c r="E1934" t="s">
        <v>20535</v>
      </c>
      <c r="F1934" t="s">
        <v>20536</v>
      </c>
      <c r="G1934">
        <v>23.590699999999998</v>
      </c>
      <c r="H1934">
        <v>25.0427</v>
      </c>
      <c r="I1934">
        <v>23.709900000000001</v>
      </c>
      <c r="J1934">
        <v>23.962299999999999</v>
      </c>
      <c r="K1934">
        <v>22.611000000000001</v>
      </c>
      <c r="L1934">
        <v>23.0427</v>
      </c>
      <c r="M1934">
        <v>23.698899999999998</v>
      </c>
      <c r="N1934">
        <v>24.046900000000001</v>
      </c>
      <c r="O1934">
        <v>23.749099999999999</v>
      </c>
      <c r="P1934">
        <v>24.3855</v>
      </c>
      <c r="Q1934">
        <v>23.909700000000001</v>
      </c>
      <c r="R1934">
        <v>23.585100000000001</v>
      </c>
      <c r="S1934" t="s">
        <v>165</v>
      </c>
      <c r="T1934">
        <v>325</v>
      </c>
      <c r="U1934" t="s">
        <v>72454</v>
      </c>
      <c r="V1934" t="s">
        <v>20576</v>
      </c>
      <c r="W1934">
        <v>0.30107548408370599</v>
      </c>
      <c r="X1934">
        <v>0.200679814096246</v>
      </c>
      <c r="Y1934">
        <v>0.87760361535799303</v>
      </c>
      <c r="Z1934">
        <v>0.97507026320648205</v>
      </c>
    </row>
    <row r="1935" spans="1:26" x14ac:dyDescent="0.25">
      <c r="A1935" t="s">
        <v>20567</v>
      </c>
      <c r="B1935" t="s">
        <v>20598</v>
      </c>
      <c r="C1935" t="s">
        <v>20534</v>
      </c>
      <c r="D1935" t="s">
        <v>20534</v>
      </c>
      <c r="E1935" t="s">
        <v>20535</v>
      </c>
      <c r="F1935" t="s">
        <v>20536</v>
      </c>
      <c r="G1935">
        <v>23.572900000000001</v>
      </c>
      <c r="H1935">
        <v>21.2103</v>
      </c>
      <c r="I1935">
        <v>25.3902</v>
      </c>
      <c r="J1935">
        <v>25.104900000000001</v>
      </c>
      <c r="K1935">
        <v>21.254200000000001</v>
      </c>
      <c r="L1935">
        <v>21.3247</v>
      </c>
      <c r="M1935">
        <v>22.1174</v>
      </c>
      <c r="N1935">
        <v>23.790700000000001</v>
      </c>
      <c r="O1935">
        <v>22.340499999999999</v>
      </c>
      <c r="P1935">
        <v>25.7715</v>
      </c>
      <c r="Q1935">
        <v>25.6813</v>
      </c>
      <c r="R1935">
        <v>24.7835</v>
      </c>
      <c r="S1935" t="s">
        <v>165</v>
      </c>
      <c r="T1935">
        <v>290</v>
      </c>
      <c r="U1935" t="s">
        <v>72454</v>
      </c>
      <c r="V1935" t="s">
        <v>20599</v>
      </c>
      <c r="W1935">
        <v>0.197033555851055</v>
      </c>
      <c r="X1935">
        <v>0.86286738970724297</v>
      </c>
      <c r="Y1935">
        <v>0.92751829863262703</v>
      </c>
      <c r="Z1935">
        <v>0.34576375402655202</v>
      </c>
    </row>
    <row r="1936" spans="1:26" x14ac:dyDescent="0.25">
      <c r="A1936" t="s">
        <v>20567</v>
      </c>
      <c r="B1936" t="s">
        <v>20622</v>
      </c>
      <c r="C1936" t="s">
        <v>20534</v>
      </c>
      <c r="D1936" t="s">
        <v>20534</v>
      </c>
      <c r="E1936" t="s">
        <v>20535</v>
      </c>
      <c r="F1936" t="s">
        <v>20536</v>
      </c>
      <c r="G1936">
        <v>26.0381</v>
      </c>
      <c r="H1936">
        <v>25.782699999999998</v>
      </c>
      <c r="I1936">
        <v>26.290299999999998</v>
      </c>
      <c r="J1936">
        <v>25.273</v>
      </c>
      <c r="K1936">
        <v>25.398800000000001</v>
      </c>
      <c r="L1936">
        <v>25.753399999999999</v>
      </c>
      <c r="M1936">
        <v>25.895700000000001</v>
      </c>
      <c r="N1936">
        <v>26.184000000000001</v>
      </c>
      <c r="O1936">
        <v>25.750499999999999</v>
      </c>
      <c r="P1936">
        <v>26.035699999999999</v>
      </c>
      <c r="Q1936">
        <v>25.401599999999998</v>
      </c>
      <c r="R1936">
        <v>25.4421</v>
      </c>
      <c r="S1936" t="s">
        <v>165</v>
      </c>
      <c r="T1936">
        <v>428</v>
      </c>
      <c r="U1936" t="s">
        <v>72454</v>
      </c>
      <c r="V1936" t="s">
        <v>20623</v>
      </c>
      <c r="W1936">
        <v>0.110411210520089</v>
      </c>
      <c r="X1936">
        <v>8.7138960310583005E-2</v>
      </c>
      <c r="Y1936">
        <v>0.95179899340659102</v>
      </c>
      <c r="Z1936">
        <v>0.231780778417465</v>
      </c>
    </row>
    <row r="1937" spans="1:26" x14ac:dyDescent="0.25">
      <c r="A1937" t="s">
        <v>20567</v>
      </c>
      <c r="B1937" t="s">
        <v>20628</v>
      </c>
      <c r="C1937" t="s">
        <v>20534</v>
      </c>
      <c r="D1937" t="s">
        <v>20534</v>
      </c>
      <c r="E1937" t="s">
        <v>20535</v>
      </c>
      <c r="F1937" t="s">
        <v>20536</v>
      </c>
      <c r="G1937">
        <v>24.570499999999999</v>
      </c>
      <c r="H1937">
        <v>24.9693</v>
      </c>
      <c r="I1937">
        <v>26.0426</v>
      </c>
      <c r="J1937">
        <v>23.9147</v>
      </c>
      <c r="K1937">
        <v>24.324300000000001</v>
      </c>
      <c r="L1937">
        <v>24.1021</v>
      </c>
      <c r="M1937">
        <v>25.501999999999999</v>
      </c>
      <c r="N1937">
        <v>25.388999999999999</v>
      </c>
      <c r="O1937">
        <v>24.8094</v>
      </c>
      <c r="P1937">
        <v>25.219899999999999</v>
      </c>
      <c r="Q1937">
        <v>24.346</v>
      </c>
      <c r="R1937">
        <v>24.107700000000001</v>
      </c>
      <c r="S1937" t="s">
        <v>165</v>
      </c>
      <c r="T1937">
        <v>265</v>
      </c>
      <c r="U1937" t="s">
        <v>72454</v>
      </c>
      <c r="V1937" t="s">
        <v>20629</v>
      </c>
      <c r="W1937">
        <v>8.5977644716985505E-2</v>
      </c>
      <c r="X1937">
        <v>8.5614235651136197E-2</v>
      </c>
      <c r="Y1937">
        <v>0.99940089064853499</v>
      </c>
      <c r="Z1937">
        <v>0.37026586046277599</v>
      </c>
    </row>
    <row r="1938" spans="1:26" x14ac:dyDescent="0.25">
      <c r="A1938" t="s">
        <v>20567</v>
      </c>
      <c r="B1938" t="s">
        <v>20636</v>
      </c>
      <c r="C1938" t="s">
        <v>20534</v>
      </c>
      <c r="D1938" t="s">
        <v>20534</v>
      </c>
      <c r="E1938" t="s">
        <v>20535</v>
      </c>
      <c r="F1938" t="s">
        <v>20536</v>
      </c>
      <c r="G1938">
        <v>27.2791</v>
      </c>
      <c r="H1938">
        <v>27.340800000000002</v>
      </c>
      <c r="I1938">
        <v>22.703399999999998</v>
      </c>
      <c r="J1938">
        <v>22.862400000000001</v>
      </c>
      <c r="K1938">
        <v>21.937899999999999</v>
      </c>
      <c r="L1938">
        <v>26.757400000000001</v>
      </c>
      <c r="M1938">
        <v>27.5427</v>
      </c>
      <c r="N1938">
        <v>23.5273</v>
      </c>
      <c r="O1938">
        <v>22.5806</v>
      </c>
      <c r="P1938">
        <v>22.955500000000001</v>
      </c>
      <c r="Q1938">
        <v>22.401900000000001</v>
      </c>
      <c r="R1938">
        <v>27.051200000000001</v>
      </c>
      <c r="S1938" t="s">
        <v>165</v>
      </c>
      <c r="T1938">
        <v>267</v>
      </c>
      <c r="U1938" t="s">
        <v>72454</v>
      </c>
      <c r="V1938" t="s">
        <v>20637</v>
      </c>
      <c r="W1938">
        <v>0.81162822964794201</v>
      </c>
      <c r="X1938">
        <v>0.70279455683551795</v>
      </c>
      <c r="Y1938">
        <v>0.88958136974437796</v>
      </c>
      <c r="Z1938">
        <v>0.78482483054192997</v>
      </c>
    </row>
    <row r="1939" spans="1:26" x14ac:dyDescent="0.25">
      <c r="A1939" t="s">
        <v>20532</v>
      </c>
      <c r="B1939" t="s">
        <v>20642</v>
      </c>
      <c r="C1939" t="s">
        <v>20534</v>
      </c>
      <c r="D1939" t="s">
        <v>20534</v>
      </c>
      <c r="E1939" t="s">
        <v>20535</v>
      </c>
      <c r="F1939" t="s">
        <v>20536</v>
      </c>
      <c r="G1939">
        <v>28.441299999999998</v>
      </c>
      <c r="H1939">
        <v>22.6813</v>
      </c>
      <c r="I1939">
        <v>22.538900000000002</v>
      </c>
      <c r="J1939">
        <v>28.501300000000001</v>
      </c>
      <c r="K1939">
        <v>23.225300000000001</v>
      </c>
      <c r="L1939">
        <v>21.887499999999999</v>
      </c>
      <c r="M1939">
        <v>22.419599999999999</v>
      </c>
      <c r="N1939">
        <v>27.9344</v>
      </c>
      <c r="O1939">
        <v>27.808800000000002</v>
      </c>
      <c r="P1939">
        <v>22.439699999999998</v>
      </c>
      <c r="Q1939">
        <v>23.003</v>
      </c>
      <c r="R1939">
        <v>21.8185</v>
      </c>
      <c r="S1939" t="s">
        <v>165</v>
      </c>
      <c r="T1939">
        <v>127</v>
      </c>
      <c r="U1939" t="s">
        <v>72454</v>
      </c>
      <c r="V1939" t="s">
        <v>20643</v>
      </c>
      <c r="W1939">
        <v>0.53172594678964702</v>
      </c>
      <c r="X1939">
        <v>0.99999976865294105</v>
      </c>
      <c r="Y1939">
        <v>0.86272023766778505</v>
      </c>
      <c r="Z1939">
        <v>0.70761354973219603</v>
      </c>
    </row>
    <row r="1940" spans="1:26" x14ac:dyDescent="0.25">
      <c r="A1940" t="s">
        <v>20648</v>
      </c>
      <c r="B1940" t="s">
        <v>20649</v>
      </c>
      <c r="C1940" t="s">
        <v>20534</v>
      </c>
      <c r="D1940" t="s">
        <v>20534</v>
      </c>
      <c r="E1940" t="s">
        <v>20535</v>
      </c>
      <c r="F1940" t="s">
        <v>20536</v>
      </c>
      <c r="G1940">
        <v>28.194900000000001</v>
      </c>
      <c r="H1940">
        <v>28.6587</v>
      </c>
      <c r="I1940">
        <v>28.284800000000001</v>
      </c>
      <c r="J1940">
        <v>28.979399999999998</v>
      </c>
      <c r="K1940">
        <v>27.9556</v>
      </c>
      <c r="L1940">
        <v>27.885200000000001</v>
      </c>
      <c r="M1940">
        <v>28.210599999999999</v>
      </c>
      <c r="N1940">
        <v>28.1676</v>
      </c>
      <c r="O1940">
        <v>21.652999999999999</v>
      </c>
      <c r="P1940">
        <v>28.350300000000001</v>
      </c>
      <c r="Q1940">
        <v>27.782800000000002</v>
      </c>
      <c r="R1940">
        <v>28.180800000000001</v>
      </c>
      <c r="S1940" t="s">
        <v>165</v>
      </c>
      <c r="T1940">
        <v>695</v>
      </c>
      <c r="U1940" t="s">
        <v>72454</v>
      </c>
      <c r="V1940" t="s">
        <v>20650</v>
      </c>
      <c r="W1940">
        <v>0.42871369535602</v>
      </c>
      <c r="X1940">
        <v>0.99975830061111004</v>
      </c>
      <c r="Y1940">
        <v>0.35793745638159102</v>
      </c>
      <c r="Z1940">
        <v>0.99592206817467699</v>
      </c>
    </row>
    <row r="1941" spans="1:26" x14ac:dyDescent="0.25">
      <c r="A1941" t="s">
        <v>20648</v>
      </c>
      <c r="B1941" t="s">
        <v>20655</v>
      </c>
      <c r="C1941" t="s">
        <v>20534</v>
      </c>
      <c r="D1941" t="s">
        <v>20534</v>
      </c>
      <c r="E1941" t="s">
        <v>20535</v>
      </c>
      <c r="F1941" t="s">
        <v>20536</v>
      </c>
      <c r="G1941">
        <v>28.194900000000001</v>
      </c>
      <c r="H1941">
        <v>28.6587</v>
      </c>
      <c r="I1941">
        <v>28.284800000000001</v>
      </c>
      <c r="J1941">
        <v>28.979399999999998</v>
      </c>
      <c r="K1941">
        <v>27.9556</v>
      </c>
      <c r="L1941">
        <v>27.885200000000001</v>
      </c>
      <c r="M1941">
        <v>28.210599999999999</v>
      </c>
      <c r="N1941">
        <v>28.1676</v>
      </c>
      <c r="O1941">
        <v>22.765699999999999</v>
      </c>
      <c r="P1941">
        <v>28.350300000000001</v>
      </c>
      <c r="Q1941">
        <v>27.782800000000002</v>
      </c>
      <c r="R1941">
        <v>28.180800000000001</v>
      </c>
      <c r="S1941" t="s">
        <v>165</v>
      </c>
      <c r="T1941">
        <v>696</v>
      </c>
      <c r="U1941" t="s">
        <v>72454</v>
      </c>
      <c r="V1941" t="s">
        <v>20656</v>
      </c>
      <c r="W1941">
        <v>0.428668151936272</v>
      </c>
      <c r="X1941">
        <v>0.99958769739682096</v>
      </c>
      <c r="Y1941">
        <v>0.35206494508555802</v>
      </c>
      <c r="Z1941">
        <v>0.99312105114248395</v>
      </c>
    </row>
    <row r="1942" spans="1:26" x14ac:dyDescent="0.25">
      <c r="A1942" t="s">
        <v>20532</v>
      </c>
      <c r="B1942" t="s">
        <v>20657</v>
      </c>
      <c r="C1942" t="s">
        <v>20534</v>
      </c>
      <c r="D1942" t="s">
        <v>20534</v>
      </c>
      <c r="E1942" t="s">
        <v>20535</v>
      </c>
      <c r="F1942" t="s">
        <v>20536</v>
      </c>
      <c r="G1942">
        <v>26.901800000000001</v>
      </c>
      <c r="H1942">
        <v>26.282900000000001</v>
      </c>
      <c r="I1942">
        <v>26.568999999999999</v>
      </c>
      <c r="J1942">
        <v>26.798100000000002</v>
      </c>
      <c r="K1942">
        <v>26.217199999999998</v>
      </c>
      <c r="L1942">
        <v>25.848600000000001</v>
      </c>
      <c r="M1942">
        <v>25.926100000000002</v>
      </c>
      <c r="N1942">
        <v>26.2743</v>
      </c>
      <c r="O1942">
        <v>26.356999999999999</v>
      </c>
      <c r="P1942">
        <v>27.291799999999999</v>
      </c>
      <c r="Q1942">
        <v>26.102799999999998</v>
      </c>
      <c r="R1942">
        <v>25.87</v>
      </c>
      <c r="S1942" t="s">
        <v>165</v>
      </c>
      <c r="T1942">
        <v>176</v>
      </c>
      <c r="U1942" t="s">
        <v>72454</v>
      </c>
      <c r="V1942" t="s">
        <v>20658</v>
      </c>
      <c r="W1942">
        <v>0.77511895766703698</v>
      </c>
      <c r="X1942">
        <v>0.80230984689990903</v>
      </c>
      <c r="Y1942">
        <v>0.645417783281929</v>
      </c>
      <c r="Z1942">
        <v>0.95488734867982605</v>
      </c>
    </row>
    <row r="1943" spans="1:26" x14ac:dyDescent="0.25">
      <c r="A1943" t="s">
        <v>20532</v>
      </c>
      <c r="B1943" t="s">
        <v>20663</v>
      </c>
      <c r="C1943" t="s">
        <v>20534</v>
      </c>
      <c r="D1943" t="s">
        <v>20534</v>
      </c>
      <c r="E1943" t="s">
        <v>20535</v>
      </c>
      <c r="F1943" t="s">
        <v>20536</v>
      </c>
      <c r="G1943">
        <v>27.0242</v>
      </c>
      <c r="H1943">
        <v>27.14</v>
      </c>
      <c r="I1943">
        <v>27.8294</v>
      </c>
      <c r="J1943">
        <v>27.826499999999999</v>
      </c>
      <c r="K1943">
        <v>26.911300000000001</v>
      </c>
      <c r="L1943">
        <v>26.688099999999999</v>
      </c>
      <c r="M1943">
        <v>27.531300000000002</v>
      </c>
      <c r="N1943">
        <v>27.8231</v>
      </c>
      <c r="O1943">
        <v>26.942699999999999</v>
      </c>
      <c r="P1943">
        <v>27.927299999999999</v>
      </c>
      <c r="Q1943">
        <v>27.252700000000001</v>
      </c>
      <c r="R1943">
        <v>26.659199999999998</v>
      </c>
      <c r="S1943" t="s">
        <v>165</v>
      </c>
      <c r="T1943">
        <v>190</v>
      </c>
      <c r="U1943" t="s">
        <v>72454</v>
      </c>
      <c r="V1943" t="s">
        <v>20664</v>
      </c>
      <c r="W1943">
        <v>0.92581633230934302</v>
      </c>
      <c r="X1943">
        <v>0.94757424656094202</v>
      </c>
      <c r="Y1943">
        <v>0.99093317842444395</v>
      </c>
      <c r="Z1943">
        <v>0.99875863184045399</v>
      </c>
    </row>
    <row r="1944" spans="1:26" x14ac:dyDescent="0.25">
      <c r="A1944" t="s">
        <v>20669</v>
      </c>
      <c r="B1944" t="s">
        <v>6567</v>
      </c>
      <c r="C1944" t="s">
        <v>20670</v>
      </c>
      <c r="D1944" t="s">
        <v>20670</v>
      </c>
      <c r="E1944" t="s">
        <v>20671</v>
      </c>
      <c r="F1944" t="s">
        <v>20672</v>
      </c>
      <c r="G1944">
        <v>27.052800000000001</v>
      </c>
      <c r="H1944">
        <v>22.390499999999999</v>
      </c>
      <c r="I1944">
        <v>27.709800000000001</v>
      </c>
      <c r="J1944">
        <v>28.244299999999999</v>
      </c>
      <c r="K1944">
        <v>22.209800000000001</v>
      </c>
      <c r="L1944">
        <v>22.316099999999999</v>
      </c>
      <c r="M1944">
        <v>27.596699999999998</v>
      </c>
      <c r="N1944">
        <v>22.135899999999999</v>
      </c>
      <c r="O1944">
        <v>24.273499999999999</v>
      </c>
      <c r="P1944">
        <v>28.053899999999999</v>
      </c>
      <c r="Q1944">
        <v>27.6465</v>
      </c>
      <c r="R1944">
        <v>27.181899999999999</v>
      </c>
      <c r="S1944" t="s">
        <v>165</v>
      </c>
      <c r="T1944">
        <v>23</v>
      </c>
      <c r="U1944" t="s">
        <v>72454</v>
      </c>
      <c r="V1944" t="s">
        <v>20680</v>
      </c>
      <c r="W1944">
        <v>0.454357156994945</v>
      </c>
      <c r="X1944">
        <v>0.83978655586209205</v>
      </c>
      <c r="Y1944">
        <v>0.92878126497980795</v>
      </c>
      <c r="Z1944">
        <v>0.71761126146580501</v>
      </c>
    </row>
    <row r="1945" spans="1:26" x14ac:dyDescent="0.25">
      <c r="A1945" t="s">
        <v>20723</v>
      </c>
      <c r="B1945">
        <v>343</v>
      </c>
      <c r="C1945" t="s">
        <v>20723</v>
      </c>
      <c r="D1945" t="s">
        <v>20723</v>
      </c>
      <c r="F1945" t="s">
        <v>20724</v>
      </c>
      <c r="G1945">
        <v>22.791</v>
      </c>
      <c r="H1945">
        <v>23.0349</v>
      </c>
      <c r="I1945">
        <v>26.604800000000001</v>
      </c>
      <c r="J1945">
        <v>27.121099999999998</v>
      </c>
      <c r="K1945">
        <v>22.0199</v>
      </c>
      <c r="L1945">
        <v>25.656099999999999</v>
      </c>
      <c r="M1945">
        <v>23.195</v>
      </c>
      <c r="N1945">
        <v>26.597799999999999</v>
      </c>
      <c r="O1945">
        <v>22.604299999999999</v>
      </c>
      <c r="P1945">
        <v>22.689599999999999</v>
      </c>
      <c r="Q1945">
        <v>21.196300000000001</v>
      </c>
      <c r="R1945">
        <v>21.721499999999999</v>
      </c>
      <c r="S1945" t="s">
        <v>165</v>
      </c>
      <c r="T1945">
        <v>343</v>
      </c>
      <c r="U1945" t="s">
        <v>72454</v>
      </c>
      <c r="V1945" t="s">
        <v>20725</v>
      </c>
      <c r="W1945">
        <v>0.35263729391974602</v>
      </c>
      <c r="X1945">
        <v>0.93296582822573004</v>
      </c>
      <c r="Y1945">
        <v>0.99999976278523794</v>
      </c>
      <c r="Z1945">
        <v>0.43017504957418201</v>
      </c>
    </row>
    <row r="1946" spans="1:26" x14ac:dyDescent="0.25">
      <c r="A1946" t="s">
        <v>20723</v>
      </c>
      <c r="B1946">
        <v>221</v>
      </c>
      <c r="C1946" t="s">
        <v>20723</v>
      </c>
      <c r="D1946" t="s">
        <v>20723</v>
      </c>
      <c r="F1946" t="s">
        <v>20724</v>
      </c>
      <c r="G1946">
        <v>28.657</v>
      </c>
      <c r="H1946">
        <v>29.635400000000001</v>
      </c>
      <c r="I1946">
        <v>29.384399999999999</v>
      </c>
      <c r="J1946">
        <v>23.1386</v>
      </c>
      <c r="K1946">
        <v>28.5989</v>
      </c>
      <c r="L1946">
        <v>28.164000000000001</v>
      </c>
      <c r="M1946">
        <v>29.194500000000001</v>
      </c>
      <c r="N1946">
        <v>29.242000000000001</v>
      </c>
      <c r="O1946">
        <v>28.596599999999999</v>
      </c>
      <c r="P1946">
        <v>29.8812</v>
      </c>
      <c r="Q1946">
        <v>28.342099999999999</v>
      </c>
      <c r="R1946">
        <v>29.423300000000001</v>
      </c>
      <c r="S1946" t="s">
        <v>165</v>
      </c>
      <c r="T1946">
        <v>221</v>
      </c>
      <c r="U1946" t="s">
        <v>72454</v>
      </c>
      <c r="V1946" t="s">
        <v>20737</v>
      </c>
      <c r="W1946">
        <v>0.21290487253109799</v>
      </c>
      <c r="X1946">
        <v>0.18685913254661199</v>
      </c>
      <c r="Y1946">
        <v>0.99661863020619601</v>
      </c>
      <c r="Z1946">
        <v>0.99999964124314999</v>
      </c>
    </row>
    <row r="1947" spans="1:26" x14ac:dyDescent="0.25">
      <c r="A1947" t="s">
        <v>20723</v>
      </c>
      <c r="B1947">
        <v>328</v>
      </c>
      <c r="C1947" t="s">
        <v>20723</v>
      </c>
      <c r="D1947" t="s">
        <v>20723</v>
      </c>
      <c r="F1947" t="s">
        <v>20724</v>
      </c>
      <c r="G1947">
        <v>24.8096</v>
      </c>
      <c r="H1947">
        <v>24.804400000000001</v>
      </c>
      <c r="I1947">
        <v>21.229399999999998</v>
      </c>
      <c r="J1947">
        <v>26.1111</v>
      </c>
      <c r="K1947">
        <v>21.070499999999999</v>
      </c>
      <c r="L1947">
        <v>24.6326</v>
      </c>
      <c r="M1947">
        <v>25.122699999999998</v>
      </c>
      <c r="N1947">
        <v>24.3718</v>
      </c>
      <c r="O1947">
        <v>22.1022</v>
      </c>
      <c r="P1947">
        <v>25.628599999999999</v>
      </c>
      <c r="Q1947">
        <v>22.023399999999999</v>
      </c>
      <c r="R1947">
        <v>21.5884</v>
      </c>
      <c r="S1947" t="s">
        <v>165</v>
      </c>
      <c r="T1947">
        <v>328</v>
      </c>
      <c r="U1947" t="s">
        <v>72454</v>
      </c>
      <c r="V1947" t="s">
        <v>20742</v>
      </c>
      <c r="W1947">
        <v>0.95857690796519002</v>
      </c>
      <c r="X1947">
        <v>0.99520434473337704</v>
      </c>
      <c r="Y1947">
        <v>0.99773610504476795</v>
      </c>
      <c r="Z1947">
        <v>0.97970705621794896</v>
      </c>
    </row>
    <row r="1948" spans="1:26" x14ac:dyDescent="0.25">
      <c r="A1948" t="s">
        <v>20723</v>
      </c>
      <c r="B1948">
        <v>473</v>
      </c>
      <c r="C1948" t="s">
        <v>20723</v>
      </c>
      <c r="D1948" t="s">
        <v>20723</v>
      </c>
      <c r="F1948" t="s">
        <v>20724</v>
      </c>
      <c r="G1948">
        <v>27.2151</v>
      </c>
      <c r="H1948">
        <v>27.874199999999998</v>
      </c>
      <c r="I1948">
        <v>27.067699999999999</v>
      </c>
      <c r="J1948">
        <v>28.244700000000002</v>
      </c>
      <c r="K1948">
        <v>27.5122</v>
      </c>
      <c r="L1948">
        <v>26.916399999999999</v>
      </c>
      <c r="M1948">
        <v>27.429099999999998</v>
      </c>
      <c r="N1948">
        <v>27.748699999999999</v>
      </c>
      <c r="O1948">
        <v>26.838799999999999</v>
      </c>
      <c r="P1948">
        <v>27.5792</v>
      </c>
      <c r="Q1948">
        <v>27.581299999999999</v>
      </c>
      <c r="R1948">
        <v>27.720300000000002</v>
      </c>
      <c r="S1948" t="s">
        <v>165</v>
      </c>
      <c r="T1948">
        <v>473</v>
      </c>
      <c r="U1948" t="s">
        <v>72454</v>
      </c>
      <c r="V1948" t="s">
        <v>20746</v>
      </c>
      <c r="W1948">
        <v>0.84776042054737999</v>
      </c>
      <c r="X1948">
        <v>0.938374433817315</v>
      </c>
      <c r="Y1948">
        <v>0.99851096196150801</v>
      </c>
      <c r="Z1948">
        <v>0.85742310651635401</v>
      </c>
    </row>
    <row r="1949" spans="1:26" x14ac:dyDescent="0.25">
      <c r="A1949" t="s">
        <v>20723</v>
      </c>
      <c r="B1949">
        <v>1010</v>
      </c>
      <c r="C1949" t="s">
        <v>20723</v>
      </c>
      <c r="D1949" t="s">
        <v>20723</v>
      </c>
      <c r="F1949" t="s">
        <v>20724</v>
      </c>
      <c r="G1949">
        <v>26.257100000000001</v>
      </c>
      <c r="H1949">
        <v>27.001100000000001</v>
      </c>
      <c r="I1949">
        <v>23.372</v>
      </c>
      <c r="J1949">
        <v>26.586200000000002</v>
      </c>
      <c r="K1949">
        <v>22.038399999999999</v>
      </c>
      <c r="L1949">
        <v>22.227799999999998</v>
      </c>
      <c r="M1949">
        <v>21.995699999999999</v>
      </c>
      <c r="N1949">
        <v>25.821200000000001</v>
      </c>
      <c r="O1949">
        <v>23.6814</v>
      </c>
      <c r="P1949">
        <v>25.681899999999999</v>
      </c>
      <c r="Q1949">
        <v>21.940799999999999</v>
      </c>
      <c r="R1949">
        <v>22.462299999999999</v>
      </c>
      <c r="S1949" t="s">
        <v>165</v>
      </c>
      <c r="T1949">
        <v>1010</v>
      </c>
      <c r="U1949" t="s">
        <v>72454</v>
      </c>
      <c r="V1949" t="s">
        <v>20751</v>
      </c>
      <c r="W1949">
        <v>0.60539788849681597</v>
      </c>
      <c r="X1949">
        <v>0.57577589301572896</v>
      </c>
      <c r="Y1949">
        <v>0.65287580645705401</v>
      </c>
      <c r="Z1949">
        <v>0.488796870521022</v>
      </c>
    </row>
    <row r="1950" spans="1:26" x14ac:dyDescent="0.25">
      <c r="A1950" t="s">
        <v>20723</v>
      </c>
      <c r="B1950">
        <v>954</v>
      </c>
      <c r="C1950" t="s">
        <v>20723</v>
      </c>
      <c r="D1950" t="s">
        <v>20723</v>
      </c>
      <c r="F1950" t="s">
        <v>20724</v>
      </c>
      <c r="G1950">
        <v>27.154199999999999</v>
      </c>
      <c r="H1950">
        <v>27.911300000000001</v>
      </c>
      <c r="I1950">
        <v>27.206700000000001</v>
      </c>
      <c r="J1950">
        <v>27.899699999999999</v>
      </c>
      <c r="K1950">
        <v>26.6568</v>
      </c>
      <c r="L1950">
        <v>26.445599999999999</v>
      </c>
      <c r="M1950">
        <v>26.884499999999999</v>
      </c>
      <c r="N1950">
        <v>26.8733</v>
      </c>
      <c r="O1950">
        <v>27.085899999999999</v>
      </c>
      <c r="P1950">
        <v>27.238</v>
      </c>
      <c r="Q1950">
        <v>26.988299999999999</v>
      </c>
      <c r="R1950">
        <v>27.191299999999998</v>
      </c>
      <c r="S1950" t="s">
        <v>165</v>
      </c>
      <c r="T1950">
        <v>954</v>
      </c>
      <c r="U1950" t="s">
        <v>72454</v>
      </c>
      <c r="V1950" t="s">
        <v>20756</v>
      </c>
      <c r="W1950">
        <v>0.59984591953310495</v>
      </c>
      <c r="X1950">
        <v>0.55753902254879295</v>
      </c>
      <c r="Y1950">
        <v>0.47479070806622697</v>
      </c>
      <c r="Z1950">
        <v>0.787974995327831</v>
      </c>
    </row>
    <row r="1951" spans="1:26" x14ac:dyDescent="0.25">
      <c r="A1951" t="s">
        <v>20723</v>
      </c>
      <c r="B1951">
        <v>956</v>
      </c>
      <c r="C1951" t="s">
        <v>20723</v>
      </c>
      <c r="D1951" t="s">
        <v>20723</v>
      </c>
      <c r="F1951" t="s">
        <v>20724</v>
      </c>
      <c r="G1951">
        <v>27.714099999999998</v>
      </c>
      <c r="H1951">
        <v>28.5063</v>
      </c>
      <c r="I1951">
        <v>28.057200000000002</v>
      </c>
      <c r="J1951">
        <v>28.750399999999999</v>
      </c>
      <c r="K1951">
        <v>27.479700000000001</v>
      </c>
      <c r="L1951">
        <v>22.449400000000001</v>
      </c>
      <c r="M1951">
        <v>27.4727</v>
      </c>
      <c r="N1951">
        <v>27.987200000000001</v>
      </c>
      <c r="O1951">
        <v>27.766500000000001</v>
      </c>
      <c r="P1951">
        <v>28.115300000000001</v>
      </c>
      <c r="Q1951">
        <v>27.744800000000001</v>
      </c>
      <c r="R1951">
        <v>28.049600000000002</v>
      </c>
      <c r="S1951" t="s">
        <v>165</v>
      </c>
      <c r="T1951">
        <v>956</v>
      </c>
      <c r="U1951" t="s">
        <v>72454</v>
      </c>
      <c r="V1951" t="s">
        <v>20761</v>
      </c>
      <c r="W1951">
        <v>0.53145364159509001</v>
      </c>
      <c r="X1951">
        <v>0.43473837554267902</v>
      </c>
      <c r="Y1951">
        <v>0.98790592901618302</v>
      </c>
      <c r="Z1951">
        <v>0.99945135586362099</v>
      </c>
    </row>
    <row r="1952" spans="1:26" x14ac:dyDescent="0.25">
      <c r="A1952" t="s">
        <v>20723</v>
      </c>
      <c r="B1952">
        <v>518</v>
      </c>
      <c r="C1952" t="s">
        <v>20723</v>
      </c>
      <c r="D1952" t="s">
        <v>20723</v>
      </c>
      <c r="F1952" t="s">
        <v>20724</v>
      </c>
      <c r="G1952">
        <v>22.014800000000001</v>
      </c>
      <c r="H1952">
        <v>29.040500000000002</v>
      </c>
      <c r="I1952">
        <v>28.225100000000001</v>
      </c>
      <c r="J1952">
        <v>28.378399999999999</v>
      </c>
      <c r="K1952">
        <v>27.288900000000002</v>
      </c>
      <c r="L1952">
        <v>26.998799999999999</v>
      </c>
      <c r="M1952">
        <v>27.322299999999998</v>
      </c>
      <c r="N1952">
        <v>27.751200000000001</v>
      </c>
      <c r="O1952">
        <v>27.401</v>
      </c>
      <c r="P1952">
        <v>27.895900000000001</v>
      </c>
      <c r="Q1952">
        <v>27.477499999999999</v>
      </c>
      <c r="R1952">
        <v>27.513100000000001</v>
      </c>
      <c r="S1952" t="s">
        <v>165</v>
      </c>
      <c r="T1952">
        <v>518</v>
      </c>
      <c r="U1952" t="s">
        <v>72454</v>
      </c>
      <c r="V1952" t="s">
        <v>20766</v>
      </c>
      <c r="W1952">
        <v>0.857844028651223</v>
      </c>
      <c r="X1952">
        <v>0.82363602251871604</v>
      </c>
      <c r="Y1952">
        <v>0.84563067237605505</v>
      </c>
      <c r="Z1952">
        <v>0.79768524652087702</v>
      </c>
    </row>
    <row r="1953" spans="1:26" x14ac:dyDescent="0.25">
      <c r="A1953" t="s">
        <v>20723</v>
      </c>
      <c r="B1953">
        <v>677</v>
      </c>
      <c r="C1953" t="s">
        <v>20723</v>
      </c>
      <c r="D1953" t="s">
        <v>20723</v>
      </c>
      <c r="F1953" t="s">
        <v>20724</v>
      </c>
      <c r="G1953">
        <v>27.047999999999998</v>
      </c>
      <c r="H1953">
        <v>26.766200000000001</v>
      </c>
      <c r="I1953">
        <v>27.232199999999999</v>
      </c>
      <c r="J1953">
        <v>27.811199999999999</v>
      </c>
      <c r="K1953">
        <v>27.327100000000002</v>
      </c>
      <c r="L1953">
        <v>26.557099999999998</v>
      </c>
      <c r="M1953">
        <v>27.3203</v>
      </c>
      <c r="N1953">
        <v>27.4299</v>
      </c>
      <c r="O1953">
        <v>27.421700000000001</v>
      </c>
      <c r="P1953">
        <v>27.3398</v>
      </c>
      <c r="Q1953">
        <v>27.0351</v>
      </c>
      <c r="R1953">
        <v>27.305700000000002</v>
      </c>
      <c r="S1953" t="s">
        <v>165</v>
      </c>
      <c r="T1953">
        <v>677</v>
      </c>
      <c r="U1953" t="s">
        <v>72454</v>
      </c>
      <c r="V1953" t="s">
        <v>20771</v>
      </c>
      <c r="W1953">
        <v>0.641999956138261</v>
      </c>
      <c r="X1953">
        <v>0.79201179089469498</v>
      </c>
      <c r="Y1953">
        <v>0.45524971920367002</v>
      </c>
      <c r="Z1953">
        <v>0.80234182673699495</v>
      </c>
    </row>
    <row r="1954" spans="1:26" x14ac:dyDescent="0.25">
      <c r="A1954" t="s">
        <v>20723</v>
      </c>
      <c r="B1954">
        <v>877</v>
      </c>
      <c r="C1954" t="s">
        <v>20723</v>
      </c>
      <c r="D1954" t="s">
        <v>20723</v>
      </c>
      <c r="F1954" t="s">
        <v>20724</v>
      </c>
      <c r="G1954">
        <v>21.976099999999999</v>
      </c>
      <c r="H1954">
        <v>28.505500000000001</v>
      </c>
      <c r="I1954">
        <v>21.3505</v>
      </c>
      <c r="J1954">
        <v>26.1661</v>
      </c>
      <c r="K1954">
        <v>24.061199999999999</v>
      </c>
      <c r="L1954">
        <v>21.485399999999998</v>
      </c>
      <c r="M1954">
        <v>22.1997</v>
      </c>
      <c r="N1954">
        <v>22.718</v>
      </c>
      <c r="O1954">
        <v>29.031400000000001</v>
      </c>
      <c r="P1954">
        <v>21.4617</v>
      </c>
      <c r="Q1954">
        <v>22.334700000000002</v>
      </c>
      <c r="R1954">
        <v>28.435099999999998</v>
      </c>
      <c r="S1954" t="s">
        <v>165</v>
      </c>
      <c r="T1954">
        <v>877</v>
      </c>
      <c r="U1954" t="s">
        <v>72454</v>
      </c>
      <c r="V1954" t="s">
        <v>20781</v>
      </c>
      <c r="W1954">
        <v>0.99297822915838097</v>
      </c>
      <c r="X1954">
        <v>0.99999794842751899</v>
      </c>
      <c r="Y1954">
        <v>0.98926964090493397</v>
      </c>
      <c r="Z1954">
        <v>0.999923680908682</v>
      </c>
    </row>
    <row r="1955" spans="1:26" x14ac:dyDescent="0.25">
      <c r="A1955" t="s">
        <v>20723</v>
      </c>
      <c r="B1955">
        <v>252</v>
      </c>
      <c r="C1955" t="s">
        <v>20723</v>
      </c>
      <c r="D1955" t="s">
        <v>20723</v>
      </c>
      <c r="F1955" t="s">
        <v>20724</v>
      </c>
      <c r="G1955">
        <v>27.485199999999999</v>
      </c>
      <c r="H1955">
        <v>27.613800000000001</v>
      </c>
      <c r="I1955">
        <v>28.074000000000002</v>
      </c>
      <c r="J1955">
        <v>28.400400000000001</v>
      </c>
      <c r="K1955">
        <v>27.463899999999999</v>
      </c>
      <c r="L1955">
        <v>27.346</v>
      </c>
      <c r="M1955">
        <v>28.122199999999999</v>
      </c>
      <c r="N1955">
        <v>27.781600000000001</v>
      </c>
      <c r="O1955">
        <v>28.090699999999998</v>
      </c>
      <c r="P1955">
        <v>27.9377</v>
      </c>
      <c r="Q1955">
        <v>27.195599999999999</v>
      </c>
      <c r="R1955">
        <v>27.6462</v>
      </c>
      <c r="S1955" t="s">
        <v>165</v>
      </c>
      <c r="T1955">
        <v>252</v>
      </c>
      <c r="U1955" t="s">
        <v>72454</v>
      </c>
      <c r="V1955" t="s">
        <v>20786</v>
      </c>
      <c r="W1955">
        <v>0.64973893400782801</v>
      </c>
      <c r="X1955">
        <v>0.99995291322302704</v>
      </c>
      <c r="Y1955">
        <v>0.72995097248640195</v>
      </c>
      <c r="Z1955">
        <v>0.95328710767390801</v>
      </c>
    </row>
    <row r="1956" spans="1:26" x14ac:dyDescent="0.25">
      <c r="A1956" t="s">
        <v>20791</v>
      </c>
      <c r="B1956" t="s">
        <v>20792</v>
      </c>
      <c r="C1956" t="s">
        <v>20793</v>
      </c>
      <c r="D1956" t="s">
        <v>20793</v>
      </c>
      <c r="E1956" t="s">
        <v>20794</v>
      </c>
      <c r="F1956" t="s">
        <v>20795</v>
      </c>
      <c r="G1956">
        <v>29.239899999999999</v>
      </c>
      <c r="H1956">
        <v>21.938800000000001</v>
      </c>
      <c r="I1956">
        <v>22.086099999999998</v>
      </c>
      <c r="J1956">
        <v>30.012799999999999</v>
      </c>
      <c r="K1956">
        <v>23.087800000000001</v>
      </c>
      <c r="L1956">
        <v>21.8507</v>
      </c>
      <c r="M1956">
        <v>22.01</v>
      </c>
      <c r="N1956">
        <v>28.9011</v>
      </c>
      <c r="O1956">
        <v>21.1297</v>
      </c>
      <c r="P1956">
        <v>22.252700000000001</v>
      </c>
      <c r="Q1956">
        <v>21.718900000000001</v>
      </c>
      <c r="R1956">
        <v>22.1248</v>
      </c>
      <c r="S1956" t="s">
        <v>165</v>
      </c>
      <c r="T1956">
        <v>164</v>
      </c>
      <c r="U1956" t="s">
        <v>72454</v>
      </c>
      <c r="V1956" t="s">
        <v>20796</v>
      </c>
      <c r="W1956">
        <v>0.783841071954126</v>
      </c>
      <c r="X1956">
        <v>0.99514171912623495</v>
      </c>
      <c r="Y1956">
        <v>0.99811825615015504</v>
      </c>
      <c r="Z1956">
        <v>0.77449161000462396</v>
      </c>
    </row>
    <row r="1957" spans="1:26" x14ac:dyDescent="0.25">
      <c r="A1957" t="s">
        <v>20801</v>
      </c>
      <c r="B1957" t="s">
        <v>20802</v>
      </c>
      <c r="C1957" t="s">
        <v>20803</v>
      </c>
      <c r="D1957" t="s">
        <v>20803</v>
      </c>
      <c r="E1957" t="s">
        <v>20804</v>
      </c>
      <c r="F1957" t="s">
        <v>20805</v>
      </c>
      <c r="G1957">
        <v>26.272200000000002</v>
      </c>
      <c r="H1957">
        <v>27.1816</v>
      </c>
      <c r="I1957">
        <v>26.285</v>
      </c>
      <c r="J1957">
        <v>27.108799999999999</v>
      </c>
      <c r="K1957">
        <v>27.178799999999999</v>
      </c>
      <c r="L1957">
        <v>26.538499999999999</v>
      </c>
      <c r="M1957">
        <v>27.7271</v>
      </c>
      <c r="N1957">
        <v>27.065200000000001</v>
      </c>
      <c r="O1957">
        <v>27.007000000000001</v>
      </c>
      <c r="P1957">
        <v>26.918299999999999</v>
      </c>
      <c r="Q1957">
        <v>27.3507</v>
      </c>
      <c r="R1957">
        <v>26.650200000000002</v>
      </c>
      <c r="S1957" t="s">
        <v>165</v>
      </c>
      <c r="T1957">
        <v>38</v>
      </c>
      <c r="U1957" t="s">
        <v>72454</v>
      </c>
      <c r="V1957" t="s">
        <v>20806</v>
      </c>
      <c r="W1957">
        <v>0.312662855313315</v>
      </c>
      <c r="X1957">
        <v>0.59612047741444696</v>
      </c>
      <c r="Y1957">
        <v>0.17247011159189499</v>
      </c>
      <c r="Z1957">
        <v>0.54021105945488301</v>
      </c>
    </row>
    <row r="1958" spans="1:26" x14ac:dyDescent="0.25">
      <c r="A1958" t="s">
        <v>20811</v>
      </c>
      <c r="B1958" t="s">
        <v>20812</v>
      </c>
      <c r="C1958" t="s">
        <v>20813</v>
      </c>
      <c r="D1958" t="s">
        <v>20814</v>
      </c>
      <c r="E1958" t="s">
        <v>20815</v>
      </c>
      <c r="F1958" t="s">
        <v>20816</v>
      </c>
      <c r="G1958">
        <v>29.604500000000002</v>
      </c>
      <c r="H1958">
        <v>30.270099999999999</v>
      </c>
      <c r="I1958">
        <v>30.307400000000001</v>
      </c>
      <c r="J1958">
        <v>31.4376</v>
      </c>
      <c r="K1958">
        <v>30.142499999999998</v>
      </c>
      <c r="L1958">
        <v>29.251899999999999</v>
      </c>
      <c r="M1958">
        <v>29.119499999999999</v>
      </c>
      <c r="N1958">
        <v>30.019200000000001</v>
      </c>
      <c r="O1958">
        <v>29.032499999999999</v>
      </c>
      <c r="P1958">
        <v>30.137</v>
      </c>
      <c r="Q1958">
        <v>29.511500000000002</v>
      </c>
      <c r="R1958">
        <v>29.55</v>
      </c>
      <c r="S1958" t="s">
        <v>165</v>
      </c>
      <c r="T1958">
        <v>347</v>
      </c>
      <c r="U1958" t="s">
        <v>72454</v>
      </c>
      <c r="V1958" t="s">
        <v>20817</v>
      </c>
      <c r="W1958">
        <v>0.43708252320270602</v>
      </c>
      <c r="X1958">
        <v>0.95787771170884095</v>
      </c>
      <c r="Y1958">
        <v>0.504978573088671</v>
      </c>
      <c r="Z1958">
        <v>0.87821716599243205</v>
      </c>
    </row>
    <row r="1959" spans="1:26" x14ac:dyDescent="0.25">
      <c r="A1959" t="s">
        <v>20824</v>
      </c>
      <c r="B1959" t="s">
        <v>20825</v>
      </c>
      <c r="C1959" t="s">
        <v>20814</v>
      </c>
      <c r="D1959" t="s">
        <v>20814</v>
      </c>
      <c r="E1959" t="s">
        <v>20826</v>
      </c>
      <c r="F1959" t="s">
        <v>20827</v>
      </c>
      <c r="G1959">
        <v>26.189399999999999</v>
      </c>
      <c r="H1959">
        <v>25.971599999999999</v>
      </c>
      <c r="I1959">
        <v>24.47</v>
      </c>
      <c r="J1959">
        <v>27.0992</v>
      </c>
      <c r="K1959">
        <v>24.204999999999998</v>
      </c>
      <c r="L1959">
        <v>22.167899999999999</v>
      </c>
      <c r="M1959">
        <v>25.435199999999998</v>
      </c>
      <c r="N1959">
        <v>26.2654</v>
      </c>
      <c r="O1959">
        <v>21.316700000000001</v>
      </c>
      <c r="P1959">
        <v>24.873699999999999</v>
      </c>
      <c r="Q1959">
        <v>24.343699999999998</v>
      </c>
      <c r="R1959">
        <v>26.9633</v>
      </c>
      <c r="S1959" t="s">
        <v>165</v>
      </c>
      <c r="T1959">
        <v>309</v>
      </c>
      <c r="U1959" t="s">
        <v>72454</v>
      </c>
      <c r="V1959" t="s">
        <v>20828</v>
      </c>
      <c r="W1959">
        <v>0.83571475313408905</v>
      </c>
      <c r="X1959">
        <v>0.85542991684874903</v>
      </c>
      <c r="Y1959">
        <v>0.80441020508225602</v>
      </c>
      <c r="Z1959">
        <v>0.99939557569225601</v>
      </c>
    </row>
    <row r="1960" spans="1:26" x14ac:dyDescent="0.25">
      <c r="A1960" t="s">
        <v>20824</v>
      </c>
      <c r="B1960" t="s">
        <v>20835</v>
      </c>
      <c r="C1960" t="s">
        <v>20814</v>
      </c>
      <c r="D1960" t="s">
        <v>20814</v>
      </c>
      <c r="E1960" t="s">
        <v>20826</v>
      </c>
      <c r="F1960" t="s">
        <v>20827</v>
      </c>
      <c r="G1960">
        <v>28.4102</v>
      </c>
      <c r="H1960">
        <v>28.004899999999999</v>
      </c>
      <c r="I1960">
        <v>28.408999999999999</v>
      </c>
      <c r="J1960">
        <v>29.481400000000001</v>
      </c>
      <c r="K1960">
        <v>27.653600000000001</v>
      </c>
      <c r="L1960">
        <v>27.970400000000001</v>
      </c>
      <c r="M1960">
        <v>28.504200000000001</v>
      </c>
      <c r="N1960">
        <v>28.740100000000002</v>
      </c>
      <c r="O1960">
        <v>28.7423</v>
      </c>
      <c r="P1960">
        <v>28.5625</v>
      </c>
      <c r="Q1960">
        <v>27.752800000000001</v>
      </c>
      <c r="R1960">
        <v>28.462399999999999</v>
      </c>
      <c r="S1960" t="s">
        <v>165</v>
      </c>
      <c r="T1960">
        <v>311</v>
      </c>
      <c r="U1960" t="s">
        <v>72454</v>
      </c>
      <c r="V1960" t="s">
        <v>20836</v>
      </c>
      <c r="W1960">
        <v>0.79491055305440705</v>
      </c>
      <c r="X1960">
        <v>0.99326218441316605</v>
      </c>
      <c r="Y1960">
        <v>0.73237359974317295</v>
      </c>
      <c r="Z1960">
        <v>0.99996856558940295</v>
      </c>
    </row>
    <row r="1961" spans="1:26" x14ac:dyDescent="0.25">
      <c r="A1961" t="s">
        <v>20865</v>
      </c>
      <c r="B1961" t="s">
        <v>20866</v>
      </c>
      <c r="C1961" t="s">
        <v>20814</v>
      </c>
      <c r="D1961" t="s">
        <v>20814</v>
      </c>
      <c r="E1961" t="s">
        <v>20826</v>
      </c>
      <c r="F1961" t="s">
        <v>20827</v>
      </c>
      <c r="G1961">
        <v>24.107199999999999</v>
      </c>
      <c r="H1961">
        <v>22.291699999999999</v>
      </c>
      <c r="I1961">
        <v>24.149699999999999</v>
      </c>
      <c r="J1961">
        <v>23.181899999999999</v>
      </c>
      <c r="K1961">
        <v>21.531700000000001</v>
      </c>
      <c r="L1961">
        <v>23.3962</v>
      </c>
      <c r="M1961">
        <v>22.4085</v>
      </c>
      <c r="N1961">
        <v>23.8902</v>
      </c>
      <c r="O1961">
        <v>23.573699999999999</v>
      </c>
      <c r="P1961">
        <v>22.7469</v>
      </c>
      <c r="Q1961">
        <v>22.301300000000001</v>
      </c>
      <c r="R1961">
        <v>21.6205</v>
      </c>
      <c r="S1961" t="s">
        <v>165</v>
      </c>
      <c r="T1961">
        <v>2</v>
      </c>
      <c r="U1961" t="s">
        <v>72454</v>
      </c>
      <c r="V1961" t="s">
        <v>20867</v>
      </c>
      <c r="W1961">
        <v>0.33255124068197001</v>
      </c>
      <c r="X1961">
        <v>0.56242868079529795</v>
      </c>
      <c r="Y1961">
        <v>0.978088845043252</v>
      </c>
      <c r="Z1961">
        <v>0.242458187739613</v>
      </c>
    </row>
    <row r="1962" spans="1:26" x14ac:dyDescent="0.25">
      <c r="A1962" t="s">
        <v>20865</v>
      </c>
      <c r="B1962" t="s">
        <v>17663</v>
      </c>
      <c r="C1962" t="s">
        <v>20814</v>
      </c>
      <c r="D1962" t="s">
        <v>20814</v>
      </c>
      <c r="E1962" t="s">
        <v>20826</v>
      </c>
      <c r="F1962" t="s">
        <v>20827</v>
      </c>
      <c r="G1962">
        <v>28.853400000000001</v>
      </c>
      <c r="H1962">
        <v>22.454499999999999</v>
      </c>
      <c r="I1962">
        <v>21.7224</v>
      </c>
      <c r="J1962">
        <v>29.636900000000001</v>
      </c>
      <c r="K1962">
        <v>28.545400000000001</v>
      </c>
      <c r="L1962">
        <v>28.319400000000002</v>
      </c>
      <c r="M1962">
        <v>22.020700000000001</v>
      </c>
      <c r="N1962">
        <v>23.153700000000001</v>
      </c>
      <c r="O1962">
        <v>22.120799999999999</v>
      </c>
      <c r="P1962">
        <v>28.8019</v>
      </c>
      <c r="Q1962">
        <v>22.935199999999998</v>
      </c>
      <c r="R1962">
        <v>22.2928</v>
      </c>
      <c r="S1962" t="s">
        <v>165</v>
      </c>
      <c r="T1962">
        <v>203</v>
      </c>
      <c r="U1962" t="s">
        <v>72454</v>
      </c>
      <c r="V1962" t="s">
        <v>20897</v>
      </c>
      <c r="W1962">
        <v>9.5545046483120899E-2</v>
      </c>
      <c r="X1962">
        <v>0.17348923818260101</v>
      </c>
      <c r="Y1962">
        <v>0.72690811394001797</v>
      </c>
      <c r="Z1962">
        <v>0.99735994167367703</v>
      </c>
    </row>
    <row r="1963" spans="1:26" x14ac:dyDescent="0.25">
      <c r="A1963" t="s">
        <v>20901</v>
      </c>
      <c r="B1963" t="s">
        <v>20902</v>
      </c>
      <c r="C1963" t="s">
        <v>20814</v>
      </c>
      <c r="D1963" t="s">
        <v>20814</v>
      </c>
      <c r="E1963" t="s">
        <v>20826</v>
      </c>
      <c r="F1963" t="s">
        <v>20827</v>
      </c>
      <c r="G1963">
        <v>30.334</v>
      </c>
      <c r="H1963">
        <v>29.950600000000001</v>
      </c>
      <c r="I1963">
        <v>30.393599999999999</v>
      </c>
      <c r="J1963">
        <v>30.8231</v>
      </c>
      <c r="K1963">
        <v>27.969000000000001</v>
      </c>
      <c r="L1963">
        <v>29.438400000000001</v>
      </c>
      <c r="M1963">
        <v>30.1464</v>
      </c>
      <c r="N1963">
        <v>30.418399999999998</v>
      </c>
      <c r="O1963">
        <v>28.7545</v>
      </c>
      <c r="P1963">
        <v>29.1341</v>
      </c>
      <c r="Q1963">
        <v>29.001000000000001</v>
      </c>
      <c r="R1963">
        <v>29.859000000000002</v>
      </c>
      <c r="S1963" t="s">
        <v>165</v>
      </c>
      <c r="T1963">
        <v>146</v>
      </c>
      <c r="U1963" t="s">
        <v>72454</v>
      </c>
      <c r="V1963" t="s">
        <v>20903</v>
      </c>
      <c r="W1963">
        <v>0.60722471590133198</v>
      </c>
      <c r="X1963">
        <v>0.56083366652857902</v>
      </c>
      <c r="Y1963">
        <v>0.86383954653570005</v>
      </c>
      <c r="Z1963">
        <v>0.49633458089843002</v>
      </c>
    </row>
    <row r="1964" spans="1:26" x14ac:dyDescent="0.25">
      <c r="A1964" t="s">
        <v>20918</v>
      </c>
      <c r="B1964" t="s">
        <v>20919</v>
      </c>
      <c r="C1964" t="s">
        <v>20920</v>
      </c>
      <c r="D1964" t="s">
        <v>20920</v>
      </c>
      <c r="E1964" t="s">
        <v>20921</v>
      </c>
      <c r="F1964" t="s">
        <v>20922</v>
      </c>
      <c r="G1964">
        <v>24.633900000000001</v>
      </c>
      <c r="H1964">
        <v>21.969200000000001</v>
      </c>
      <c r="I1964">
        <v>22.568999999999999</v>
      </c>
      <c r="J1964">
        <v>25.026199999999999</v>
      </c>
      <c r="K1964">
        <v>24.249700000000001</v>
      </c>
      <c r="L1964">
        <v>22.086500000000001</v>
      </c>
      <c r="M1964">
        <v>24.2728</v>
      </c>
      <c r="N1964">
        <v>24.159300000000002</v>
      </c>
      <c r="O1964">
        <v>24.2499</v>
      </c>
      <c r="P1964">
        <v>24.9771</v>
      </c>
      <c r="Q1964">
        <v>24.1722</v>
      </c>
      <c r="R1964">
        <v>24.210100000000001</v>
      </c>
      <c r="S1964" t="s">
        <v>165</v>
      </c>
      <c r="T1964">
        <v>46</v>
      </c>
      <c r="U1964" t="s">
        <v>72454</v>
      </c>
      <c r="V1964" t="s">
        <v>20923</v>
      </c>
      <c r="W1964">
        <v>0.43649013243757301</v>
      </c>
      <c r="X1964">
        <v>0.74088970561315404</v>
      </c>
      <c r="Y1964">
        <v>0.43591510226359498</v>
      </c>
      <c r="Z1964">
        <v>0.31232529468658898</v>
      </c>
    </row>
    <row r="1965" spans="1:26" x14ac:dyDescent="0.25">
      <c r="A1965" t="s">
        <v>20927</v>
      </c>
      <c r="B1965" t="s">
        <v>4237</v>
      </c>
      <c r="C1965" t="s">
        <v>20928</v>
      </c>
      <c r="D1965" t="s">
        <v>20928</v>
      </c>
      <c r="E1965" t="s">
        <v>20929</v>
      </c>
      <c r="F1965" t="s">
        <v>20930</v>
      </c>
      <c r="G1965">
        <v>26.283200000000001</v>
      </c>
      <c r="H1965">
        <v>25.897500000000001</v>
      </c>
      <c r="I1965">
        <v>25.6937</v>
      </c>
      <c r="J1965">
        <v>26.375599999999999</v>
      </c>
      <c r="K1965">
        <v>25.975100000000001</v>
      </c>
      <c r="L1965">
        <v>25.7118</v>
      </c>
      <c r="M1965">
        <v>21.912500000000001</v>
      </c>
      <c r="N1965">
        <v>26.198599999999999</v>
      </c>
      <c r="O1965">
        <v>25.643599999999999</v>
      </c>
      <c r="P1965">
        <v>26.116199999999999</v>
      </c>
      <c r="Q1965">
        <v>25.6402</v>
      </c>
      <c r="R1965">
        <v>25.872399999999999</v>
      </c>
      <c r="S1965" t="s">
        <v>165</v>
      </c>
      <c r="T1965">
        <v>10</v>
      </c>
      <c r="U1965" t="s">
        <v>72454</v>
      </c>
      <c r="V1965" t="s">
        <v>20931</v>
      </c>
      <c r="W1965">
        <v>0.44417645500653602</v>
      </c>
      <c r="X1965">
        <v>0.99979136222167897</v>
      </c>
      <c r="Y1965">
        <v>0.40654857724864302</v>
      </c>
      <c r="Z1965">
        <v>0.99953886525130198</v>
      </c>
    </row>
    <row r="1966" spans="1:26" x14ac:dyDescent="0.25">
      <c r="A1966" t="s">
        <v>20927</v>
      </c>
      <c r="B1966" t="s">
        <v>16565</v>
      </c>
      <c r="C1966" t="s">
        <v>20928</v>
      </c>
      <c r="D1966" t="s">
        <v>20928</v>
      </c>
      <c r="E1966" t="s">
        <v>20929</v>
      </c>
      <c r="F1966" t="s">
        <v>20930</v>
      </c>
      <c r="G1966">
        <v>26.283200000000001</v>
      </c>
      <c r="H1966">
        <v>25.897500000000001</v>
      </c>
      <c r="I1966">
        <v>25.6937</v>
      </c>
      <c r="J1966">
        <v>22.927099999999999</v>
      </c>
      <c r="K1966">
        <v>25.975100000000001</v>
      </c>
      <c r="L1966">
        <v>25.7118</v>
      </c>
      <c r="M1966">
        <v>26.145099999999999</v>
      </c>
      <c r="N1966">
        <v>26.198599999999999</v>
      </c>
      <c r="O1966">
        <v>21.054600000000001</v>
      </c>
      <c r="P1966">
        <v>26.116199999999999</v>
      </c>
      <c r="Q1966">
        <v>25.6402</v>
      </c>
      <c r="R1966">
        <v>25.872399999999999</v>
      </c>
      <c r="S1966" t="s">
        <v>165</v>
      </c>
      <c r="T1966">
        <v>13</v>
      </c>
      <c r="U1966" t="s">
        <v>72454</v>
      </c>
      <c r="V1966" t="s">
        <v>20936</v>
      </c>
      <c r="W1966">
        <v>0.65574462286728596</v>
      </c>
      <c r="X1966">
        <v>0.78153078270267895</v>
      </c>
      <c r="Y1966">
        <v>0.60191092073276198</v>
      </c>
      <c r="Z1966">
        <v>0.99984353339797605</v>
      </c>
    </row>
    <row r="1967" spans="1:26" x14ac:dyDescent="0.25">
      <c r="A1967" t="s">
        <v>20941</v>
      </c>
      <c r="B1967" t="s">
        <v>20942</v>
      </c>
      <c r="C1967" t="s">
        <v>20943</v>
      </c>
      <c r="D1967" t="s">
        <v>20943</v>
      </c>
      <c r="E1967" t="s">
        <v>20944</v>
      </c>
      <c r="F1967" t="s">
        <v>20945</v>
      </c>
      <c r="G1967">
        <v>25.814699999999998</v>
      </c>
      <c r="H1967">
        <v>25.157900000000001</v>
      </c>
      <c r="I1967">
        <v>26.860800000000001</v>
      </c>
      <c r="J1967">
        <v>26.851299999999998</v>
      </c>
      <c r="K1967">
        <v>25.591200000000001</v>
      </c>
      <c r="L1967">
        <v>25.3843</v>
      </c>
      <c r="M1967">
        <v>25.726600000000001</v>
      </c>
      <c r="N1967">
        <v>26.2226</v>
      </c>
      <c r="O1967">
        <v>25.6798</v>
      </c>
      <c r="P1967">
        <v>25.267399999999999</v>
      </c>
      <c r="Q1967">
        <v>25.9468</v>
      </c>
      <c r="R1967">
        <v>23.714200000000002</v>
      </c>
      <c r="S1967" t="s">
        <v>165</v>
      </c>
      <c r="T1967">
        <v>743</v>
      </c>
      <c r="U1967" t="s">
        <v>72454</v>
      </c>
      <c r="V1967" t="s">
        <v>20946</v>
      </c>
      <c r="W1967">
        <v>0.452284928445643</v>
      </c>
      <c r="X1967">
        <v>0.99999997331769896</v>
      </c>
      <c r="Y1967">
        <v>0.99921846576065598</v>
      </c>
      <c r="Z1967">
        <v>0.39875970896659102</v>
      </c>
    </row>
    <row r="1968" spans="1:26" x14ac:dyDescent="0.25">
      <c r="A1968" t="s">
        <v>20951</v>
      </c>
      <c r="B1968" t="s">
        <v>20952</v>
      </c>
      <c r="C1968" t="s">
        <v>20943</v>
      </c>
      <c r="D1968" t="s">
        <v>20943</v>
      </c>
      <c r="E1968" t="s">
        <v>20944</v>
      </c>
      <c r="F1968" t="s">
        <v>20945</v>
      </c>
      <c r="G1968">
        <v>28.408000000000001</v>
      </c>
      <c r="H1968">
        <v>28.191700000000001</v>
      </c>
      <c r="I1968">
        <v>28.520600000000002</v>
      </c>
      <c r="J1968">
        <v>29.101400000000002</v>
      </c>
      <c r="K1968">
        <v>28.2182</v>
      </c>
      <c r="L1968">
        <v>28.174800000000001</v>
      </c>
      <c r="M1968">
        <v>28.236899999999999</v>
      </c>
      <c r="N1968">
        <v>28.433199999999999</v>
      </c>
      <c r="O1968">
        <v>28.2318</v>
      </c>
      <c r="P1968">
        <v>28.704799999999999</v>
      </c>
      <c r="Q1968">
        <v>27.677700000000002</v>
      </c>
      <c r="R1968">
        <v>27.980399999999999</v>
      </c>
      <c r="S1968" t="s">
        <v>165</v>
      </c>
      <c r="T1968">
        <v>504</v>
      </c>
      <c r="U1968" t="s">
        <v>72454</v>
      </c>
      <c r="V1968" t="s">
        <v>20953</v>
      </c>
      <c r="W1968">
        <v>0.69097058130598898</v>
      </c>
      <c r="X1968">
        <v>0.95803129138184795</v>
      </c>
      <c r="Y1968">
        <v>0.99079848629682499</v>
      </c>
      <c r="Z1968">
        <v>0.76639722590695702</v>
      </c>
    </row>
    <row r="1969" spans="1:26" x14ac:dyDescent="0.25">
      <c r="A1969" t="s">
        <v>20960</v>
      </c>
      <c r="B1969" t="s">
        <v>11638</v>
      </c>
      <c r="C1969" t="s">
        <v>20961</v>
      </c>
      <c r="D1969" t="s">
        <v>20961</v>
      </c>
      <c r="E1969" t="s">
        <v>20962</v>
      </c>
      <c r="F1969" t="s">
        <v>20963</v>
      </c>
      <c r="G1969">
        <v>27.88</v>
      </c>
      <c r="H1969">
        <v>27.499300000000002</v>
      </c>
      <c r="I1969">
        <v>27.9221</v>
      </c>
      <c r="J1969">
        <v>28.2438</v>
      </c>
      <c r="K1969">
        <v>27.638999999999999</v>
      </c>
      <c r="L1969">
        <v>27.559699999999999</v>
      </c>
      <c r="M1969">
        <v>27.563800000000001</v>
      </c>
      <c r="N1969">
        <v>28.0306</v>
      </c>
      <c r="O1969">
        <v>27.7273</v>
      </c>
      <c r="P1969">
        <v>27.253900000000002</v>
      </c>
      <c r="Q1969">
        <v>27.962</v>
      </c>
      <c r="R1969">
        <v>27.437899999999999</v>
      </c>
      <c r="S1969" t="s">
        <v>165</v>
      </c>
      <c r="T1969">
        <v>23</v>
      </c>
      <c r="U1969" t="s">
        <v>72454</v>
      </c>
      <c r="V1969" t="s">
        <v>20970</v>
      </c>
      <c r="W1969">
        <v>0.73135668384395502</v>
      </c>
      <c r="X1969">
        <v>0.99515418680763001</v>
      </c>
      <c r="Y1969">
        <v>0.99998511722796202</v>
      </c>
      <c r="Z1969">
        <v>0.73660756228060298</v>
      </c>
    </row>
    <row r="1970" spans="1:26" x14ac:dyDescent="0.25">
      <c r="A1970" t="s">
        <v>20975</v>
      </c>
      <c r="B1970" t="s">
        <v>20976</v>
      </c>
      <c r="C1970" t="s">
        <v>20977</v>
      </c>
      <c r="D1970" t="s">
        <v>20977</v>
      </c>
      <c r="E1970" t="s">
        <v>20978</v>
      </c>
      <c r="F1970" t="s">
        <v>20979</v>
      </c>
      <c r="G1970">
        <v>23.2974</v>
      </c>
      <c r="H1970">
        <v>22.906500000000001</v>
      </c>
      <c r="I1970">
        <v>23.332799999999999</v>
      </c>
      <c r="J1970">
        <v>24.5502</v>
      </c>
      <c r="K1970">
        <v>22.964700000000001</v>
      </c>
      <c r="L1970">
        <v>23.101199999999999</v>
      </c>
      <c r="M1970">
        <v>23.3049</v>
      </c>
      <c r="N1970">
        <v>23.678000000000001</v>
      </c>
      <c r="O1970">
        <v>23.194700000000001</v>
      </c>
      <c r="P1970">
        <v>23.463899999999999</v>
      </c>
      <c r="Q1970">
        <v>23.3217</v>
      </c>
      <c r="R1970">
        <v>22.762</v>
      </c>
      <c r="S1970" t="s">
        <v>165</v>
      </c>
      <c r="T1970">
        <v>269</v>
      </c>
      <c r="U1970" t="s">
        <v>72454</v>
      </c>
      <c r="V1970" t="s">
        <v>20980</v>
      </c>
      <c r="W1970">
        <v>0.78586037866745395</v>
      </c>
      <c r="X1970">
        <v>0.726082923641442</v>
      </c>
      <c r="Y1970">
        <v>0.91655213502205402</v>
      </c>
      <c r="Z1970">
        <v>0.99999947251222998</v>
      </c>
    </row>
    <row r="1971" spans="1:26" x14ac:dyDescent="0.25">
      <c r="A1971" t="s">
        <v>20975</v>
      </c>
      <c r="B1971" t="s">
        <v>20987</v>
      </c>
      <c r="C1971" t="s">
        <v>20977</v>
      </c>
      <c r="D1971" t="s">
        <v>20977</v>
      </c>
      <c r="E1971" t="s">
        <v>20978</v>
      </c>
      <c r="F1971" t="s">
        <v>20979</v>
      </c>
      <c r="G1971">
        <v>22.881900000000002</v>
      </c>
      <c r="H1971">
        <v>22.788799999999998</v>
      </c>
      <c r="I1971">
        <v>22.956299999999999</v>
      </c>
      <c r="J1971">
        <v>23.625599999999999</v>
      </c>
      <c r="K1971">
        <v>22.761900000000001</v>
      </c>
      <c r="L1971">
        <v>22.0289</v>
      </c>
      <c r="M1971">
        <v>22.613399999999999</v>
      </c>
      <c r="N1971">
        <v>22.817699999999999</v>
      </c>
      <c r="O1971">
        <v>23.258199999999999</v>
      </c>
      <c r="P1971">
        <v>22.268799999999999</v>
      </c>
      <c r="Q1971">
        <v>23.965199999999999</v>
      </c>
      <c r="R1971">
        <v>21.9482</v>
      </c>
      <c r="S1971" t="s">
        <v>165</v>
      </c>
      <c r="T1971">
        <v>271</v>
      </c>
      <c r="U1971" t="s">
        <v>72454</v>
      </c>
      <c r="V1971" t="s">
        <v>20988</v>
      </c>
      <c r="W1971">
        <v>0.989978724446684</v>
      </c>
      <c r="X1971">
        <v>0.99853331177707005</v>
      </c>
      <c r="Y1971">
        <v>0.99996162164107705</v>
      </c>
      <c r="Z1971">
        <v>0.98694722216715103</v>
      </c>
    </row>
    <row r="1972" spans="1:26" x14ac:dyDescent="0.25">
      <c r="A1972" t="s">
        <v>20994</v>
      </c>
      <c r="B1972" t="s">
        <v>8617</v>
      </c>
      <c r="C1972" t="s">
        <v>20995</v>
      </c>
      <c r="D1972" t="s">
        <v>20995</v>
      </c>
      <c r="E1972" t="s">
        <v>20996</v>
      </c>
      <c r="F1972" t="s">
        <v>20997</v>
      </c>
      <c r="G1972">
        <v>26.008500000000002</v>
      </c>
      <c r="H1972">
        <v>25.8886</v>
      </c>
      <c r="I1972">
        <v>26.088699999999999</v>
      </c>
      <c r="J1972">
        <v>26.398700000000002</v>
      </c>
      <c r="K1972">
        <v>22.696400000000001</v>
      </c>
      <c r="L1972">
        <v>25.631399999999999</v>
      </c>
      <c r="M1972">
        <v>26.065799999999999</v>
      </c>
      <c r="N1972">
        <v>23.8399</v>
      </c>
      <c r="O1972">
        <v>22.957100000000001</v>
      </c>
      <c r="P1972">
        <v>26.756599999999999</v>
      </c>
      <c r="Q1972">
        <v>22.645800000000001</v>
      </c>
      <c r="R1972">
        <v>25.586500000000001</v>
      </c>
      <c r="S1972" t="s">
        <v>165</v>
      </c>
      <c r="T1972">
        <v>13</v>
      </c>
      <c r="U1972" t="s">
        <v>72454</v>
      </c>
      <c r="V1972" t="s">
        <v>21003</v>
      </c>
      <c r="W1972">
        <v>0.66182842233391903</v>
      </c>
      <c r="X1972">
        <v>0.76389474391540002</v>
      </c>
      <c r="Y1972">
        <v>0.48248382408026402</v>
      </c>
      <c r="Z1972">
        <v>0.802598047448984</v>
      </c>
    </row>
    <row r="1973" spans="1:26" x14ac:dyDescent="0.25">
      <c r="A1973" t="s">
        <v>21014</v>
      </c>
      <c r="B1973" t="s">
        <v>21015</v>
      </c>
      <c r="C1973" t="s">
        <v>21010</v>
      </c>
      <c r="D1973" t="s">
        <v>21010</v>
      </c>
      <c r="E1973" t="s">
        <v>19479</v>
      </c>
      <c r="F1973" t="s">
        <v>19453</v>
      </c>
      <c r="G1973">
        <v>25.5867</v>
      </c>
      <c r="H1973">
        <v>26.210999999999999</v>
      </c>
      <c r="I1973">
        <v>23.050899999999999</v>
      </c>
      <c r="J1973">
        <v>23.0246</v>
      </c>
      <c r="K1973">
        <v>27.1477</v>
      </c>
      <c r="L1973">
        <v>25.549800000000001</v>
      </c>
      <c r="M1973">
        <v>25.418700000000001</v>
      </c>
      <c r="N1973">
        <v>22.6831</v>
      </c>
      <c r="O1973">
        <v>25.9725</v>
      </c>
      <c r="P1973">
        <v>25.641200000000001</v>
      </c>
      <c r="Q1973">
        <v>25.548300000000001</v>
      </c>
      <c r="R1973">
        <v>22.8688</v>
      </c>
      <c r="S1973" t="s">
        <v>165</v>
      </c>
      <c r="T1973">
        <v>521</v>
      </c>
      <c r="U1973" t="s">
        <v>72454</v>
      </c>
      <c r="V1973" t="s">
        <v>21016</v>
      </c>
      <c r="W1973">
        <v>0.97675276270023204</v>
      </c>
      <c r="X1973">
        <v>0.99396034792509702</v>
      </c>
      <c r="Y1973">
        <v>0.99577094512256803</v>
      </c>
      <c r="Z1973">
        <v>0.99551120332117105</v>
      </c>
    </row>
    <row r="1974" spans="1:26" x14ac:dyDescent="0.25">
      <c r="A1974" t="s">
        <v>21025</v>
      </c>
      <c r="B1974" t="s">
        <v>2686</v>
      </c>
      <c r="C1974" t="s">
        <v>21026</v>
      </c>
      <c r="D1974" t="s">
        <v>21026</v>
      </c>
      <c r="E1974" t="s">
        <v>21027</v>
      </c>
      <c r="F1974" t="s">
        <v>21028</v>
      </c>
      <c r="G1974">
        <v>28.290600000000001</v>
      </c>
      <c r="H1974">
        <v>22.2136</v>
      </c>
      <c r="I1974">
        <v>28.171600000000002</v>
      </c>
      <c r="J1974">
        <v>22.968900000000001</v>
      </c>
      <c r="K1974">
        <v>21.786799999999999</v>
      </c>
      <c r="L1974">
        <v>27.189499999999999</v>
      </c>
      <c r="M1974">
        <v>21.761600000000001</v>
      </c>
      <c r="N1974">
        <v>23.962</v>
      </c>
      <c r="O1974">
        <v>22.359200000000001</v>
      </c>
      <c r="P1974">
        <v>28.269200000000001</v>
      </c>
      <c r="Q1974">
        <v>23.715399999999999</v>
      </c>
      <c r="R1974">
        <v>22.628299999999999</v>
      </c>
      <c r="S1974" t="s">
        <v>165</v>
      </c>
      <c r="T1974">
        <v>27</v>
      </c>
      <c r="U1974" t="s">
        <v>72454</v>
      </c>
      <c r="V1974" t="s">
        <v>21029</v>
      </c>
      <c r="W1974">
        <v>0.49434030625495601</v>
      </c>
      <c r="X1974">
        <v>0.64571197826068505</v>
      </c>
      <c r="Y1974">
        <v>0.33166773226519503</v>
      </c>
      <c r="Z1974">
        <v>0.87781947467434196</v>
      </c>
    </row>
    <row r="1975" spans="1:26" x14ac:dyDescent="0.25">
      <c r="A1975" t="s">
        <v>21041</v>
      </c>
      <c r="B1975" t="s">
        <v>21042</v>
      </c>
      <c r="C1975" t="s">
        <v>21043</v>
      </c>
      <c r="D1975" t="s">
        <v>21043</v>
      </c>
      <c r="E1975" t="s">
        <v>21044</v>
      </c>
      <c r="F1975" t="s">
        <v>21045</v>
      </c>
      <c r="G1975">
        <v>22.898800000000001</v>
      </c>
      <c r="H1975">
        <v>22.6065</v>
      </c>
      <c r="I1975">
        <v>23.340900000000001</v>
      </c>
      <c r="J1975">
        <v>24.173400000000001</v>
      </c>
      <c r="K1975">
        <v>21.647200000000002</v>
      </c>
      <c r="L1975">
        <v>22.4496</v>
      </c>
      <c r="M1975">
        <v>21.965</v>
      </c>
      <c r="N1975">
        <v>24.124199999999998</v>
      </c>
      <c r="O1975">
        <v>23.087700000000002</v>
      </c>
      <c r="P1975">
        <v>22.745000000000001</v>
      </c>
      <c r="Q1975">
        <v>24.024100000000001</v>
      </c>
      <c r="R1975">
        <v>22.692900000000002</v>
      </c>
      <c r="S1975" t="s">
        <v>165</v>
      </c>
      <c r="T1975">
        <v>19</v>
      </c>
      <c r="U1975" t="s">
        <v>72454</v>
      </c>
      <c r="V1975" t="s">
        <v>21046</v>
      </c>
      <c r="W1975">
        <v>0.95848884258673295</v>
      </c>
      <c r="X1975">
        <v>0.98847751206084</v>
      </c>
      <c r="Y1975">
        <v>0.99773318529785704</v>
      </c>
      <c r="Z1975">
        <v>0.98609289548397705</v>
      </c>
    </row>
    <row r="1976" spans="1:26" x14ac:dyDescent="0.25">
      <c r="A1976" t="s">
        <v>21057</v>
      </c>
      <c r="B1976" t="s">
        <v>21058</v>
      </c>
      <c r="C1976" t="s">
        <v>21059</v>
      </c>
      <c r="D1976" t="s">
        <v>21059</v>
      </c>
      <c r="F1976" t="s">
        <v>21060</v>
      </c>
      <c r="G1976">
        <v>28.139399999999998</v>
      </c>
      <c r="H1976">
        <v>28.0733</v>
      </c>
      <c r="I1976">
        <v>27.903099999999998</v>
      </c>
      <c r="J1976">
        <v>28.7346</v>
      </c>
      <c r="K1976">
        <v>27.054300000000001</v>
      </c>
      <c r="L1976">
        <v>23.029</v>
      </c>
      <c r="M1976">
        <v>23.3216</v>
      </c>
      <c r="N1976">
        <v>27.4878</v>
      </c>
      <c r="O1976">
        <v>27.477599999999999</v>
      </c>
      <c r="P1976">
        <v>27.162600000000001</v>
      </c>
      <c r="Q1976">
        <v>26.934799999999999</v>
      </c>
      <c r="R1976">
        <v>27.630600000000001</v>
      </c>
      <c r="S1976" t="s">
        <v>165</v>
      </c>
      <c r="T1976">
        <v>154</v>
      </c>
      <c r="U1976" t="s">
        <v>72454</v>
      </c>
      <c r="V1976" t="s">
        <v>21061</v>
      </c>
      <c r="W1976">
        <v>0.59043541446161896</v>
      </c>
      <c r="X1976">
        <v>0.55998133390520399</v>
      </c>
      <c r="Y1976">
        <v>0.493047933577205</v>
      </c>
      <c r="Z1976">
        <v>0.91814364534458004</v>
      </c>
    </row>
    <row r="1977" spans="1:26" x14ac:dyDescent="0.25">
      <c r="A1977" t="s">
        <v>21068</v>
      </c>
      <c r="B1977" t="s">
        <v>18927</v>
      </c>
      <c r="C1977" t="s">
        <v>21069</v>
      </c>
      <c r="D1977" t="s">
        <v>21069</v>
      </c>
      <c r="E1977" t="s">
        <v>21070</v>
      </c>
      <c r="F1977" t="s">
        <v>21071</v>
      </c>
      <c r="G1977">
        <v>22.4664</v>
      </c>
      <c r="H1977">
        <v>22.6477</v>
      </c>
      <c r="I1977">
        <v>23.9802</v>
      </c>
      <c r="J1977">
        <v>24.096499999999999</v>
      </c>
      <c r="K1977">
        <v>24.122499999999999</v>
      </c>
      <c r="L1977">
        <v>21.677900000000001</v>
      </c>
      <c r="M1977">
        <v>22.251999999999999</v>
      </c>
      <c r="N1977">
        <v>24.331499999999998</v>
      </c>
      <c r="O1977">
        <v>23.979600000000001</v>
      </c>
      <c r="P1977">
        <v>24.894400000000001</v>
      </c>
      <c r="Q1977">
        <v>21.901499999999999</v>
      </c>
      <c r="R1977">
        <v>23.142099999999999</v>
      </c>
      <c r="S1977" t="s">
        <v>165</v>
      </c>
      <c r="T1977">
        <v>118</v>
      </c>
      <c r="U1977" t="s">
        <v>72454</v>
      </c>
      <c r="V1977" t="s">
        <v>21072</v>
      </c>
      <c r="W1977">
        <v>0.96985131195181895</v>
      </c>
      <c r="X1977">
        <v>0.98651273762412195</v>
      </c>
      <c r="Y1977">
        <v>0.92927157660967097</v>
      </c>
      <c r="Z1977">
        <v>0.98449912506691095</v>
      </c>
    </row>
    <row r="1978" spans="1:26" x14ac:dyDescent="0.25">
      <c r="A1978" t="s">
        <v>21077</v>
      </c>
      <c r="B1978" t="s">
        <v>21078</v>
      </c>
      <c r="C1978" t="s">
        <v>21079</v>
      </c>
      <c r="D1978" t="s">
        <v>21079</v>
      </c>
      <c r="E1978" t="s">
        <v>21080</v>
      </c>
      <c r="F1978" t="s">
        <v>21081</v>
      </c>
      <c r="G1978">
        <v>25.578700000000001</v>
      </c>
      <c r="H1978">
        <v>21.0303</v>
      </c>
      <c r="I1978">
        <v>25.800899999999999</v>
      </c>
      <c r="J1978">
        <v>25.952200000000001</v>
      </c>
      <c r="K1978">
        <v>21.9876</v>
      </c>
      <c r="L1978">
        <v>22.261399999999998</v>
      </c>
      <c r="M1978">
        <v>25.574100000000001</v>
      </c>
      <c r="N1978">
        <v>25.9908</v>
      </c>
      <c r="O1978">
        <v>23.1432</v>
      </c>
      <c r="P1978">
        <v>26.356300000000001</v>
      </c>
      <c r="Q1978">
        <v>25.5914</v>
      </c>
      <c r="R1978">
        <v>21.910399999999999</v>
      </c>
      <c r="S1978" t="s">
        <v>165</v>
      </c>
      <c r="T1978">
        <v>513</v>
      </c>
      <c r="U1978" t="s">
        <v>72454</v>
      </c>
      <c r="V1978" t="s">
        <v>21082</v>
      </c>
      <c r="W1978">
        <v>0.85430060865909896</v>
      </c>
      <c r="X1978">
        <v>0.95659996741946596</v>
      </c>
      <c r="Y1978">
        <v>0.95182219367690801</v>
      </c>
      <c r="Z1978">
        <v>0.98668351930050502</v>
      </c>
    </row>
    <row r="1979" spans="1:26" x14ac:dyDescent="0.25">
      <c r="A1979" t="s">
        <v>21087</v>
      </c>
      <c r="B1979" t="s">
        <v>21088</v>
      </c>
      <c r="C1979" t="s">
        <v>21079</v>
      </c>
      <c r="D1979" t="s">
        <v>21079</v>
      </c>
      <c r="E1979" t="s">
        <v>21080</v>
      </c>
      <c r="F1979" t="s">
        <v>21081</v>
      </c>
      <c r="G1979">
        <v>28.938500000000001</v>
      </c>
      <c r="H1979">
        <v>29.7715</v>
      </c>
      <c r="I1979">
        <v>28.694900000000001</v>
      </c>
      <c r="J1979">
        <v>29.2486</v>
      </c>
      <c r="K1979">
        <v>28.013300000000001</v>
      </c>
      <c r="L1979">
        <v>28.2075</v>
      </c>
      <c r="M1979">
        <v>28.4846</v>
      </c>
      <c r="N1979">
        <v>27.744499999999999</v>
      </c>
      <c r="O1979">
        <v>28.248100000000001</v>
      </c>
      <c r="P1979">
        <v>28.799099999999999</v>
      </c>
      <c r="Q1979">
        <v>28.075600000000001</v>
      </c>
      <c r="R1979">
        <v>28.4133</v>
      </c>
      <c r="S1979" t="s">
        <v>165</v>
      </c>
      <c r="T1979">
        <v>42</v>
      </c>
      <c r="U1979" t="s">
        <v>72454</v>
      </c>
      <c r="V1979" t="s">
        <v>21089</v>
      </c>
      <c r="W1979">
        <v>0.19483793911549999</v>
      </c>
      <c r="X1979">
        <v>0.33833514584188701</v>
      </c>
      <c r="Y1979">
        <v>0.109342433473384</v>
      </c>
      <c r="Z1979">
        <v>0.27839083473826598</v>
      </c>
    </row>
    <row r="1980" spans="1:26" x14ac:dyDescent="0.25">
      <c r="A1980" t="s">
        <v>21087</v>
      </c>
      <c r="B1980" t="s">
        <v>21113</v>
      </c>
      <c r="C1980" t="s">
        <v>21079</v>
      </c>
      <c r="D1980" t="s">
        <v>21079</v>
      </c>
      <c r="E1980" t="s">
        <v>21080</v>
      </c>
      <c r="F1980" t="s">
        <v>21081</v>
      </c>
      <c r="G1980">
        <v>22.520099999999999</v>
      </c>
      <c r="H1980">
        <v>22.115500000000001</v>
      </c>
      <c r="I1980">
        <v>22.771999999999998</v>
      </c>
      <c r="J1980">
        <v>28.437799999999999</v>
      </c>
      <c r="K1980">
        <v>23.019400000000001</v>
      </c>
      <c r="L1980">
        <v>24.378499999999999</v>
      </c>
      <c r="M1980">
        <v>22.589400000000001</v>
      </c>
      <c r="N1980">
        <v>23.039899999999999</v>
      </c>
      <c r="O1980">
        <v>22.251799999999999</v>
      </c>
      <c r="P1980">
        <v>21.630400000000002</v>
      </c>
      <c r="Q1980">
        <v>22.023</v>
      </c>
      <c r="R1980">
        <v>22.062100000000001</v>
      </c>
      <c r="S1980" t="s">
        <v>165</v>
      </c>
      <c r="T1980">
        <v>72</v>
      </c>
      <c r="U1980" t="s">
        <v>72454</v>
      </c>
      <c r="V1980" t="s">
        <v>21114</v>
      </c>
      <c r="W1980">
        <v>7.9323371351151903E-2</v>
      </c>
      <c r="X1980">
        <v>0.103296897362067</v>
      </c>
      <c r="Y1980">
        <v>0.99813383603249595</v>
      </c>
      <c r="Z1980">
        <v>0.93042927013459897</v>
      </c>
    </row>
    <row r="1981" spans="1:26" x14ac:dyDescent="0.25">
      <c r="A1981" t="s">
        <v>21122</v>
      </c>
      <c r="B1981" t="s">
        <v>21131</v>
      </c>
      <c r="C1981" t="s">
        <v>21079</v>
      </c>
      <c r="D1981" t="s">
        <v>21079</v>
      </c>
      <c r="E1981" t="s">
        <v>21080</v>
      </c>
      <c r="F1981" t="s">
        <v>21081</v>
      </c>
      <c r="G1981">
        <v>22.554600000000001</v>
      </c>
      <c r="H1981">
        <v>22.506799999999998</v>
      </c>
      <c r="I1981">
        <v>30.0017</v>
      </c>
      <c r="J1981">
        <v>29.8474</v>
      </c>
      <c r="K1981">
        <v>22.722899999999999</v>
      </c>
      <c r="L1981">
        <v>29.961099999999998</v>
      </c>
      <c r="M1981">
        <v>21.9847</v>
      </c>
      <c r="N1981">
        <v>22.887599999999999</v>
      </c>
      <c r="O1981">
        <v>21.261600000000001</v>
      </c>
      <c r="P1981">
        <v>22.696899999999999</v>
      </c>
      <c r="Q1981">
        <v>22.445699999999999</v>
      </c>
      <c r="R1981">
        <v>23.072900000000001</v>
      </c>
      <c r="S1981" t="s">
        <v>165</v>
      </c>
      <c r="T1981">
        <v>592</v>
      </c>
      <c r="U1981" t="s">
        <v>72454</v>
      </c>
      <c r="V1981" t="s">
        <v>21132</v>
      </c>
      <c r="W1981">
        <v>0.19157918310414199</v>
      </c>
      <c r="X1981">
        <v>0.638447153774367</v>
      </c>
      <c r="Y1981">
        <v>0.51828336902698102</v>
      </c>
      <c r="Z1981">
        <v>0.69122253461427796</v>
      </c>
    </row>
    <row r="1982" spans="1:26" x14ac:dyDescent="0.25">
      <c r="A1982" t="s">
        <v>21077</v>
      </c>
      <c r="B1982" t="s">
        <v>21137</v>
      </c>
      <c r="C1982" t="s">
        <v>21079</v>
      </c>
      <c r="D1982" t="s">
        <v>21079</v>
      </c>
      <c r="E1982" t="s">
        <v>21080</v>
      </c>
      <c r="F1982" t="s">
        <v>21081</v>
      </c>
      <c r="G1982">
        <v>29.2</v>
      </c>
      <c r="H1982">
        <v>29.798400000000001</v>
      </c>
      <c r="I1982">
        <v>29.058399999999999</v>
      </c>
      <c r="J1982">
        <v>29.4589</v>
      </c>
      <c r="K1982">
        <v>28.526700000000002</v>
      </c>
      <c r="L1982">
        <v>28.578099999999999</v>
      </c>
      <c r="M1982">
        <v>28.738900000000001</v>
      </c>
      <c r="N1982">
        <v>29.078499999999998</v>
      </c>
      <c r="O1982">
        <v>22.334199999999999</v>
      </c>
      <c r="P1982">
        <v>28.880400000000002</v>
      </c>
      <c r="Q1982">
        <v>28.689699999999998</v>
      </c>
      <c r="R1982">
        <v>28.511900000000001</v>
      </c>
      <c r="S1982" t="s">
        <v>165</v>
      </c>
      <c r="T1982">
        <v>560</v>
      </c>
      <c r="U1982" t="s">
        <v>72454</v>
      </c>
      <c r="V1982" t="s">
        <v>21138</v>
      </c>
      <c r="W1982">
        <v>0.41010068168665997</v>
      </c>
      <c r="X1982">
        <v>0.97761516128141901</v>
      </c>
      <c r="Y1982">
        <v>0.28898934076294502</v>
      </c>
      <c r="Z1982">
        <v>0.95187960728697396</v>
      </c>
    </row>
    <row r="1983" spans="1:26" x14ac:dyDescent="0.25">
      <c r="A1983" t="s">
        <v>21077</v>
      </c>
      <c r="B1983" t="s">
        <v>21145</v>
      </c>
      <c r="C1983" t="s">
        <v>21079</v>
      </c>
      <c r="D1983" t="s">
        <v>21079</v>
      </c>
      <c r="E1983" t="s">
        <v>21080</v>
      </c>
      <c r="F1983" t="s">
        <v>21081</v>
      </c>
      <c r="G1983">
        <v>26.511399999999998</v>
      </c>
      <c r="H1983">
        <v>21.946200000000001</v>
      </c>
      <c r="I1983">
        <v>27.602799999999998</v>
      </c>
      <c r="J1983">
        <v>28.402699999999999</v>
      </c>
      <c r="K1983">
        <v>26.238499999999998</v>
      </c>
      <c r="L1983">
        <v>27.544699999999999</v>
      </c>
      <c r="M1983">
        <v>25.996600000000001</v>
      </c>
      <c r="N1983">
        <v>29.0989</v>
      </c>
      <c r="O1983">
        <v>25.753599999999999</v>
      </c>
      <c r="P1983">
        <v>26.372</v>
      </c>
      <c r="Q1983">
        <v>21.236599999999999</v>
      </c>
      <c r="R1983">
        <v>21.736999999999998</v>
      </c>
      <c r="S1983" t="s">
        <v>165</v>
      </c>
      <c r="T1983">
        <v>334</v>
      </c>
      <c r="U1983" t="s">
        <v>72454</v>
      </c>
      <c r="V1983" t="s">
        <v>21146</v>
      </c>
      <c r="W1983">
        <v>0.18235186609736401</v>
      </c>
      <c r="X1983">
        <v>0.59770146125554502</v>
      </c>
      <c r="Y1983">
        <v>0.74408375709971997</v>
      </c>
      <c r="Z1983">
        <v>0.53510896912565198</v>
      </c>
    </row>
    <row r="1984" spans="1:26" x14ac:dyDescent="0.25">
      <c r="A1984" t="s">
        <v>21087</v>
      </c>
      <c r="B1984" t="s">
        <v>21152</v>
      </c>
      <c r="C1984" t="s">
        <v>21079</v>
      </c>
      <c r="D1984" t="s">
        <v>21079</v>
      </c>
      <c r="E1984" t="s">
        <v>21080</v>
      </c>
      <c r="F1984" t="s">
        <v>21081</v>
      </c>
      <c r="G1984">
        <v>29.416399999999999</v>
      </c>
      <c r="H1984">
        <v>29.160499999999999</v>
      </c>
      <c r="I1984">
        <v>23.021699999999999</v>
      </c>
      <c r="J1984">
        <v>27.3689</v>
      </c>
      <c r="K1984">
        <v>21.2438</v>
      </c>
      <c r="L1984">
        <v>21.850300000000001</v>
      </c>
      <c r="M1984">
        <v>29.336200000000002</v>
      </c>
      <c r="N1984">
        <v>22.436900000000001</v>
      </c>
      <c r="O1984">
        <v>22.388100000000001</v>
      </c>
      <c r="P1984">
        <v>22.3386</v>
      </c>
      <c r="Q1984">
        <v>29.324000000000002</v>
      </c>
      <c r="R1984">
        <v>29.176600000000001</v>
      </c>
      <c r="S1984" t="s">
        <v>165</v>
      </c>
      <c r="T1984">
        <v>58</v>
      </c>
      <c r="U1984" t="s">
        <v>72454</v>
      </c>
      <c r="V1984" t="s">
        <v>21153</v>
      </c>
      <c r="W1984">
        <v>0.58789123463469095</v>
      </c>
      <c r="X1984">
        <v>0.51546727694430206</v>
      </c>
      <c r="Y1984">
        <v>0.76298405510482104</v>
      </c>
      <c r="Z1984">
        <v>0.99956298649814801</v>
      </c>
    </row>
    <row r="1985" spans="1:26" x14ac:dyDescent="0.25">
      <c r="A1985" t="s">
        <v>21161</v>
      </c>
      <c r="B1985" t="s">
        <v>21162</v>
      </c>
      <c r="C1985" t="s">
        <v>21079</v>
      </c>
      <c r="D1985" t="s">
        <v>21079</v>
      </c>
      <c r="E1985" t="s">
        <v>21080</v>
      </c>
      <c r="F1985" t="s">
        <v>21081</v>
      </c>
      <c r="G1985">
        <v>23.554300000000001</v>
      </c>
      <c r="H1985">
        <v>24.819099999999999</v>
      </c>
      <c r="I1985">
        <v>26.402799999999999</v>
      </c>
      <c r="J1985">
        <v>23.2683</v>
      </c>
      <c r="K1985">
        <v>25.456600000000002</v>
      </c>
      <c r="L1985">
        <v>24.7</v>
      </c>
      <c r="M1985">
        <v>21.785900000000002</v>
      </c>
      <c r="N1985">
        <v>25.596800000000002</v>
      </c>
      <c r="O1985">
        <v>24.9024</v>
      </c>
      <c r="P1985">
        <v>26.6296</v>
      </c>
      <c r="Q1985">
        <v>26.194900000000001</v>
      </c>
      <c r="R1985">
        <v>24.7136</v>
      </c>
      <c r="S1985" t="s">
        <v>165</v>
      </c>
      <c r="T1985">
        <v>218</v>
      </c>
      <c r="U1985" t="s">
        <v>72454</v>
      </c>
      <c r="V1985" t="s">
        <v>21163</v>
      </c>
      <c r="W1985">
        <v>0.52166958903740501</v>
      </c>
      <c r="X1985">
        <v>0.96246092964603902</v>
      </c>
      <c r="Y1985">
        <v>0.82531649670868301</v>
      </c>
      <c r="Z1985">
        <v>0.78134686501742501</v>
      </c>
    </row>
    <row r="1986" spans="1:26" x14ac:dyDescent="0.25">
      <c r="A1986" t="s">
        <v>21161</v>
      </c>
      <c r="B1986" t="s">
        <v>21170</v>
      </c>
      <c r="C1986" t="s">
        <v>21079</v>
      </c>
      <c r="D1986" t="s">
        <v>21079</v>
      </c>
      <c r="E1986" t="s">
        <v>21080</v>
      </c>
      <c r="F1986" t="s">
        <v>21081</v>
      </c>
      <c r="G1986">
        <v>28.669699999999999</v>
      </c>
      <c r="H1986">
        <v>21.697500000000002</v>
      </c>
      <c r="I1986">
        <v>26.191099999999999</v>
      </c>
      <c r="J1986">
        <v>29.6051</v>
      </c>
      <c r="K1986">
        <v>24.558800000000002</v>
      </c>
      <c r="L1986">
        <v>27.830500000000001</v>
      </c>
      <c r="M1986">
        <v>22.946400000000001</v>
      </c>
      <c r="N1986">
        <v>28.823699999999999</v>
      </c>
      <c r="O1986">
        <v>26.4496</v>
      </c>
      <c r="P1986">
        <v>23.354500000000002</v>
      </c>
      <c r="Q1986">
        <v>24.893899999999999</v>
      </c>
      <c r="R1986">
        <v>28.4785</v>
      </c>
      <c r="S1986" t="s">
        <v>165</v>
      </c>
      <c r="T1986">
        <v>220</v>
      </c>
      <c r="U1986" t="s">
        <v>72454</v>
      </c>
      <c r="V1986" t="s">
        <v>21171</v>
      </c>
      <c r="W1986">
        <v>0.86253862817954996</v>
      </c>
      <c r="X1986">
        <v>0.795569113140421</v>
      </c>
      <c r="Y1986">
        <v>0.99094274125561999</v>
      </c>
      <c r="Z1986">
        <v>0.99999002372609702</v>
      </c>
    </row>
    <row r="1987" spans="1:26" x14ac:dyDescent="0.25">
      <c r="A1987" t="s">
        <v>21077</v>
      </c>
      <c r="B1987" t="s">
        <v>21176</v>
      </c>
      <c r="C1987" t="s">
        <v>21079</v>
      </c>
      <c r="D1987" t="s">
        <v>21079</v>
      </c>
      <c r="E1987" t="s">
        <v>21080</v>
      </c>
      <c r="F1987" t="s">
        <v>21081</v>
      </c>
      <c r="G1987">
        <v>28.1157</v>
      </c>
      <c r="H1987">
        <v>28.332000000000001</v>
      </c>
      <c r="I1987">
        <v>29.460999999999999</v>
      </c>
      <c r="J1987">
        <v>29.659700000000001</v>
      </c>
      <c r="K1987">
        <v>28.341200000000001</v>
      </c>
      <c r="L1987">
        <v>28.2654</v>
      </c>
      <c r="M1987">
        <v>28.189699999999998</v>
      </c>
      <c r="N1987">
        <v>28.647600000000001</v>
      </c>
      <c r="O1987">
        <v>28.752800000000001</v>
      </c>
      <c r="P1987">
        <v>28.931799999999999</v>
      </c>
      <c r="Q1987">
        <v>28.2712</v>
      </c>
      <c r="R1987">
        <v>28.6738</v>
      </c>
      <c r="S1987" t="s">
        <v>165</v>
      </c>
      <c r="T1987">
        <v>312</v>
      </c>
      <c r="U1987" t="s">
        <v>72454</v>
      </c>
      <c r="V1987" t="s">
        <v>21177</v>
      </c>
      <c r="W1987">
        <v>0.97089782622746801</v>
      </c>
      <c r="X1987">
        <v>0.98814893349117405</v>
      </c>
      <c r="Y1987">
        <v>0.99153561138721003</v>
      </c>
      <c r="Z1987">
        <v>0.99999106642811397</v>
      </c>
    </row>
    <row r="1988" spans="1:26" x14ac:dyDescent="0.25">
      <c r="A1988" t="s">
        <v>21077</v>
      </c>
      <c r="B1988" t="s">
        <v>21184</v>
      </c>
      <c r="C1988" t="s">
        <v>21079</v>
      </c>
      <c r="D1988" t="s">
        <v>21079</v>
      </c>
      <c r="E1988" t="s">
        <v>21080</v>
      </c>
      <c r="F1988" t="s">
        <v>21081</v>
      </c>
      <c r="G1988">
        <v>25.975000000000001</v>
      </c>
      <c r="H1988">
        <v>25.6723</v>
      </c>
      <c r="I1988">
        <v>26.481200000000001</v>
      </c>
      <c r="J1988">
        <v>27.436</v>
      </c>
      <c r="K1988">
        <v>26.1371</v>
      </c>
      <c r="L1988">
        <v>26.960999999999999</v>
      </c>
      <c r="M1988">
        <v>26.4023</v>
      </c>
      <c r="N1988">
        <v>26.669499999999999</v>
      </c>
      <c r="O1988">
        <v>27.2133</v>
      </c>
      <c r="P1988">
        <v>26.174700000000001</v>
      </c>
      <c r="Q1988">
        <v>26.153199999999998</v>
      </c>
      <c r="R1988">
        <v>22.334199999999999</v>
      </c>
      <c r="S1988" t="s">
        <v>165</v>
      </c>
      <c r="T1988">
        <v>598</v>
      </c>
      <c r="U1988" t="s">
        <v>72454</v>
      </c>
      <c r="V1988" t="s">
        <v>21185</v>
      </c>
      <c r="W1988">
        <v>0.23603435880012599</v>
      </c>
      <c r="X1988">
        <v>0.75241103199647497</v>
      </c>
      <c r="Y1988">
        <v>0.80347335897529404</v>
      </c>
      <c r="Z1988">
        <v>0.52769003987711505</v>
      </c>
    </row>
    <row r="1989" spans="1:26" x14ac:dyDescent="0.25">
      <c r="A1989" t="s">
        <v>21161</v>
      </c>
      <c r="B1989" t="s">
        <v>21197</v>
      </c>
      <c r="C1989" t="s">
        <v>21079</v>
      </c>
      <c r="D1989" t="s">
        <v>21079</v>
      </c>
      <c r="E1989" t="s">
        <v>21080</v>
      </c>
      <c r="F1989" t="s">
        <v>21081</v>
      </c>
      <c r="G1989">
        <v>23.713799999999999</v>
      </c>
      <c r="H1989">
        <v>23.439699999999998</v>
      </c>
      <c r="I1989">
        <v>24.473500000000001</v>
      </c>
      <c r="J1989">
        <v>25.006499999999999</v>
      </c>
      <c r="K1989">
        <v>23.522400000000001</v>
      </c>
      <c r="L1989">
        <v>23.5748</v>
      </c>
      <c r="M1989">
        <v>23.936399999999999</v>
      </c>
      <c r="N1989">
        <v>24.410699999999999</v>
      </c>
      <c r="O1989">
        <v>23.0855</v>
      </c>
      <c r="P1989">
        <v>24.1677</v>
      </c>
      <c r="Q1989">
        <v>24.272099999999998</v>
      </c>
      <c r="R1989">
        <v>23.299199999999999</v>
      </c>
      <c r="S1989" t="s">
        <v>165</v>
      </c>
      <c r="T1989">
        <v>138</v>
      </c>
      <c r="U1989" t="s">
        <v>72454</v>
      </c>
      <c r="V1989" t="s">
        <v>21198</v>
      </c>
      <c r="W1989">
        <v>0.978799369553079</v>
      </c>
      <c r="X1989">
        <v>0.98140040699889997</v>
      </c>
      <c r="Y1989">
        <v>0.99864779308523099</v>
      </c>
      <c r="Z1989">
        <v>0.99973894690221699</v>
      </c>
    </row>
    <row r="1990" spans="1:26" x14ac:dyDescent="0.25">
      <c r="A1990" t="s">
        <v>21161</v>
      </c>
      <c r="B1990" t="s">
        <v>21211</v>
      </c>
      <c r="C1990" t="s">
        <v>21079</v>
      </c>
      <c r="D1990" t="s">
        <v>21079</v>
      </c>
      <c r="E1990" t="s">
        <v>21080</v>
      </c>
      <c r="F1990" t="s">
        <v>21081</v>
      </c>
      <c r="G1990">
        <v>26.098600000000001</v>
      </c>
      <c r="H1990">
        <v>25.811499999999999</v>
      </c>
      <c r="I1990">
        <v>26.108000000000001</v>
      </c>
      <c r="J1990">
        <v>22.9</v>
      </c>
      <c r="K1990">
        <v>26.0853</v>
      </c>
      <c r="L1990">
        <v>26.020399999999999</v>
      </c>
      <c r="M1990">
        <v>25.6569</v>
      </c>
      <c r="N1990">
        <v>26.496099999999998</v>
      </c>
      <c r="O1990">
        <v>26.681799999999999</v>
      </c>
      <c r="P1990">
        <v>26.568300000000001</v>
      </c>
      <c r="Q1990">
        <v>25.4998</v>
      </c>
      <c r="R1990">
        <v>25.8948</v>
      </c>
      <c r="S1990" t="s">
        <v>165</v>
      </c>
      <c r="T1990">
        <v>144</v>
      </c>
      <c r="U1990" t="s">
        <v>72454</v>
      </c>
      <c r="V1990" t="s">
        <v>21212</v>
      </c>
      <c r="W1990">
        <v>0.45790809201717098</v>
      </c>
      <c r="X1990">
        <v>0.49836229421685801</v>
      </c>
      <c r="Y1990">
        <v>0.97340641953381701</v>
      </c>
      <c r="Z1990">
        <v>0.99999082503565095</v>
      </c>
    </row>
    <row r="1991" spans="1:26" x14ac:dyDescent="0.25">
      <c r="A1991" t="s">
        <v>21077</v>
      </c>
      <c r="B1991" t="s">
        <v>21218</v>
      </c>
      <c r="C1991" t="s">
        <v>21079</v>
      </c>
      <c r="D1991" t="s">
        <v>21079</v>
      </c>
      <c r="E1991" t="s">
        <v>21080</v>
      </c>
      <c r="F1991" t="s">
        <v>21081</v>
      </c>
      <c r="G1991">
        <v>29.2727</v>
      </c>
      <c r="H1991">
        <v>29.4665</v>
      </c>
      <c r="I1991">
        <v>29.991599999999998</v>
      </c>
      <c r="J1991">
        <v>31.9344</v>
      </c>
      <c r="K1991">
        <v>28.985900000000001</v>
      </c>
      <c r="L1991">
        <v>29.435400000000001</v>
      </c>
      <c r="M1991">
        <v>28.809699999999999</v>
      </c>
      <c r="N1991">
        <v>29.519100000000002</v>
      </c>
      <c r="O1991">
        <v>30.055299999999999</v>
      </c>
      <c r="P1991">
        <v>27.395399999999999</v>
      </c>
      <c r="Q1991">
        <v>29.2056</v>
      </c>
      <c r="R1991">
        <v>28.885100000000001</v>
      </c>
      <c r="S1991" t="s">
        <v>165</v>
      </c>
      <c r="T1991">
        <v>814</v>
      </c>
      <c r="U1991" t="s">
        <v>72454</v>
      </c>
      <c r="V1991" t="s">
        <v>21219</v>
      </c>
      <c r="W1991">
        <v>0.318767191870933</v>
      </c>
      <c r="X1991">
        <v>0.84542763309478497</v>
      </c>
      <c r="Y1991">
        <v>0.99781449823075996</v>
      </c>
      <c r="Z1991">
        <v>0.44998368941132699</v>
      </c>
    </row>
    <row r="1992" spans="1:26" x14ac:dyDescent="0.25">
      <c r="A1992" t="s">
        <v>21230</v>
      </c>
      <c r="B1992">
        <v>65</v>
      </c>
      <c r="C1992" t="s">
        <v>21230</v>
      </c>
      <c r="D1992" t="s">
        <v>21230</v>
      </c>
      <c r="F1992" t="s">
        <v>21231</v>
      </c>
      <c r="G1992">
        <v>26.1126</v>
      </c>
      <c r="H1992">
        <v>26.677900000000001</v>
      </c>
      <c r="I1992">
        <v>25.243500000000001</v>
      </c>
      <c r="J1992">
        <v>26.8477</v>
      </c>
      <c r="K1992">
        <v>24.834099999999999</v>
      </c>
      <c r="L1992">
        <v>25.0855</v>
      </c>
      <c r="M1992">
        <v>26.3963</v>
      </c>
      <c r="N1992">
        <v>26.233699999999999</v>
      </c>
      <c r="O1992">
        <v>21.450700000000001</v>
      </c>
      <c r="P1992">
        <v>22.572399999999998</v>
      </c>
      <c r="Q1992">
        <v>25.8352</v>
      </c>
      <c r="R1992">
        <v>22.3766</v>
      </c>
      <c r="S1992" t="s">
        <v>165</v>
      </c>
      <c r="T1992">
        <v>65</v>
      </c>
      <c r="U1992" t="s">
        <v>72454</v>
      </c>
      <c r="V1992" t="s">
        <v>21232</v>
      </c>
      <c r="W1992">
        <v>0.43104997563287201</v>
      </c>
      <c r="X1992">
        <v>0.983649217454307</v>
      </c>
      <c r="Y1992">
        <v>0.71783969434844097</v>
      </c>
      <c r="Z1992">
        <v>0.31109142264137601</v>
      </c>
    </row>
    <row r="1993" spans="1:26" x14ac:dyDescent="0.25">
      <c r="A1993" t="s">
        <v>21237</v>
      </c>
      <c r="B1993" t="s">
        <v>21238</v>
      </c>
      <c r="C1993" t="s">
        <v>21230</v>
      </c>
      <c r="D1993" t="s">
        <v>21230</v>
      </c>
      <c r="E1993" t="s">
        <v>21239</v>
      </c>
      <c r="F1993" t="s">
        <v>21231</v>
      </c>
      <c r="G1993">
        <v>22.847999999999999</v>
      </c>
      <c r="H1993">
        <v>27.119700000000002</v>
      </c>
      <c r="I1993">
        <v>27.7425</v>
      </c>
      <c r="J1993">
        <v>28.107900000000001</v>
      </c>
      <c r="K1993">
        <v>26.962</v>
      </c>
      <c r="L1993">
        <v>26.421600000000002</v>
      </c>
      <c r="M1993">
        <v>27.1005</v>
      </c>
      <c r="N1993">
        <v>27.780899999999999</v>
      </c>
      <c r="O1993">
        <v>27.171700000000001</v>
      </c>
      <c r="P1993">
        <v>27.376799999999999</v>
      </c>
      <c r="Q1993">
        <v>22.680299999999999</v>
      </c>
      <c r="R1993">
        <v>26.782900000000001</v>
      </c>
      <c r="S1993" t="s">
        <v>165</v>
      </c>
      <c r="T1993">
        <v>99</v>
      </c>
      <c r="U1993" t="s">
        <v>72454</v>
      </c>
      <c r="V1993" t="s">
        <v>21240</v>
      </c>
      <c r="W1993">
        <v>0.61282836096714699</v>
      </c>
      <c r="X1993">
        <v>0.76179879008317197</v>
      </c>
      <c r="Y1993">
        <v>0.68744334966607901</v>
      </c>
      <c r="Z1993">
        <v>0.99510587747114398</v>
      </c>
    </row>
    <row r="1994" spans="1:26" x14ac:dyDescent="0.25">
      <c r="A1994" t="s">
        <v>21245</v>
      </c>
      <c r="B1994" t="s">
        <v>21246</v>
      </c>
      <c r="C1994" t="s">
        <v>21247</v>
      </c>
      <c r="D1994" t="s">
        <v>21247</v>
      </c>
      <c r="E1994" t="s">
        <v>21248</v>
      </c>
      <c r="F1994" t="s">
        <v>21249</v>
      </c>
      <c r="G1994">
        <v>23.672699999999999</v>
      </c>
      <c r="H1994">
        <v>23.061900000000001</v>
      </c>
      <c r="I1994">
        <v>24.013999999999999</v>
      </c>
      <c r="J1994">
        <v>25.0578</v>
      </c>
      <c r="K1994">
        <v>21.742000000000001</v>
      </c>
      <c r="L1994">
        <v>24.0212</v>
      </c>
      <c r="M1994">
        <v>24.427</v>
      </c>
      <c r="N1994">
        <v>22.668299999999999</v>
      </c>
      <c r="O1994">
        <v>24.119499999999999</v>
      </c>
      <c r="P1994">
        <v>25.041399999999999</v>
      </c>
      <c r="Q1994">
        <v>24.319500000000001</v>
      </c>
      <c r="R1994">
        <v>24.323399999999999</v>
      </c>
      <c r="S1994" t="s">
        <v>165</v>
      </c>
      <c r="T1994">
        <v>324</v>
      </c>
      <c r="U1994" t="s">
        <v>72454</v>
      </c>
      <c r="V1994" t="s">
        <v>21250</v>
      </c>
      <c r="W1994">
        <v>0.62071145819301299</v>
      </c>
      <c r="X1994">
        <v>0.99998093120630105</v>
      </c>
      <c r="Y1994">
        <v>0.99509949684772803</v>
      </c>
      <c r="Z1994">
        <v>0.53672827595921202</v>
      </c>
    </row>
    <row r="1995" spans="1:26" x14ac:dyDescent="0.25">
      <c r="A1995" t="s">
        <v>21245</v>
      </c>
      <c r="B1995" t="s">
        <v>21262</v>
      </c>
      <c r="C1995" t="s">
        <v>21247</v>
      </c>
      <c r="D1995" t="s">
        <v>21247</v>
      </c>
      <c r="E1995" t="s">
        <v>21248</v>
      </c>
      <c r="F1995" t="s">
        <v>21249</v>
      </c>
      <c r="G1995">
        <v>24.7834</v>
      </c>
      <c r="H1995">
        <v>24.486999999999998</v>
      </c>
      <c r="I1995">
        <v>24.456</v>
      </c>
      <c r="J1995">
        <v>25.096599999999999</v>
      </c>
      <c r="K1995">
        <v>22.014199999999999</v>
      </c>
      <c r="L1995">
        <v>24.655799999999999</v>
      </c>
      <c r="M1995">
        <v>24.554400000000001</v>
      </c>
      <c r="N1995">
        <v>24.961200000000002</v>
      </c>
      <c r="O1995">
        <v>25.310099999999998</v>
      </c>
      <c r="P1995">
        <v>25.2425</v>
      </c>
      <c r="Q1995">
        <v>24.592099999999999</v>
      </c>
      <c r="R1995">
        <v>24.76</v>
      </c>
      <c r="S1995" t="s">
        <v>165</v>
      </c>
      <c r="T1995">
        <v>350</v>
      </c>
      <c r="U1995" t="s">
        <v>72454</v>
      </c>
      <c r="V1995" t="s">
        <v>21263</v>
      </c>
      <c r="W1995">
        <v>0.50889817128030401</v>
      </c>
      <c r="X1995">
        <v>0.69804040456737704</v>
      </c>
      <c r="Y1995">
        <v>0.91789141890866999</v>
      </c>
      <c r="Z1995">
        <v>0.95581642033734604</v>
      </c>
    </row>
    <row r="1996" spans="1:26" x14ac:dyDescent="0.25">
      <c r="A1996" t="s">
        <v>21268</v>
      </c>
      <c r="B1996" t="s">
        <v>21269</v>
      </c>
      <c r="C1996" t="s">
        <v>21270</v>
      </c>
      <c r="D1996" t="s">
        <v>21270</v>
      </c>
      <c r="E1996" t="s">
        <v>21271</v>
      </c>
      <c r="F1996" t="s">
        <v>21272</v>
      </c>
      <c r="G1996">
        <v>26.146699999999999</v>
      </c>
      <c r="H1996">
        <v>23.291699999999999</v>
      </c>
      <c r="I1996">
        <v>23.370799999999999</v>
      </c>
      <c r="J1996">
        <v>27.063800000000001</v>
      </c>
      <c r="K1996">
        <v>21.959499999999998</v>
      </c>
      <c r="L1996">
        <v>25.2013</v>
      </c>
      <c r="M1996">
        <v>22.9268</v>
      </c>
      <c r="N1996">
        <v>25.8733</v>
      </c>
      <c r="O1996">
        <v>23.8597</v>
      </c>
      <c r="P1996">
        <v>23.052600000000002</v>
      </c>
      <c r="Q1996">
        <v>21.715399999999999</v>
      </c>
      <c r="R1996">
        <v>25.6816</v>
      </c>
      <c r="S1996" t="s">
        <v>165</v>
      </c>
      <c r="T1996">
        <v>776</v>
      </c>
      <c r="U1996" t="s">
        <v>72454</v>
      </c>
      <c r="V1996" t="s">
        <v>21273</v>
      </c>
      <c r="W1996">
        <v>0.88869011767777795</v>
      </c>
      <c r="X1996">
        <v>0.982044158511726</v>
      </c>
      <c r="Y1996">
        <v>0.99997709507386201</v>
      </c>
      <c r="Z1996">
        <v>0.92796669039125101</v>
      </c>
    </row>
    <row r="1997" spans="1:26" x14ac:dyDescent="0.25">
      <c r="A1997" t="s">
        <v>21278</v>
      </c>
      <c r="B1997" t="s">
        <v>21279</v>
      </c>
      <c r="C1997" t="s">
        <v>21270</v>
      </c>
      <c r="D1997" t="s">
        <v>21270</v>
      </c>
      <c r="E1997" t="s">
        <v>21271</v>
      </c>
      <c r="F1997" t="s">
        <v>21272</v>
      </c>
      <c r="G1997">
        <v>22.189</v>
      </c>
      <c r="H1997">
        <v>22.6463</v>
      </c>
      <c r="I1997">
        <v>25.6143</v>
      </c>
      <c r="J1997">
        <v>24.068300000000001</v>
      </c>
      <c r="K1997">
        <v>25.221800000000002</v>
      </c>
      <c r="L1997">
        <v>25.098600000000001</v>
      </c>
      <c r="M1997">
        <v>23.592400000000001</v>
      </c>
      <c r="N1997">
        <v>26.328900000000001</v>
      </c>
      <c r="O1997">
        <v>26.319900000000001</v>
      </c>
      <c r="P1997">
        <v>24.886399999999998</v>
      </c>
      <c r="Q1997">
        <v>24.645199999999999</v>
      </c>
      <c r="R1997">
        <v>21.1416</v>
      </c>
      <c r="S1997" t="s">
        <v>165</v>
      </c>
      <c r="T1997">
        <v>962</v>
      </c>
      <c r="U1997" t="s">
        <v>72454</v>
      </c>
      <c r="V1997" t="s">
        <v>21280</v>
      </c>
      <c r="W1997">
        <v>0.43833223066672</v>
      </c>
      <c r="X1997">
        <v>0.65541773991701702</v>
      </c>
      <c r="Y1997">
        <v>0.39012061975067303</v>
      </c>
      <c r="Z1997">
        <v>0.99986522635256203</v>
      </c>
    </row>
    <row r="1998" spans="1:26" x14ac:dyDescent="0.25">
      <c r="A1998" t="s">
        <v>21285</v>
      </c>
      <c r="B1998" t="s">
        <v>21296</v>
      </c>
      <c r="C1998" t="s">
        <v>21287</v>
      </c>
      <c r="D1998" t="s">
        <v>21288</v>
      </c>
      <c r="E1998" t="s">
        <v>9633</v>
      </c>
      <c r="F1998" t="s">
        <v>9634</v>
      </c>
      <c r="G1998">
        <v>24.651499999999999</v>
      </c>
      <c r="H1998">
        <v>24.2105</v>
      </c>
      <c r="I1998">
        <v>24.224799999999998</v>
      </c>
      <c r="J1998">
        <v>25.202500000000001</v>
      </c>
      <c r="K1998">
        <v>23.687000000000001</v>
      </c>
      <c r="L1998">
        <v>23.794499999999999</v>
      </c>
      <c r="M1998">
        <v>22.006399999999999</v>
      </c>
      <c r="N1998">
        <v>24.541699999999999</v>
      </c>
      <c r="O1998">
        <v>22.029800000000002</v>
      </c>
      <c r="P1998">
        <v>25.7578</v>
      </c>
      <c r="Q1998">
        <v>24.482500000000002</v>
      </c>
      <c r="R1998">
        <v>22.162099999999999</v>
      </c>
      <c r="S1998" t="s">
        <v>165</v>
      </c>
      <c r="T1998">
        <v>286</v>
      </c>
      <c r="U1998" t="s">
        <v>72454</v>
      </c>
      <c r="V1998" t="s">
        <v>21297</v>
      </c>
      <c r="W1998">
        <v>0.46631694328645601</v>
      </c>
      <c r="X1998">
        <v>0.99823287452032605</v>
      </c>
      <c r="Y1998">
        <v>0.37426105029096302</v>
      </c>
      <c r="Z1998">
        <v>0.99164597727354997</v>
      </c>
    </row>
    <row r="1999" spans="1:26" x14ac:dyDescent="0.25">
      <c r="A1999" t="s">
        <v>21288</v>
      </c>
      <c r="B1999">
        <v>203</v>
      </c>
      <c r="C1999" t="s">
        <v>21288</v>
      </c>
      <c r="D1999" t="s">
        <v>21288</v>
      </c>
      <c r="F1999" t="s">
        <v>9634</v>
      </c>
      <c r="G1999">
        <v>28.415900000000001</v>
      </c>
      <c r="H1999">
        <v>29.774899999999999</v>
      </c>
      <c r="I1999">
        <v>29.173500000000001</v>
      </c>
      <c r="J1999">
        <v>29.385200000000001</v>
      </c>
      <c r="K1999">
        <v>21.1663</v>
      </c>
      <c r="L1999">
        <v>29.477</v>
      </c>
      <c r="M1999">
        <v>30.391500000000001</v>
      </c>
      <c r="N1999">
        <v>29.587700000000002</v>
      </c>
      <c r="O1999">
        <v>31.0335</v>
      </c>
      <c r="P1999">
        <v>27.530799999999999</v>
      </c>
      <c r="Q1999">
        <v>24.660699999999999</v>
      </c>
      <c r="R1999">
        <v>29.696899999999999</v>
      </c>
      <c r="S1999" t="s">
        <v>165</v>
      </c>
      <c r="T1999">
        <v>203</v>
      </c>
      <c r="U1999" t="s">
        <v>72454</v>
      </c>
      <c r="V1999" t="s">
        <v>21318</v>
      </c>
      <c r="W1999">
        <v>0.395925354634173</v>
      </c>
      <c r="X1999">
        <v>0.58719391286467004</v>
      </c>
      <c r="Y1999">
        <v>0.90514787503611605</v>
      </c>
      <c r="Z1999">
        <v>0.75951237057922105</v>
      </c>
    </row>
    <row r="2000" spans="1:26" x14ac:dyDescent="0.25">
      <c r="A2000" t="s">
        <v>21326</v>
      </c>
      <c r="B2000" t="s">
        <v>21327</v>
      </c>
      <c r="C2000" t="s">
        <v>21328</v>
      </c>
      <c r="D2000" t="s">
        <v>21328</v>
      </c>
      <c r="E2000" t="s">
        <v>21329</v>
      </c>
      <c r="F2000" t="s">
        <v>21330</v>
      </c>
      <c r="G2000">
        <v>25.049499999999998</v>
      </c>
      <c r="H2000">
        <v>24.910699999999999</v>
      </c>
      <c r="I2000">
        <v>25.531500000000001</v>
      </c>
      <c r="J2000">
        <v>26.2974</v>
      </c>
      <c r="K2000">
        <v>25.525099999999998</v>
      </c>
      <c r="L2000">
        <v>25.012499999999999</v>
      </c>
      <c r="M2000">
        <v>25.459800000000001</v>
      </c>
      <c r="N2000">
        <v>26.071000000000002</v>
      </c>
      <c r="O2000">
        <v>26.085100000000001</v>
      </c>
      <c r="P2000">
        <v>26.282800000000002</v>
      </c>
      <c r="Q2000">
        <v>21.981000000000002</v>
      </c>
      <c r="R2000">
        <v>25.610499999999998</v>
      </c>
      <c r="S2000" t="s">
        <v>165</v>
      </c>
      <c r="T2000">
        <v>318</v>
      </c>
      <c r="U2000" t="s">
        <v>72454</v>
      </c>
      <c r="V2000" t="s">
        <v>21331</v>
      </c>
      <c r="W2000">
        <v>0.63425387795669497</v>
      </c>
      <c r="X2000">
        <v>0.94206113847834705</v>
      </c>
      <c r="Y2000">
        <v>0.82202221482878401</v>
      </c>
      <c r="Z2000">
        <v>0.90682126959530696</v>
      </c>
    </row>
    <row r="2001" spans="1:26" x14ac:dyDescent="0.25">
      <c r="A2001" t="s">
        <v>21346</v>
      </c>
      <c r="B2001" t="s">
        <v>21347</v>
      </c>
      <c r="C2001" t="s">
        <v>21348</v>
      </c>
      <c r="D2001" t="s">
        <v>21348</v>
      </c>
      <c r="E2001" t="s">
        <v>21349</v>
      </c>
      <c r="F2001" t="s">
        <v>21350</v>
      </c>
      <c r="G2001">
        <v>22.046900000000001</v>
      </c>
      <c r="H2001">
        <v>21.688099999999999</v>
      </c>
      <c r="I2001">
        <v>22.159500000000001</v>
      </c>
      <c r="J2001">
        <v>26.2347</v>
      </c>
      <c r="K2001">
        <v>22.611999999999998</v>
      </c>
      <c r="L2001">
        <v>24.355399999999999</v>
      </c>
      <c r="M2001">
        <v>23.174299999999999</v>
      </c>
      <c r="N2001">
        <v>25.1922</v>
      </c>
      <c r="O2001">
        <v>22.3324</v>
      </c>
      <c r="P2001">
        <v>22.157599999999999</v>
      </c>
      <c r="Q2001">
        <v>21.9511</v>
      </c>
      <c r="R2001">
        <v>22.595099999999999</v>
      </c>
      <c r="S2001" t="s">
        <v>165</v>
      </c>
      <c r="T2001">
        <v>58</v>
      </c>
      <c r="U2001" t="s">
        <v>72454</v>
      </c>
      <c r="V2001" t="s">
        <v>21351</v>
      </c>
      <c r="W2001">
        <v>0.10831073143615</v>
      </c>
      <c r="X2001">
        <v>8.5790054806502702E-2</v>
      </c>
      <c r="Y2001">
        <v>0.29535045313415498</v>
      </c>
      <c r="Z2001">
        <v>0.98429562524753</v>
      </c>
    </row>
    <row r="2002" spans="1:26" x14ac:dyDescent="0.25">
      <c r="A2002" t="s">
        <v>21355</v>
      </c>
      <c r="B2002" t="s">
        <v>21356</v>
      </c>
      <c r="C2002" t="s">
        <v>21357</v>
      </c>
      <c r="D2002" t="s">
        <v>21357</v>
      </c>
      <c r="E2002" t="s">
        <v>21358</v>
      </c>
      <c r="F2002" t="s">
        <v>21359</v>
      </c>
      <c r="G2002">
        <v>28.121200000000002</v>
      </c>
      <c r="H2002">
        <v>27.866499999999998</v>
      </c>
      <c r="I2002">
        <v>28.3186</v>
      </c>
      <c r="J2002">
        <v>28.910699999999999</v>
      </c>
      <c r="K2002">
        <v>27.961600000000001</v>
      </c>
      <c r="L2002">
        <v>27.4788</v>
      </c>
      <c r="M2002">
        <v>28.143699999999999</v>
      </c>
      <c r="N2002">
        <v>28.235499999999998</v>
      </c>
      <c r="O2002">
        <v>27.647600000000001</v>
      </c>
      <c r="P2002">
        <v>28.403199999999998</v>
      </c>
      <c r="Q2002">
        <v>27.691400000000002</v>
      </c>
      <c r="R2002">
        <v>28.274999999999999</v>
      </c>
      <c r="S2002" t="s">
        <v>165</v>
      </c>
      <c r="T2002">
        <v>161</v>
      </c>
      <c r="U2002" t="s">
        <v>72454</v>
      </c>
      <c r="V2002" t="s">
        <v>21360</v>
      </c>
      <c r="W2002">
        <v>0.98796877438923103</v>
      </c>
      <c r="X2002">
        <v>0.99994889014059896</v>
      </c>
      <c r="Y2002">
        <v>0.98837542213964902</v>
      </c>
      <c r="Z2002">
        <v>0.99985666036891996</v>
      </c>
    </row>
    <row r="2003" spans="1:26" x14ac:dyDescent="0.25">
      <c r="A2003" t="s">
        <v>21355</v>
      </c>
      <c r="B2003" t="s">
        <v>21365</v>
      </c>
      <c r="C2003" t="s">
        <v>21357</v>
      </c>
      <c r="D2003" t="s">
        <v>21357</v>
      </c>
      <c r="E2003" t="s">
        <v>21358</v>
      </c>
      <c r="F2003" t="s">
        <v>21359</v>
      </c>
      <c r="G2003">
        <v>22.352599999999999</v>
      </c>
      <c r="H2003">
        <v>22.1783</v>
      </c>
      <c r="I2003">
        <v>24.249199999999998</v>
      </c>
      <c r="J2003">
        <v>24.5472</v>
      </c>
      <c r="K2003">
        <v>24.3079</v>
      </c>
      <c r="L2003">
        <v>22.890499999999999</v>
      </c>
      <c r="M2003">
        <v>21.851900000000001</v>
      </c>
      <c r="N2003">
        <v>24.149000000000001</v>
      </c>
      <c r="O2003">
        <v>25.261600000000001</v>
      </c>
      <c r="P2003">
        <v>24.6693</v>
      </c>
      <c r="Q2003">
        <v>21.687100000000001</v>
      </c>
      <c r="R2003">
        <v>21.662600000000001</v>
      </c>
      <c r="S2003" t="s">
        <v>165</v>
      </c>
      <c r="T2003">
        <v>392</v>
      </c>
      <c r="U2003" t="s">
        <v>72454</v>
      </c>
      <c r="V2003" t="s">
        <v>21366</v>
      </c>
      <c r="W2003">
        <v>0.66284039488949997</v>
      </c>
      <c r="X2003">
        <v>0.73811446200208997</v>
      </c>
      <c r="Y2003">
        <v>0.82031089035851901</v>
      </c>
      <c r="Z2003">
        <v>0.99228833843033704</v>
      </c>
    </row>
    <row r="2004" spans="1:26" x14ac:dyDescent="0.25">
      <c r="A2004" t="s">
        <v>21374</v>
      </c>
      <c r="B2004" t="s">
        <v>21375</v>
      </c>
      <c r="C2004" t="s">
        <v>21376</v>
      </c>
      <c r="D2004" t="s">
        <v>21376</v>
      </c>
      <c r="E2004" t="s">
        <v>21377</v>
      </c>
      <c r="F2004" t="s">
        <v>21378</v>
      </c>
      <c r="G2004">
        <v>25.403199999999998</v>
      </c>
      <c r="H2004">
        <v>29.0001</v>
      </c>
      <c r="I2004">
        <v>28.647300000000001</v>
      </c>
      <c r="J2004">
        <v>28.9193</v>
      </c>
      <c r="K2004">
        <v>28.8688</v>
      </c>
      <c r="L2004">
        <v>28.9389</v>
      </c>
      <c r="M2004">
        <v>28.8127</v>
      </c>
      <c r="N2004">
        <v>28.9666</v>
      </c>
      <c r="O2004">
        <v>28.722000000000001</v>
      </c>
      <c r="P2004">
        <v>29.3992</v>
      </c>
      <c r="Q2004">
        <v>28.633600000000001</v>
      </c>
      <c r="R2004">
        <v>28.720600000000001</v>
      </c>
      <c r="S2004" t="s">
        <v>165</v>
      </c>
      <c r="T2004">
        <v>43</v>
      </c>
      <c r="U2004" t="s">
        <v>72454</v>
      </c>
      <c r="V2004" t="s">
        <v>21379</v>
      </c>
      <c r="W2004">
        <v>0.41913181876771899</v>
      </c>
      <c r="X2004">
        <v>0.373187423220322</v>
      </c>
      <c r="Y2004">
        <v>0.41802495811663598</v>
      </c>
      <c r="Z2004">
        <v>0.36804339849627099</v>
      </c>
    </row>
    <row r="2005" spans="1:26" x14ac:dyDescent="0.25">
      <c r="A2005" t="s">
        <v>21386</v>
      </c>
      <c r="B2005" t="s">
        <v>21387</v>
      </c>
      <c r="C2005" t="s">
        <v>21388</v>
      </c>
      <c r="D2005" t="s">
        <v>21388</v>
      </c>
      <c r="E2005" t="s">
        <v>21389</v>
      </c>
      <c r="F2005" t="s">
        <v>21390</v>
      </c>
      <c r="G2005">
        <v>23.5898</v>
      </c>
      <c r="H2005">
        <v>21.360700000000001</v>
      </c>
      <c r="I2005">
        <v>23.596299999999999</v>
      </c>
      <c r="J2005">
        <v>23.4833</v>
      </c>
      <c r="K2005">
        <v>23.214400000000001</v>
      </c>
      <c r="L2005">
        <v>23.718900000000001</v>
      </c>
      <c r="M2005">
        <v>23.7803</v>
      </c>
      <c r="N2005">
        <v>23.296099999999999</v>
      </c>
      <c r="O2005">
        <v>23.435400000000001</v>
      </c>
      <c r="P2005">
        <v>23.752300000000002</v>
      </c>
      <c r="Q2005">
        <v>23.689800000000002</v>
      </c>
      <c r="R2005">
        <v>23.552600000000002</v>
      </c>
      <c r="S2005" t="s">
        <v>165</v>
      </c>
      <c r="T2005">
        <v>322</v>
      </c>
      <c r="U2005" t="s">
        <v>72454</v>
      </c>
      <c r="V2005" t="s">
        <v>21391</v>
      </c>
      <c r="W2005">
        <v>0.49962937853579997</v>
      </c>
      <c r="X2005">
        <v>0.55810881620201302</v>
      </c>
      <c r="Y2005">
        <v>0.52355929352633401</v>
      </c>
      <c r="Z2005">
        <v>0.367134178462311</v>
      </c>
    </row>
    <row r="2006" spans="1:26" x14ac:dyDescent="0.25">
      <c r="A2006" t="s">
        <v>21386</v>
      </c>
      <c r="B2006" t="s">
        <v>21396</v>
      </c>
      <c r="C2006" t="s">
        <v>21388</v>
      </c>
      <c r="D2006" t="s">
        <v>21388</v>
      </c>
      <c r="E2006" t="s">
        <v>21389</v>
      </c>
      <c r="F2006" t="s">
        <v>21390</v>
      </c>
      <c r="G2006">
        <v>24.0441</v>
      </c>
      <c r="H2006">
        <v>24.193899999999999</v>
      </c>
      <c r="I2006">
        <v>24.729399999999998</v>
      </c>
      <c r="J2006">
        <v>25.019200000000001</v>
      </c>
      <c r="K2006">
        <v>23.964600000000001</v>
      </c>
      <c r="L2006">
        <v>24.250699999999998</v>
      </c>
      <c r="M2006">
        <v>24.573899999999998</v>
      </c>
      <c r="N2006">
        <v>24.3277</v>
      </c>
      <c r="O2006">
        <v>24.341999999999999</v>
      </c>
      <c r="P2006">
        <v>24.7775</v>
      </c>
      <c r="Q2006">
        <v>24.067399999999999</v>
      </c>
      <c r="R2006">
        <v>24.043800000000001</v>
      </c>
      <c r="S2006" t="s">
        <v>165</v>
      </c>
      <c r="T2006">
        <v>324</v>
      </c>
      <c r="U2006" t="s">
        <v>72454</v>
      </c>
      <c r="V2006" t="s">
        <v>21397</v>
      </c>
      <c r="W2006">
        <v>0.97355449565211505</v>
      </c>
      <c r="X2006">
        <v>0.98456634637037699</v>
      </c>
      <c r="Y2006">
        <v>0.98307387593510098</v>
      </c>
      <c r="Z2006">
        <v>0.99957803750461904</v>
      </c>
    </row>
    <row r="2007" spans="1:26" x14ac:dyDescent="0.25">
      <c r="A2007" t="s">
        <v>21386</v>
      </c>
      <c r="B2007" t="s">
        <v>21404</v>
      </c>
      <c r="C2007" t="s">
        <v>21388</v>
      </c>
      <c r="D2007" t="s">
        <v>21388</v>
      </c>
      <c r="E2007" t="s">
        <v>21389</v>
      </c>
      <c r="F2007" t="s">
        <v>21390</v>
      </c>
      <c r="G2007">
        <v>23.904800000000002</v>
      </c>
      <c r="H2007">
        <v>22.099399999999999</v>
      </c>
      <c r="I2007">
        <v>23.304200000000002</v>
      </c>
      <c r="J2007">
        <v>24.648900000000001</v>
      </c>
      <c r="K2007">
        <v>23.674800000000001</v>
      </c>
      <c r="L2007">
        <v>21.341999999999999</v>
      </c>
      <c r="M2007">
        <v>23.918700000000001</v>
      </c>
      <c r="N2007">
        <v>24.3124</v>
      </c>
      <c r="O2007">
        <v>23.820399999999999</v>
      </c>
      <c r="P2007">
        <v>23.976800000000001</v>
      </c>
      <c r="Q2007">
        <v>24.126799999999999</v>
      </c>
      <c r="R2007">
        <v>23.764800000000001</v>
      </c>
      <c r="S2007" t="s">
        <v>165</v>
      </c>
      <c r="T2007">
        <v>404</v>
      </c>
      <c r="U2007" t="s">
        <v>72454</v>
      </c>
      <c r="V2007" t="s">
        <v>21405</v>
      </c>
      <c r="W2007">
        <v>0.568458786831467</v>
      </c>
      <c r="X2007">
        <v>0.99746125560611498</v>
      </c>
      <c r="Y2007">
        <v>0.55501502515866796</v>
      </c>
      <c r="Z2007">
        <v>0.60176022305076604</v>
      </c>
    </row>
    <row r="2008" spans="1:26" x14ac:dyDescent="0.25">
      <c r="A2008" t="s">
        <v>21386</v>
      </c>
      <c r="B2008" t="s">
        <v>21415</v>
      </c>
      <c r="C2008" t="s">
        <v>21388</v>
      </c>
      <c r="D2008" t="s">
        <v>21388</v>
      </c>
      <c r="E2008" t="s">
        <v>21389</v>
      </c>
      <c r="F2008" t="s">
        <v>21390</v>
      </c>
      <c r="G2008">
        <v>21.7318</v>
      </c>
      <c r="H2008">
        <v>25.363</v>
      </c>
      <c r="I2008">
        <v>23.841799999999999</v>
      </c>
      <c r="J2008">
        <v>26.345700000000001</v>
      </c>
      <c r="K2008">
        <v>25.429600000000001</v>
      </c>
      <c r="L2008">
        <v>25.546600000000002</v>
      </c>
      <c r="M2008">
        <v>25.593699999999998</v>
      </c>
      <c r="N2008">
        <v>21.995699999999999</v>
      </c>
      <c r="O2008">
        <v>25.167999999999999</v>
      </c>
      <c r="P2008">
        <v>25.630299999999998</v>
      </c>
      <c r="Q2008">
        <v>25.392800000000001</v>
      </c>
      <c r="R2008">
        <v>25.2348</v>
      </c>
      <c r="S2008" t="s">
        <v>165</v>
      </c>
      <c r="T2008">
        <v>300</v>
      </c>
      <c r="U2008" t="s">
        <v>72454</v>
      </c>
      <c r="V2008" t="s">
        <v>21416</v>
      </c>
      <c r="W2008">
        <v>0.26768463008548199</v>
      </c>
      <c r="X2008">
        <v>0.209129892324489</v>
      </c>
      <c r="Y2008">
        <v>0.90469190518137699</v>
      </c>
      <c r="Z2008">
        <v>0.32315158409156702</v>
      </c>
    </row>
    <row r="2009" spans="1:26" x14ac:dyDescent="0.25">
      <c r="A2009" t="s">
        <v>21430</v>
      </c>
      <c r="B2009" t="s">
        <v>21431</v>
      </c>
      <c r="C2009" t="s">
        <v>21432</v>
      </c>
      <c r="D2009" t="s">
        <v>21432</v>
      </c>
      <c r="E2009" t="s">
        <v>21433</v>
      </c>
      <c r="F2009" t="s">
        <v>21434</v>
      </c>
      <c r="G2009">
        <v>26.6999</v>
      </c>
      <c r="H2009">
        <v>26.812899999999999</v>
      </c>
      <c r="I2009">
        <v>26.3553</v>
      </c>
      <c r="J2009">
        <v>27.184799999999999</v>
      </c>
      <c r="K2009">
        <v>27.3002</v>
      </c>
      <c r="L2009">
        <v>26.519500000000001</v>
      </c>
      <c r="M2009">
        <v>22.7638</v>
      </c>
      <c r="N2009">
        <v>27.272099999999998</v>
      </c>
      <c r="O2009">
        <v>22.1813</v>
      </c>
      <c r="P2009">
        <v>27.2911</v>
      </c>
      <c r="Q2009">
        <v>27.212700000000002</v>
      </c>
      <c r="R2009">
        <v>27.165500000000002</v>
      </c>
      <c r="S2009" t="s">
        <v>165</v>
      </c>
      <c r="T2009">
        <v>299</v>
      </c>
      <c r="U2009" t="s">
        <v>72454</v>
      </c>
      <c r="V2009" t="s">
        <v>21435</v>
      </c>
      <c r="W2009">
        <v>8.3946955713206595E-2</v>
      </c>
      <c r="X2009">
        <v>0.97511320080970498</v>
      </c>
      <c r="Y2009">
        <v>0.13494561120637399</v>
      </c>
      <c r="Z2009">
        <v>0.91483227386830401</v>
      </c>
    </row>
    <row r="2010" spans="1:26" x14ac:dyDescent="0.25">
      <c r="A2010" t="s">
        <v>21430</v>
      </c>
      <c r="B2010" t="s">
        <v>21452</v>
      </c>
      <c r="C2010" t="s">
        <v>21432</v>
      </c>
      <c r="D2010" t="s">
        <v>21432</v>
      </c>
      <c r="E2010" t="s">
        <v>21433</v>
      </c>
      <c r="F2010" t="s">
        <v>21434</v>
      </c>
      <c r="G2010">
        <v>25.529199999999999</v>
      </c>
      <c r="H2010">
        <v>23.0166</v>
      </c>
      <c r="I2010">
        <v>22.1783</v>
      </c>
      <c r="J2010">
        <v>25.9208</v>
      </c>
      <c r="K2010">
        <v>25.676600000000001</v>
      </c>
      <c r="L2010">
        <v>25.401800000000001</v>
      </c>
      <c r="M2010">
        <v>25.380400000000002</v>
      </c>
      <c r="N2010">
        <v>25.927600000000002</v>
      </c>
      <c r="O2010">
        <v>25.620100000000001</v>
      </c>
      <c r="P2010">
        <v>25.617000000000001</v>
      </c>
      <c r="Q2010">
        <v>22.491599999999998</v>
      </c>
      <c r="R2010">
        <v>25.495000000000001</v>
      </c>
      <c r="S2010" t="s">
        <v>165</v>
      </c>
      <c r="T2010">
        <v>173</v>
      </c>
      <c r="U2010" t="s">
        <v>72454</v>
      </c>
      <c r="V2010" t="s">
        <v>21453</v>
      </c>
      <c r="W2010">
        <v>0.20605554096979301</v>
      </c>
      <c r="X2010">
        <v>0.17322533818203101</v>
      </c>
      <c r="Y2010">
        <v>0.17870028369347901</v>
      </c>
      <c r="Z2010">
        <v>0.68445636361450701</v>
      </c>
    </row>
    <row r="2011" spans="1:26" x14ac:dyDescent="0.25">
      <c r="A2011" t="s">
        <v>21485</v>
      </c>
      <c r="B2011" t="s">
        <v>21486</v>
      </c>
      <c r="C2011" t="s">
        <v>21472</v>
      </c>
      <c r="D2011" t="s">
        <v>21472</v>
      </c>
      <c r="E2011" t="s">
        <v>21487</v>
      </c>
      <c r="F2011" t="s">
        <v>21473</v>
      </c>
      <c r="G2011">
        <v>23.540299999999998</v>
      </c>
      <c r="H2011">
        <v>22.396799999999999</v>
      </c>
      <c r="I2011">
        <v>21.157399999999999</v>
      </c>
      <c r="J2011">
        <v>22.966200000000001</v>
      </c>
      <c r="K2011">
        <v>25.9694</v>
      </c>
      <c r="L2011">
        <v>25.970500000000001</v>
      </c>
      <c r="M2011">
        <v>20.991800000000001</v>
      </c>
      <c r="N2011">
        <v>22.953399999999998</v>
      </c>
      <c r="O2011">
        <v>22.633600000000001</v>
      </c>
      <c r="P2011">
        <v>22.881900000000002</v>
      </c>
      <c r="Q2011">
        <v>21.872699999999998</v>
      </c>
      <c r="R2011">
        <v>21.8674</v>
      </c>
      <c r="S2011" t="s">
        <v>165</v>
      </c>
      <c r="T2011">
        <v>1089</v>
      </c>
      <c r="U2011" t="s">
        <v>72454</v>
      </c>
      <c r="V2011" t="s">
        <v>21488</v>
      </c>
      <c r="W2011">
        <v>5.9151170180652898E-2</v>
      </c>
      <c r="X2011">
        <v>7.2230597739103605E-2</v>
      </c>
      <c r="Y2011">
        <v>0.99602563652335796</v>
      </c>
      <c r="Z2011">
        <v>0.99692182149945596</v>
      </c>
    </row>
    <row r="2012" spans="1:26" x14ac:dyDescent="0.25">
      <c r="A2012" t="s">
        <v>21499</v>
      </c>
      <c r="B2012" t="s">
        <v>21500</v>
      </c>
      <c r="C2012" t="s">
        <v>21501</v>
      </c>
      <c r="D2012" t="s">
        <v>21501</v>
      </c>
      <c r="E2012" t="s">
        <v>21502</v>
      </c>
      <c r="F2012" t="s">
        <v>21503</v>
      </c>
      <c r="G2012">
        <v>22.634399999999999</v>
      </c>
      <c r="H2012">
        <v>24.6858</v>
      </c>
      <c r="I2012">
        <v>22.9191</v>
      </c>
      <c r="J2012">
        <v>25.44</v>
      </c>
      <c r="K2012">
        <v>21.3383</v>
      </c>
      <c r="L2012">
        <v>24.541499999999999</v>
      </c>
      <c r="M2012">
        <v>21.7515</v>
      </c>
      <c r="N2012">
        <v>24.6264</v>
      </c>
      <c r="O2012">
        <v>25.1053</v>
      </c>
      <c r="P2012">
        <v>23.3993</v>
      </c>
      <c r="Q2012">
        <v>22.936900000000001</v>
      </c>
      <c r="R2012">
        <v>24.951000000000001</v>
      </c>
      <c r="S2012" t="s">
        <v>165</v>
      </c>
      <c r="T2012">
        <v>201</v>
      </c>
      <c r="U2012" t="s">
        <v>72454</v>
      </c>
      <c r="V2012" t="s">
        <v>21504</v>
      </c>
      <c r="W2012">
        <v>0.987722365090967</v>
      </c>
      <c r="X2012">
        <v>0.98486045462833405</v>
      </c>
      <c r="Y2012">
        <v>0.97751384760809201</v>
      </c>
      <c r="Z2012">
        <v>0.98617671635678295</v>
      </c>
    </row>
    <row r="2013" spans="1:26" x14ac:dyDescent="0.25">
      <c r="A2013" t="s">
        <v>21499</v>
      </c>
      <c r="B2013" t="s">
        <v>21508</v>
      </c>
      <c r="C2013" t="s">
        <v>21501</v>
      </c>
      <c r="D2013" t="s">
        <v>21501</v>
      </c>
      <c r="E2013" t="s">
        <v>21502</v>
      </c>
      <c r="F2013" t="s">
        <v>21503</v>
      </c>
      <c r="G2013">
        <v>24.051600000000001</v>
      </c>
      <c r="H2013">
        <v>21.8522</v>
      </c>
      <c r="I2013">
        <v>24.6693</v>
      </c>
      <c r="J2013">
        <v>25.0044</v>
      </c>
      <c r="K2013">
        <v>24.160299999999999</v>
      </c>
      <c r="L2013">
        <v>22.442799999999998</v>
      </c>
      <c r="M2013">
        <v>24.948599999999999</v>
      </c>
      <c r="N2013">
        <v>25.105499999999999</v>
      </c>
      <c r="O2013">
        <v>24.7624</v>
      </c>
      <c r="P2013">
        <v>25.675799999999999</v>
      </c>
      <c r="Q2013">
        <v>24.610700000000001</v>
      </c>
      <c r="R2013">
        <v>24.811399999999999</v>
      </c>
      <c r="S2013" t="s">
        <v>165</v>
      </c>
      <c r="T2013">
        <v>124</v>
      </c>
      <c r="U2013" t="s">
        <v>72454</v>
      </c>
      <c r="V2013" t="s">
        <v>21509</v>
      </c>
      <c r="W2013">
        <v>0.25887410999941801</v>
      </c>
      <c r="X2013">
        <v>0.95414584726250395</v>
      </c>
      <c r="Y2013">
        <v>0.285412536015132</v>
      </c>
      <c r="Z2013">
        <v>0.244960663664473</v>
      </c>
    </row>
    <row r="2014" spans="1:26" x14ac:dyDescent="0.25">
      <c r="A2014" t="s">
        <v>21499</v>
      </c>
      <c r="B2014" t="s">
        <v>21514</v>
      </c>
      <c r="C2014" t="s">
        <v>21501</v>
      </c>
      <c r="D2014" t="s">
        <v>21501</v>
      </c>
      <c r="E2014" t="s">
        <v>21502</v>
      </c>
      <c r="F2014" t="s">
        <v>21503</v>
      </c>
      <c r="G2014">
        <v>25.944400000000002</v>
      </c>
      <c r="H2014">
        <v>25.538</v>
      </c>
      <c r="I2014">
        <v>26.338200000000001</v>
      </c>
      <c r="J2014">
        <v>26.7027</v>
      </c>
      <c r="K2014">
        <v>26.273900000000001</v>
      </c>
      <c r="L2014">
        <v>25.751000000000001</v>
      </c>
      <c r="M2014">
        <v>25.728300000000001</v>
      </c>
      <c r="N2014">
        <v>26.470400000000001</v>
      </c>
      <c r="O2014">
        <v>25.9924</v>
      </c>
      <c r="P2014">
        <v>26.478400000000001</v>
      </c>
      <c r="Q2014">
        <v>25.802600000000002</v>
      </c>
      <c r="R2014">
        <v>26.1675</v>
      </c>
      <c r="S2014" t="s">
        <v>165</v>
      </c>
      <c r="T2014">
        <v>144</v>
      </c>
      <c r="U2014" t="s">
        <v>72454</v>
      </c>
      <c r="V2014" t="s">
        <v>21515</v>
      </c>
      <c r="W2014">
        <v>0.81878270638186301</v>
      </c>
      <c r="X2014">
        <v>0.69180871880021599</v>
      </c>
      <c r="Y2014">
        <v>0.96347860456352796</v>
      </c>
      <c r="Z2014">
        <v>0.85897035261042398</v>
      </c>
    </row>
    <row r="2015" spans="1:26" x14ac:dyDescent="0.25">
      <c r="A2015" t="s">
        <v>21520</v>
      </c>
      <c r="B2015" t="s">
        <v>21521</v>
      </c>
      <c r="C2015" t="s">
        <v>21522</v>
      </c>
      <c r="D2015" t="s">
        <v>21522</v>
      </c>
      <c r="E2015" t="s">
        <v>21523</v>
      </c>
      <c r="F2015" t="s">
        <v>21524</v>
      </c>
      <c r="G2015">
        <v>25.472200000000001</v>
      </c>
      <c r="H2015">
        <v>25.723400000000002</v>
      </c>
      <c r="I2015">
        <v>25.776199999999999</v>
      </c>
      <c r="J2015">
        <v>23.174399999999999</v>
      </c>
      <c r="K2015">
        <v>22.698899999999998</v>
      </c>
      <c r="L2015">
        <v>25.209199999999999</v>
      </c>
      <c r="M2015">
        <v>25.748100000000001</v>
      </c>
      <c r="N2015">
        <v>26.326000000000001</v>
      </c>
      <c r="O2015">
        <v>22.061399999999999</v>
      </c>
      <c r="P2015">
        <v>26.2666</v>
      </c>
      <c r="Q2015">
        <v>23.040800000000001</v>
      </c>
      <c r="R2015">
        <v>25.097899999999999</v>
      </c>
      <c r="S2015" t="s">
        <v>165</v>
      </c>
      <c r="T2015">
        <v>21</v>
      </c>
      <c r="U2015" t="s">
        <v>72454</v>
      </c>
      <c r="V2015" t="s">
        <v>21525</v>
      </c>
      <c r="W2015">
        <v>0.53318333749540603</v>
      </c>
      <c r="X2015">
        <v>0.34726732130001797</v>
      </c>
      <c r="Y2015">
        <v>0.80425033971500204</v>
      </c>
      <c r="Z2015">
        <v>0.84351970899566997</v>
      </c>
    </row>
    <row r="2016" spans="1:26" x14ac:dyDescent="0.25">
      <c r="A2016" t="s">
        <v>21530</v>
      </c>
      <c r="B2016" t="s">
        <v>21531</v>
      </c>
      <c r="C2016" t="s">
        <v>21532</v>
      </c>
      <c r="D2016" t="s">
        <v>21532</v>
      </c>
      <c r="E2016" t="s">
        <v>21533</v>
      </c>
      <c r="F2016" t="s">
        <v>21534</v>
      </c>
      <c r="G2016">
        <v>24.519200000000001</v>
      </c>
      <c r="H2016">
        <v>24.653700000000001</v>
      </c>
      <c r="I2016">
        <v>26.137799999999999</v>
      </c>
      <c r="J2016">
        <v>25.8401</v>
      </c>
      <c r="K2016">
        <v>25.211099999999998</v>
      </c>
      <c r="L2016">
        <v>25.005299999999998</v>
      </c>
      <c r="M2016">
        <v>24.668299999999999</v>
      </c>
      <c r="N2016">
        <v>26.035699999999999</v>
      </c>
      <c r="O2016">
        <v>25.067499999999999</v>
      </c>
      <c r="P2016">
        <v>26.095199999999998</v>
      </c>
      <c r="Q2016">
        <v>25.5427</v>
      </c>
      <c r="R2016">
        <v>24.881599999999999</v>
      </c>
      <c r="S2016" t="s">
        <v>165</v>
      </c>
      <c r="T2016">
        <v>50</v>
      </c>
      <c r="U2016" t="s">
        <v>72454</v>
      </c>
      <c r="V2016" t="s">
        <v>21535</v>
      </c>
      <c r="W2016">
        <v>0.90409988806736297</v>
      </c>
      <c r="X2016">
        <v>0.94238292921241396</v>
      </c>
      <c r="Y2016">
        <v>0.98477326210010296</v>
      </c>
      <c r="Z2016">
        <v>0.81295105586363203</v>
      </c>
    </row>
    <row r="2017" spans="1:26" x14ac:dyDescent="0.25">
      <c r="A2017" t="s">
        <v>21551</v>
      </c>
      <c r="B2017" t="s">
        <v>5443</v>
      </c>
      <c r="C2017" t="s">
        <v>21552</v>
      </c>
      <c r="D2017" t="s">
        <v>21552</v>
      </c>
      <c r="E2017" t="s">
        <v>21553</v>
      </c>
      <c r="F2017" t="s">
        <v>21554</v>
      </c>
      <c r="G2017">
        <v>25.3293</v>
      </c>
      <c r="H2017">
        <v>22.096599999999999</v>
      </c>
      <c r="I2017">
        <v>25.105899999999998</v>
      </c>
      <c r="J2017">
        <v>25.923500000000001</v>
      </c>
      <c r="K2017">
        <v>24.939800000000002</v>
      </c>
      <c r="L2017">
        <v>24.336200000000002</v>
      </c>
      <c r="M2017">
        <v>25.280999999999999</v>
      </c>
      <c r="N2017">
        <v>23.375299999999999</v>
      </c>
      <c r="O2017">
        <v>21.777899999999999</v>
      </c>
      <c r="P2017">
        <v>24.937899999999999</v>
      </c>
      <c r="Q2017">
        <v>21.294599999999999</v>
      </c>
      <c r="R2017">
        <v>21.884499999999999</v>
      </c>
      <c r="S2017" t="s">
        <v>165</v>
      </c>
      <c r="T2017">
        <v>7</v>
      </c>
      <c r="U2017" t="s">
        <v>72454</v>
      </c>
      <c r="V2017" t="s">
        <v>21558</v>
      </c>
      <c r="W2017">
        <v>0.39543368018752201</v>
      </c>
      <c r="X2017">
        <v>0.84640336814928296</v>
      </c>
      <c r="Y2017">
        <v>0.91429570453973097</v>
      </c>
      <c r="Z2017">
        <v>0.58370301737859098</v>
      </c>
    </row>
    <row r="2018" spans="1:26" x14ac:dyDescent="0.25">
      <c r="A2018" t="s">
        <v>21551</v>
      </c>
      <c r="B2018" t="s">
        <v>21563</v>
      </c>
      <c r="C2018" t="s">
        <v>21552</v>
      </c>
      <c r="D2018" t="s">
        <v>21552</v>
      </c>
      <c r="E2018" t="s">
        <v>21553</v>
      </c>
      <c r="F2018" t="s">
        <v>21554</v>
      </c>
      <c r="G2018">
        <v>22.5335</v>
      </c>
      <c r="H2018">
        <v>22.7057</v>
      </c>
      <c r="I2018">
        <v>22.220400000000001</v>
      </c>
      <c r="J2018">
        <v>26.786799999999999</v>
      </c>
      <c r="K2018">
        <v>22.642299999999999</v>
      </c>
      <c r="L2018">
        <v>26.760100000000001</v>
      </c>
      <c r="M2018">
        <v>22.265699999999999</v>
      </c>
      <c r="N2018">
        <v>23.1937</v>
      </c>
      <c r="O2018">
        <v>22.31</v>
      </c>
      <c r="P2018">
        <v>22.8902</v>
      </c>
      <c r="Q2018">
        <v>21.626000000000001</v>
      </c>
      <c r="R2018">
        <v>22.390599999999999</v>
      </c>
      <c r="S2018" t="s">
        <v>165</v>
      </c>
      <c r="T2018">
        <v>32</v>
      </c>
      <c r="U2018" t="s">
        <v>72454</v>
      </c>
      <c r="V2018" t="s">
        <v>21564</v>
      </c>
      <c r="W2018">
        <v>5.0419212050224198E-2</v>
      </c>
      <c r="X2018">
        <v>5.5202748029616E-2</v>
      </c>
      <c r="Y2018">
        <v>0.99923137049720101</v>
      </c>
      <c r="Z2018">
        <v>0.99571957177195403</v>
      </c>
    </row>
    <row r="2019" spans="1:26" x14ac:dyDescent="0.25">
      <c r="A2019" t="s">
        <v>21591</v>
      </c>
      <c r="B2019" t="s">
        <v>21592</v>
      </c>
      <c r="C2019" t="s">
        <v>21593</v>
      </c>
      <c r="D2019" t="s">
        <v>21593</v>
      </c>
      <c r="E2019" t="s">
        <v>21594</v>
      </c>
      <c r="F2019" t="s">
        <v>21595</v>
      </c>
      <c r="G2019">
        <v>24.706099999999999</v>
      </c>
      <c r="H2019">
        <v>24.973199999999999</v>
      </c>
      <c r="I2019">
        <v>24.5336</v>
      </c>
      <c r="J2019">
        <v>25.158200000000001</v>
      </c>
      <c r="K2019">
        <v>23.8598</v>
      </c>
      <c r="L2019">
        <v>23.748100000000001</v>
      </c>
      <c r="M2019">
        <v>24.604700000000001</v>
      </c>
      <c r="N2019">
        <v>24.1142</v>
      </c>
      <c r="O2019">
        <v>24.287199999999999</v>
      </c>
      <c r="P2019">
        <v>24.463100000000001</v>
      </c>
      <c r="Q2019">
        <v>23.551200000000001</v>
      </c>
      <c r="R2019">
        <v>24.537299999999998</v>
      </c>
      <c r="S2019" t="s">
        <v>165</v>
      </c>
      <c r="T2019">
        <v>137</v>
      </c>
      <c r="U2019" t="s">
        <v>72454</v>
      </c>
      <c r="V2019" t="s">
        <v>21596</v>
      </c>
      <c r="W2019">
        <v>0.56951662709500395</v>
      </c>
      <c r="X2019">
        <v>0.54194202419966198</v>
      </c>
      <c r="Y2019">
        <v>0.66120773292635604</v>
      </c>
      <c r="Z2019">
        <v>0.44383349347625201</v>
      </c>
    </row>
    <row r="2020" spans="1:26" x14ac:dyDescent="0.25">
      <c r="A2020" t="s">
        <v>21591</v>
      </c>
      <c r="B2020" t="s">
        <v>21601</v>
      </c>
      <c r="C2020" t="s">
        <v>21593</v>
      </c>
      <c r="D2020" t="s">
        <v>21593</v>
      </c>
      <c r="E2020" t="s">
        <v>21594</v>
      </c>
      <c r="F2020" t="s">
        <v>21595</v>
      </c>
      <c r="G2020">
        <v>25.369900000000001</v>
      </c>
      <c r="H2020">
        <v>25.651499999999999</v>
      </c>
      <c r="I2020">
        <v>21.502800000000001</v>
      </c>
      <c r="J2020">
        <v>25.8735</v>
      </c>
      <c r="K2020">
        <v>22.475000000000001</v>
      </c>
      <c r="L2020">
        <v>22.230499999999999</v>
      </c>
      <c r="M2020">
        <v>24.8718</v>
      </c>
      <c r="N2020">
        <v>22.352699999999999</v>
      </c>
      <c r="O2020">
        <v>22.546500000000002</v>
      </c>
      <c r="P2020">
        <v>21.884599999999999</v>
      </c>
      <c r="Q2020">
        <v>21.119299999999999</v>
      </c>
      <c r="R2020">
        <v>22.6782</v>
      </c>
      <c r="S2020" t="s">
        <v>165</v>
      </c>
      <c r="T2020">
        <v>329</v>
      </c>
      <c r="U2020" t="s">
        <v>72454</v>
      </c>
      <c r="V2020" t="s">
        <v>21602</v>
      </c>
      <c r="W2020">
        <v>0.47613657747754501</v>
      </c>
      <c r="X2020">
        <v>0.93887519334607294</v>
      </c>
      <c r="Y2020">
        <v>0.85521430994801395</v>
      </c>
      <c r="Z2020">
        <v>0.31567633085286601</v>
      </c>
    </row>
    <row r="2021" spans="1:26" x14ac:dyDescent="0.25">
      <c r="A2021" t="s">
        <v>21637</v>
      </c>
      <c r="B2021" t="s">
        <v>21638</v>
      </c>
      <c r="C2021" t="s">
        <v>21639</v>
      </c>
      <c r="D2021" t="s">
        <v>21639</v>
      </c>
      <c r="E2021" t="s">
        <v>21640</v>
      </c>
      <c r="F2021" t="s">
        <v>21641</v>
      </c>
      <c r="G2021">
        <v>26.5961</v>
      </c>
      <c r="H2021">
        <v>26.653600000000001</v>
      </c>
      <c r="I2021">
        <v>26.7941</v>
      </c>
      <c r="J2021">
        <v>27.777799999999999</v>
      </c>
      <c r="K2021">
        <v>29.1647</v>
      </c>
      <c r="L2021">
        <v>26.902899999999999</v>
      </c>
      <c r="M2021">
        <v>27.038599999999999</v>
      </c>
      <c r="N2021">
        <v>27.857199999999999</v>
      </c>
      <c r="O2021">
        <v>29.018699999999999</v>
      </c>
      <c r="P2021">
        <v>27.419799999999999</v>
      </c>
      <c r="Q2021">
        <v>28.221900000000002</v>
      </c>
      <c r="R2021">
        <v>28.011399999999998</v>
      </c>
      <c r="S2021" t="s">
        <v>165</v>
      </c>
      <c r="T2021">
        <v>577</v>
      </c>
      <c r="U2021" t="s">
        <v>72454</v>
      </c>
      <c r="V2021" t="s">
        <v>21642</v>
      </c>
      <c r="W2021">
        <v>0.20617952301138601</v>
      </c>
      <c r="X2021">
        <v>0.190162292152353</v>
      </c>
      <c r="Y2021">
        <v>0.180286136494822</v>
      </c>
      <c r="Z2021">
        <v>0.21879591380543501</v>
      </c>
    </row>
    <row r="2022" spans="1:26" x14ac:dyDescent="0.25">
      <c r="A2022" t="s">
        <v>21637</v>
      </c>
      <c r="B2022" t="s">
        <v>21657</v>
      </c>
      <c r="C2022" t="s">
        <v>21639</v>
      </c>
      <c r="D2022" t="s">
        <v>21639</v>
      </c>
      <c r="E2022" t="s">
        <v>21640</v>
      </c>
      <c r="F2022" t="s">
        <v>21641</v>
      </c>
      <c r="G2022">
        <v>24.372699999999998</v>
      </c>
      <c r="H2022">
        <v>23.9495</v>
      </c>
      <c r="I2022">
        <v>24.4754</v>
      </c>
      <c r="J2022">
        <v>24.261600000000001</v>
      </c>
      <c r="K2022">
        <v>25.7441</v>
      </c>
      <c r="L2022">
        <v>21.328199999999999</v>
      </c>
      <c r="M2022">
        <v>22.0335</v>
      </c>
      <c r="N2022">
        <v>24.281400000000001</v>
      </c>
      <c r="O2022">
        <v>22.3279</v>
      </c>
      <c r="P2022">
        <v>23.9267</v>
      </c>
      <c r="Q2022">
        <v>22.5243</v>
      </c>
      <c r="R2022">
        <v>22.323</v>
      </c>
      <c r="S2022" t="s">
        <v>165</v>
      </c>
      <c r="T2022">
        <v>568</v>
      </c>
      <c r="U2022" t="s">
        <v>72454</v>
      </c>
      <c r="V2022" t="s">
        <v>21658</v>
      </c>
      <c r="W2022">
        <v>0.55561005606951697</v>
      </c>
      <c r="X2022">
        <v>0.94465570109799701</v>
      </c>
      <c r="Y2022">
        <v>0.49363089248348202</v>
      </c>
      <c r="Z2022">
        <v>0.51642414501768596</v>
      </c>
    </row>
    <row r="2023" spans="1:26" x14ac:dyDescent="0.25">
      <c r="A2023" t="s">
        <v>21663</v>
      </c>
      <c r="B2023" t="s">
        <v>21664</v>
      </c>
      <c r="C2023" t="s">
        <v>21665</v>
      </c>
      <c r="D2023" t="s">
        <v>21665</v>
      </c>
      <c r="E2023" t="s">
        <v>21666</v>
      </c>
      <c r="F2023" t="s">
        <v>21667</v>
      </c>
      <c r="G2023">
        <v>26.431699999999999</v>
      </c>
      <c r="H2023">
        <v>26.479099999999999</v>
      </c>
      <c r="I2023">
        <v>26.476199999999999</v>
      </c>
      <c r="J2023">
        <v>26.622800000000002</v>
      </c>
      <c r="K2023">
        <v>26.0444</v>
      </c>
      <c r="L2023">
        <v>26.5916</v>
      </c>
      <c r="M2023">
        <v>26.395499999999998</v>
      </c>
      <c r="N2023">
        <v>26.380800000000001</v>
      </c>
      <c r="O2023">
        <v>22.822700000000001</v>
      </c>
      <c r="P2023">
        <v>26.4755</v>
      </c>
      <c r="Q2023">
        <v>26.523499999999999</v>
      </c>
      <c r="R2023">
        <v>25.7668</v>
      </c>
      <c r="S2023" t="s">
        <v>165</v>
      </c>
      <c r="T2023">
        <v>187</v>
      </c>
      <c r="U2023" t="s">
        <v>72454</v>
      </c>
      <c r="V2023" t="s">
        <v>21668</v>
      </c>
      <c r="W2023">
        <v>0.46384568892018901</v>
      </c>
      <c r="X2023">
        <v>0.99990661875721198</v>
      </c>
      <c r="Y2023">
        <v>0.38460321620286902</v>
      </c>
      <c r="Z2023">
        <v>0.98998444830000298</v>
      </c>
    </row>
    <row r="2024" spans="1:26" x14ac:dyDescent="0.25">
      <c r="A2024" t="s">
        <v>21673</v>
      </c>
      <c r="B2024" t="s">
        <v>14616</v>
      </c>
      <c r="C2024" t="s">
        <v>21674</v>
      </c>
      <c r="D2024" t="s">
        <v>21674</v>
      </c>
      <c r="E2024" t="s">
        <v>21675</v>
      </c>
      <c r="F2024" t="s">
        <v>21676</v>
      </c>
      <c r="G2024">
        <v>24.659199999999998</v>
      </c>
      <c r="H2024">
        <v>24.196999999999999</v>
      </c>
      <c r="I2024">
        <v>24.561900000000001</v>
      </c>
      <c r="J2024">
        <v>25.260200000000001</v>
      </c>
      <c r="K2024">
        <v>24.590699999999998</v>
      </c>
      <c r="L2024">
        <v>24.704699999999999</v>
      </c>
      <c r="M2024">
        <v>25.2319</v>
      </c>
      <c r="N2024">
        <v>25.130800000000001</v>
      </c>
      <c r="O2024">
        <v>22.782699999999998</v>
      </c>
      <c r="P2024">
        <v>24.9619</v>
      </c>
      <c r="Q2024">
        <v>24.093699999999998</v>
      </c>
      <c r="R2024">
        <v>24.242999999999999</v>
      </c>
      <c r="S2024" t="s">
        <v>165</v>
      </c>
      <c r="T2024">
        <v>15</v>
      </c>
      <c r="U2024" t="s">
        <v>72454</v>
      </c>
      <c r="V2024" t="s">
        <v>21677</v>
      </c>
      <c r="W2024">
        <v>0.86755841871292305</v>
      </c>
      <c r="X2024">
        <v>0.87389061145321401</v>
      </c>
      <c r="Y2024">
        <v>0.99761401293255603</v>
      </c>
      <c r="Z2024">
        <v>0.99979575249841401</v>
      </c>
    </row>
    <row r="2025" spans="1:26" x14ac:dyDescent="0.25">
      <c r="A2025" t="s">
        <v>21689</v>
      </c>
      <c r="B2025" t="s">
        <v>1558</v>
      </c>
      <c r="C2025" t="s">
        <v>21690</v>
      </c>
      <c r="D2025" t="s">
        <v>21690</v>
      </c>
      <c r="E2025" t="s">
        <v>21691</v>
      </c>
      <c r="F2025" t="s">
        <v>21692</v>
      </c>
      <c r="G2025">
        <v>24.822500000000002</v>
      </c>
      <c r="H2025">
        <v>23.2758</v>
      </c>
      <c r="I2025">
        <v>21.717700000000001</v>
      </c>
      <c r="J2025">
        <v>22.864999999999998</v>
      </c>
      <c r="K2025">
        <v>22.0839</v>
      </c>
      <c r="L2025">
        <v>24.9206</v>
      </c>
      <c r="M2025">
        <v>21.496500000000001</v>
      </c>
      <c r="N2025">
        <v>26.5244</v>
      </c>
      <c r="O2025">
        <v>21.728400000000001</v>
      </c>
      <c r="P2025">
        <v>26.632400000000001</v>
      </c>
      <c r="Q2025">
        <v>26.744700000000002</v>
      </c>
      <c r="R2025">
        <v>26.990100000000002</v>
      </c>
      <c r="S2025" t="s">
        <v>165</v>
      </c>
      <c r="T2025">
        <v>2</v>
      </c>
      <c r="U2025" t="s">
        <v>72454</v>
      </c>
      <c r="V2025" t="s">
        <v>21693</v>
      </c>
      <c r="W2025">
        <v>9.9128580747994993E-2</v>
      </c>
      <c r="X2025">
        <v>0.99999854468735205</v>
      </c>
      <c r="Y2025">
        <v>0.99999719055549996</v>
      </c>
      <c r="Z2025">
        <v>9.83964736007749E-2</v>
      </c>
    </row>
    <row r="2026" spans="1:26" x14ac:dyDescent="0.25">
      <c r="A2026" t="s">
        <v>21698</v>
      </c>
      <c r="B2026" t="s">
        <v>21699</v>
      </c>
      <c r="C2026" t="s">
        <v>21700</v>
      </c>
      <c r="D2026" t="s">
        <v>21700</v>
      </c>
      <c r="E2026" t="s">
        <v>21701</v>
      </c>
      <c r="F2026" t="s">
        <v>21702</v>
      </c>
      <c r="G2026">
        <v>26.306000000000001</v>
      </c>
      <c r="H2026">
        <v>26.970199999999998</v>
      </c>
      <c r="I2026">
        <v>26.831600000000002</v>
      </c>
      <c r="J2026">
        <v>27.073699999999999</v>
      </c>
      <c r="K2026">
        <v>26.252500000000001</v>
      </c>
      <c r="L2026">
        <v>25.981200000000001</v>
      </c>
      <c r="M2026">
        <v>26.482600000000001</v>
      </c>
      <c r="N2026">
        <v>26.465599999999998</v>
      </c>
      <c r="O2026">
        <v>26.450600000000001</v>
      </c>
      <c r="P2026">
        <v>27.060700000000001</v>
      </c>
      <c r="Q2026">
        <v>26.050699999999999</v>
      </c>
      <c r="R2026">
        <v>27.016300000000001</v>
      </c>
      <c r="S2026" t="s">
        <v>165</v>
      </c>
      <c r="T2026">
        <v>321</v>
      </c>
      <c r="U2026" t="s">
        <v>72454</v>
      </c>
      <c r="V2026" t="s">
        <v>21703</v>
      </c>
      <c r="W2026">
        <v>0.79796330238311997</v>
      </c>
      <c r="X2026">
        <v>0.80131665548554398</v>
      </c>
      <c r="Y2026">
        <v>0.84874787132320595</v>
      </c>
      <c r="Z2026">
        <v>0.99999505932469301</v>
      </c>
    </row>
    <row r="2027" spans="1:26" x14ac:dyDescent="0.25">
      <c r="A2027" t="s">
        <v>21716</v>
      </c>
      <c r="B2027" t="s">
        <v>21717</v>
      </c>
      <c r="C2027" t="s">
        <v>21718</v>
      </c>
      <c r="D2027" t="s">
        <v>21718</v>
      </c>
      <c r="E2027" t="s">
        <v>21719</v>
      </c>
      <c r="F2027" t="s">
        <v>21720</v>
      </c>
      <c r="G2027">
        <v>21.578099999999999</v>
      </c>
      <c r="H2027">
        <v>22.523900000000001</v>
      </c>
      <c r="I2027">
        <v>25.581199999999999</v>
      </c>
      <c r="J2027">
        <v>23.505500000000001</v>
      </c>
      <c r="K2027">
        <v>27.089200000000002</v>
      </c>
      <c r="L2027">
        <v>21.8992</v>
      </c>
      <c r="M2027">
        <v>26.519400000000001</v>
      </c>
      <c r="N2027">
        <v>23.956700000000001</v>
      </c>
      <c r="O2027">
        <v>27.145800000000001</v>
      </c>
      <c r="P2027">
        <v>22.771799999999999</v>
      </c>
      <c r="Q2027">
        <v>21.7864</v>
      </c>
      <c r="R2027">
        <v>22.133099999999999</v>
      </c>
      <c r="S2027" t="s">
        <v>165</v>
      </c>
      <c r="T2027">
        <v>402</v>
      </c>
      <c r="U2027" t="s">
        <v>72454</v>
      </c>
      <c r="V2027" t="s">
        <v>21721</v>
      </c>
      <c r="W2027">
        <v>0.19543289620912399</v>
      </c>
      <c r="X2027">
        <v>0.87757463939568703</v>
      </c>
      <c r="Y2027">
        <v>0.27837301425954297</v>
      </c>
      <c r="Z2027">
        <v>0.85828338814669602</v>
      </c>
    </row>
    <row r="2028" spans="1:26" x14ac:dyDescent="0.25">
      <c r="A2028" t="s">
        <v>21734</v>
      </c>
      <c r="B2028" t="s">
        <v>21735</v>
      </c>
      <c r="C2028" t="s">
        <v>21736</v>
      </c>
      <c r="D2028" t="s">
        <v>21736</v>
      </c>
      <c r="E2028" t="s">
        <v>21737</v>
      </c>
      <c r="F2028" t="s">
        <v>21738</v>
      </c>
      <c r="G2028">
        <v>23.615200000000002</v>
      </c>
      <c r="H2028">
        <v>23.2666</v>
      </c>
      <c r="I2028">
        <v>23.494800000000001</v>
      </c>
      <c r="J2028">
        <v>24.6464</v>
      </c>
      <c r="K2028">
        <v>21.8687</v>
      </c>
      <c r="L2028">
        <v>23.049299999999999</v>
      </c>
      <c r="M2028">
        <v>23.472799999999999</v>
      </c>
      <c r="N2028">
        <v>24.042200000000001</v>
      </c>
      <c r="O2028">
        <v>22.737400000000001</v>
      </c>
      <c r="P2028">
        <v>23.313099999999999</v>
      </c>
      <c r="Q2028">
        <v>22.491700000000002</v>
      </c>
      <c r="R2028">
        <v>21.1495</v>
      </c>
      <c r="S2028" t="s">
        <v>165</v>
      </c>
      <c r="T2028">
        <v>537</v>
      </c>
      <c r="U2028" t="s">
        <v>72454</v>
      </c>
      <c r="V2028" t="s">
        <v>21739</v>
      </c>
      <c r="W2028">
        <v>0.46365003426246698</v>
      </c>
      <c r="X2028">
        <v>0.97025845427855795</v>
      </c>
      <c r="Y2028">
        <v>0.99988067212078902</v>
      </c>
      <c r="Z2028">
        <v>0.375279205779189</v>
      </c>
    </row>
    <row r="2029" spans="1:26" x14ac:dyDescent="0.25">
      <c r="A2029" t="s">
        <v>21744</v>
      </c>
      <c r="B2029" t="s">
        <v>4440</v>
      </c>
      <c r="C2029" t="s">
        <v>21745</v>
      </c>
      <c r="D2029" t="s">
        <v>21745</v>
      </c>
      <c r="E2029" t="s">
        <v>21746</v>
      </c>
      <c r="F2029" t="s">
        <v>21747</v>
      </c>
      <c r="G2029">
        <v>21.010999999999999</v>
      </c>
      <c r="H2029">
        <v>21.826499999999999</v>
      </c>
      <c r="I2029">
        <v>25.446899999999999</v>
      </c>
      <c r="J2029">
        <v>22.3947</v>
      </c>
      <c r="K2029">
        <v>22.6526</v>
      </c>
      <c r="L2029">
        <v>21.451899999999998</v>
      </c>
      <c r="M2029">
        <v>25.302600000000002</v>
      </c>
      <c r="N2029">
        <v>25.5352</v>
      </c>
      <c r="O2029">
        <v>22.127099999999999</v>
      </c>
      <c r="P2029">
        <v>25.713899999999999</v>
      </c>
      <c r="Q2029">
        <v>25.827300000000001</v>
      </c>
      <c r="R2029">
        <v>26.331900000000001</v>
      </c>
      <c r="S2029" t="s">
        <v>165</v>
      </c>
      <c r="T2029">
        <v>15</v>
      </c>
      <c r="U2029" t="s">
        <v>72454</v>
      </c>
      <c r="V2029" t="s">
        <v>21748</v>
      </c>
      <c r="W2029">
        <v>6.6459555289511502E-2</v>
      </c>
      <c r="X2029">
        <v>0.93491286773901205</v>
      </c>
      <c r="Y2029">
        <v>0.50619049724126597</v>
      </c>
      <c r="Z2029">
        <v>8.6055338038123E-2</v>
      </c>
    </row>
    <row r="2030" spans="1:26" x14ac:dyDescent="0.25">
      <c r="A2030" t="s">
        <v>21744</v>
      </c>
      <c r="B2030" t="s">
        <v>4451</v>
      </c>
      <c r="C2030" t="s">
        <v>21745</v>
      </c>
      <c r="D2030" t="s">
        <v>21745</v>
      </c>
      <c r="E2030" t="s">
        <v>21746</v>
      </c>
      <c r="F2030" t="s">
        <v>21747</v>
      </c>
      <c r="G2030">
        <v>27.314699999999998</v>
      </c>
      <c r="H2030">
        <v>27.163699999999999</v>
      </c>
      <c r="I2030">
        <v>27.4038</v>
      </c>
      <c r="J2030">
        <v>27.776800000000001</v>
      </c>
      <c r="K2030">
        <v>27.439399999999999</v>
      </c>
      <c r="L2030">
        <v>26.652899999999999</v>
      </c>
      <c r="M2030">
        <v>27.741</v>
      </c>
      <c r="N2030">
        <v>27.341000000000001</v>
      </c>
      <c r="O2030">
        <v>27.8628</v>
      </c>
      <c r="P2030">
        <v>27.576000000000001</v>
      </c>
      <c r="Q2030">
        <v>27.7683</v>
      </c>
      <c r="R2030">
        <v>28.033899999999999</v>
      </c>
      <c r="S2030" t="s">
        <v>165</v>
      </c>
      <c r="T2030">
        <v>17</v>
      </c>
      <c r="U2030" t="s">
        <v>72454</v>
      </c>
      <c r="V2030" t="s">
        <v>21755</v>
      </c>
      <c r="W2030">
        <v>0.25661246479488897</v>
      </c>
      <c r="X2030">
        <v>0.99999706253462295</v>
      </c>
      <c r="Y2030">
        <v>0.48747827799036197</v>
      </c>
      <c r="Z2030">
        <v>0.25185222112723799</v>
      </c>
    </row>
    <row r="2031" spans="1:26" x14ac:dyDescent="0.25">
      <c r="A2031" t="s">
        <v>21764</v>
      </c>
      <c r="B2031">
        <v>218</v>
      </c>
      <c r="C2031" t="s">
        <v>21764</v>
      </c>
      <c r="D2031" t="s">
        <v>21764</v>
      </c>
      <c r="F2031" t="s">
        <v>21765</v>
      </c>
      <c r="G2031">
        <v>22.494499999999999</v>
      </c>
      <c r="H2031">
        <v>22.461099999999998</v>
      </c>
      <c r="I2031">
        <v>23.928599999999999</v>
      </c>
      <c r="J2031">
        <v>23.470500000000001</v>
      </c>
      <c r="K2031">
        <v>26.4252</v>
      </c>
      <c r="L2031">
        <v>23.593900000000001</v>
      </c>
      <c r="M2031">
        <v>22.8965</v>
      </c>
      <c r="N2031">
        <v>22.449000000000002</v>
      </c>
      <c r="O2031">
        <v>21.709399999999999</v>
      </c>
      <c r="P2031">
        <v>22.366800000000001</v>
      </c>
      <c r="Q2031">
        <v>23.141999999999999</v>
      </c>
      <c r="R2031">
        <v>25.055199999999999</v>
      </c>
      <c r="S2031" t="s">
        <v>165</v>
      </c>
      <c r="T2031">
        <v>218</v>
      </c>
      <c r="U2031" t="s">
        <v>72454</v>
      </c>
      <c r="V2031" t="s">
        <v>21771</v>
      </c>
      <c r="W2031">
        <v>0.23856602932215201</v>
      </c>
      <c r="X2031">
        <v>0.33337694331941098</v>
      </c>
      <c r="Y2031">
        <v>0.86783010995261001</v>
      </c>
      <c r="Z2031">
        <v>0.89242377346519397</v>
      </c>
    </row>
    <row r="2032" spans="1:26" x14ac:dyDescent="0.25">
      <c r="A2032" t="s">
        <v>21776</v>
      </c>
      <c r="B2032" t="s">
        <v>21777</v>
      </c>
      <c r="C2032" t="s">
        <v>21776</v>
      </c>
      <c r="D2032" t="s">
        <v>21778</v>
      </c>
      <c r="E2032" t="s">
        <v>21779</v>
      </c>
      <c r="F2032" t="s">
        <v>21780</v>
      </c>
      <c r="G2032">
        <v>27.917400000000001</v>
      </c>
      <c r="H2032">
        <v>28.095400000000001</v>
      </c>
      <c r="I2032">
        <v>28.4666</v>
      </c>
      <c r="J2032">
        <v>28.828800000000001</v>
      </c>
      <c r="K2032">
        <v>28.7164</v>
      </c>
      <c r="L2032">
        <v>28.853000000000002</v>
      </c>
      <c r="M2032">
        <v>29.073899999999998</v>
      </c>
      <c r="N2032">
        <v>29.459299999999999</v>
      </c>
      <c r="O2032">
        <v>28.3385</v>
      </c>
      <c r="P2032">
        <v>28.110199999999999</v>
      </c>
      <c r="Q2032">
        <v>22.118300000000001</v>
      </c>
      <c r="R2032">
        <v>24.180700000000002</v>
      </c>
      <c r="S2032" t="s">
        <v>165</v>
      </c>
      <c r="T2032">
        <v>223</v>
      </c>
      <c r="U2032" t="s">
        <v>72454</v>
      </c>
      <c r="V2032" t="s">
        <v>21781</v>
      </c>
      <c r="W2032">
        <v>3.5404833735303599E-2</v>
      </c>
      <c r="X2032">
        <v>0.92123902933261204</v>
      </c>
      <c r="Y2032">
        <v>0.86470068340582196</v>
      </c>
      <c r="Z2032">
        <v>7.0825978851947399E-2</v>
      </c>
    </row>
    <row r="2033" spans="1:26" x14ac:dyDescent="0.25">
      <c r="A2033" t="s">
        <v>21793</v>
      </c>
      <c r="B2033" t="s">
        <v>21809</v>
      </c>
      <c r="C2033" t="s">
        <v>21795</v>
      </c>
      <c r="D2033" t="s">
        <v>21796</v>
      </c>
      <c r="E2033" t="s">
        <v>21779</v>
      </c>
      <c r="F2033" t="s">
        <v>21780</v>
      </c>
      <c r="G2033">
        <v>25.892700000000001</v>
      </c>
      <c r="H2033">
        <v>22.081900000000001</v>
      </c>
      <c r="I2033">
        <v>24.320399999999999</v>
      </c>
      <c r="J2033">
        <v>24.5672</v>
      </c>
      <c r="K2033">
        <v>22.064900000000002</v>
      </c>
      <c r="L2033">
        <v>23.074000000000002</v>
      </c>
      <c r="M2033">
        <v>21.968800000000002</v>
      </c>
      <c r="N2033">
        <v>22.359500000000001</v>
      </c>
      <c r="O2033">
        <v>21.7377</v>
      </c>
      <c r="P2033">
        <v>24.627600000000001</v>
      </c>
      <c r="Q2033">
        <v>24.549600000000002</v>
      </c>
      <c r="R2033">
        <v>22.3933</v>
      </c>
      <c r="S2033" t="s">
        <v>165</v>
      </c>
      <c r="T2033">
        <v>382</v>
      </c>
      <c r="U2033" t="s">
        <v>72454</v>
      </c>
      <c r="V2033" t="s">
        <v>21810</v>
      </c>
      <c r="W2033">
        <v>0.290313229113425</v>
      </c>
      <c r="X2033">
        <v>0.76720094192833999</v>
      </c>
      <c r="Y2033">
        <v>0.202530690659776</v>
      </c>
      <c r="Z2033">
        <v>0.99161856442823304</v>
      </c>
    </row>
    <row r="2034" spans="1:26" x14ac:dyDescent="0.25">
      <c r="A2034" t="s">
        <v>21825</v>
      </c>
      <c r="B2034" t="s">
        <v>21842</v>
      </c>
      <c r="C2034" t="s">
        <v>21827</v>
      </c>
      <c r="D2034" t="s">
        <v>21796</v>
      </c>
      <c r="E2034" t="s">
        <v>21779</v>
      </c>
      <c r="F2034" t="s">
        <v>21780</v>
      </c>
      <c r="G2034">
        <v>29.073499999999999</v>
      </c>
      <c r="H2034">
        <v>22.850999999999999</v>
      </c>
      <c r="I2034">
        <v>22.394300000000001</v>
      </c>
      <c r="J2034">
        <v>29.553599999999999</v>
      </c>
      <c r="K2034">
        <v>21.575199999999999</v>
      </c>
      <c r="L2034">
        <v>22.308</v>
      </c>
      <c r="M2034">
        <v>29.744900000000001</v>
      </c>
      <c r="N2034">
        <v>29.226700000000001</v>
      </c>
      <c r="O2034">
        <v>22.117799999999999</v>
      </c>
      <c r="P2034">
        <v>28.897099999999998</v>
      </c>
      <c r="Q2034">
        <v>20.815200000000001</v>
      </c>
      <c r="R2034">
        <v>22.757999999999999</v>
      </c>
      <c r="S2034" t="s">
        <v>165</v>
      </c>
      <c r="T2034">
        <v>105</v>
      </c>
      <c r="U2034" t="s">
        <v>72454</v>
      </c>
      <c r="V2034" t="s">
        <v>21843</v>
      </c>
      <c r="W2034">
        <v>0.8284047326049</v>
      </c>
      <c r="X2034">
        <v>0.99949585126343998</v>
      </c>
      <c r="Y2034">
        <v>0.845972248869722</v>
      </c>
      <c r="Z2034">
        <v>0.99549527114625402</v>
      </c>
    </row>
    <row r="2035" spans="1:26" x14ac:dyDescent="0.25">
      <c r="A2035" t="s">
        <v>21825</v>
      </c>
      <c r="B2035" t="s">
        <v>21849</v>
      </c>
      <c r="C2035" t="s">
        <v>21827</v>
      </c>
      <c r="D2035" t="s">
        <v>21796</v>
      </c>
      <c r="E2035" t="s">
        <v>21779</v>
      </c>
      <c r="F2035" t="s">
        <v>21780</v>
      </c>
      <c r="G2035">
        <v>21.379100000000001</v>
      </c>
      <c r="H2035">
        <v>21.8093</v>
      </c>
      <c r="I2035">
        <v>22.463100000000001</v>
      </c>
      <c r="J2035">
        <v>26.715299999999999</v>
      </c>
      <c r="K2035">
        <v>20.722000000000001</v>
      </c>
      <c r="L2035">
        <v>21.557500000000001</v>
      </c>
      <c r="M2035">
        <v>21.877500000000001</v>
      </c>
      <c r="N2035">
        <v>26.818999999999999</v>
      </c>
      <c r="O2035">
        <v>27.3232</v>
      </c>
      <c r="P2035">
        <v>26.289400000000001</v>
      </c>
      <c r="Q2035">
        <v>22.520099999999999</v>
      </c>
      <c r="R2035">
        <v>26.5535</v>
      </c>
      <c r="S2035" t="s">
        <v>165</v>
      </c>
      <c r="T2035">
        <v>107</v>
      </c>
      <c r="U2035" t="s">
        <v>72454</v>
      </c>
      <c r="V2035" t="s">
        <v>21850</v>
      </c>
      <c r="W2035">
        <v>0.32557875733244301</v>
      </c>
      <c r="X2035">
        <v>0.90341171770693596</v>
      </c>
      <c r="Y2035">
        <v>0.28063999084156499</v>
      </c>
      <c r="Z2035">
        <v>0.32412395996648202</v>
      </c>
    </row>
    <row r="2036" spans="1:26" x14ac:dyDescent="0.25">
      <c r="A2036" t="s">
        <v>21856</v>
      </c>
      <c r="B2036" t="s">
        <v>21857</v>
      </c>
      <c r="C2036" t="s">
        <v>21858</v>
      </c>
      <c r="D2036" t="s">
        <v>21796</v>
      </c>
      <c r="E2036" t="s">
        <v>21779</v>
      </c>
      <c r="F2036" t="s">
        <v>21780</v>
      </c>
      <c r="G2036">
        <v>26.690100000000001</v>
      </c>
      <c r="H2036">
        <v>26.905899999999999</v>
      </c>
      <c r="I2036">
        <v>26.6309</v>
      </c>
      <c r="J2036">
        <v>27.2911</v>
      </c>
      <c r="K2036">
        <v>26.766500000000001</v>
      </c>
      <c r="L2036">
        <v>26.483899999999998</v>
      </c>
      <c r="M2036">
        <v>26.351800000000001</v>
      </c>
      <c r="N2036">
        <v>26.951000000000001</v>
      </c>
      <c r="O2036">
        <v>26.958100000000002</v>
      </c>
      <c r="P2036">
        <v>27.070699999999999</v>
      </c>
      <c r="Q2036">
        <v>26.651299999999999</v>
      </c>
      <c r="R2036">
        <v>26.9085</v>
      </c>
      <c r="S2036" t="s">
        <v>165</v>
      </c>
      <c r="T2036">
        <v>2</v>
      </c>
      <c r="U2036" t="s">
        <v>72454</v>
      </c>
      <c r="V2036" t="s">
        <v>21859</v>
      </c>
      <c r="W2036">
        <v>0.92524108404185001</v>
      </c>
      <c r="X2036">
        <v>0.94742173827406395</v>
      </c>
      <c r="Y2036">
        <v>0.99992089197962397</v>
      </c>
      <c r="Z2036">
        <v>0.90040224648492495</v>
      </c>
    </row>
    <row r="2037" spans="1:26" x14ac:dyDescent="0.25">
      <c r="A2037" t="s">
        <v>21865</v>
      </c>
      <c r="B2037" t="s">
        <v>21878</v>
      </c>
      <c r="C2037" t="s">
        <v>21796</v>
      </c>
      <c r="D2037" t="s">
        <v>21796</v>
      </c>
      <c r="F2037" t="s">
        <v>21780</v>
      </c>
      <c r="G2037">
        <v>30.029900000000001</v>
      </c>
      <c r="H2037">
        <v>30.037600000000001</v>
      </c>
      <c r="I2037">
        <v>30.168900000000001</v>
      </c>
      <c r="J2037">
        <v>30.793299999999999</v>
      </c>
      <c r="K2037">
        <v>30.872</v>
      </c>
      <c r="L2037">
        <v>30.5533</v>
      </c>
      <c r="M2037">
        <v>30.799199999999999</v>
      </c>
      <c r="N2037">
        <v>31.5227</v>
      </c>
      <c r="O2037">
        <v>30.3596</v>
      </c>
      <c r="P2037">
        <v>22.320900000000002</v>
      </c>
      <c r="Q2037">
        <v>22.354399999999998</v>
      </c>
      <c r="R2037">
        <v>30.179300000000001</v>
      </c>
      <c r="S2037" t="s">
        <v>165</v>
      </c>
      <c r="T2037">
        <v>355</v>
      </c>
      <c r="U2037" t="s">
        <v>72454</v>
      </c>
      <c r="V2037" t="s">
        <v>21781</v>
      </c>
      <c r="W2037">
        <v>3.72965215513264E-2</v>
      </c>
      <c r="X2037">
        <v>0.96919097404011301</v>
      </c>
      <c r="Y2037">
        <v>0.94572621633275</v>
      </c>
      <c r="Z2037">
        <v>6.0548812349649497E-2</v>
      </c>
    </row>
    <row r="2038" spans="1:26" x14ac:dyDescent="0.25">
      <c r="A2038" t="s">
        <v>21796</v>
      </c>
      <c r="B2038">
        <v>224</v>
      </c>
      <c r="C2038" t="s">
        <v>21796</v>
      </c>
      <c r="D2038" t="s">
        <v>21796</v>
      </c>
      <c r="F2038" t="s">
        <v>21780</v>
      </c>
      <c r="G2038">
        <v>28.666599999999999</v>
      </c>
      <c r="H2038">
        <v>28.8218</v>
      </c>
      <c r="I2038">
        <v>28.889900000000001</v>
      </c>
      <c r="J2038">
        <v>24.4709</v>
      </c>
      <c r="K2038">
        <v>28.758800000000001</v>
      </c>
      <c r="L2038">
        <v>29.365500000000001</v>
      </c>
      <c r="M2038">
        <v>29.197199999999999</v>
      </c>
      <c r="N2038">
        <v>29.193200000000001</v>
      </c>
      <c r="O2038">
        <v>29.656700000000001</v>
      </c>
      <c r="P2038">
        <v>25.683399999999999</v>
      </c>
      <c r="Q2038">
        <v>29.072399999999998</v>
      </c>
      <c r="R2038">
        <v>29.7272</v>
      </c>
      <c r="S2038" t="s">
        <v>165</v>
      </c>
      <c r="T2038">
        <v>224</v>
      </c>
      <c r="U2038" t="s">
        <v>72454</v>
      </c>
      <c r="V2038" t="s">
        <v>21886</v>
      </c>
      <c r="W2038">
        <v>0.62044276546252097</v>
      </c>
      <c r="X2038">
        <v>0.70963973937346903</v>
      </c>
      <c r="Y2038">
        <v>0.95866429557386201</v>
      </c>
      <c r="Z2038">
        <v>0.941924315602366</v>
      </c>
    </row>
    <row r="2039" spans="1:26" x14ac:dyDescent="0.25">
      <c r="A2039" t="s">
        <v>21891</v>
      </c>
      <c r="B2039" t="s">
        <v>21892</v>
      </c>
      <c r="C2039" t="s">
        <v>21893</v>
      </c>
      <c r="D2039" t="s">
        <v>21893</v>
      </c>
      <c r="E2039" t="s">
        <v>21779</v>
      </c>
      <c r="F2039" t="s">
        <v>21780</v>
      </c>
      <c r="G2039">
        <v>24.530200000000001</v>
      </c>
      <c r="H2039">
        <v>25.296199999999999</v>
      </c>
      <c r="I2039">
        <v>24.6206</v>
      </c>
      <c r="J2039">
        <v>23.7484</v>
      </c>
      <c r="K2039">
        <v>24.7407</v>
      </c>
      <c r="L2039">
        <v>24.716999999999999</v>
      </c>
      <c r="M2039">
        <v>24.8047</v>
      </c>
      <c r="N2039">
        <v>25.459900000000001</v>
      </c>
      <c r="O2039">
        <v>22.920500000000001</v>
      </c>
      <c r="P2039">
        <v>26.125599999999999</v>
      </c>
      <c r="Q2039">
        <v>25.3659</v>
      </c>
      <c r="R2039">
        <v>26.024899999999999</v>
      </c>
      <c r="S2039" t="s">
        <v>165</v>
      </c>
      <c r="T2039">
        <v>227</v>
      </c>
      <c r="U2039" t="s">
        <v>72454</v>
      </c>
      <c r="V2039" t="s">
        <v>21894</v>
      </c>
      <c r="W2039">
        <v>0.153371800227533</v>
      </c>
      <c r="X2039">
        <v>0.85133137974996798</v>
      </c>
      <c r="Y2039">
        <v>0.84565399866234703</v>
      </c>
      <c r="Z2039">
        <v>0.31153942625028402</v>
      </c>
    </row>
    <row r="2040" spans="1:26" x14ac:dyDescent="0.25">
      <c r="A2040" t="s">
        <v>21891</v>
      </c>
      <c r="B2040" t="s">
        <v>21901</v>
      </c>
      <c r="C2040" t="s">
        <v>21893</v>
      </c>
      <c r="D2040" t="s">
        <v>21893</v>
      </c>
      <c r="E2040" t="s">
        <v>21779</v>
      </c>
      <c r="F2040" t="s">
        <v>21780</v>
      </c>
      <c r="G2040">
        <v>27.203399999999998</v>
      </c>
      <c r="H2040">
        <v>26.830300000000001</v>
      </c>
      <c r="I2040">
        <v>27.539300000000001</v>
      </c>
      <c r="J2040">
        <v>28.107299999999999</v>
      </c>
      <c r="K2040">
        <v>26.584599999999998</v>
      </c>
      <c r="L2040">
        <v>26.692699999999999</v>
      </c>
      <c r="M2040">
        <v>26.453099999999999</v>
      </c>
      <c r="N2040">
        <v>27.845800000000001</v>
      </c>
      <c r="O2040">
        <v>27.255800000000001</v>
      </c>
      <c r="P2040">
        <v>27.544699999999999</v>
      </c>
      <c r="Q2040">
        <v>26.395499999999998</v>
      </c>
      <c r="R2040">
        <v>26.616</v>
      </c>
      <c r="S2040" t="s">
        <v>165</v>
      </c>
      <c r="T2040">
        <v>213</v>
      </c>
      <c r="U2040" t="s">
        <v>72454</v>
      </c>
      <c r="V2040" t="s">
        <v>21902</v>
      </c>
      <c r="W2040">
        <v>0.90637515529520696</v>
      </c>
      <c r="X2040">
        <v>0.99873792379748405</v>
      </c>
      <c r="Y2040">
        <v>0.99999883120705502</v>
      </c>
      <c r="Z2040">
        <v>0.86106769769054903</v>
      </c>
    </row>
    <row r="2041" spans="1:26" x14ac:dyDescent="0.25">
      <c r="A2041" t="s">
        <v>21909</v>
      </c>
      <c r="B2041" t="s">
        <v>21910</v>
      </c>
      <c r="C2041" t="s">
        <v>21911</v>
      </c>
      <c r="D2041" t="s">
        <v>21911</v>
      </c>
      <c r="E2041" t="s">
        <v>21912</v>
      </c>
      <c r="F2041" t="s">
        <v>21913</v>
      </c>
      <c r="G2041">
        <v>23.238</v>
      </c>
      <c r="H2041">
        <v>25.211500000000001</v>
      </c>
      <c r="I2041">
        <v>21.879300000000001</v>
      </c>
      <c r="J2041">
        <v>25.810099999999998</v>
      </c>
      <c r="K2041">
        <v>23.203700000000001</v>
      </c>
      <c r="L2041">
        <v>24.7971</v>
      </c>
      <c r="M2041">
        <v>24.745699999999999</v>
      </c>
      <c r="N2041">
        <v>25.145099999999999</v>
      </c>
      <c r="O2041">
        <v>24.717400000000001</v>
      </c>
      <c r="P2041">
        <v>25.244499999999999</v>
      </c>
      <c r="Q2041">
        <v>25.028700000000001</v>
      </c>
      <c r="R2041">
        <v>25.3797</v>
      </c>
      <c r="S2041" t="s">
        <v>165</v>
      </c>
      <c r="T2041">
        <v>342</v>
      </c>
      <c r="U2041" t="s">
        <v>72454</v>
      </c>
      <c r="V2041" t="s">
        <v>21914</v>
      </c>
      <c r="W2041">
        <v>0.278449200588191</v>
      </c>
      <c r="X2041">
        <v>0.45256244088873698</v>
      </c>
      <c r="Y2041">
        <v>0.30782257540539598</v>
      </c>
      <c r="Z2041">
        <v>0.17707191651953799</v>
      </c>
    </row>
    <row r="2042" spans="1:26" x14ac:dyDescent="0.25">
      <c r="A2042" t="s">
        <v>21909</v>
      </c>
      <c r="B2042" t="s">
        <v>21919</v>
      </c>
      <c r="C2042" t="s">
        <v>21911</v>
      </c>
      <c r="D2042" t="s">
        <v>21911</v>
      </c>
      <c r="E2042" t="s">
        <v>21912</v>
      </c>
      <c r="F2042" t="s">
        <v>21913</v>
      </c>
      <c r="G2042">
        <v>25.719000000000001</v>
      </c>
      <c r="H2042">
        <v>26.897500000000001</v>
      </c>
      <c r="I2042">
        <v>21.6737</v>
      </c>
      <c r="J2042">
        <v>23.537299999999998</v>
      </c>
      <c r="K2042">
        <v>22.553699999999999</v>
      </c>
      <c r="L2042">
        <v>25.636700000000001</v>
      </c>
      <c r="M2042">
        <v>26.144300000000001</v>
      </c>
      <c r="N2042">
        <v>22.999099999999999</v>
      </c>
      <c r="O2042">
        <v>26.777699999999999</v>
      </c>
      <c r="P2042">
        <v>22.236999999999998</v>
      </c>
      <c r="Q2042">
        <v>22.127500000000001</v>
      </c>
      <c r="R2042">
        <v>26.2087</v>
      </c>
      <c r="S2042" t="s">
        <v>165</v>
      </c>
      <c r="T2042">
        <v>295</v>
      </c>
      <c r="U2042" t="s">
        <v>72454</v>
      </c>
      <c r="V2042" t="s">
        <v>21920</v>
      </c>
      <c r="W2042">
        <v>0.75539886167619996</v>
      </c>
      <c r="X2042">
        <v>0.93267268795899005</v>
      </c>
      <c r="Y2042">
        <v>0.98038968653123004</v>
      </c>
      <c r="Z2042">
        <v>0.83327017721588104</v>
      </c>
    </row>
    <row r="2043" spans="1:26" x14ac:dyDescent="0.25">
      <c r="A2043" t="s">
        <v>21909</v>
      </c>
      <c r="B2043" t="s">
        <v>21925</v>
      </c>
      <c r="C2043" t="s">
        <v>21911</v>
      </c>
      <c r="D2043" t="s">
        <v>21911</v>
      </c>
      <c r="E2043" t="s">
        <v>21912</v>
      </c>
      <c r="F2043" t="s">
        <v>21913</v>
      </c>
      <c r="G2043">
        <v>25.719000000000001</v>
      </c>
      <c r="H2043">
        <v>26.897500000000001</v>
      </c>
      <c r="I2043">
        <v>23.2852</v>
      </c>
      <c r="J2043">
        <v>23.3459</v>
      </c>
      <c r="K2043">
        <v>22.9603</v>
      </c>
      <c r="L2043">
        <v>25.636700000000001</v>
      </c>
      <c r="M2043">
        <v>26.144300000000001</v>
      </c>
      <c r="N2043">
        <v>22.417999999999999</v>
      </c>
      <c r="O2043">
        <v>26.777699999999999</v>
      </c>
      <c r="P2043">
        <v>23.760300000000001</v>
      </c>
      <c r="Q2043">
        <v>23.539400000000001</v>
      </c>
      <c r="R2043">
        <v>26.2087</v>
      </c>
      <c r="S2043" t="s">
        <v>165</v>
      </c>
      <c r="T2043">
        <v>296</v>
      </c>
      <c r="U2043" t="s">
        <v>72454</v>
      </c>
      <c r="V2043" t="s">
        <v>21926</v>
      </c>
      <c r="W2043">
        <v>0.80542444504648003</v>
      </c>
      <c r="X2043">
        <v>0.71354216241607604</v>
      </c>
      <c r="Y2043">
        <v>0.99845691415905802</v>
      </c>
      <c r="Z2043">
        <v>0.90750318199116198</v>
      </c>
    </row>
    <row r="2044" spans="1:26" x14ac:dyDescent="0.25">
      <c r="A2044" t="s">
        <v>21909</v>
      </c>
      <c r="B2044" t="s">
        <v>21934</v>
      </c>
      <c r="C2044" t="s">
        <v>21911</v>
      </c>
      <c r="D2044" t="s">
        <v>21911</v>
      </c>
      <c r="E2044" t="s">
        <v>21912</v>
      </c>
      <c r="F2044" t="s">
        <v>21913</v>
      </c>
      <c r="G2044">
        <v>24.438500000000001</v>
      </c>
      <c r="H2044">
        <v>25.112300000000001</v>
      </c>
      <c r="I2044">
        <v>24.195</v>
      </c>
      <c r="J2044">
        <v>23.485700000000001</v>
      </c>
      <c r="K2044">
        <v>20.752500000000001</v>
      </c>
      <c r="L2044">
        <v>23.817</v>
      </c>
      <c r="M2044">
        <v>24.650200000000002</v>
      </c>
      <c r="N2044">
        <v>25.040600000000001</v>
      </c>
      <c r="O2044">
        <v>23.4251</v>
      </c>
      <c r="P2044">
        <v>25.043600000000001</v>
      </c>
      <c r="Q2044">
        <v>22.060700000000001</v>
      </c>
      <c r="R2044">
        <v>25.058299999999999</v>
      </c>
      <c r="S2044" t="s">
        <v>165</v>
      </c>
      <c r="T2044">
        <v>308</v>
      </c>
      <c r="U2044" t="s">
        <v>72454</v>
      </c>
      <c r="V2044" t="s">
        <v>21935</v>
      </c>
      <c r="W2044">
        <v>0.340676409509097</v>
      </c>
      <c r="X2044">
        <v>0.246510003553983</v>
      </c>
      <c r="Y2044">
        <v>0.99416122712385502</v>
      </c>
      <c r="Z2044">
        <v>0.923786678958045</v>
      </c>
    </row>
    <row r="2045" spans="1:26" x14ac:dyDescent="0.25">
      <c r="A2045" t="s">
        <v>21940</v>
      </c>
      <c r="B2045" t="s">
        <v>21951</v>
      </c>
      <c r="C2045" t="s">
        <v>21942</v>
      </c>
      <c r="D2045" t="s">
        <v>21942</v>
      </c>
      <c r="F2045" t="s">
        <v>21943</v>
      </c>
      <c r="G2045">
        <v>21.705100000000002</v>
      </c>
      <c r="H2045">
        <v>22.7303</v>
      </c>
      <c r="I2045">
        <v>22.1082</v>
      </c>
      <c r="J2045">
        <v>24.140899999999998</v>
      </c>
      <c r="K2045">
        <v>23.6234</v>
      </c>
      <c r="L2045">
        <v>21.973299999999998</v>
      </c>
      <c r="M2045">
        <v>21.785900000000002</v>
      </c>
      <c r="N2045">
        <v>23.377300000000002</v>
      </c>
      <c r="O2045">
        <v>23.5715</v>
      </c>
      <c r="P2045">
        <v>24.042999999999999</v>
      </c>
      <c r="Q2045">
        <v>23.49</v>
      </c>
      <c r="R2045">
        <v>23.3581</v>
      </c>
      <c r="S2045" t="s">
        <v>165</v>
      </c>
      <c r="T2045">
        <v>27</v>
      </c>
      <c r="U2045" t="s">
        <v>72454</v>
      </c>
      <c r="V2045" t="s">
        <v>21952</v>
      </c>
      <c r="W2045">
        <v>0.239652002390322</v>
      </c>
      <c r="X2045">
        <v>0.31643258102639099</v>
      </c>
      <c r="Y2045">
        <v>0.581045070760428</v>
      </c>
      <c r="Z2045">
        <v>0.13978090855265601</v>
      </c>
    </row>
    <row r="2046" spans="1:26" x14ac:dyDescent="0.25">
      <c r="A2046" t="s">
        <v>21957</v>
      </c>
      <c r="B2046" t="s">
        <v>21958</v>
      </c>
      <c r="C2046" t="s">
        <v>21959</v>
      </c>
      <c r="D2046" t="s">
        <v>21959</v>
      </c>
      <c r="E2046" t="s">
        <v>21960</v>
      </c>
      <c r="F2046" t="s">
        <v>21961</v>
      </c>
      <c r="G2046">
        <v>20.795300000000001</v>
      </c>
      <c r="H2046">
        <v>28.3169</v>
      </c>
      <c r="I2046">
        <v>27.5288</v>
      </c>
      <c r="J2046">
        <v>28.624700000000001</v>
      </c>
      <c r="K2046">
        <v>26.723299999999998</v>
      </c>
      <c r="L2046">
        <v>21.81</v>
      </c>
      <c r="M2046">
        <v>27.950199999999999</v>
      </c>
      <c r="N2046">
        <v>27.572199999999999</v>
      </c>
      <c r="O2046">
        <v>22.9024</v>
      </c>
      <c r="P2046">
        <v>28.297599999999999</v>
      </c>
      <c r="Q2046">
        <v>28.027999999999999</v>
      </c>
      <c r="R2046">
        <v>22.886600000000001</v>
      </c>
      <c r="S2046" t="s">
        <v>165</v>
      </c>
      <c r="T2046">
        <v>673</v>
      </c>
      <c r="U2046" t="s">
        <v>72454</v>
      </c>
      <c r="V2046" t="s">
        <v>21962</v>
      </c>
      <c r="W2046">
        <v>0.98880912750935201</v>
      </c>
      <c r="X2046">
        <v>0.99981538133708003</v>
      </c>
      <c r="Y2046">
        <v>0.99275627958214696</v>
      </c>
      <c r="Z2046">
        <v>0.97933330546478403</v>
      </c>
    </row>
    <row r="2047" spans="1:26" x14ac:dyDescent="0.25">
      <c r="A2047" t="s">
        <v>21957</v>
      </c>
      <c r="B2047" t="s">
        <v>21982</v>
      </c>
      <c r="C2047" t="s">
        <v>21959</v>
      </c>
      <c r="D2047" t="s">
        <v>21959</v>
      </c>
      <c r="E2047" t="s">
        <v>21960</v>
      </c>
      <c r="F2047" t="s">
        <v>21961</v>
      </c>
      <c r="G2047">
        <v>27.020499999999998</v>
      </c>
      <c r="H2047">
        <v>22.389800000000001</v>
      </c>
      <c r="I2047">
        <v>26.9696</v>
      </c>
      <c r="J2047">
        <v>23.8628</v>
      </c>
      <c r="K2047">
        <v>26.836300000000001</v>
      </c>
      <c r="L2047">
        <v>26.981200000000001</v>
      </c>
      <c r="M2047">
        <v>27.309899999999999</v>
      </c>
      <c r="N2047">
        <v>26.464500000000001</v>
      </c>
      <c r="O2047">
        <v>26.675999999999998</v>
      </c>
      <c r="P2047">
        <v>26.9358</v>
      </c>
      <c r="Q2047">
        <v>26.009499999999999</v>
      </c>
      <c r="R2047">
        <v>26.491800000000001</v>
      </c>
      <c r="S2047" t="s">
        <v>165</v>
      </c>
      <c r="T2047">
        <v>595</v>
      </c>
      <c r="U2047" t="s">
        <v>72454</v>
      </c>
      <c r="V2047" t="s">
        <v>21983</v>
      </c>
      <c r="W2047">
        <v>0.74775485906153605</v>
      </c>
      <c r="X2047">
        <v>0.97543498685051</v>
      </c>
      <c r="Y2047">
        <v>0.63006173839016699</v>
      </c>
      <c r="Z2047">
        <v>0.78755112298819197</v>
      </c>
    </row>
    <row r="2048" spans="1:26" x14ac:dyDescent="0.25">
      <c r="A2048" t="s">
        <v>21957</v>
      </c>
      <c r="B2048" t="s">
        <v>21990</v>
      </c>
      <c r="C2048" t="s">
        <v>21959</v>
      </c>
      <c r="D2048" t="s">
        <v>21959</v>
      </c>
      <c r="E2048" t="s">
        <v>21960</v>
      </c>
      <c r="F2048" t="s">
        <v>21961</v>
      </c>
      <c r="G2048">
        <v>26.901199999999999</v>
      </c>
      <c r="H2048">
        <v>27.1342</v>
      </c>
      <c r="I2048">
        <v>27.381</v>
      </c>
      <c r="J2048">
        <v>27.712800000000001</v>
      </c>
      <c r="K2048">
        <v>26.985499999999998</v>
      </c>
      <c r="L2048">
        <v>26.948599999999999</v>
      </c>
      <c r="M2048">
        <v>27.5609</v>
      </c>
      <c r="N2048">
        <v>27.8673</v>
      </c>
      <c r="O2048">
        <v>27.340299999999999</v>
      </c>
      <c r="P2048">
        <v>21.3185</v>
      </c>
      <c r="Q2048">
        <v>26.829499999999999</v>
      </c>
      <c r="R2048">
        <v>27.3339</v>
      </c>
      <c r="S2048" t="s">
        <v>165</v>
      </c>
      <c r="T2048">
        <v>598</v>
      </c>
      <c r="U2048" t="s">
        <v>72454</v>
      </c>
      <c r="V2048" t="s">
        <v>21991</v>
      </c>
      <c r="W2048">
        <v>0.35241908402518002</v>
      </c>
      <c r="X2048">
        <v>0.999865286320336</v>
      </c>
      <c r="Y2048">
        <v>0.97554720723884203</v>
      </c>
      <c r="Z2048">
        <v>0.39553355029152898</v>
      </c>
    </row>
    <row r="2049" spans="1:26" x14ac:dyDescent="0.25">
      <c r="A2049" t="s">
        <v>21957</v>
      </c>
      <c r="B2049" t="s">
        <v>22015</v>
      </c>
      <c r="C2049" t="s">
        <v>21959</v>
      </c>
      <c r="D2049" t="s">
        <v>21959</v>
      </c>
      <c r="E2049" t="s">
        <v>21960</v>
      </c>
      <c r="F2049" t="s">
        <v>21961</v>
      </c>
      <c r="G2049">
        <v>22.805399999999999</v>
      </c>
      <c r="H2049">
        <v>28.718499999999999</v>
      </c>
      <c r="I2049">
        <v>27.242100000000001</v>
      </c>
      <c r="J2049">
        <v>27.342500000000001</v>
      </c>
      <c r="K2049">
        <v>27.262699999999999</v>
      </c>
      <c r="L2049">
        <v>27.093399999999999</v>
      </c>
      <c r="M2049">
        <v>21.3932</v>
      </c>
      <c r="N2049">
        <v>22.53</v>
      </c>
      <c r="O2049">
        <v>22.5639</v>
      </c>
      <c r="P2049">
        <v>28.136399999999998</v>
      </c>
      <c r="Q2049">
        <v>23.148700000000002</v>
      </c>
      <c r="R2049">
        <v>21.484000000000002</v>
      </c>
      <c r="S2049" t="s">
        <v>165</v>
      </c>
      <c r="T2049">
        <v>576</v>
      </c>
      <c r="U2049" t="s">
        <v>72454</v>
      </c>
      <c r="V2049" t="s">
        <v>22016</v>
      </c>
      <c r="W2049">
        <v>0.110967809394659</v>
      </c>
      <c r="X2049">
        <v>0.91810323914863801</v>
      </c>
      <c r="Y2049">
        <v>0.148808355725772</v>
      </c>
      <c r="Z2049">
        <v>0.61515937991312397</v>
      </c>
    </row>
    <row r="2050" spans="1:26" x14ac:dyDescent="0.25">
      <c r="A2050" t="s">
        <v>21957</v>
      </c>
      <c r="B2050" t="s">
        <v>22021</v>
      </c>
      <c r="C2050" t="s">
        <v>21959</v>
      </c>
      <c r="D2050" t="s">
        <v>21959</v>
      </c>
      <c r="E2050" t="s">
        <v>21960</v>
      </c>
      <c r="F2050" t="s">
        <v>21961</v>
      </c>
      <c r="G2050">
        <v>27.924199999999999</v>
      </c>
      <c r="H2050">
        <v>22.856000000000002</v>
      </c>
      <c r="I2050">
        <v>21.944600000000001</v>
      </c>
      <c r="J2050">
        <v>23.537600000000001</v>
      </c>
      <c r="K2050">
        <v>22.220099999999999</v>
      </c>
      <c r="L2050">
        <v>23.019600000000001</v>
      </c>
      <c r="M2050">
        <v>26.829699999999999</v>
      </c>
      <c r="N2050">
        <v>27.139700000000001</v>
      </c>
      <c r="O2050">
        <v>26.5059</v>
      </c>
      <c r="P2050">
        <v>22.6098</v>
      </c>
      <c r="Q2050">
        <v>27.258500000000002</v>
      </c>
      <c r="R2050">
        <v>26.728999999999999</v>
      </c>
      <c r="S2050" t="s">
        <v>165</v>
      </c>
      <c r="T2050">
        <v>577</v>
      </c>
      <c r="U2050" t="s">
        <v>72454</v>
      </c>
      <c r="V2050" t="s">
        <v>22022</v>
      </c>
      <c r="W2050">
        <v>0.201797448340129</v>
      </c>
      <c r="X2050">
        <v>0.78424220969122505</v>
      </c>
      <c r="Y2050">
        <v>0.35478725373310699</v>
      </c>
      <c r="Z2050">
        <v>0.79312568785326099</v>
      </c>
    </row>
    <row r="2051" spans="1:26" x14ac:dyDescent="0.25">
      <c r="A2051" t="s">
        <v>22052</v>
      </c>
      <c r="B2051" t="s">
        <v>22061</v>
      </c>
      <c r="C2051" t="s">
        <v>22054</v>
      </c>
      <c r="D2051" t="s">
        <v>22054</v>
      </c>
      <c r="E2051" t="s">
        <v>22055</v>
      </c>
      <c r="F2051" t="s">
        <v>22056</v>
      </c>
      <c r="G2051">
        <v>22.791699999999999</v>
      </c>
      <c r="H2051">
        <v>21.761700000000001</v>
      </c>
      <c r="I2051">
        <v>30.719000000000001</v>
      </c>
      <c r="J2051">
        <v>22.520600000000002</v>
      </c>
      <c r="K2051">
        <v>30.4694</v>
      </c>
      <c r="L2051">
        <v>21.98</v>
      </c>
      <c r="M2051">
        <v>30.5975</v>
      </c>
      <c r="N2051">
        <v>30.7453</v>
      </c>
      <c r="O2051">
        <v>21.6662</v>
      </c>
      <c r="P2051">
        <v>30.4649</v>
      </c>
      <c r="Q2051">
        <v>21.248100000000001</v>
      </c>
      <c r="R2051">
        <v>30.366800000000001</v>
      </c>
      <c r="S2051" t="s">
        <v>165</v>
      </c>
      <c r="T2051">
        <v>64</v>
      </c>
      <c r="U2051" t="s">
        <v>72454</v>
      </c>
      <c r="V2051" t="s">
        <v>22062</v>
      </c>
      <c r="W2051">
        <v>0.86405296712449697</v>
      </c>
      <c r="X2051">
        <v>0.99998847592085505</v>
      </c>
      <c r="Y2051">
        <v>0.86546999553739801</v>
      </c>
      <c r="Z2051">
        <v>0.90137342234296003</v>
      </c>
    </row>
    <row r="2052" spans="1:26" x14ac:dyDescent="0.25">
      <c r="A2052" t="s">
        <v>22067</v>
      </c>
      <c r="B2052" t="s">
        <v>22068</v>
      </c>
      <c r="C2052" t="s">
        <v>22069</v>
      </c>
      <c r="D2052" t="s">
        <v>22069</v>
      </c>
      <c r="E2052" t="s">
        <v>22070</v>
      </c>
      <c r="F2052" t="s">
        <v>22071</v>
      </c>
      <c r="G2052">
        <v>24.198399999999999</v>
      </c>
      <c r="H2052">
        <v>24.5657</v>
      </c>
      <c r="I2052">
        <v>25.035499999999999</v>
      </c>
      <c r="J2052">
        <v>25.893899999999999</v>
      </c>
      <c r="K2052">
        <v>25.194099999999999</v>
      </c>
      <c r="L2052">
        <v>23.711099999999998</v>
      </c>
      <c r="M2052">
        <v>24.766100000000002</v>
      </c>
      <c r="N2052">
        <v>24.513400000000001</v>
      </c>
      <c r="O2052">
        <v>25.234100000000002</v>
      </c>
      <c r="P2052">
        <v>26.016999999999999</v>
      </c>
      <c r="Q2052">
        <v>25.598600000000001</v>
      </c>
      <c r="R2052">
        <v>24.024100000000001</v>
      </c>
      <c r="S2052" t="s">
        <v>165</v>
      </c>
      <c r="T2052">
        <v>175</v>
      </c>
      <c r="U2052" t="s">
        <v>72454</v>
      </c>
      <c r="V2052" t="s">
        <v>22072</v>
      </c>
      <c r="W2052">
        <v>0.831055363706794</v>
      </c>
      <c r="X2052">
        <v>0.92242480807148197</v>
      </c>
      <c r="Y2052">
        <v>0.96843485339409796</v>
      </c>
      <c r="Z2052">
        <v>0.69297980386921698</v>
      </c>
    </row>
    <row r="2053" spans="1:26" x14ac:dyDescent="0.25">
      <c r="A2053" t="s">
        <v>22079</v>
      </c>
      <c r="B2053" t="s">
        <v>22080</v>
      </c>
      <c r="C2053" t="s">
        <v>22081</v>
      </c>
      <c r="D2053" t="s">
        <v>22081</v>
      </c>
      <c r="E2053" t="s">
        <v>22082</v>
      </c>
      <c r="F2053" t="s">
        <v>22083</v>
      </c>
      <c r="G2053">
        <v>24.507100000000001</v>
      </c>
      <c r="H2053">
        <v>21.742999999999999</v>
      </c>
      <c r="I2053">
        <v>24.754200000000001</v>
      </c>
      <c r="J2053">
        <v>25.260999999999999</v>
      </c>
      <c r="K2053">
        <v>24.792999999999999</v>
      </c>
      <c r="L2053">
        <v>22.6692</v>
      </c>
      <c r="M2053">
        <v>24.668900000000001</v>
      </c>
      <c r="N2053">
        <v>25.013400000000001</v>
      </c>
      <c r="O2053">
        <v>22.2803</v>
      </c>
      <c r="P2053">
        <v>22.265899999999998</v>
      </c>
      <c r="Q2053">
        <v>24.599399999999999</v>
      </c>
      <c r="R2053">
        <v>21.695399999999999</v>
      </c>
      <c r="S2053" t="s">
        <v>165</v>
      </c>
      <c r="T2053">
        <v>13</v>
      </c>
      <c r="U2053" t="s">
        <v>72454</v>
      </c>
      <c r="V2053" t="s">
        <v>22084</v>
      </c>
      <c r="W2053">
        <v>0.71112896931178204</v>
      </c>
      <c r="X2053">
        <v>0.93750982627975898</v>
      </c>
      <c r="Y2053">
        <v>0.98760347643296398</v>
      </c>
      <c r="Z2053">
        <v>0.85088103027641604</v>
      </c>
    </row>
    <row r="2054" spans="1:26" x14ac:dyDescent="0.25">
      <c r="A2054" t="s">
        <v>22079</v>
      </c>
      <c r="B2054" t="s">
        <v>1649</v>
      </c>
      <c r="C2054" t="s">
        <v>22081</v>
      </c>
      <c r="D2054" t="s">
        <v>22081</v>
      </c>
      <c r="E2054" t="s">
        <v>22082</v>
      </c>
      <c r="F2054" t="s">
        <v>22083</v>
      </c>
      <c r="G2054">
        <v>24.507100000000001</v>
      </c>
      <c r="H2054">
        <v>22.213100000000001</v>
      </c>
      <c r="I2054">
        <v>24.754200000000001</v>
      </c>
      <c r="J2054">
        <v>25.260999999999999</v>
      </c>
      <c r="K2054">
        <v>24.792999999999999</v>
      </c>
      <c r="L2054">
        <v>21.922799999999999</v>
      </c>
      <c r="M2054">
        <v>24.668900000000001</v>
      </c>
      <c r="N2054">
        <v>25.013400000000001</v>
      </c>
      <c r="O2054">
        <v>21.763200000000001</v>
      </c>
      <c r="P2054">
        <v>23.2471</v>
      </c>
      <c r="Q2054">
        <v>24.599399999999999</v>
      </c>
      <c r="R2054">
        <v>22.302299999999999</v>
      </c>
      <c r="S2054" t="s">
        <v>165</v>
      </c>
      <c r="T2054">
        <v>18</v>
      </c>
      <c r="U2054" t="s">
        <v>72454</v>
      </c>
      <c r="V2054" t="s">
        <v>22090</v>
      </c>
      <c r="W2054">
        <v>0.96721343832556295</v>
      </c>
      <c r="X2054">
        <v>0.99825110180853505</v>
      </c>
      <c r="Y2054">
        <v>0.99999966240023197</v>
      </c>
      <c r="Z2054">
        <v>0.971076744786047</v>
      </c>
    </row>
    <row r="2055" spans="1:26" x14ac:dyDescent="0.25">
      <c r="A2055" t="s">
        <v>22095</v>
      </c>
      <c r="B2055" t="s">
        <v>22096</v>
      </c>
      <c r="C2055" t="s">
        <v>22097</v>
      </c>
      <c r="D2055" t="s">
        <v>22097</v>
      </c>
      <c r="E2055" t="s">
        <v>22098</v>
      </c>
      <c r="F2055" t="s">
        <v>22099</v>
      </c>
      <c r="G2055">
        <v>33.533000000000001</v>
      </c>
      <c r="H2055">
        <v>33.063000000000002</v>
      </c>
      <c r="I2055">
        <v>33.236199999999997</v>
      </c>
      <c r="J2055">
        <v>34.688200000000002</v>
      </c>
      <c r="K2055">
        <v>33.362299999999998</v>
      </c>
      <c r="L2055">
        <v>32.572400000000002</v>
      </c>
      <c r="M2055">
        <v>33.322800000000001</v>
      </c>
      <c r="N2055">
        <v>33.649099999999997</v>
      </c>
      <c r="O2055">
        <v>33.164700000000003</v>
      </c>
      <c r="P2055">
        <v>32.682699999999997</v>
      </c>
      <c r="Q2055">
        <v>33.384999999999998</v>
      </c>
      <c r="R2055">
        <v>33.572699999999998</v>
      </c>
      <c r="S2055" t="s">
        <v>165</v>
      </c>
      <c r="T2055">
        <v>133</v>
      </c>
      <c r="U2055" t="s">
        <v>72454</v>
      </c>
      <c r="V2055" t="s">
        <v>22100</v>
      </c>
      <c r="W2055">
        <v>0.91678916938080202</v>
      </c>
      <c r="X2055">
        <v>0.91016717164147398</v>
      </c>
      <c r="Y2055">
        <v>0.99360902938878803</v>
      </c>
      <c r="Z2055">
        <v>0.99836091944513095</v>
      </c>
    </row>
    <row r="2056" spans="1:26" x14ac:dyDescent="0.25">
      <c r="A2056" t="s">
        <v>22095</v>
      </c>
      <c r="B2056" t="s">
        <v>22127</v>
      </c>
      <c r="C2056" t="s">
        <v>22097</v>
      </c>
      <c r="D2056" t="s">
        <v>22097</v>
      </c>
      <c r="E2056" t="s">
        <v>22098</v>
      </c>
      <c r="F2056" t="s">
        <v>22099</v>
      </c>
      <c r="G2056">
        <v>21.580300000000001</v>
      </c>
      <c r="H2056">
        <v>28.398599999999998</v>
      </c>
      <c r="I2056">
        <v>22.806100000000001</v>
      </c>
      <c r="J2056">
        <v>22.830200000000001</v>
      </c>
      <c r="K2056">
        <v>21.6798</v>
      </c>
      <c r="L2056">
        <v>27.426200000000001</v>
      </c>
      <c r="M2056">
        <v>21.016200000000001</v>
      </c>
      <c r="N2056">
        <v>22.4559</v>
      </c>
      <c r="O2056">
        <v>21.994</v>
      </c>
      <c r="P2056">
        <v>28.2118</v>
      </c>
      <c r="Q2056">
        <v>21.8797</v>
      </c>
      <c r="R2056">
        <v>27.430800000000001</v>
      </c>
      <c r="S2056" t="s">
        <v>165</v>
      </c>
      <c r="T2056">
        <v>170</v>
      </c>
      <c r="U2056" t="s">
        <v>72454</v>
      </c>
      <c r="V2056" t="s">
        <v>22128</v>
      </c>
      <c r="W2056">
        <v>0.46567614583183797</v>
      </c>
      <c r="X2056">
        <v>0.998750856577165</v>
      </c>
      <c r="Y2056">
        <v>0.636733355874881</v>
      </c>
      <c r="Z2056">
        <v>0.85096779590277705</v>
      </c>
    </row>
    <row r="2057" spans="1:26" x14ac:dyDescent="0.25">
      <c r="A2057" t="s">
        <v>22133</v>
      </c>
      <c r="B2057" t="s">
        <v>22134</v>
      </c>
      <c r="C2057" t="s">
        <v>22135</v>
      </c>
      <c r="D2057" t="s">
        <v>22135</v>
      </c>
      <c r="E2057" t="s">
        <v>22136</v>
      </c>
      <c r="F2057" t="s">
        <v>22137</v>
      </c>
      <c r="G2057">
        <v>21.980499999999999</v>
      </c>
      <c r="H2057">
        <v>24.927700000000002</v>
      </c>
      <c r="I2057">
        <v>22.6967</v>
      </c>
      <c r="J2057">
        <v>22.723800000000001</v>
      </c>
      <c r="K2057">
        <v>25.054400000000001</v>
      </c>
      <c r="L2057">
        <v>25.283799999999999</v>
      </c>
      <c r="M2057">
        <v>21.898099999999999</v>
      </c>
      <c r="N2057">
        <v>25.1812</v>
      </c>
      <c r="O2057">
        <v>22.8735</v>
      </c>
      <c r="P2057">
        <v>22.672699999999999</v>
      </c>
      <c r="Q2057">
        <v>23.643899999999999</v>
      </c>
      <c r="R2057">
        <v>22.363399999999999</v>
      </c>
      <c r="S2057" t="s">
        <v>165</v>
      </c>
      <c r="T2057">
        <v>285</v>
      </c>
      <c r="U2057" t="s">
        <v>72454</v>
      </c>
      <c r="V2057" t="s">
        <v>22138</v>
      </c>
      <c r="W2057">
        <v>0.61591545635024603</v>
      </c>
      <c r="X2057">
        <v>0.63121328430927404</v>
      </c>
      <c r="Y2057">
        <v>0.99916286741749605</v>
      </c>
      <c r="Z2057">
        <v>0.98524997085848098</v>
      </c>
    </row>
    <row r="2058" spans="1:26" x14ac:dyDescent="0.25">
      <c r="A2058" t="s">
        <v>22143</v>
      </c>
      <c r="B2058" t="s">
        <v>22144</v>
      </c>
      <c r="C2058" t="s">
        <v>22135</v>
      </c>
      <c r="D2058" t="s">
        <v>22135</v>
      </c>
      <c r="E2058" t="s">
        <v>22136</v>
      </c>
      <c r="F2058" t="s">
        <v>22137</v>
      </c>
      <c r="G2058">
        <v>24.639900000000001</v>
      </c>
      <c r="H2058">
        <v>22.581800000000001</v>
      </c>
      <c r="I2058">
        <v>20.212199999999999</v>
      </c>
      <c r="J2058">
        <v>25.198599999999999</v>
      </c>
      <c r="K2058">
        <v>24.4971</v>
      </c>
      <c r="L2058">
        <v>24.3752</v>
      </c>
      <c r="M2058">
        <v>25.1173</v>
      </c>
      <c r="N2058">
        <v>23.131799999999998</v>
      </c>
      <c r="O2058">
        <v>21.241900000000001</v>
      </c>
      <c r="P2058">
        <v>25.1432</v>
      </c>
      <c r="Q2058">
        <v>21.778500000000001</v>
      </c>
      <c r="R2058">
        <v>22.1159</v>
      </c>
      <c r="S2058" t="s">
        <v>165</v>
      </c>
      <c r="T2058">
        <v>202</v>
      </c>
      <c r="U2058" t="s">
        <v>72454</v>
      </c>
      <c r="V2058" t="s">
        <v>22145</v>
      </c>
      <c r="W2058">
        <v>0.49113792219564201</v>
      </c>
      <c r="X2058">
        <v>0.34221888316843802</v>
      </c>
      <c r="Y2058">
        <v>0.93093257599463997</v>
      </c>
      <c r="Z2058">
        <v>0.96448515678678803</v>
      </c>
    </row>
    <row r="2059" spans="1:26" x14ac:dyDescent="0.25">
      <c r="A2059" t="s">
        <v>22150</v>
      </c>
      <c r="B2059" t="s">
        <v>22151</v>
      </c>
      <c r="C2059" t="s">
        <v>22152</v>
      </c>
      <c r="D2059" t="s">
        <v>22152</v>
      </c>
      <c r="F2059" t="s">
        <v>22153</v>
      </c>
      <c r="G2059">
        <v>26.453199999999999</v>
      </c>
      <c r="H2059">
        <v>26.879100000000001</v>
      </c>
      <c r="I2059">
        <v>26.643799999999999</v>
      </c>
      <c r="J2059">
        <v>27.764299999999999</v>
      </c>
      <c r="K2059">
        <v>26.579599999999999</v>
      </c>
      <c r="L2059">
        <v>26.200700000000001</v>
      </c>
      <c r="M2059">
        <v>26.347100000000001</v>
      </c>
      <c r="N2059">
        <v>27.362500000000001</v>
      </c>
      <c r="O2059">
        <v>27.365500000000001</v>
      </c>
      <c r="P2059">
        <v>27.343399999999999</v>
      </c>
      <c r="Q2059">
        <v>27.4102</v>
      </c>
      <c r="R2059">
        <v>26.407599999999999</v>
      </c>
      <c r="S2059" t="s">
        <v>165</v>
      </c>
      <c r="T2059">
        <v>40</v>
      </c>
      <c r="U2059" t="s">
        <v>72454</v>
      </c>
      <c r="V2059" t="s">
        <v>22154</v>
      </c>
      <c r="W2059">
        <v>0.82992738337060101</v>
      </c>
      <c r="X2059">
        <v>0.95803565242549504</v>
      </c>
      <c r="Y2059">
        <v>0.78800515833611096</v>
      </c>
      <c r="Z2059">
        <v>0.751965512001464</v>
      </c>
    </row>
    <row r="2060" spans="1:26" x14ac:dyDescent="0.25">
      <c r="A2060" t="s">
        <v>22159</v>
      </c>
      <c r="B2060" t="s">
        <v>22160</v>
      </c>
      <c r="C2060" t="s">
        <v>22161</v>
      </c>
      <c r="D2060" t="s">
        <v>22161</v>
      </c>
      <c r="F2060" t="s">
        <v>22162</v>
      </c>
      <c r="G2060">
        <v>26.989100000000001</v>
      </c>
      <c r="H2060">
        <v>22.503399999999999</v>
      </c>
      <c r="I2060">
        <v>27.479299999999999</v>
      </c>
      <c r="J2060">
        <v>27.828299999999999</v>
      </c>
      <c r="K2060">
        <v>26.973299999999998</v>
      </c>
      <c r="L2060">
        <v>27.019500000000001</v>
      </c>
      <c r="M2060">
        <v>22.518799999999999</v>
      </c>
      <c r="N2060">
        <v>26.975899999999999</v>
      </c>
      <c r="O2060">
        <v>27.127800000000001</v>
      </c>
      <c r="P2060">
        <v>27.427700000000002</v>
      </c>
      <c r="Q2060">
        <v>26.944800000000001</v>
      </c>
      <c r="R2060">
        <v>27.183800000000002</v>
      </c>
      <c r="S2060" t="s">
        <v>165</v>
      </c>
      <c r="T2060">
        <v>288</v>
      </c>
      <c r="U2060" t="s">
        <v>72454</v>
      </c>
      <c r="V2060" t="s">
        <v>22163</v>
      </c>
      <c r="W2060">
        <v>0.5634204097387</v>
      </c>
      <c r="X2060">
        <v>0.62252488900549896</v>
      </c>
      <c r="Y2060">
        <v>0.99967863671596302</v>
      </c>
      <c r="Z2060">
        <v>0.65802618840513105</v>
      </c>
    </row>
    <row r="2061" spans="1:26" x14ac:dyDescent="0.25">
      <c r="A2061" t="s">
        <v>22177</v>
      </c>
      <c r="B2061" t="s">
        <v>22178</v>
      </c>
      <c r="C2061" t="s">
        <v>22161</v>
      </c>
      <c r="D2061" t="s">
        <v>22161</v>
      </c>
      <c r="F2061" t="s">
        <v>22162</v>
      </c>
      <c r="G2061">
        <v>25.974499999999999</v>
      </c>
      <c r="H2061">
        <v>25.797699999999999</v>
      </c>
      <c r="I2061">
        <v>25.343</v>
      </c>
      <c r="J2061">
        <v>25.056799999999999</v>
      </c>
      <c r="K2061">
        <v>22.359500000000001</v>
      </c>
      <c r="L2061">
        <v>25.125299999999999</v>
      </c>
      <c r="M2061">
        <v>22.555199999999999</v>
      </c>
      <c r="N2061">
        <v>25.777100000000001</v>
      </c>
      <c r="O2061">
        <v>22.502800000000001</v>
      </c>
      <c r="P2061">
        <v>25.527000000000001</v>
      </c>
      <c r="Q2061">
        <v>22.082100000000001</v>
      </c>
      <c r="R2061">
        <v>21.372499999999999</v>
      </c>
      <c r="S2061" t="s">
        <v>165</v>
      </c>
      <c r="T2061">
        <v>636</v>
      </c>
      <c r="U2061" t="s">
        <v>72454</v>
      </c>
      <c r="V2061" t="s">
        <v>22179</v>
      </c>
      <c r="W2061">
        <v>0.29576425671164702</v>
      </c>
      <c r="X2061">
        <v>0.56740558332559499</v>
      </c>
      <c r="Y2061">
        <v>0.34332435882124002</v>
      </c>
      <c r="Z2061">
        <v>0.183332093556095</v>
      </c>
    </row>
    <row r="2062" spans="1:26" x14ac:dyDescent="0.25">
      <c r="A2062" t="s">
        <v>22159</v>
      </c>
      <c r="B2062" t="s">
        <v>22184</v>
      </c>
      <c r="C2062" t="s">
        <v>22161</v>
      </c>
      <c r="D2062" t="s">
        <v>22161</v>
      </c>
      <c r="F2062" t="s">
        <v>22162</v>
      </c>
      <c r="G2062">
        <v>26.366299999999999</v>
      </c>
      <c r="H2062">
        <v>26.028099999999998</v>
      </c>
      <c r="I2062">
        <v>26.057600000000001</v>
      </c>
      <c r="J2062">
        <v>26.823699999999999</v>
      </c>
      <c r="K2062">
        <v>22.2821</v>
      </c>
      <c r="L2062">
        <v>26.1388</v>
      </c>
      <c r="M2062">
        <v>26.165900000000001</v>
      </c>
      <c r="N2062">
        <v>26.097899999999999</v>
      </c>
      <c r="O2062">
        <v>23.113700000000001</v>
      </c>
      <c r="P2062">
        <v>26.536200000000001</v>
      </c>
      <c r="Q2062">
        <v>25.8414</v>
      </c>
      <c r="R2062">
        <v>26.039899999999999</v>
      </c>
      <c r="S2062" t="s">
        <v>165</v>
      </c>
      <c r="T2062">
        <v>337</v>
      </c>
      <c r="U2062" t="s">
        <v>72454</v>
      </c>
      <c r="V2062" t="s">
        <v>22185</v>
      </c>
      <c r="W2062">
        <v>0.71016203319896698</v>
      </c>
      <c r="X2062">
        <v>0.72909931939250505</v>
      </c>
      <c r="Y2062">
        <v>0.75127163845830403</v>
      </c>
      <c r="Z2062">
        <v>0.99999937317335197</v>
      </c>
    </row>
    <row r="2063" spans="1:26" x14ac:dyDescent="0.25">
      <c r="A2063" t="s">
        <v>22190</v>
      </c>
      <c r="B2063" t="s">
        <v>22191</v>
      </c>
      <c r="C2063" t="s">
        <v>22192</v>
      </c>
      <c r="D2063" t="s">
        <v>22192</v>
      </c>
      <c r="E2063" t="s">
        <v>22193</v>
      </c>
      <c r="F2063" t="s">
        <v>22194</v>
      </c>
      <c r="G2063">
        <v>26.3568</v>
      </c>
      <c r="H2063">
        <v>22.469799999999999</v>
      </c>
      <c r="I2063">
        <v>21.568899999999999</v>
      </c>
      <c r="J2063">
        <v>28.860700000000001</v>
      </c>
      <c r="K2063">
        <v>23.472899999999999</v>
      </c>
      <c r="L2063">
        <v>22.651700000000002</v>
      </c>
      <c r="M2063">
        <v>21.644600000000001</v>
      </c>
      <c r="N2063">
        <v>22.819900000000001</v>
      </c>
      <c r="O2063">
        <v>23.2117</v>
      </c>
      <c r="P2063">
        <v>23.010100000000001</v>
      </c>
      <c r="Q2063">
        <v>22.8432</v>
      </c>
      <c r="R2063">
        <v>22.403300000000002</v>
      </c>
      <c r="S2063" t="s">
        <v>165</v>
      </c>
      <c r="T2063">
        <v>319</v>
      </c>
      <c r="U2063" t="s">
        <v>72454</v>
      </c>
      <c r="V2063" t="s">
        <v>22195</v>
      </c>
      <c r="W2063">
        <v>0.53343016875415805</v>
      </c>
      <c r="X2063">
        <v>0.72598209375940803</v>
      </c>
      <c r="Y2063">
        <v>0.91697194445749997</v>
      </c>
      <c r="Z2063">
        <v>0.95577969320600298</v>
      </c>
    </row>
    <row r="2064" spans="1:26" x14ac:dyDescent="0.25">
      <c r="A2064" t="s">
        <v>22219</v>
      </c>
      <c r="B2064" t="s">
        <v>22220</v>
      </c>
      <c r="C2064" t="s">
        <v>22221</v>
      </c>
      <c r="D2064" t="s">
        <v>22221</v>
      </c>
      <c r="E2064" t="s">
        <v>22222</v>
      </c>
      <c r="F2064" t="s">
        <v>22223</v>
      </c>
      <c r="G2064">
        <v>21.4773</v>
      </c>
      <c r="H2064">
        <v>21.6661</v>
      </c>
      <c r="I2064">
        <v>24.5275</v>
      </c>
      <c r="J2064">
        <v>26.2193</v>
      </c>
      <c r="K2064">
        <v>25.233699999999999</v>
      </c>
      <c r="L2064">
        <v>21.680499999999999</v>
      </c>
      <c r="M2064">
        <v>26.081299999999999</v>
      </c>
      <c r="N2064">
        <v>24.437999999999999</v>
      </c>
      <c r="O2064">
        <v>24.686</v>
      </c>
      <c r="P2064">
        <v>25.4651</v>
      </c>
      <c r="Q2064">
        <v>22.851500000000001</v>
      </c>
      <c r="R2064">
        <v>21.648199999999999</v>
      </c>
      <c r="S2064" t="s">
        <v>165</v>
      </c>
      <c r="T2064">
        <v>98</v>
      </c>
      <c r="U2064" t="s">
        <v>72454</v>
      </c>
      <c r="V2064" t="s">
        <v>22224</v>
      </c>
      <c r="W2064">
        <v>0.39537124033065102</v>
      </c>
      <c r="X2064">
        <v>0.50596565469775701</v>
      </c>
      <c r="Y2064">
        <v>0.28118092554690299</v>
      </c>
      <c r="Z2064">
        <v>0.91674928024009295</v>
      </c>
    </row>
    <row r="2065" spans="1:26" x14ac:dyDescent="0.25">
      <c r="A2065" t="s">
        <v>22229</v>
      </c>
      <c r="B2065" t="s">
        <v>22241</v>
      </c>
      <c r="C2065" t="s">
        <v>22231</v>
      </c>
      <c r="D2065" t="s">
        <v>22231</v>
      </c>
      <c r="E2065" t="s">
        <v>22232</v>
      </c>
      <c r="F2065" t="s">
        <v>22233</v>
      </c>
      <c r="G2065">
        <v>26.778600000000001</v>
      </c>
      <c r="H2065">
        <v>28.311900000000001</v>
      </c>
      <c r="I2065">
        <v>27.3843</v>
      </c>
      <c r="J2065">
        <v>28.584900000000001</v>
      </c>
      <c r="K2065">
        <v>27.7288</v>
      </c>
      <c r="L2065">
        <v>26.0808</v>
      </c>
      <c r="M2065">
        <v>28.413699999999999</v>
      </c>
      <c r="N2065">
        <v>28.090199999999999</v>
      </c>
      <c r="O2065">
        <v>28.1448</v>
      </c>
      <c r="P2065">
        <v>29.587199999999999</v>
      </c>
      <c r="Q2065">
        <v>28.1342</v>
      </c>
      <c r="R2065">
        <v>28.815200000000001</v>
      </c>
      <c r="S2065" t="s">
        <v>165</v>
      </c>
      <c r="T2065">
        <v>551</v>
      </c>
      <c r="U2065" t="s">
        <v>72454</v>
      </c>
      <c r="V2065" t="s">
        <v>22242</v>
      </c>
      <c r="W2065">
        <v>0.21079907259051101</v>
      </c>
      <c r="X2065">
        <v>0.99995218961157495</v>
      </c>
      <c r="Y2065">
        <v>0.60291256843735097</v>
      </c>
      <c r="Z2065">
        <v>0.18514172493238501</v>
      </c>
    </row>
    <row r="2066" spans="1:26" x14ac:dyDescent="0.25">
      <c r="A2066" t="s">
        <v>22247</v>
      </c>
      <c r="B2066">
        <v>776</v>
      </c>
      <c r="C2066" t="s">
        <v>22247</v>
      </c>
      <c r="D2066" t="s">
        <v>22247</v>
      </c>
      <c r="F2066" t="s">
        <v>22248</v>
      </c>
      <c r="G2066">
        <v>22.3596</v>
      </c>
      <c r="H2066">
        <v>25.069900000000001</v>
      </c>
      <c r="I2066">
        <v>25.0168</v>
      </c>
      <c r="J2066">
        <v>22.6937</v>
      </c>
      <c r="K2066">
        <v>21.7561</v>
      </c>
      <c r="L2066">
        <v>24.830200000000001</v>
      </c>
      <c r="M2066">
        <v>22.034800000000001</v>
      </c>
      <c r="N2066">
        <v>23.296500000000002</v>
      </c>
      <c r="O2066">
        <v>21.601400000000002</v>
      </c>
      <c r="P2066">
        <v>25.132300000000001</v>
      </c>
      <c r="Q2066">
        <v>24.751200000000001</v>
      </c>
      <c r="R2066">
        <v>24.591000000000001</v>
      </c>
      <c r="S2066" t="s">
        <v>165</v>
      </c>
      <c r="T2066">
        <v>776</v>
      </c>
      <c r="U2066" t="s">
        <v>72454</v>
      </c>
      <c r="V2066" t="s">
        <v>22249</v>
      </c>
      <c r="W2066">
        <v>0.12502286232343501</v>
      </c>
      <c r="X2066">
        <v>0.594331697502962</v>
      </c>
      <c r="Y2066">
        <v>0.21689722959250801</v>
      </c>
      <c r="Z2066">
        <v>0.83110033923364601</v>
      </c>
    </row>
    <row r="2067" spans="1:26" x14ac:dyDescent="0.25">
      <c r="A2067" t="s">
        <v>22247</v>
      </c>
      <c r="B2067">
        <v>1179</v>
      </c>
      <c r="C2067" t="s">
        <v>22247</v>
      </c>
      <c r="D2067" t="s">
        <v>22247</v>
      </c>
      <c r="F2067" t="s">
        <v>22248</v>
      </c>
      <c r="G2067">
        <v>28.341699999999999</v>
      </c>
      <c r="H2067">
        <v>28.221900000000002</v>
      </c>
      <c r="I2067">
        <v>28.845099999999999</v>
      </c>
      <c r="J2067">
        <v>28.6815</v>
      </c>
      <c r="K2067">
        <v>28.1251</v>
      </c>
      <c r="L2067">
        <v>28.0459</v>
      </c>
      <c r="M2067">
        <v>27.9788</v>
      </c>
      <c r="N2067">
        <v>28.506499999999999</v>
      </c>
      <c r="O2067">
        <v>28.0562</v>
      </c>
      <c r="P2067">
        <v>28.568899999999999</v>
      </c>
      <c r="Q2067">
        <v>27.910299999999999</v>
      </c>
      <c r="R2067">
        <v>27.7608</v>
      </c>
      <c r="S2067" t="s">
        <v>165</v>
      </c>
      <c r="T2067">
        <v>1179</v>
      </c>
      <c r="U2067" t="s">
        <v>72454</v>
      </c>
      <c r="V2067" t="s">
        <v>22256</v>
      </c>
      <c r="W2067">
        <v>0.59357609179105997</v>
      </c>
      <c r="X2067">
        <v>0.85564525533086999</v>
      </c>
      <c r="Y2067">
        <v>0.64006040747399096</v>
      </c>
      <c r="Z2067">
        <v>0.43465397396689198</v>
      </c>
    </row>
    <row r="2068" spans="1:26" x14ac:dyDescent="0.25">
      <c r="A2068" t="s">
        <v>22247</v>
      </c>
      <c r="B2068">
        <v>1338</v>
      </c>
      <c r="C2068" t="s">
        <v>22247</v>
      </c>
      <c r="D2068" t="s">
        <v>22247</v>
      </c>
      <c r="F2068" t="s">
        <v>22248</v>
      </c>
      <c r="G2068">
        <v>24.774999999999999</v>
      </c>
      <c r="H2068">
        <v>20.1494</v>
      </c>
      <c r="I2068">
        <v>21.842500000000001</v>
      </c>
      <c r="J2068">
        <v>28.788499999999999</v>
      </c>
      <c r="K2068">
        <v>19.834399999999999</v>
      </c>
      <c r="L2068">
        <v>21.940200000000001</v>
      </c>
      <c r="M2068">
        <v>21.754799999999999</v>
      </c>
      <c r="N2068">
        <v>27.322600000000001</v>
      </c>
      <c r="O2068">
        <v>22.662099999999999</v>
      </c>
      <c r="P2068">
        <v>22.6568</v>
      </c>
      <c r="Q2068">
        <v>18.596699999999998</v>
      </c>
      <c r="R2068">
        <v>25.027000000000001</v>
      </c>
      <c r="S2068" t="s">
        <v>165</v>
      </c>
      <c r="T2068">
        <v>1338</v>
      </c>
      <c r="U2068" t="s">
        <v>72454</v>
      </c>
      <c r="V2068" t="s">
        <v>22261</v>
      </c>
      <c r="W2068">
        <v>0.88626419211582397</v>
      </c>
      <c r="X2068">
        <v>0.94029752810144396</v>
      </c>
      <c r="Y2068">
        <v>0.88206788179572404</v>
      </c>
      <c r="Z2068">
        <v>0.99984797789013902</v>
      </c>
    </row>
    <row r="2069" spans="1:26" x14ac:dyDescent="0.25">
      <c r="A2069" t="s">
        <v>22266</v>
      </c>
      <c r="B2069" t="s">
        <v>22267</v>
      </c>
      <c r="C2069" t="s">
        <v>22268</v>
      </c>
      <c r="D2069" t="s">
        <v>22268</v>
      </c>
      <c r="E2069" t="s">
        <v>22269</v>
      </c>
      <c r="F2069" t="s">
        <v>22270</v>
      </c>
      <c r="G2069">
        <v>24.579499999999999</v>
      </c>
      <c r="H2069">
        <v>24.562799999999999</v>
      </c>
      <c r="I2069">
        <v>24.872199999999999</v>
      </c>
      <c r="J2069">
        <v>25.2744</v>
      </c>
      <c r="K2069">
        <v>25.280799999999999</v>
      </c>
      <c r="L2069">
        <v>24.642099999999999</v>
      </c>
      <c r="M2069">
        <v>25.01</v>
      </c>
      <c r="N2069">
        <v>24.896799999999999</v>
      </c>
      <c r="O2069">
        <v>24.959299999999999</v>
      </c>
      <c r="P2069">
        <v>25.82</v>
      </c>
      <c r="Q2069">
        <v>24.848299999999998</v>
      </c>
      <c r="R2069">
        <v>24.385300000000001</v>
      </c>
      <c r="S2069" t="s">
        <v>165</v>
      </c>
      <c r="T2069">
        <v>996</v>
      </c>
      <c r="U2069" t="s">
        <v>72454</v>
      </c>
      <c r="V2069" t="s">
        <v>22271</v>
      </c>
      <c r="W2069">
        <v>0.673236495738603</v>
      </c>
      <c r="X2069">
        <v>0.55086067199824995</v>
      </c>
      <c r="Y2069">
        <v>0.75082755448689997</v>
      </c>
      <c r="Z2069">
        <v>0.63700303042885797</v>
      </c>
    </row>
    <row r="2070" spans="1:26" x14ac:dyDescent="0.25">
      <c r="A2070" t="s">
        <v>22290</v>
      </c>
      <c r="B2070" t="s">
        <v>22295</v>
      </c>
      <c r="C2070" t="s">
        <v>22278</v>
      </c>
      <c r="D2070" t="s">
        <v>22278</v>
      </c>
      <c r="E2070" t="s">
        <v>22279</v>
      </c>
      <c r="F2070" t="s">
        <v>22280</v>
      </c>
      <c r="G2070">
        <v>26.3002</v>
      </c>
      <c r="H2070">
        <v>26.752099999999999</v>
      </c>
      <c r="I2070">
        <v>26.766999999999999</v>
      </c>
      <c r="J2070">
        <v>27.275600000000001</v>
      </c>
      <c r="K2070">
        <v>25.368099999999998</v>
      </c>
      <c r="L2070">
        <v>21.562100000000001</v>
      </c>
      <c r="M2070">
        <v>21.4176</v>
      </c>
      <c r="N2070">
        <v>26.620200000000001</v>
      </c>
      <c r="O2070">
        <v>26.733599999999999</v>
      </c>
      <c r="P2070">
        <v>26.775400000000001</v>
      </c>
      <c r="Q2070">
        <v>21.478999999999999</v>
      </c>
      <c r="R2070">
        <v>26.537800000000001</v>
      </c>
      <c r="S2070" t="s">
        <v>165</v>
      </c>
      <c r="T2070">
        <v>779</v>
      </c>
      <c r="U2070" t="s">
        <v>72454</v>
      </c>
      <c r="V2070" t="s">
        <v>22296</v>
      </c>
      <c r="W2070">
        <v>0.79383163833458303</v>
      </c>
      <c r="X2070">
        <v>0.71461087652138</v>
      </c>
      <c r="Y2070">
        <v>0.76961567510265105</v>
      </c>
      <c r="Z2070">
        <v>0.77164427597713703</v>
      </c>
    </row>
    <row r="2071" spans="1:26" x14ac:dyDescent="0.25">
      <c r="A2071" t="s">
        <v>22301</v>
      </c>
      <c r="B2071" t="s">
        <v>22302</v>
      </c>
      <c r="C2071" t="s">
        <v>22278</v>
      </c>
      <c r="D2071" t="s">
        <v>22278</v>
      </c>
      <c r="E2071" t="s">
        <v>22279</v>
      </c>
      <c r="F2071" t="s">
        <v>22280</v>
      </c>
      <c r="G2071">
        <v>25.181999999999999</v>
      </c>
      <c r="H2071">
        <v>23.0395</v>
      </c>
      <c r="I2071">
        <v>22.249199999999998</v>
      </c>
      <c r="J2071">
        <v>26.591100000000001</v>
      </c>
      <c r="K2071">
        <v>21.962399999999999</v>
      </c>
      <c r="L2071">
        <v>25.179200000000002</v>
      </c>
      <c r="M2071">
        <v>22.8813</v>
      </c>
      <c r="N2071">
        <v>22.4742</v>
      </c>
      <c r="O2071">
        <v>21.023</v>
      </c>
      <c r="P2071">
        <v>23.520900000000001</v>
      </c>
      <c r="Q2071">
        <v>25.4559</v>
      </c>
      <c r="R2071">
        <v>21.747199999999999</v>
      </c>
      <c r="S2071" t="s">
        <v>165</v>
      </c>
      <c r="T2071">
        <v>914</v>
      </c>
      <c r="U2071" t="s">
        <v>72454</v>
      </c>
      <c r="V2071" t="s">
        <v>22303</v>
      </c>
      <c r="W2071">
        <v>0.44628559137245399</v>
      </c>
      <c r="X2071">
        <v>0.79256144603105305</v>
      </c>
      <c r="Y2071">
        <v>0.67415427814418905</v>
      </c>
      <c r="Z2071">
        <v>0.99984068081997501</v>
      </c>
    </row>
    <row r="2072" spans="1:26" x14ac:dyDescent="0.25">
      <c r="A2072" t="s">
        <v>22308</v>
      </c>
      <c r="B2072" t="s">
        <v>22309</v>
      </c>
      <c r="C2072" t="s">
        <v>22278</v>
      </c>
      <c r="D2072" t="s">
        <v>22278</v>
      </c>
      <c r="E2072" t="s">
        <v>22279</v>
      </c>
      <c r="F2072" t="s">
        <v>22280</v>
      </c>
      <c r="G2072">
        <v>26.787400000000002</v>
      </c>
      <c r="H2072">
        <v>26.892299999999999</v>
      </c>
      <c r="I2072">
        <v>27.992799999999999</v>
      </c>
      <c r="J2072">
        <v>28.634399999999999</v>
      </c>
      <c r="K2072">
        <v>27.389900000000001</v>
      </c>
      <c r="L2072">
        <v>26.410900000000002</v>
      </c>
      <c r="M2072">
        <v>27.220600000000001</v>
      </c>
      <c r="N2072">
        <v>27.6998</v>
      </c>
      <c r="O2072">
        <v>27.5443</v>
      </c>
      <c r="P2072">
        <v>28.296399999999998</v>
      </c>
      <c r="Q2072">
        <v>28.098700000000001</v>
      </c>
      <c r="R2072">
        <v>27.386700000000001</v>
      </c>
      <c r="S2072" t="s">
        <v>165</v>
      </c>
      <c r="T2072">
        <v>551</v>
      </c>
      <c r="U2072" t="s">
        <v>72454</v>
      </c>
      <c r="V2072" t="s">
        <v>22310</v>
      </c>
      <c r="W2072">
        <v>0.68174662206397196</v>
      </c>
      <c r="X2072">
        <v>0.94359799302218506</v>
      </c>
      <c r="Y2072">
        <v>0.93781223872700803</v>
      </c>
      <c r="Z2072">
        <v>0.50709589791282905</v>
      </c>
    </row>
    <row r="2073" spans="1:26" x14ac:dyDescent="0.25">
      <c r="A2073" t="s">
        <v>22290</v>
      </c>
      <c r="B2073" t="s">
        <v>22315</v>
      </c>
      <c r="C2073" t="s">
        <v>22278</v>
      </c>
      <c r="D2073" t="s">
        <v>22278</v>
      </c>
      <c r="E2073" t="s">
        <v>22279</v>
      </c>
      <c r="F2073" t="s">
        <v>22280</v>
      </c>
      <c r="G2073">
        <v>26.337700000000002</v>
      </c>
      <c r="H2073">
        <v>26.6356</v>
      </c>
      <c r="I2073">
        <v>27.373799999999999</v>
      </c>
      <c r="J2073">
        <v>27.9666</v>
      </c>
      <c r="K2073">
        <v>26.8504</v>
      </c>
      <c r="L2073">
        <v>26.100899999999999</v>
      </c>
      <c r="M2073">
        <v>26.911300000000001</v>
      </c>
      <c r="N2073">
        <v>27.491099999999999</v>
      </c>
      <c r="O2073">
        <v>26.4739</v>
      </c>
      <c r="P2073">
        <v>28.096900000000002</v>
      </c>
      <c r="Q2073">
        <v>27.104099999999999</v>
      </c>
      <c r="R2073">
        <v>26.595300000000002</v>
      </c>
      <c r="S2073" t="s">
        <v>165</v>
      </c>
      <c r="T2073">
        <v>674</v>
      </c>
      <c r="U2073" t="s">
        <v>72454</v>
      </c>
      <c r="V2073" t="s">
        <v>22316</v>
      </c>
      <c r="W2073">
        <v>0.86666878158951899</v>
      </c>
      <c r="X2073">
        <v>0.97495282021214202</v>
      </c>
      <c r="Y2073">
        <v>0.97980227505065798</v>
      </c>
      <c r="Z2073">
        <v>0.74711120163786104</v>
      </c>
    </row>
    <row r="2074" spans="1:26" x14ac:dyDescent="0.25">
      <c r="A2074" t="s">
        <v>22328</v>
      </c>
      <c r="B2074" t="s">
        <v>22329</v>
      </c>
      <c r="C2074" t="s">
        <v>22330</v>
      </c>
      <c r="D2074" t="s">
        <v>22331</v>
      </c>
      <c r="E2074" t="s">
        <v>22332</v>
      </c>
      <c r="F2074" t="s">
        <v>22322</v>
      </c>
      <c r="G2074">
        <v>26.923300000000001</v>
      </c>
      <c r="H2074">
        <v>26.257200000000001</v>
      </c>
      <c r="I2074">
        <v>25.906700000000001</v>
      </c>
      <c r="J2074">
        <v>26.960999999999999</v>
      </c>
      <c r="K2074">
        <v>26.3597</v>
      </c>
      <c r="L2074">
        <v>26.591100000000001</v>
      </c>
      <c r="M2074">
        <v>26.638000000000002</v>
      </c>
      <c r="N2074">
        <v>27.3294</v>
      </c>
      <c r="O2074">
        <v>27.175999999999998</v>
      </c>
      <c r="P2074">
        <v>27.336500000000001</v>
      </c>
      <c r="Q2074">
        <v>22.104299999999999</v>
      </c>
      <c r="R2074">
        <v>26.959900000000001</v>
      </c>
      <c r="S2074" t="s">
        <v>165</v>
      </c>
      <c r="T2074">
        <v>198</v>
      </c>
      <c r="U2074" t="s">
        <v>72454</v>
      </c>
      <c r="V2074" t="s">
        <v>22333</v>
      </c>
      <c r="W2074">
        <v>0.634075984271256</v>
      </c>
      <c r="X2074">
        <v>0.99157585596743603</v>
      </c>
      <c r="Y2074">
        <v>0.89767094467083197</v>
      </c>
      <c r="Z2074">
        <v>0.80887496266112502</v>
      </c>
    </row>
    <row r="2075" spans="1:26" x14ac:dyDescent="0.25">
      <c r="A2075" t="s">
        <v>22348</v>
      </c>
      <c r="B2075" t="s">
        <v>22349</v>
      </c>
      <c r="C2075" t="s">
        <v>22342</v>
      </c>
      <c r="D2075" t="s">
        <v>22342</v>
      </c>
      <c r="E2075" t="s">
        <v>22343</v>
      </c>
      <c r="F2075" t="s">
        <v>22344</v>
      </c>
      <c r="G2075">
        <v>24.9054</v>
      </c>
      <c r="H2075">
        <v>24.6159</v>
      </c>
      <c r="I2075">
        <v>25.3489</v>
      </c>
      <c r="J2075">
        <v>25.656700000000001</v>
      </c>
      <c r="K2075">
        <v>24.948599999999999</v>
      </c>
      <c r="L2075">
        <v>25.144200000000001</v>
      </c>
      <c r="M2075">
        <v>24.956900000000001</v>
      </c>
      <c r="N2075">
        <v>25.439</v>
      </c>
      <c r="O2075">
        <v>25.069099999999999</v>
      </c>
      <c r="P2075">
        <v>25.5244</v>
      </c>
      <c r="Q2075">
        <v>24.278199999999998</v>
      </c>
      <c r="R2075">
        <v>24.6997</v>
      </c>
      <c r="S2075" t="s">
        <v>165</v>
      </c>
      <c r="T2075">
        <v>592</v>
      </c>
      <c r="U2075" t="s">
        <v>72454</v>
      </c>
      <c r="V2075" t="s">
        <v>22350</v>
      </c>
      <c r="W2075">
        <v>0.64562944022118396</v>
      </c>
      <c r="X2075">
        <v>0.745387202900473</v>
      </c>
      <c r="Y2075">
        <v>0.89454848594125802</v>
      </c>
      <c r="Z2075">
        <v>0.97022357358234301</v>
      </c>
    </row>
    <row r="2076" spans="1:26" x14ac:dyDescent="0.25">
      <c r="A2076" t="s">
        <v>22357</v>
      </c>
      <c r="B2076" t="s">
        <v>22358</v>
      </c>
      <c r="C2076" t="s">
        <v>22359</v>
      </c>
      <c r="D2076" t="s">
        <v>22359</v>
      </c>
      <c r="E2076" t="s">
        <v>22360</v>
      </c>
      <c r="F2076" t="s">
        <v>22361</v>
      </c>
      <c r="G2076">
        <v>25.593800000000002</v>
      </c>
      <c r="H2076">
        <v>25.346399999999999</v>
      </c>
      <c r="I2076">
        <v>24.9147</v>
      </c>
      <c r="J2076">
        <v>22.6587</v>
      </c>
      <c r="K2076">
        <v>25.265799999999999</v>
      </c>
      <c r="L2076">
        <v>22.639700000000001</v>
      </c>
      <c r="M2076">
        <v>24.983699999999999</v>
      </c>
      <c r="N2076">
        <v>25.315899999999999</v>
      </c>
      <c r="O2076">
        <v>23.404900000000001</v>
      </c>
      <c r="P2076">
        <v>26.033200000000001</v>
      </c>
      <c r="Q2076">
        <v>20.96</v>
      </c>
      <c r="R2076">
        <v>21.457000000000001</v>
      </c>
      <c r="S2076" t="s">
        <v>165</v>
      </c>
      <c r="T2076">
        <v>652</v>
      </c>
      <c r="U2076" t="s">
        <v>72454</v>
      </c>
      <c r="V2076" t="s">
        <v>22362</v>
      </c>
      <c r="W2076">
        <v>0.34646545495397402</v>
      </c>
      <c r="X2076">
        <v>0.47191199900950098</v>
      </c>
      <c r="Y2076">
        <v>0.91344890867343298</v>
      </c>
      <c r="Z2076">
        <v>0.24205984530258701</v>
      </c>
    </row>
    <row r="2077" spans="1:26" x14ac:dyDescent="0.25">
      <c r="A2077" t="s">
        <v>22414</v>
      </c>
      <c r="B2077" t="s">
        <v>22415</v>
      </c>
      <c r="C2077" t="s">
        <v>22408</v>
      </c>
      <c r="D2077" t="s">
        <v>22408</v>
      </c>
      <c r="E2077" t="s">
        <v>22409</v>
      </c>
      <c r="F2077" t="s">
        <v>22410</v>
      </c>
      <c r="G2077">
        <v>24.9649</v>
      </c>
      <c r="H2077">
        <v>21.92</v>
      </c>
      <c r="I2077">
        <v>24.917300000000001</v>
      </c>
      <c r="J2077">
        <v>22.272200000000002</v>
      </c>
      <c r="K2077">
        <v>24.9724</v>
      </c>
      <c r="L2077">
        <v>22.873000000000001</v>
      </c>
      <c r="M2077">
        <v>22.497699999999998</v>
      </c>
      <c r="N2077">
        <v>23.3141</v>
      </c>
      <c r="O2077">
        <v>21.813099999999999</v>
      </c>
      <c r="P2077">
        <v>22.913499999999999</v>
      </c>
      <c r="Q2077">
        <v>24.636600000000001</v>
      </c>
      <c r="R2077">
        <v>22.9741</v>
      </c>
      <c r="S2077" t="s">
        <v>165</v>
      </c>
      <c r="T2077">
        <v>2833</v>
      </c>
      <c r="U2077" t="s">
        <v>72454</v>
      </c>
      <c r="V2077" t="s">
        <v>22416</v>
      </c>
      <c r="W2077">
        <v>0.62125738258166696</v>
      </c>
      <c r="X2077">
        <v>0.90763471777765403</v>
      </c>
      <c r="Y2077">
        <v>0.448198640523229</v>
      </c>
      <c r="Z2077">
        <v>0.95513065745567804</v>
      </c>
    </row>
    <row r="2078" spans="1:26" x14ac:dyDescent="0.25">
      <c r="A2078" t="s">
        <v>22414</v>
      </c>
      <c r="B2078" t="s">
        <v>22429</v>
      </c>
      <c r="C2078" t="s">
        <v>22408</v>
      </c>
      <c r="D2078" t="s">
        <v>22408</v>
      </c>
      <c r="E2078" t="s">
        <v>22409</v>
      </c>
      <c r="F2078" t="s">
        <v>22410</v>
      </c>
      <c r="G2078">
        <v>26.0352</v>
      </c>
      <c r="H2078">
        <v>21.9543</v>
      </c>
      <c r="I2078">
        <v>25.886199999999999</v>
      </c>
      <c r="J2078">
        <v>26.095400000000001</v>
      </c>
      <c r="K2078">
        <v>26.1343</v>
      </c>
      <c r="L2078">
        <v>25.5045</v>
      </c>
      <c r="M2078">
        <v>23.119900000000001</v>
      </c>
      <c r="N2078">
        <v>26.006</v>
      </c>
      <c r="O2078">
        <v>24.887599999999999</v>
      </c>
      <c r="P2078">
        <v>26.154299999999999</v>
      </c>
      <c r="Q2078">
        <v>25.3249</v>
      </c>
      <c r="R2078">
        <v>24.300999999999998</v>
      </c>
      <c r="S2078" t="s">
        <v>165</v>
      </c>
      <c r="T2078">
        <v>2751</v>
      </c>
      <c r="U2078" t="s">
        <v>72454</v>
      </c>
      <c r="V2078" t="s">
        <v>22430</v>
      </c>
      <c r="W2078">
        <v>0.68250805367225897</v>
      </c>
      <c r="X2078">
        <v>0.59200800424709799</v>
      </c>
      <c r="Y2078">
        <v>0.99995478005015803</v>
      </c>
      <c r="Z2078">
        <v>0.90862303551333301</v>
      </c>
    </row>
    <row r="2079" spans="1:26" x14ac:dyDescent="0.25">
      <c r="A2079" t="s">
        <v>22414</v>
      </c>
      <c r="B2079" t="s">
        <v>22441</v>
      </c>
      <c r="C2079" t="s">
        <v>22408</v>
      </c>
      <c r="D2079" t="s">
        <v>22408</v>
      </c>
      <c r="E2079" t="s">
        <v>22409</v>
      </c>
      <c r="F2079" t="s">
        <v>22410</v>
      </c>
      <c r="G2079">
        <v>26.684899999999999</v>
      </c>
      <c r="H2079">
        <v>21.099299999999999</v>
      </c>
      <c r="I2079">
        <v>25.799399999999999</v>
      </c>
      <c r="J2079">
        <v>27.6386</v>
      </c>
      <c r="K2079">
        <v>23.006499999999999</v>
      </c>
      <c r="L2079">
        <v>26.761299999999999</v>
      </c>
      <c r="M2079">
        <v>22.306899999999999</v>
      </c>
      <c r="N2079">
        <v>23.201599999999999</v>
      </c>
      <c r="O2079">
        <v>22.3781</v>
      </c>
      <c r="P2079">
        <v>23.366900000000001</v>
      </c>
      <c r="Q2079">
        <v>21.323799999999999</v>
      </c>
      <c r="R2079">
        <v>22.291399999999999</v>
      </c>
      <c r="S2079" t="s">
        <v>165</v>
      </c>
      <c r="T2079">
        <v>2783</v>
      </c>
      <c r="U2079" t="s">
        <v>72454</v>
      </c>
      <c r="V2079" t="s">
        <v>22442</v>
      </c>
      <c r="W2079">
        <v>0.19638911819416499</v>
      </c>
      <c r="X2079">
        <v>0.78485365339229196</v>
      </c>
      <c r="Y2079">
        <v>0.551269892469199</v>
      </c>
      <c r="Z2079">
        <v>0.44696114758241101</v>
      </c>
    </row>
    <row r="2080" spans="1:26" x14ac:dyDescent="0.25">
      <c r="A2080" t="s">
        <v>22447</v>
      </c>
      <c r="B2080" t="s">
        <v>22448</v>
      </c>
      <c r="C2080" t="s">
        <v>22408</v>
      </c>
      <c r="D2080" t="s">
        <v>22408</v>
      </c>
      <c r="E2080" t="s">
        <v>22409</v>
      </c>
      <c r="F2080" t="s">
        <v>22410</v>
      </c>
      <c r="G2080">
        <v>23.1069</v>
      </c>
      <c r="H2080">
        <v>22.749199999999998</v>
      </c>
      <c r="I2080">
        <v>24.614899999999999</v>
      </c>
      <c r="J2080">
        <v>24.826499999999999</v>
      </c>
      <c r="K2080">
        <v>23.828199999999999</v>
      </c>
      <c r="L2080">
        <v>23.5702</v>
      </c>
      <c r="M2080">
        <v>23.783799999999999</v>
      </c>
      <c r="N2080">
        <v>24.460999999999999</v>
      </c>
      <c r="O2080">
        <v>21.365500000000001</v>
      </c>
      <c r="P2080">
        <v>25.083400000000001</v>
      </c>
      <c r="Q2080">
        <v>22.257100000000001</v>
      </c>
      <c r="R2080">
        <v>24.414400000000001</v>
      </c>
      <c r="S2080" t="s">
        <v>165</v>
      </c>
      <c r="T2080">
        <v>3440</v>
      </c>
      <c r="U2080" t="s">
        <v>72454</v>
      </c>
      <c r="V2080" t="s">
        <v>22449</v>
      </c>
      <c r="W2080">
        <v>0.82167383254283199</v>
      </c>
      <c r="X2080">
        <v>0.89137814543041505</v>
      </c>
      <c r="Y2080">
        <v>0.98394414747067505</v>
      </c>
      <c r="Z2080">
        <v>0.95139015559250395</v>
      </c>
    </row>
    <row r="2081" spans="1:26" x14ac:dyDescent="0.25">
      <c r="A2081" t="s">
        <v>22454</v>
      </c>
      <c r="B2081" t="s">
        <v>22461</v>
      </c>
      <c r="C2081" t="s">
        <v>22456</v>
      </c>
      <c r="D2081" t="s">
        <v>22456</v>
      </c>
      <c r="F2081" t="s">
        <v>22457</v>
      </c>
      <c r="G2081">
        <v>22.673100000000002</v>
      </c>
      <c r="H2081">
        <v>22.772200000000002</v>
      </c>
      <c r="I2081">
        <v>24.915099999999999</v>
      </c>
      <c r="J2081">
        <v>22.778500000000001</v>
      </c>
      <c r="K2081">
        <v>22.226099999999999</v>
      </c>
      <c r="L2081">
        <v>23.213699999999999</v>
      </c>
      <c r="M2081">
        <v>21.937999999999999</v>
      </c>
      <c r="N2081">
        <v>25.471900000000002</v>
      </c>
      <c r="O2081">
        <v>22.6587</v>
      </c>
      <c r="P2081">
        <v>24.437799999999999</v>
      </c>
      <c r="Q2081">
        <v>22.600300000000001</v>
      </c>
      <c r="R2081">
        <v>24.757400000000001</v>
      </c>
      <c r="S2081" t="s">
        <v>165</v>
      </c>
      <c r="T2081">
        <v>772</v>
      </c>
      <c r="U2081" t="s">
        <v>72454</v>
      </c>
      <c r="V2081" t="s">
        <v>22462</v>
      </c>
      <c r="W2081">
        <v>0.73678358930704002</v>
      </c>
      <c r="X2081">
        <v>0.83922560679435598</v>
      </c>
      <c r="Y2081">
        <v>0.99939403905485003</v>
      </c>
      <c r="Z2081">
        <v>0.94033587172336697</v>
      </c>
    </row>
    <row r="2082" spans="1:26" x14ac:dyDescent="0.25">
      <c r="A2082" t="s">
        <v>22467</v>
      </c>
      <c r="B2082" t="s">
        <v>22468</v>
      </c>
      <c r="C2082" t="s">
        <v>22469</v>
      </c>
      <c r="D2082" t="s">
        <v>22469</v>
      </c>
      <c r="F2082" t="s">
        <v>22470</v>
      </c>
      <c r="G2082">
        <v>22.261800000000001</v>
      </c>
      <c r="H2082">
        <v>23.040099999999999</v>
      </c>
      <c r="I2082">
        <v>22.531300000000002</v>
      </c>
      <c r="J2082">
        <v>23.322700000000001</v>
      </c>
      <c r="K2082">
        <v>23.189900000000002</v>
      </c>
      <c r="L2082">
        <v>22.7117</v>
      </c>
      <c r="M2082">
        <v>23.1569</v>
      </c>
      <c r="N2082">
        <v>23.171500000000002</v>
      </c>
      <c r="O2082">
        <v>22.479500000000002</v>
      </c>
      <c r="P2082">
        <v>23.875</v>
      </c>
      <c r="Q2082">
        <v>22.2315</v>
      </c>
      <c r="R2082">
        <v>22.634799999999998</v>
      </c>
      <c r="S2082" t="s">
        <v>165</v>
      </c>
      <c r="T2082">
        <v>1678</v>
      </c>
      <c r="U2082" t="s">
        <v>72454</v>
      </c>
      <c r="V2082" t="s">
        <v>22471</v>
      </c>
      <c r="W2082">
        <v>0.75799761897777596</v>
      </c>
      <c r="X2082">
        <v>0.60667540612083803</v>
      </c>
      <c r="Y2082">
        <v>0.80226700302990805</v>
      </c>
      <c r="Z2082">
        <v>0.83100484024086196</v>
      </c>
    </row>
    <row r="2083" spans="1:26" x14ac:dyDescent="0.25">
      <c r="A2083" t="s">
        <v>22506</v>
      </c>
      <c r="B2083">
        <v>46</v>
      </c>
      <c r="C2083" t="s">
        <v>22506</v>
      </c>
      <c r="D2083" t="s">
        <v>22506</v>
      </c>
      <c r="F2083" t="s">
        <v>22507</v>
      </c>
      <c r="G2083">
        <v>27.053599999999999</v>
      </c>
      <c r="H2083">
        <v>22.025500000000001</v>
      </c>
      <c r="I2083">
        <v>26.795999999999999</v>
      </c>
      <c r="J2083">
        <v>27.750800000000002</v>
      </c>
      <c r="K2083">
        <v>22.122699999999998</v>
      </c>
      <c r="L2083">
        <v>21.396699999999999</v>
      </c>
      <c r="M2083">
        <v>26.7455</v>
      </c>
      <c r="N2083">
        <v>23.077500000000001</v>
      </c>
      <c r="O2083">
        <v>26.570599999999999</v>
      </c>
      <c r="P2083">
        <v>25.917999999999999</v>
      </c>
      <c r="Q2083">
        <v>21.649699999999999</v>
      </c>
      <c r="R2083">
        <v>22.503</v>
      </c>
      <c r="S2083" t="s">
        <v>165</v>
      </c>
      <c r="T2083">
        <v>46</v>
      </c>
      <c r="U2083" t="s">
        <v>72454</v>
      </c>
      <c r="V2083" t="s">
        <v>22513</v>
      </c>
      <c r="W2083">
        <v>0.71610654777111704</v>
      </c>
      <c r="X2083">
        <v>0.83037411138837203</v>
      </c>
      <c r="Y2083">
        <v>0.99963171610809198</v>
      </c>
      <c r="Z2083">
        <v>0.72371253512654599</v>
      </c>
    </row>
    <row r="2084" spans="1:26" x14ac:dyDescent="0.25">
      <c r="A2084" t="s">
        <v>22506</v>
      </c>
      <c r="B2084">
        <v>52</v>
      </c>
      <c r="C2084" t="s">
        <v>22506</v>
      </c>
      <c r="D2084" t="s">
        <v>22506</v>
      </c>
      <c r="F2084" t="s">
        <v>22507</v>
      </c>
      <c r="G2084">
        <v>21.7163</v>
      </c>
      <c r="H2084">
        <v>25.515799999999999</v>
      </c>
      <c r="I2084">
        <v>26.768999999999998</v>
      </c>
      <c r="J2084">
        <v>26.391500000000001</v>
      </c>
      <c r="K2084">
        <v>22.364699999999999</v>
      </c>
      <c r="L2084">
        <v>25.984000000000002</v>
      </c>
      <c r="M2084">
        <v>26.151399999999999</v>
      </c>
      <c r="N2084">
        <v>26.555299999999999</v>
      </c>
      <c r="O2084">
        <v>26.377500000000001</v>
      </c>
      <c r="P2084">
        <v>26.37</v>
      </c>
      <c r="Q2084">
        <v>23.076599999999999</v>
      </c>
      <c r="R2084">
        <v>25.986499999999999</v>
      </c>
      <c r="S2084" t="s">
        <v>165</v>
      </c>
      <c r="T2084">
        <v>52</v>
      </c>
      <c r="U2084" t="s">
        <v>72454</v>
      </c>
      <c r="V2084" t="s">
        <v>22520</v>
      </c>
      <c r="W2084">
        <v>0.72482268106692904</v>
      </c>
      <c r="X2084">
        <v>0.99713650062751102</v>
      </c>
      <c r="Y2084">
        <v>0.60182305823618498</v>
      </c>
      <c r="Z2084">
        <v>0.98057215952055699</v>
      </c>
    </row>
    <row r="2085" spans="1:26" x14ac:dyDescent="0.25">
      <c r="A2085" t="s">
        <v>22506</v>
      </c>
      <c r="B2085">
        <v>279</v>
      </c>
      <c r="C2085" t="s">
        <v>22506</v>
      </c>
      <c r="D2085" t="s">
        <v>22506</v>
      </c>
      <c r="F2085" t="s">
        <v>22507</v>
      </c>
      <c r="G2085">
        <v>27.255199999999999</v>
      </c>
      <c r="H2085">
        <v>26.305199999999999</v>
      </c>
      <c r="I2085">
        <v>26.498699999999999</v>
      </c>
      <c r="J2085">
        <v>28.151599999999998</v>
      </c>
      <c r="K2085">
        <v>27.9404</v>
      </c>
      <c r="L2085">
        <v>27.477499999999999</v>
      </c>
      <c r="M2085">
        <v>21.805399999999999</v>
      </c>
      <c r="N2085">
        <v>26.648099999999999</v>
      </c>
      <c r="O2085">
        <v>26.475200000000001</v>
      </c>
      <c r="P2085">
        <v>26.174399999999999</v>
      </c>
      <c r="Q2085">
        <v>25.7654</v>
      </c>
      <c r="R2085">
        <v>27.543500000000002</v>
      </c>
      <c r="S2085" t="s">
        <v>165</v>
      </c>
      <c r="T2085">
        <v>279</v>
      </c>
      <c r="U2085" t="s">
        <v>72454</v>
      </c>
      <c r="V2085" t="s">
        <v>22525</v>
      </c>
      <c r="W2085">
        <v>0.20639041314019099</v>
      </c>
      <c r="X2085">
        <v>0.66447522811811299</v>
      </c>
      <c r="Y2085">
        <v>0.404923066808763</v>
      </c>
      <c r="Z2085">
        <v>0.99695852838325305</v>
      </c>
    </row>
    <row r="2086" spans="1:26" x14ac:dyDescent="0.25">
      <c r="A2086" t="s">
        <v>22506</v>
      </c>
      <c r="B2086">
        <v>234</v>
      </c>
      <c r="C2086" t="s">
        <v>22506</v>
      </c>
      <c r="D2086" t="s">
        <v>22506</v>
      </c>
      <c r="F2086" t="s">
        <v>22507</v>
      </c>
      <c r="G2086">
        <v>27.3508</v>
      </c>
      <c r="H2086">
        <v>26.877500000000001</v>
      </c>
      <c r="I2086">
        <v>27.282499999999999</v>
      </c>
      <c r="J2086">
        <v>27.7986</v>
      </c>
      <c r="K2086">
        <v>26.204699999999999</v>
      </c>
      <c r="L2086">
        <v>26.565100000000001</v>
      </c>
      <c r="M2086">
        <v>27.1814</v>
      </c>
      <c r="N2086">
        <v>27.477900000000002</v>
      </c>
      <c r="O2086">
        <v>26.9925</v>
      </c>
      <c r="P2086">
        <v>26.7331</v>
      </c>
      <c r="Q2086">
        <v>26.608799999999999</v>
      </c>
      <c r="R2086">
        <v>26.849499999999999</v>
      </c>
      <c r="S2086" t="s">
        <v>165</v>
      </c>
      <c r="T2086">
        <v>234</v>
      </c>
      <c r="U2086" t="s">
        <v>72454</v>
      </c>
      <c r="V2086" t="s">
        <v>22532</v>
      </c>
      <c r="W2086">
        <v>0.524040425486479</v>
      </c>
      <c r="X2086">
        <v>0.74344941683159604</v>
      </c>
      <c r="Y2086">
        <v>0.99846993429167497</v>
      </c>
      <c r="Z2086">
        <v>0.53555246622482999</v>
      </c>
    </row>
    <row r="2087" spans="1:26" x14ac:dyDescent="0.25">
      <c r="A2087" t="s">
        <v>22537</v>
      </c>
      <c r="B2087">
        <v>1414</v>
      </c>
      <c r="C2087" t="s">
        <v>22537</v>
      </c>
      <c r="D2087" t="s">
        <v>22537</v>
      </c>
      <c r="F2087" t="s">
        <v>22538</v>
      </c>
      <c r="G2087">
        <v>25.306899999999999</v>
      </c>
      <c r="H2087">
        <v>24.377400000000002</v>
      </c>
      <c r="I2087">
        <v>24.525400000000001</v>
      </c>
      <c r="J2087">
        <v>25.863499999999998</v>
      </c>
      <c r="K2087">
        <v>24.799299999999999</v>
      </c>
      <c r="L2087">
        <v>25.472200000000001</v>
      </c>
      <c r="M2087">
        <v>25.6873</v>
      </c>
      <c r="N2087">
        <v>25.5168</v>
      </c>
      <c r="O2087">
        <v>25.261600000000001</v>
      </c>
      <c r="P2087">
        <v>20.363800000000001</v>
      </c>
      <c r="Q2087">
        <v>21.857299999999999</v>
      </c>
      <c r="R2087">
        <v>25.1495</v>
      </c>
      <c r="S2087" t="s">
        <v>165</v>
      </c>
      <c r="T2087">
        <v>1414</v>
      </c>
      <c r="U2087" t="s">
        <v>72454</v>
      </c>
      <c r="V2087" t="s">
        <v>22539</v>
      </c>
      <c r="W2087">
        <v>6.4138472678919006E-2</v>
      </c>
      <c r="X2087">
        <v>0.87215029476194506</v>
      </c>
      <c r="Y2087">
        <v>0.81614731221834402</v>
      </c>
      <c r="Z2087">
        <v>0.141390479913751</v>
      </c>
    </row>
    <row r="2088" spans="1:26" x14ac:dyDescent="0.25">
      <c r="A2088" t="s">
        <v>22546</v>
      </c>
      <c r="B2088" t="s">
        <v>22547</v>
      </c>
      <c r="C2088" t="s">
        <v>22548</v>
      </c>
      <c r="D2088" t="s">
        <v>22548</v>
      </c>
      <c r="E2088" t="s">
        <v>22549</v>
      </c>
      <c r="F2088" t="s">
        <v>22550</v>
      </c>
      <c r="G2088">
        <v>23.877600000000001</v>
      </c>
      <c r="H2088">
        <v>23.478000000000002</v>
      </c>
      <c r="I2088">
        <v>25.7301</v>
      </c>
      <c r="J2088">
        <v>23.114599999999999</v>
      </c>
      <c r="K2088">
        <v>23.6557</v>
      </c>
      <c r="L2088">
        <v>23.61</v>
      </c>
      <c r="M2088">
        <v>26.071999999999999</v>
      </c>
      <c r="N2088">
        <v>25.613499999999998</v>
      </c>
      <c r="O2088">
        <v>25.107199999999999</v>
      </c>
      <c r="P2088">
        <v>22.513999999999999</v>
      </c>
      <c r="Q2088">
        <v>23.933700000000002</v>
      </c>
      <c r="R2088">
        <v>23.173200000000001</v>
      </c>
      <c r="S2088" t="s">
        <v>165</v>
      </c>
      <c r="T2088">
        <v>2336</v>
      </c>
      <c r="U2088" t="s">
        <v>72454</v>
      </c>
      <c r="V2088" t="s">
        <v>22551</v>
      </c>
      <c r="W2088">
        <v>1.7745791290633001E-2</v>
      </c>
      <c r="X2088">
        <v>0.37923853058979001</v>
      </c>
      <c r="Y2088">
        <v>0.18055459022682599</v>
      </c>
      <c r="Z2088">
        <v>0.21773464271763401</v>
      </c>
    </row>
    <row r="2089" spans="1:26" x14ac:dyDescent="0.25">
      <c r="A2089" t="s">
        <v>22556</v>
      </c>
      <c r="B2089">
        <v>713</v>
      </c>
      <c r="C2089" t="s">
        <v>22556</v>
      </c>
      <c r="D2089" t="s">
        <v>22556</v>
      </c>
      <c r="F2089" t="s">
        <v>14625</v>
      </c>
      <c r="G2089">
        <v>24.683</v>
      </c>
      <c r="H2089">
        <v>24.520099999999999</v>
      </c>
      <c r="I2089">
        <v>24.859000000000002</v>
      </c>
      <c r="J2089">
        <v>24.986999999999998</v>
      </c>
      <c r="K2089">
        <v>24.628</v>
      </c>
      <c r="L2089">
        <v>24.8703</v>
      </c>
      <c r="M2089">
        <v>24.57</v>
      </c>
      <c r="N2089">
        <v>25.1541</v>
      </c>
      <c r="O2089">
        <v>25.2133</v>
      </c>
      <c r="P2089">
        <v>24.650600000000001</v>
      </c>
      <c r="Q2089">
        <v>24.4649</v>
      </c>
      <c r="R2089">
        <v>24.0761</v>
      </c>
      <c r="S2089" t="s">
        <v>165</v>
      </c>
      <c r="T2089">
        <v>713</v>
      </c>
      <c r="U2089" t="s">
        <v>72454</v>
      </c>
      <c r="V2089" t="s">
        <v>22557</v>
      </c>
      <c r="W2089">
        <v>0.117641129306729</v>
      </c>
      <c r="X2089">
        <v>0.84820834743863005</v>
      </c>
      <c r="Y2089">
        <v>0.43038797281685098</v>
      </c>
      <c r="Z2089">
        <v>0.43438257193743601</v>
      </c>
    </row>
    <row r="2090" spans="1:26" x14ac:dyDescent="0.25">
      <c r="A2090" t="s">
        <v>22562</v>
      </c>
      <c r="B2090" t="s">
        <v>4361</v>
      </c>
      <c r="C2090" t="s">
        <v>22563</v>
      </c>
      <c r="D2090" t="s">
        <v>22563</v>
      </c>
      <c r="E2090" t="s">
        <v>22564</v>
      </c>
      <c r="F2090" t="s">
        <v>22565</v>
      </c>
      <c r="G2090">
        <v>24.292999999999999</v>
      </c>
      <c r="H2090">
        <v>22.301300000000001</v>
      </c>
      <c r="I2090">
        <v>23.3005</v>
      </c>
      <c r="J2090">
        <v>23.738099999999999</v>
      </c>
      <c r="K2090">
        <v>28.653400000000001</v>
      </c>
      <c r="L2090">
        <v>22.3095</v>
      </c>
      <c r="M2090">
        <v>23.845500000000001</v>
      </c>
      <c r="N2090">
        <v>22.8613</v>
      </c>
      <c r="O2090">
        <v>28.061199999999999</v>
      </c>
      <c r="P2090">
        <v>21.6496</v>
      </c>
      <c r="Q2090">
        <v>25.088799999999999</v>
      </c>
      <c r="R2090">
        <v>22.414200000000001</v>
      </c>
      <c r="S2090" t="s">
        <v>165</v>
      </c>
      <c r="T2090">
        <v>307</v>
      </c>
      <c r="U2090" t="s">
        <v>72454</v>
      </c>
      <c r="V2090" t="s">
        <v>22566</v>
      </c>
      <c r="W2090">
        <v>0.67356587711446703</v>
      </c>
      <c r="X2090">
        <v>0.75646433409967295</v>
      </c>
      <c r="Y2090">
        <v>0.74966747279915902</v>
      </c>
      <c r="Z2090">
        <v>0.99844333695865595</v>
      </c>
    </row>
    <row r="2091" spans="1:26" x14ac:dyDescent="0.25">
      <c r="A2091" t="s">
        <v>22598</v>
      </c>
      <c r="B2091">
        <v>2393</v>
      </c>
      <c r="C2091" t="s">
        <v>22598</v>
      </c>
      <c r="D2091" t="s">
        <v>22598</v>
      </c>
      <c r="F2091" t="s">
        <v>22599</v>
      </c>
      <c r="G2091">
        <v>25.450900000000001</v>
      </c>
      <c r="H2091">
        <v>25.5352</v>
      </c>
      <c r="I2091">
        <v>25.905000000000001</v>
      </c>
      <c r="J2091">
        <v>25.974799999999998</v>
      </c>
      <c r="K2091">
        <v>25.1874</v>
      </c>
      <c r="L2091">
        <v>24.974499999999999</v>
      </c>
      <c r="M2091">
        <v>25.773</v>
      </c>
      <c r="N2091">
        <v>26.056100000000001</v>
      </c>
      <c r="O2091">
        <v>25.906400000000001</v>
      </c>
      <c r="P2091">
        <v>25.531500000000001</v>
      </c>
      <c r="Q2091">
        <v>25.264299999999999</v>
      </c>
      <c r="R2091">
        <v>25.499700000000001</v>
      </c>
      <c r="S2091" t="s">
        <v>165</v>
      </c>
      <c r="T2091">
        <v>2393</v>
      </c>
      <c r="U2091" t="s">
        <v>72454</v>
      </c>
      <c r="V2091" t="s">
        <v>22609</v>
      </c>
      <c r="W2091">
        <v>0.21592794542288801</v>
      </c>
      <c r="X2091">
        <v>0.64203992846306501</v>
      </c>
      <c r="Y2091">
        <v>0.56804743747467901</v>
      </c>
      <c r="Z2091">
        <v>0.77322644421548403</v>
      </c>
    </row>
    <row r="2092" spans="1:26" x14ac:dyDescent="0.25">
      <c r="A2092" t="s">
        <v>22598</v>
      </c>
      <c r="B2092">
        <v>2267</v>
      </c>
      <c r="C2092" t="s">
        <v>22598</v>
      </c>
      <c r="D2092" t="s">
        <v>22598</v>
      </c>
      <c r="F2092" t="s">
        <v>22599</v>
      </c>
      <c r="G2092">
        <v>21.973600000000001</v>
      </c>
      <c r="H2092">
        <v>27.7988</v>
      </c>
      <c r="I2092">
        <v>27.843900000000001</v>
      </c>
      <c r="J2092">
        <v>28.075399999999998</v>
      </c>
      <c r="K2092">
        <v>27.578099999999999</v>
      </c>
      <c r="L2092">
        <v>27.2791</v>
      </c>
      <c r="M2092">
        <v>27.927399999999999</v>
      </c>
      <c r="N2092">
        <v>27.4068</v>
      </c>
      <c r="O2092">
        <v>27.719100000000001</v>
      </c>
      <c r="P2092">
        <v>27.502099999999999</v>
      </c>
      <c r="Q2092">
        <v>27.326599999999999</v>
      </c>
      <c r="R2092">
        <v>27.784300000000002</v>
      </c>
      <c r="S2092" t="s">
        <v>165</v>
      </c>
      <c r="T2092">
        <v>2267</v>
      </c>
      <c r="U2092" t="s">
        <v>72454</v>
      </c>
      <c r="V2092" t="s">
        <v>22638</v>
      </c>
      <c r="W2092">
        <v>0.532493952449417</v>
      </c>
      <c r="X2092">
        <v>0.48150999772525399</v>
      </c>
      <c r="Y2092">
        <v>0.46538027413156902</v>
      </c>
      <c r="Z2092">
        <v>0.52544007956312599</v>
      </c>
    </row>
    <row r="2093" spans="1:26" x14ac:dyDescent="0.25">
      <c r="A2093" t="s">
        <v>22598</v>
      </c>
      <c r="B2093">
        <v>2349</v>
      </c>
      <c r="C2093" t="s">
        <v>22598</v>
      </c>
      <c r="D2093" t="s">
        <v>22598</v>
      </c>
      <c r="F2093" t="s">
        <v>22599</v>
      </c>
      <c r="G2093">
        <v>23.791399999999999</v>
      </c>
      <c r="H2093">
        <v>27.140799999999999</v>
      </c>
      <c r="I2093">
        <v>28.237100000000002</v>
      </c>
      <c r="J2093">
        <v>28.495200000000001</v>
      </c>
      <c r="K2093">
        <v>27.5029</v>
      </c>
      <c r="L2093">
        <v>27.386199999999999</v>
      </c>
      <c r="M2093">
        <v>27.952500000000001</v>
      </c>
      <c r="N2093">
        <v>27.8751</v>
      </c>
      <c r="O2093">
        <v>27.922999999999998</v>
      </c>
      <c r="P2093">
        <v>27.914200000000001</v>
      </c>
      <c r="Q2093">
        <v>27.5259</v>
      </c>
      <c r="R2093">
        <v>27.328099999999999</v>
      </c>
      <c r="S2093" t="s">
        <v>165</v>
      </c>
      <c r="T2093">
        <v>2349</v>
      </c>
      <c r="U2093" t="s">
        <v>72454</v>
      </c>
      <c r="V2093" t="s">
        <v>22645</v>
      </c>
      <c r="W2093">
        <v>0.435510256367724</v>
      </c>
      <c r="X2093">
        <v>0.39872964491141999</v>
      </c>
      <c r="Y2093">
        <v>0.34010336607227398</v>
      </c>
      <c r="Z2093">
        <v>0.51151373992731797</v>
      </c>
    </row>
    <row r="2094" spans="1:26" x14ac:dyDescent="0.25">
      <c r="A2094" t="s">
        <v>22598</v>
      </c>
      <c r="B2094">
        <v>2216</v>
      </c>
      <c r="C2094" t="s">
        <v>22598</v>
      </c>
      <c r="D2094" t="s">
        <v>22598</v>
      </c>
      <c r="F2094" t="s">
        <v>22599</v>
      </c>
      <c r="G2094">
        <v>22.9467</v>
      </c>
      <c r="H2094">
        <v>23.2485</v>
      </c>
      <c r="I2094">
        <v>23.730699999999999</v>
      </c>
      <c r="J2094">
        <v>22.649799999999999</v>
      </c>
      <c r="K2094">
        <v>23.417100000000001</v>
      </c>
      <c r="L2094">
        <v>22.154800000000002</v>
      </c>
      <c r="M2094">
        <v>23.240300000000001</v>
      </c>
      <c r="N2094">
        <v>23.3247</v>
      </c>
      <c r="O2094">
        <v>23.4544</v>
      </c>
      <c r="P2094">
        <v>24.104700000000001</v>
      </c>
      <c r="Q2094">
        <v>22.9757</v>
      </c>
      <c r="R2094">
        <v>23.965599999999998</v>
      </c>
      <c r="S2094" t="s">
        <v>165</v>
      </c>
      <c r="T2094">
        <v>2216</v>
      </c>
      <c r="U2094" t="s">
        <v>72454</v>
      </c>
      <c r="V2094" t="s">
        <v>22652</v>
      </c>
      <c r="W2094">
        <v>0.20511385604396101</v>
      </c>
      <c r="X2094">
        <v>0.39840948768040402</v>
      </c>
      <c r="Y2094">
        <v>0.99962728474612905</v>
      </c>
      <c r="Z2094">
        <v>0.68310613122100305</v>
      </c>
    </row>
    <row r="2095" spans="1:26" x14ac:dyDescent="0.25">
      <c r="A2095" t="s">
        <v>22598</v>
      </c>
      <c r="B2095">
        <v>2276</v>
      </c>
      <c r="C2095" t="s">
        <v>22598</v>
      </c>
      <c r="D2095" t="s">
        <v>22598</v>
      </c>
      <c r="F2095" t="s">
        <v>22599</v>
      </c>
      <c r="G2095">
        <v>26.464200000000002</v>
      </c>
      <c r="H2095">
        <v>26.289400000000001</v>
      </c>
      <c r="I2095">
        <v>26.705300000000001</v>
      </c>
      <c r="J2095">
        <v>27.298200000000001</v>
      </c>
      <c r="K2095">
        <v>26.2607</v>
      </c>
      <c r="L2095">
        <v>26.515799999999999</v>
      </c>
      <c r="M2095">
        <v>21.944900000000001</v>
      </c>
      <c r="N2095">
        <v>26.780799999999999</v>
      </c>
      <c r="O2095">
        <v>26.481000000000002</v>
      </c>
      <c r="P2095">
        <v>22.0291</v>
      </c>
      <c r="Q2095">
        <v>25.875299999999999</v>
      </c>
      <c r="R2095">
        <v>26.116900000000001</v>
      </c>
      <c r="S2095" t="s">
        <v>165</v>
      </c>
      <c r="T2095">
        <v>2276</v>
      </c>
      <c r="U2095" t="s">
        <v>72454</v>
      </c>
      <c r="V2095" t="s">
        <v>22657</v>
      </c>
      <c r="W2095">
        <v>0.46421896124030099</v>
      </c>
      <c r="X2095">
        <v>0.99789781324646298</v>
      </c>
      <c r="Y2095">
        <v>0.66566464027927297</v>
      </c>
      <c r="Z2095">
        <v>0.50175637987086097</v>
      </c>
    </row>
    <row r="2096" spans="1:26" x14ac:dyDescent="0.25">
      <c r="A2096" t="s">
        <v>22687</v>
      </c>
      <c r="B2096" t="s">
        <v>22688</v>
      </c>
      <c r="C2096" t="s">
        <v>22689</v>
      </c>
      <c r="D2096" t="s">
        <v>22689</v>
      </c>
      <c r="E2096" t="s">
        <v>22690</v>
      </c>
      <c r="F2096" t="s">
        <v>22691</v>
      </c>
      <c r="G2096">
        <v>22.097000000000001</v>
      </c>
      <c r="H2096">
        <v>22.475000000000001</v>
      </c>
      <c r="I2096">
        <v>22.396699999999999</v>
      </c>
      <c r="J2096">
        <v>23.6357</v>
      </c>
      <c r="K2096">
        <v>22.790600000000001</v>
      </c>
      <c r="L2096">
        <v>21.567599999999999</v>
      </c>
      <c r="M2096">
        <v>22.015000000000001</v>
      </c>
      <c r="N2096">
        <v>23.3123</v>
      </c>
      <c r="O2096">
        <v>23.1569</v>
      </c>
      <c r="P2096">
        <v>26.228200000000001</v>
      </c>
      <c r="Q2096">
        <v>21.874700000000001</v>
      </c>
      <c r="R2096">
        <v>22.588899999999999</v>
      </c>
      <c r="S2096" t="s">
        <v>165</v>
      </c>
      <c r="T2096">
        <v>556</v>
      </c>
      <c r="U2096" t="s">
        <v>72454</v>
      </c>
      <c r="V2096" t="s">
        <v>22692</v>
      </c>
      <c r="W2096">
        <v>0.71467331233829601</v>
      </c>
      <c r="X2096">
        <v>0.97783495264228903</v>
      </c>
      <c r="Y2096">
        <v>0.93597858953162405</v>
      </c>
      <c r="Z2096">
        <v>0.55562533847661999</v>
      </c>
    </row>
    <row r="2097" spans="1:26" x14ac:dyDescent="0.25">
      <c r="A2097" t="s">
        <v>22707</v>
      </c>
      <c r="B2097" t="s">
        <v>22708</v>
      </c>
      <c r="C2097" t="s">
        <v>22689</v>
      </c>
      <c r="D2097" t="s">
        <v>22689</v>
      </c>
      <c r="F2097" t="s">
        <v>22691</v>
      </c>
      <c r="G2097">
        <v>21.8566</v>
      </c>
      <c r="H2097">
        <v>22.8323</v>
      </c>
      <c r="I2097">
        <v>22.699400000000001</v>
      </c>
      <c r="J2097">
        <v>23.4908</v>
      </c>
      <c r="K2097">
        <v>21.488900000000001</v>
      </c>
      <c r="L2097">
        <v>22.422000000000001</v>
      </c>
      <c r="M2097">
        <v>22.007100000000001</v>
      </c>
      <c r="N2097">
        <v>23.207100000000001</v>
      </c>
      <c r="O2097">
        <v>22.963699999999999</v>
      </c>
      <c r="P2097">
        <v>23.352499999999999</v>
      </c>
      <c r="Q2097">
        <v>21.8367</v>
      </c>
      <c r="R2097">
        <v>23.247199999999999</v>
      </c>
      <c r="S2097" t="s">
        <v>165</v>
      </c>
      <c r="T2097">
        <v>418</v>
      </c>
      <c r="U2097" t="s">
        <v>72454</v>
      </c>
      <c r="V2097" t="s">
        <v>22709</v>
      </c>
      <c r="W2097">
        <v>0.92018050303494403</v>
      </c>
      <c r="X2097">
        <v>0.99999972375673196</v>
      </c>
      <c r="Y2097">
        <v>0.95240181016901504</v>
      </c>
      <c r="Z2097">
        <v>0.90097195695712995</v>
      </c>
    </row>
    <row r="2098" spans="1:26" x14ac:dyDescent="0.25">
      <c r="A2098" t="s">
        <v>22713</v>
      </c>
      <c r="B2098" t="s">
        <v>22714</v>
      </c>
      <c r="C2098" t="s">
        <v>22689</v>
      </c>
      <c r="D2098" t="s">
        <v>22689</v>
      </c>
      <c r="E2098" t="s">
        <v>22690</v>
      </c>
      <c r="F2098" t="s">
        <v>22691</v>
      </c>
      <c r="G2098">
        <v>25.828700000000001</v>
      </c>
      <c r="H2098">
        <v>22.728100000000001</v>
      </c>
      <c r="I2098">
        <v>23.104399999999998</v>
      </c>
      <c r="J2098">
        <v>26.1173</v>
      </c>
      <c r="K2098">
        <v>22.905799999999999</v>
      </c>
      <c r="L2098">
        <v>22.797000000000001</v>
      </c>
      <c r="M2098">
        <v>21.1036</v>
      </c>
      <c r="N2098">
        <v>26.429300000000001</v>
      </c>
      <c r="O2098">
        <v>21.142099999999999</v>
      </c>
      <c r="P2098">
        <v>27.166599999999999</v>
      </c>
      <c r="Q2098">
        <v>26.374300000000002</v>
      </c>
      <c r="R2098">
        <v>22.010999999999999</v>
      </c>
      <c r="S2098" t="s">
        <v>165</v>
      </c>
      <c r="T2098">
        <v>614</v>
      </c>
      <c r="U2098" t="s">
        <v>72454</v>
      </c>
      <c r="V2098" t="s">
        <v>22715</v>
      </c>
      <c r="W2098">
        <v>0.724386081884557</v>
      </c>
      <c r="X2098">
        <v>0.99998497095208505</v>
      </c>
      <c r="Y2098">
        <v>0.92174988448472295</v>
      </c>
      <c r="Z2098">
        <v>0.85070142109240199</v>
      </c>
    </row>
    <row r="2099" spans="1:26" x14ac:dyDescent="0.25">
      <c r="A2099" t="s">
        <v>22720</v>
      </c>
      <c r="B2099" t="s">
        <v>22721</v>
      </c>
      <c r="C2099" t="s">
        <v>22722</v>
      </c>
      <c r="D2099" t="s">
        <v>22722</v>
      </c>
      <c r="E2099" t="s">
        <v>22723</v>
      </c>
      <c r="F2099" t="s">
        <v>22724</v>
      </c>
      <c r="G2099">
        <v>22.909199999999998</v>
      </c>
      <c r="H2099">
        <v>23.100100000000001</v>
      </c>
      <c r="I2099">
        <v>21.055099999999999</v>
      </c>
      <c r="J2099">
        <v>23.443000000000001</v>
      </c>
      <c r="K2099">
        <v>22.3749</v>
      </c>
      <c r="L2099">
        <v>23.4331</v>
      </c>
      <c r="M2099">
        <v>22.334299999999999</v>
      </c>
      <c r="N2099">
        <v>23.503499999999999</v>
      </c>
      <c r="O2099">
        <v>24.042899999999999</v>
      </c>
      <c r="P2099">
        <v>22.2881</v>
      </c>
      <c r="Q2099">
        <v>22.5045</v>
      </c>
      <c r="R2099">
        <v>24.8674</v>
      </c>
      <c r="S2099" t="s">
        <v>165</v>
      </c>
      <c r="T2099">
        <v>1164</v>
      </c>
      <c r="U2099" t="s">
        <v>72454</v>
      </c>
      <c r="V2099" t="s">
        <v>22725</v>
      </c>
      <c r="W2099">
        <v>0.69294039153596998</v>
      </c>
      <c r="X2099">
        <v>0.74050483258017497</v>
      </c>
      <c r="Y2099">
        <v>0.58875338033010705</v>
      </c>
      <c r="Z2099">
        <v>0.64187590648468495</v>
      </c>
    </row>
    <row r="2100" spans="1:26" x14ac:dyDescent="0.25">
      <c r="A2100" t="s">
        <v>22732</v>
      </c>
      <c r="B2100" t="s">
        <v>22737</v>
      </c>
      <c r="C2100" t="s">
        <v>22722</v>
      </c>
      <c r="D2100" t="s">
        <v>22722</v>
      </c>
      <c r="E2100" t="s">
        <v>22723</v>
      </c>
      <c r="F2100" t="s">
        <v>22724</v>
      </c>
      <c r="G2100">
        <v>22.705400000000001</v>
      </c>
      <c r="H2100">
        <v>21.137699999999999</v>
      </c>
      <c r="I2100">
        <v>22.765799999999999</v>
      </c>
      <c r="J2100">
        <v>23.348700000000001</v>
      </c>
      <c r="K2100">
        <v>23.1159</v>
      </c>
      <c r="L2100">
        <v>22.157299999999999</v>
      </c>
      <c r="M2100">
        <v>22.7638</v>
      </c>
      <c r="N2100">
        <v>23.8871</v>
      </c>
      <c r="O2100">
        <v>23.631499999999999</v>
      </c>
      <c r="P2100">
        <v>24.228000000000002</v>
      </c>
      <c r="Q2100">
        <v>22.6252</v>
      </c>
      <c r="R2100">
        <v>21.501999999999999</v>
      </c>
      <c r="S2100" t="s">
        <v>165</v>
      </c>
      <c r="T2100">
        <v>675</v>
      </c>
      <c r="U2100" t="s">
        <v>72454</v>
      </c>
      <c r="V2100" t="s">
        <v>22738</v>
      </c>
      <c r="W2100">
        <v>0.49646909993120703</v>
      </c>
      <c r="X2100">
        <v>0.71782006643191099</v>
      </c>
      <c r="Y2100">
        <v>0.31447939913768602</v>
      </c>
      <c r="Z2100">
        <v>0.78909068465684495</v>
      </c>
    </row>
    <row r="2101" spans="1:26" x14ac:dyDescent="0.25">
      <c r="A2101" t="s">
        <v>22720</v>
      </c>
      <c r="B2101" t="s">
        <v>22749</v>
      </c>
      <c r="C2101" t="s">
        <v>22722</v>
      </c>
      <c r="D2101" t="s">
        <v>22722</v>
      </c>
      <c r="E2101" t="s">
        <v>22723</v>
      </c>
      <c r="F2101" t="s">
        <v>22724</v>
      </c>
      <c r="G2101">
        <v>21.550899999999999</v>
      </c>
      <c r="H2101">
        <v>22.555700000000002</v>
      </c>
      <c r="I2101">
        <v>25.983599999999999</v>
      </c>
      <c r="J2101">
        <v>27.114599999999999</v>
      </c>
      <c r="K2101">
        <v>22.411999999999999</v>
      </c>
      <c r="L2101">
        <v>26.1112</v>
      </c>
      <c r="M2101">
        <v>21.508700000000001</v>
      </c>
      <c r="N2101">
        <v>22.8002</v>
      </c>
      <c r="O2101">
        <v>22.121500000000001</v>
      </c>
      <c r="P2101">
        <v>22.733599999999999</v>
      </c>
      <c r="Q2101">
        <v>21.8125</v>
      </c>
      <c r="R2101">
        <v>22.2684</v>
      </c>
      <c r="S2101" t="s">
        <v>165</v>
      </c>
      <c r="T2101">
        <v>1184</v>
      </c>
      <c r="U2101" t="s">
        <v>72454</v>
      </c>
      <c r="V2101" t="s">
        <v>22750</v>
      </c>
      <c r="W2101">
        <v>0.194413580019062</v>
      </c>
      <c r="X2101">
        <v>0.46552780332292698</v>
      </c>
      <c r="Y2101">
        <v>0.73349354900372599</v>
      </c>
      <c r="Z2101">
        <v>0.78798457284987999</v>
      </c>
    </row>
    <row r="2102" spans="1:26" x14ac:dyDescent="0.25">
      <c r="A2102" t="s">
        <v>22765</v>
      </c>
      <c r="B2102">
        <v>3048</v>
      </c>
      <c r="C2102" t="s">
        <v>22765</v>
      </c>
      <c r="D2102" t="s">
        <v>22765</v>
      </c>
      <c r="E2102" t="s">
        <v>22766</v>
      </c>
      <c r="F2102" t="s">
        <v>22767</v>
      </c>
      <c r="G2102">
        <v>21.162800000000001</v>
      </c>
      <c r="H2102">
        <v>23.3127</v>
      </c>
      <c r="I2102">
        <v>23.215</v>
      </c>
      <c r="J2102">
        <v>24.4648</v>
      </c>
      <c r="K2102">
        <v>24.206</v>
      </c>
      <c r="L2102">
        <v>23.513200000000001</v>
      </c>
      <c r="M2102">
        <v>23.3506</v>
      </c>
      <c r="N2102">
        <v>22.825500000000002</v>
      </c>
      <c r="O2102">
        <v>24.047699999999999</v>
      </c>
      <c r="P2102">
        <v>24.547999999999998</v>
      </c>
      <c r="Q2102">
        <v>23.010200000000001</v>
      </c>
      <c r="R2102">
        <v>24.0611</v>
      </c>
      <c r="S2102" t="s">
        <v>165</v>
      </c>
      <c r="T2102">
        <v>3048</v>
      </c>
      <c r="U2102" t="s">
        <v>72454</v>
      </c>
      <c r="V2102" t="s">
        <v>22773</v>
      </c>
      <c r="W2102">
        <v>0.196438049152005</v>
      </c>
      <c r="X2102">
        <v>0.13140592555900801</v>
      </c>
      <c r="Y2102">
        <v>0.48898530258461398</v>
      </c>
      <c r="Z2102">
        <v>0.19665397596185699</v>
      </c>
    </row>
    <row r="2103" spans="1:26" x14ac:dyDescent="0.25">
      <c r="A2103" t="s">
        <v>22788</v>
      </c>
      <c r="B2103" t="s">
        <v>22789</v>
      </c>
      <c r="C2103" t="s">
        <v>22790</v>
      </c>
      <c r="D2103" t="s">
        <v>22790</v>
      </c>
      <c r="E2103" t="s">
        <v>22791</v>
      </c>
      <c r="F2103" t="s">
        <v>22792</v>
      </c>
      <c r="G2103">
        <v>23.763300000000001</v>
      </c>
      <c r="H2103">
        <v>21.950199999999999</v>
      </c>
      <c r="I2103">
        <v>22.444800000000001</v>
      </c>
      <c r="J2103">
        <v>25.3642</v>
      </c>
      <c r="K2103">
        <v>22.246300000000002</v>
      </c>
      <c r="L2103">
        <v>25.6401</v>
      </c>
      <c r="M2103">
        <v>23.606999999999999</v>
      </c>
      <c r="N2103">
        <v>24.0337</v>
      </c>
      <c r="O2103">
        <v>23.158899999999999</v>
      </c>
      <c r="P2103">
        <v>21.989799999999999</v>
      </c>
      <c r="Q2103">
        <v>22.397099999999998</v>
      </c>
      <c r="R2103">
        <v>20.415800000000001</v>
      </c>
      <c r="S2103" t="s">
        <v>165</v>
      </c>
      <c r="T2103">
        <v>487</v>
      </c>
      <c r="U2103" t="s">
        <v>72454</v>
      </c>
      <c r="V2103" t="s">
        <v>22793</v>
      </c>
      <c r="W2103">
        <v>9.1433263126428299E-2</v>
      </c>
      <c r="X2103">
        <v>0.26411964756180201</v>
      </c>
      <c r="Y2103">
        <v>0.70537763368054895</v>
      </c>
      <c r="Z2103">
        <v>0.55386112677527899</v>
      </c>
    </row>
    <row r="2104" spans="1:26" x14ac:dyDescent="0.25">
      <c r="A2104" t="s">
        <v>22788</v>
      </c>
      <c r="B2104" t="s">
        <v>22798</v>
      </c>
      <c r="C2104" t="s">
        <v>22790</v>
      </c>
      <c r="D2104" t="s">
        <v>22790</v>
      </c>
      <c r="E2104" t="s">
        <v>22791</v>
      </c>
      <c r="F2104" t="s">
        <v>22792</v>
      </c>
      <c r="G2104">
        <v>28.4696</v>
      </c>
      <c r="H2104">
        <v>29.745000000000001</v>
      </c>
      <c r="I2104">
        <v>23.971699999999998</v>
      </c>
      <c r="J2104">
        <v>28.237100000000002</v>
      </c>
      <c r="K2104">
        <v>29.842400000000001</v>
      </c>
      <c r="L2104">
        <v>28.125399999999999</v>
      </c>
      <c r="M2104">
        <v>22.101400000000002</v>
      </c>
      <c r="N2104">
        <v>28.878499999999999</v>
      </c>
      <c r="O2104">
        <v>31.232800000000001</v>
      </c>
      <c r="P2104">
        <v>28.568999999999999</v>
      </c>
      <c r="Q2104">
        <v>22.907</v>
      </c>
      <c r="R2104">
        <v>28.260899999999999</v>
      </c>
      <c r="S2104" t="s">
        <v>165</v>
      </c>
      <c r="T2104">
        <v>509</v>
      </c>
      <c r="U2104" t="s">
        <v>72454</v>
      </c>
      <c r="V2104" t="s">
        <v>22799</v>
      </c>
      <c r="W2104">
        <v>0.87728827249074404</v>
      </c>
      <c r="X2104">
        <v>0.92194297237112199</v>
      </c>
      <c r="Y2104">
        <v>0.99999997194838397</v>
      </c>
      <c r="Z2104">
        <v>0.97959918169919802</v>
      </c>
    </row>
    <row r="2105" spans="1:26" x14ac:dyDescent="0.25">
      <c r="A2105" t="s">
        <v>22810</v>
      </c>
      <c r="B2105" t="s">
        <v>22811</v>
      </c>
      <c r="C2105" t="s">
        <v>22812</v>
      </c>
      <c r="D2105" t="s">
        <v>22812</v>
      </c>
      <c r="F2105" t="s">
        <v>22813</v>
      </c>
      <c r="G2105">
        <v>25.421900000000001</v>
      </c>
      <c r="H2105">
        <v>22.658300000000001</v>
      </c>
      <c r="I2105">
        <v>25.372599999999998</v>
      </c>
      <c r="J2105">
        <v>25.870100000000001</v>
      </c>
      <c r="K2105">
        <v>25.358899999999998</v>
      </c>
      <c r="L2105">
        <v>24.777999999999999</v>
      </c>
      <c r="M2105">
        <v>23.768000000000001</v>
      </c>
      <c r="N2105">
        <v>25.8932</v>
      </c>
      <c r="O2105">
        <v>25.555599999999998</v>
      </c>
      <c r="P2105">
        <v>26.021100000000001</v>
      </c>
      <c r="Q2105">
        <v>25.411999999999999</v>
      </c>
      <c r="R2105">
        <v>22.081600000000002</v>
      </c>
      <c r="S2105" t="s">
        <v>165</v>
      </c>
      <c r="T2105">
        <v>609</v>
      </c>
      <c r="U2105" t="s">
        <v>72454</v>
      </c>
      <c r="V2105" t="s">
        <v>22814</v>
      </c>
      <c r="W2105">
        <v>0.85902599002950497</v>
      </c>
      <c r="X2105">
        <v>0.81989274245742505</v>
      </c>
      <c r="Y2105">
        <v>0.92633479869783697</v>
      </c>
      <c r="Z2105">
        <v>0.99999599860578203</v>
      </c>
    </row>
    <row r="2106" spans="1:26" x14ac:dyDescent="0.25">
      <c r="A2106" t="s">
        <v>22810</v>
      </c>
      <c r="B2106" t="s">
        <v>22822</v>
      </c>
      <c r="C2106" t="s">
        <v>22812</v>
      </c>
      <c r="D2106" t="s">
        <v>22812</v>
      </c>
      <c r="F2106" t="s">
        <v>22813</v>
      </c>
      <c r="G2106">
        <v>22.337299999999999</v>
      </c>
      <c r="H2106">
        <v>22.5563</v>
      </c>
      <c r="I2106">
        <v>25.809699999999999</v>
      </c>
      <c r="J2106">
        <v>26.457699999999999</v>
      </c>
      <c r="K2106">
        <v>22.2103</v>
      </c>
      <c r="L2106">
        <v>22.154900000000001</v>
      </c>
      <c r="M2106">
        <v>21.851400000000002</v>
      </c>
      <c r="N2106">
        <v>22.424299999999999</v>
      </c>
      <c r="O2106">
        <v>22.0152</v>
      </c>
      <c r="P2106">
        <v>26.886299999999999</v>
      </c>
      <c r="Q2106">
        <v>21.322800000000001</v>
      </c>
      <c r="R2106">
        <v>25.929099999999998</v>
      </c>
      <c r="S2106" t="s">
        <v>165</v>
      </c>
      <c r="T2106">
        <v>507</v>
      </c>
      <c r="U2106" t="s">
        <v>72454</v>
      </c>
      <c r="V2106" t="s">
        <v>22823</v>
      </c>
      <c r="W2106">
        <v>0.55998041607032401</v>
      </c>
      <c r="X2106">
        <v>0.99999103993349003</v>
      </c>
      <c r="Y2106">
        <v>0.74951486417881297</v>
      </c>
      <c r="Z2106">
        <v>0.85512677608844301</v>
      </c>
    </row>
    <row r="2107" spans="1:26" x14ac:dyDescent="0.25">
      <c r="A2107" t="s">
        <v>22833</v>
      </c>
      <c r="B2107" t="s">
        <v>22834</v>
      </c>
      <c r="C2107" t="s">
        <v>22835</v>
      </c>
      <c r="D2107" t="s">
        <v>22835</v>
      </c>
      <c r="E2107" t="s">
        <v>22836</v>
      </c>
      <c r="F2107" t="s">
        <v>22837</v>
      </c>
      <c r="G2107">
        <v>22.071400000000001</v>
      </c>
      <c r="H2107">
        <v>22.724900000000002</v>
      </c>
      <c r="I2107">
        <v>25.022500000000001</v>
      </c>
      <c r="J2107">
        <v>24.617999999999999</v>
      </c>
      <c r="K2107">
        <v>24.811699999999998</v>
      </c>
      <c r="L2107">
        <v>22.166499999999999</v>
      </c>
      <c r="M2107">
        <v>26.077000000000002</v>
      </c>
      <c r="N2107">
        <v>24.579000000000001</v>
      </c>
      <c r="O2107">
        <v>21.168800000000001</v>
      </c>
      <c r="P2107">
        <v>25.907399999999999</v>
      </c>
      <c r="Q2107">
        <v>25.148800000000001</v>
      </c>
      <c r="R2107">
        <v>23.267700000000001</v>
      </c>
      <c r="S2107" t="s">
        <v>165</v>
      </c>
      <c r="T2107">
        <v>43</v>
      </c>
      <c r="U2107" t="s">
        <v>72454</v>
      </c>
      <c r="V2107" t="s">
        <v>22838</v>
      </c>
      <c r="W2107">
        <v>0.78425244425145102</v>
      </c>
      <c r="X2107">
        <v>0.95517571466433004</v>
      </c>
      <c r="Y2107">
        <v>0.93831157106757501</v>
      </c>
      <c r="Z2107">
        <v>0.62502283430973704</v>
      </c>
    </row>
    <row r="2108" spans="1:26" x14ac:dyDescent="0.25">
      <c r="A2108" t="s">
        <v>22843</v>
      </c>
      <c r="B2108" t="s">
        <v>22844</v>
      </c>
      <c r="C2108" t="s">
        <v>22845</v>
      </c>
      <c r="D2108" t="s">
        <v>22845</v>
      </c>
      <c r="E2108" t="s">
        <v>22846</v>
      </c>
      <c r="F2108" t="s">
        <v>22847</v>
      </c>
      <c r="G2108">
        <v>26.4467</v>
      </c>
      <c r="H2108">
        <v>21.478400000000001</v>
      </c>
      <c r="I2108">
        <v>22.039400000000001</v>
      </c>
      <c r="J2108">
        <v>26.747699999999998</v>
      </c>
      <c r="K2108">
        <v>22.443000000000001</v>
      </c>
      <c r="L2108">
        <v>26.752800000000001</v>
      </c>
      <c r="M2108">
        <v>23.286100000000001</v>
      </c>
      <c r="N2108">
        <v>25.264399999999998</v>
      </c>
      <c r="O2108">
        <v>21.029399999999999</v>
      </c>
      <c r="P2108">
        <v>22.617899999999999</v>
      </c>
      <c r="Q2108">
        <v>21.698599999999999</v>
      </c>
      <c r="R2108">
        <v>21.640499999999999</v>
      </c>
      <c r="S2108" t="s">
        <v>165</v>
      </c>
      <c r="T2108">
        <v>360</v>
      </c>
      <c r="U2108" t="s">
        <v>72454</v>
      </c>
      <c r="V2108" t="s">
        <v>22848</v>
      </c>
      <c r="W2108">
        <v>0.35707598255795697</v>
      </c>
      <c r="X2108">
        <v>0.55810856955450305</v>
      </c>
      <c r="Y2108">
        <v>0.99969418766926199</v>
      </c>
      <c r="Z2108">
        <v>0.79009159632849502</v>
      </c>
    </row>
    <row r="2109" spans="1:26" x14ac:dyDescent="0.25">
      <c r="A2109" t="s">
        <v>22854</v>
      </c>
      <c r="B2109" t="s">
        <v>22862</v>
      </c>
      <c r="C2109" t="s">
        <v>22856</v>
      </c>
      <c r="D2109" t="s">
        <v>22856</v>
      </c>
      <c r="E2109" t="s">
        <v>22857</v>
      </c>
      <c r="F2109" t="s">
        <v>22858</v>
      </c>
      <c r="G2109">
        <v>22.090299999999999</v>
      </c>
      <c r="H2109">
        <v>23.2273</v>
      </c>
      <c r="I2109">
        <v>23.151900000000001</v>
      </c>
      <c r="J2109">
        <v>23.687100000000001</v>
      </c>
      <c r="K2109">
        <v>23.518599999999999</v>
      </c>
      <c r="L2109">
        <v>22.549499999999998</v>
      </c>
      <c r="M2109">
        <v>24.839600000000001</v>
      </c>
      <c r="N2109">
        <v>23.680399999999999</v>
      </c>
      <c r="O2109">
        <v>25.413799999999998</v>
      </c>
      <c r="P2109">
        <v>23.2682</v>
      </c>
      <c r="Q2109">
        <v>21.4758</v>
      </c>
      <c r="R2109">
        <v>21.1526</v>
      </c>
      <c r="S2109" t="s">
        <v>165</v>
      </c>
      <c r="T2109">
        <v>115</v>
      </c>
      <c r="U2109" t="s">
        <v>72454</v>
      </c>
      <c r="V2109" t="s">
        <v>22863</v>
      </c>
      <c r="W2109">
        <v>2.7081778165118701E-2</v>
      </c>
      <c r="X2109">
        <v>0.86816834145747401</v>
      </c>
      <c r="Y2109">
        <v>7.1262508620259402E-2</v>
      </c>
      <c r="Z2109">
        <v>0.49718963976817698</v>
      </c>
    </row>
    <row r="2110" spans="1:26" x14ac:dyDescent="0.25">
      <c r="A2110" t="s">
        <v>22885</v>
      </c>
      <c r="B2110" t="s">
        <v>22080</v>
      </c>
      <c r="C2110" t="s">
        <v>22886</v>
      </c>
      <c r="D2110" t="s">
        <v>22886</v>
      </c>
      <c r="E2110" t="s">
        <v>22887</v>
      </c>
      <c r="F2110" t="s">
        <v>22888</v>
      </c>
      <c r="G2110">
        <v>23.059000000000001</v>
      </c>
      <c r="H2110">
        <v>22.633500000000002</v>
      </c>
      <c r="I2110">
        <v>22.725000000000001</v>
      </c>
      <c r="J2110">
        <v>23.244900000000001</v>
      </c>
      <c r="K2110">
        <v>23.727399999999999</v>
      </c>
      <c r="L2110">
        <v>23.5974</v>
      </c>
      <c r="M2110">
        <v>22.4605</v>
      </c>
      <c r="N2110">
        <v>23.645199999999999</v>
      </c>
      <c r="O2110">
        <v>23.489599999999999</v>
      </c>
      <c r="P2110">
        <v>23.942900000000002</v>
      </c>
      <c r="Q2110">
        <v>23.1373</v>
      </c>
      <c r="R2110">
        <v>21.996099999999998</v>
      </c>
      <c r="S2110" t="s">
        <v>165</v>
      </c>
      <c r="T2110">
        <v>13</v>
      </c>
      <c r="U2110" t="s">
        <v>72454</v>
      </c>
      <c r="V2110" t="s">
        <v>22889</v>
      </c>
      <c r="W2110">
        <v>0.55659872962929902</v>
      </c>
      <c r="X2110">
        <v>0.39043878091863599</v>
      </c>
      <c r="Y2110">
        <v>0.77448084374834003</v>
      </c>
      <c r="Z2110">
        <v>0.94420774338750602</v>
      </c>
    </row>
    <row r="2111" spans="1:26" x14ac:dyDescent="0.25">
      <c r="A2111" t="s">
        <v>22893</v>
      </c>
      <c r="B2111" t="s">
        <v>22894</v>
      </c>
      <c r="C2111" t="s">
        <v>22895</v>
      </c>
      <c r="D2111" t="s">
        <v>22895</v>
      </c>
      <c r="E2111" t="s">
        <v>22896</v>
      </c>
      <c r="F2111" t="s">
        <v>22897</v>
      </c>
      <c r="G2111">
        <v>23.170200000000001</v>
      </c>
      <c r="H2111">
        <v>23.258199999999999</v>
      </c>
      <c r="I2111">
        <v>22.922599999999999</v>
      </c>
      <c r="J2111">
        <v>25.437100000000001</v>
      </c>
      <c r="K2111">
        <v>23.4969</v>
      </c>
      <c r="L2111">
        <v>24.477900000000002</v>
      </c>
      <c r="M2111">
        <v>22.9237</v>
      </c>
      <c r="N2111">
        <v>21.991099999999999</v>
      </c>
      <c r="O2111">
        <v>22.267299999999999</v>
      </c>
      <c r="P2111">
        <v>22.2715</v>
      </c>
      <c r="Q2111">
        <v>22.011900000000001</v>
      </c>
      <c r="R2111">
        <v>23.732700000000001</v>
      </c>
      <c r="S2111" t="s">
        <v>165</v>
      </c>
      <c r="T2111">
        <v>234</v>
      </c>
      <c r="U2111" t="s">
        <v>72454</v>
      </c>
      <c r="V2111" t="s">
        <v>22898</v>
      </c>
      <c r="W2111">
        <v>3.1554414683630898E-2</v>
      </c>
      <c r="X2111">
        <v>0.11679972864746301</v>
      </c>
      <c r="Y2111">
        <v>0.50223274316926203</v>
      </c>
      <c r="Z2111">
        <v>0.792518361642914</v>
      </c>
    </row>
    <row r="2112" spans="1:26" x14ac:dyDescent="0.25">
      <c r="A2112" t="s">
        <v>22903</v>
      </c>
      <c r="B2112">
        <v>101</v>
      </c>
      <c r="C2112" t="s">
        <v>22903</v>
      </c>
      <c r="D2112" t="s">
        <v>22903</v>
      </c>
      <c r="F2112" t="s">
        <v>22904</v>
      </c>
      <c r="G2112">
        <v>30.418900000000001</v>
      </c>
      <c r="H2112">
        <v>30.652999999999999</v>
      </c>
      <c r="I2112">
        <v>30.799099999999999</v>
      </c>
      <c r="J2112">
        <v>31.224299999999999</v>
      </c>
      <c r="K2112">
        <v>31.076000000000001</v>
      </c>
      <c r="L2112">
        <v>30.593299999999999</v>
      </c>
      <c r="M2112">
        <v>29.992100000000001</v>
      </c>
      <c r="N2112">
        <v>30.8855</v>
      </c>
      <c r="O2112">
        <v>30.2425</v>
      </c>
      <c r="P2112">
        <v>31.055499999999999</v>
      </c>
      <c r="Q2112">
        <v>30.019200000000001</v>
      </c>
      <c r="R2112">
        <v>30.417400000000001</v>
      </c>
      <c r="S2112" t="s">
        <v>165</v>
      </c>
      <c r="T2112">
        <v>101</v>
      </c>
      <c r="U2112" t="s">
        <v>72454</v>
      </c>
      <c r="V2112" t="s">
        <v>22910</v>
      </c>
      <c r="W2112">
        <v>0.35986063061175699</v>
      </c>
      <c r="X2112">
        <v>0.61199377369664998</v>
      </c>
      <c r="Y2112">
        <v>0.78508763283380301</v>
      </c>
      <c r="Z2112">
        <v>0.96019522552299497</v>
      </c>
    </row>
    <row r="2113" spans="1:26" x14ac:dyDescent="0.25">
      <c r="A2113" t="s">
        <v>22917</v>
      </c>
      <c r="B2113" t="s">
        <v>22926</v>
      </c>
      <c r="C2113" t="s">
        <v>22903</v>
      </c>
      <c r="D2113" t="s">
        <v>22903</v>
      </c>
      <c r="E2113" t="s">
        <v>22919</v>
      </c>
      <c r="F2113" t="s">
        <v>22904</v>
      </c>
      <c r="G2113">
        <v>22.542200000000001</v>
      </c>
      <c r="H2113">
        <v>29.6906</v>
      </c>
      <c r="I2113">
        <v>29.694400000000002</v>
      </c>
      <c r="J2113">
        <v>30.968599999999999</v>
      </c>
      <c r="K2113">
        <v>29.781300000000002</v>
      </c>
      <c r="L2113">
        <v>29.581800000000001</v>
      </c>
      <c r="M2113">
        <v>29.846900000000002</v>
      </c>
      <c r="N2113">
        <v>30.3169</v>
      </c>
      <c r="O2113">
        <v>29.2408</v>
      </c>
      <c r="P2113">
        <v>28.811399999999999</v>
      </c>
      <c r="Q2113">
        <v>29.501899999999999</v>
      </c>
      <c r="R2113">
        <v>30.058499999999999</v>
      </c>
      <c r="S2113" t="s">
        <v>165</v>
      </c>
      <c r="T2113">
        <v>635</v>
      </c>
      <c r="U2113" t="s">
        <v>72454</v>
      </c>
      <c r="V2113" t="s">
        <v>22927</v>
      </c>
      <c r="W2113">
        <v>0.41960398858286702</v>
      </c>
      <c r="X2113">
        <v>0.31653991035156898</v>
      </c>
      <c r="Y2113">
        <v>0.39763337901287699</v>
      </c>
      <c r="Z2113">
        <v>0.50393062982997505</v>
      </c>
    </row>
    <row r="2114" spans="1:26" x14ac:dyDescent="0.25">
      <c r="A2114" t="s">
        <v>22917</v>
      </c>
      <c r="B2114" t="s">
        <v>22939</v>
      </c>
      <c r="C2114" t="s">
        <v>22903</v>
      </c>
      <c r="D2114" t="s">
        <v>22903</v>
      </c>
      <c r="E2114" t="s">
        <v>22919</v>
      </c>
      <c r="F2114" t="s">
        <v>22904</v>
      </c>
      <c r="G2114">
        <v>24.502700000000001</v>
      </c>
      <c r="H2114">
        <v>23.246400000000001</v>
      </c>
      <c r="I2114">
        <v>22.192599999999999</v>
      </c>
      <c r="J2114">
        <v>25.2974</v>
      </c>
      <c r="K2114">
        <v>24.9178</v>
      </c>
      <c r="L2114">
        <v>21.6127</v>
      </c>
      <c r="M2114">
        <v>21.661000000000001</v>
      </c>
      <c r="N2114">
        <v>22.841000000000001</v>
      </c>
      <c r="O2114">
        <v>23.8919</v>
      </c>
      <c r="P2114">
        <v>25.7165</v>
      </c>
      <c r="Q2114">
        <v>25.061299999999999</v>
      </c>
      <c r="R2114">
        <v>22.063800000000001</v>
      </c>
      <c r="S2114" t="s">
        <v>165</v>
      </c>
      <c r="T2114">
        <v>652</v>
      </c>
      <c r="U2114" t="s">
        <v>72454</v>
      </c>
      <c r="V2114" t="s">
        <v>22940</v>
      </c>
      <c r="W2114">
        <v>0.69401142130004201</v>
      </c>
      <c r="X2114">
        <v>0.93203800730503505</v>
      </c>
      <c r="Y2114">
        <v>0.959914762118947</v>
      </c>
      <c r="Z2114">
        <v>0.80866511146611497</v>
      </c>
    </row>
    <row r="2115" spans="1:26" x14ac:dyDescent="0.25">
      <c r="A2115" t="s">
        <v>22917</v>
      </c>
      <c r="B2115" t="s">
        <v>22944</v>
      </c>
      <c r="C2115" t="s">
        <v>22903</v>
      </c>
      <c r="D2115" t="s">
        <v>22903</v>
      </c>
      <c r="E2115" t="s">
        <v>22919</v>
      </c>
      <c r="F2115" t="s">
        <v>22904</v>
      </c>
      <c r="G2115">
        <v>25.9438</v>
      </c>
      <c r="H2115">
        <v>22.083200000000001</v>
      </c>
      <c r="I2115">
        <v>26.084399999999999</v>
      </c>
      <c r="J2115">
        <v>23.915299999999998</v>
      </c>
      <c r="K2115">
        <v>26.5549</v>
      </c>
      <c r="L2115">
        <v>25.706099999999999</v>
      </c>
      <c r="M2115">
        <v>20.979199999999999</v>
      </c>
      <c r="N2115">
        <v>27.0549</v>
      </c>
      <c r="O2115">
        <v>22.116199999999999</v>
      </c>
      <c r="P2115">
        <v>27.0303</v>
      </c>
      <c r="Q2115">
        <v>22.246400000000001</v>
      </c>
      <c r="R2115">
        <v>22.6831</v>
      </c>
      <c r="S2115" t="s">
        <v>165</v>
      </c>
      <c r="T2115">
        <v>654</v>
      </c>
      <c r="U2115" t="s">
        <v>72454</v>
      </c>
      <c r="V2115" t="s">
        <v>22945</v>
      </c>
      <c r="W2115">
        <v>0.77481054271802097</v>
      </c>
      <c r="X2115">
        <v>0.97219993900278801</v>
      </c>
      <c r="Y2115">
        <v>0.85084141695224902</v>
      </c>
      <c r="Z2115">
        <v>0.968943213063723</v>
      </c>
    </row>
    <row r="2116" spans="1:26" x14ac:dyDescent="0.25">
      <c r="A2116" t="s">
        <v>22950</v>
      </c>
      <c r="B2116" t="s">
        <v>22951</v>
      </c>
      <c r="C2116" t="s">
        <v>22952</v>
      </c>
      <c r="D2116" t="s">
        <v>22952</v>
      </c>
      <c r="E2116" t="s">
        <v>22953</v>
      </c>
      <c r="F2116" t="s">
        <v>22954</v>
      </c>
      <c r="G2116">
        <v>23.410699999999999</v>
      </c>
      <c r="H2116">
        <v>22.644300000000001</v>
      </c>
      <c r="I2116">
        <v>22.992699999999999</v>
      </c>
      <c r="J2116">
        <v>24.3977</v>
      </c>
      <c r="K2116">
        <v>22.967199999999998</v>
      </c>
      <c r="L2116">
        <v>23.293199999999999</v>
      </c>
      <c r="M2116">
        <v>23.3978</v>
      </c>
      <c r="N2116">
        <v>23.677900000000001</v>
      </c>
      <c r="O2116">
        <v>23.085000000000001</v>
      </c>
      <c r="P2116">
        <v>24.283300000000001</v>
      </c>
      <c r="Q2116">
        <v>23.729800000000001</v>
      </c>
      <c r="R2116">
        <v>23.507100000000001</v>
      </c>
      <c r="S2116" t="s">
        <v>165</v>
      </c>
      <c r="T2116">
        <v>996</v>
      </c>
      <c r="U2116" t="s">
        <v>72454</v>
      </c>
      <c r="V2116" t="s">
        <v>22955</v>
      </c>
      <c r="W2116">
        <v>0.29066899315921402</v>
      </c>
      <c r="X2116">
        <v>0.44092148568557299</v>
      </c>
      <c r="Y2116">
        <v>0.68847353474778705</v>
      </c>
      <c r="Z2116">
        <v>0.16673577378349</v>
      </c>
    </row>
    <row r="2117" spans="1:26" x14ac:dyDescent="0.25">
      <c r="A2117" t="s">
        <v>22950</v>
      </c>
      <c r="B2117" t="s">
        <v>22959</v>
      </c>
      <c r="C2117" t="s">
        <v>22952</v>
      </c>
      <c r="D2117" t="s">
        <v>22952</v>
      </c>
      <c r="E2117" t="s">
        <v>22953</v>
      </c>
      <c r="F2117" t="s">
        <v>22954</v>
      </c>
      <c r="G2117">
        <v>24.9894</v>
      </c>
      <c r="H2117">
        <v>22.749300000000002</v>
      </c>
      <c r="I2117">
        <v>22.303100000000001</v>
      </c>
      <c r="J2117">
        <v>25.947800000000001</v>
      </c>
      <c r="K2117">
        <v>24.5139</v>
      </c>
      <c r="L2117">
        <v>21.725000000000001</v>
      </c>
      <c r="M2117">
        <v>21.3614</v>
      </c>
      <c r="N2117">
        <v>23.042999999999999</v>
      </c>
      <c r="O2117">
        <v>24.8904</v>
      </c>
      <c r="P2117">
        <v>25.512899999999998</v>
      </c>
      <c r="Q2117">
        <v>21.703900000000001</v>
      </c>
      <c r="R2117">
        <v>22.221599999999999</v>
      </c>
      <c r="S2117" t="s">
        <v>165</v>
      </c>
      <c r="T2117">
        <v>957</v>
      </c>
      <c r="U2117" t="s">
        <v>72454</v>
      </c>
      <c r="V2117" t="s">
        <v>22960</v>
      </c>
      <c r="W2117">
        <v>0.91400076043272804</v>
      </c>
      <c r="X2117">
        <v>0.93523028305525602</v>
      </c>
      <c r="Y2117">
        <v>0.99672471701151699</v>
      </c>
      <c r="Z2117">
        <v>0.99825836763122699</v>
      </c>
    </row>
    <row r="2118" spans="1:26" x14ac:dyDescent="0.25">
      <c r="A2118" t="s">
        <v>22950</v>
      </c>
      <c r="B2118" t="s">
        <v>22965</v>
      </c>
      <c r="C2118" t="s">
        <v>22952</v>
      </c>
      <c r="D2118" t="s">
        <v>22952</v>
      </c>
      <c r="E2118" t="s">
        <v>22953</v>
      </c>
      <c r="F2118" t="s">
        <v>22954</v>
      </c>
      <c r="G2118">
        <v>27.751799999999999</v>
      </c>
      <c r="H2118">
        <v>28.433299999999999</v>
      </c>
      <c r="I2118">
        <v>27.861799999999999</v>
      </c>
      <c r="J2118">
        <v>28.628</v>
      </c>
      <c r="K2118">
        <v>27.739599999999999</v>
      </c>
      <c r="L2118">
        <v>22.275500000000001</v>
      </c>
      <c r="M2118">
        <v>27.988900000000001</v>
      </c>
      <c r="N2118">
        <v>28.069800000000001</v>
      </c>
      <c r="O2118">
        <v>27.917100000000001</v>
      </c>
      <c r="P2118">
        <v>28.259799999999998</v>
      </c>
      <c r="Q2118">
        <v>27.518899999999999</v>
      </c>
      <c r="R2118">
        <v>27.6647</v>
      </c>
      <c r="S2118" t="s">
        <v>165</v>
      </c>
      <c r="T2118">
        <v>1032</v>
      </c>
      <c r="U2118" t="s">
        <v>72454</v>
      </c>
      <c r="V2118" t="s">
        <v>22966</v>
      </c>
      <c r="W2118">
        <v>0.55472426415911202</v>
      </c>
      <c r="X2118">
        <v>0.48316985442849097</v>
      </c>
      <c r="Y2118">
        <v>0.99999637634296301</v>
      </c>
      <c r="Z2118">
        <v>0.99782915051005106</v>
      </c>
    </row>
    <row r="2119" spans="1:26" x14ac:dyDescent="0.25">
      <c r="A2119" t="s">
        <v>22971</v>
      </c>
      <c r="B2119" t="s">
        <v>22972</v>
      </c>
      <c r="C2119" t="s">
        <v>22973</v>
      </c>
      <c r="D2119" t="s">
        <v>22973</v>
      </c>
      <c r="F2119" t="s">
        <v>22974</v>
      </c>
      <c r="G2119">
        <v>23.343699999999998</v>
      </c>
      <c r="H2119">
        <v>22.076799999999999</v>
      </c>
      <c r="I2119">
        <v>27.3338</v>
      </c>
      <c r="J2119">
        <v>23.188199999999998</v>
      </c>
      <c r="K2119">
        <v>26.605799999999999</v>
      </c>
      <c r="L2119">
        <v>22.560600000000001</v>
      </c>
      <c r="M2119">
        <v>27.1675</v>
      </c>
      <c r="N2119">
        <v>27.234400000000001</v>
      </c>
      <c r="O2119">
        <v>27.304300000000001</v>
      </c>
      <c r="P2119">
        <v>22.706600000000002</v>
      </c>
      <c r="Q2119">
        <v>26.937899999999999</v>
      </c>
      <c r="R2119">
        <v>26.7453</v>
      </c>
      <c r="S2119" t="s">
        <v>165</v>
      </c>
      <c r="T2119">
        <v>293</v>
      </c>
      <c r="U2119" t="s">
        <v>72454</v>
      </c>
      <c r="V2119" t="s">
        <v>22975</v>
      </c>
      <c r="W2119">
        <v>0.31357190820902198</v>
      </c>
      <c r="X2119">
        <v>0.99964415082149205</v>
      </c>
      <c r="Y2119">
        <v>0.269397217859139</v>
      </c>
      <c r="Z2119">
        <v>0.82631874834453001</v>
      </c>
    </row>
    <row r="2120" spans="1:26" x14ac:dyDescent="0.25">
      <c r="A2120" t="s">
        <v>23005</v>
      </c>
      <c r="B2120">
        <v>608</v>
      </c>
      <c r="C2120" t="s">
        <v>23005</v>
      </c>
      <c r="D2120" t="s">
        <v>23005</v>
      </c>
      <c r="F2120" t="s">
        <v>23006</v>
      </c>
      <c r="G2120">
        <v>24.085699999999999</v>
      </c>
      <c r="H2120">
        <v>23.777699999999999</v>
      </c>
      <c r="I2120">
        <v>24.010400000000001</v>
      </c>
      <c r="J2120">
        <v>25.0474</v>
      </c>
      <c r="K2120">
        <v>24.008600000000001</v>
      </c>
      <c r="L2120">
        <v>23.9406</v>
      </c>
      <c r="M2120">
        <v>22.5213</v>
      </c>
      <c r="N2120">
        <v>24.2044</v>
      </c>
      <c r="O2120">
        <v>23.784500000000001</v>
      </c>
      <c r="P2120">
        <v>24.511500000000002</v>
      </c>
      <c r="Q2120">
        <v>24.392800000000001</v>
      </c>
      <c r="R2120">
        <v>24.530799999999999</v>
      </c>
      <c r="S2120" t="s">
        <v>165</v>
      </c>
      <c r="T2120">
        <v>608</v>
      </c>
      <c r="U2120" t="s">
        <v>72454</v>
      </c>
      <c r="V2120" t="s">
        <v>23007</v>
      </c>
      <c r="W2120">
        <v>0.20437739811209099</v>
      </c>
      <c r="X2120">
        <v>0.74201897565128905</v>
      </c>
      <c r="Y2120">
        <v>0.62918470037028296</v>
      </c>
      <c r="Z2120">
        <v>0.53837204494801705</v>
      </c>
    </row>
    <row r="2121" spans="1:26" x14ac:dyDescent="0.25">
      <c r="A2121" t="s">
        <v>23012</v>
      </c>
      <c r="B2121" t="s">
        <v>23013</v>
      </c>
      <c r="C2121" t="s">
        <v>23014</v>
      </c>
      <c r="D2121" t="s">
        <v>23014</v>
      </c>
      <c r="E2121" t="s">
        <v>23015</v>
      </c>
      <c r="F2121" t="s">
        <v>23016</v>
      </c>
      <c r="G2121">
        <v>25.5351</v>
      </c>
      <c r="H2121">
        <v>26.054200000000002</v>
      </c>
      <c r="I2121">
        <v>21.258500000000002</v>
      </c>
      <c r="J2121">
        <v>26.5017</v>
      </c>
      <c r="K2121">
        <v>21.9817</v>
      </c>
      <c r="L2121">
        <v>25.218299999999999</v>
      </c>
      <c r="M2121">
        <v>25.205300000000001</v>
      </c>
      <c r="N2121">
        <v>24.19</v>
      </c>
      <c r="O2121">
        <v>22.6158</v>
      </c>
      <c r="P2121">
        <v>25.634</v>
      </c>
      <c r="Q2121">
        <v>22.443100000000001</v>
      </c>
      <c r="R2121">
        <v>26.305599999999998</v>
      </c>
      <c r="S2121" t="s">
        <v>165</v>
      </c>
      <c r="T2121">
        <v>432</v>
      </c>
      <c r="U2121" t="s">
        <v>72454</v>
      </c>
      <c r="V2121" t="s">
        <v>23017</v>
      </c>
      <c r="W2121">
        <v>0.970541201639746</v>
      </c>
      <c r="X2121">
        <v>0.99669521823246698</v>
      </c>
      <c r="Y2121">
        <v>0.99689833237617198</v>
      </c>
      <c r="Z2121">
        <v>0.98196919367194102</v>
      </c>
    </row>
    <row r="2122" spans="1:26" x14ac:dyDescent="0.25">
      <c r="A2122" t="s">
        <v>23075</v>
      </c>
      <c r="B2122" t="s">
        <v>23076</v>
      </c>
      <c r="C2122" t="s">
        <v>23077</v>
      </c>
      <c r="D2122" t="s">
        <v>23077</v>
      </c>
      <c r="E2122" t="s">
        <v>23078</v>
      </c>
      <c r="F2122" t="s">
        <v>23079</v>
      </c>
      <c r="G2122">
        <v>22.115100000000002</v>
      </c>
      <c r="H2122">
        <v>23.422799999999999</v>
      </c>
      <c r="I2122">
        <v>23.409099999999999</v>
      </c>
      <c r="J2122">
        <v>24.142600000000002</v>
      </c>
      <c r="K2122">
        <v>21.4861</v>
      </c>
      <c r="L2122">
        <v>22.2881</v>
      </c>
      <c r="M2122">
        <v>22.2193</v>
      </c>
      <c r="N2122">
        <v>23.344100000000001</v>
      </c>
      <c r="O2122">
        <v>23.428799999999999</v>
      </c>
      <c r="P2122">
        <v>24.6967</v>
      </c>
      <c r="Q2122">
        <v>22.013999999999999</v>
      </c>
      <c r="R2122">
        <v>24.083500000000001</v>
      </c>
      <c r="S2122" t="s">
        <v>165</v>
      </c>
      <c r="T2122">
        <v>223</v>
      </c>
      <c r="U2122" t="s">
        <v>72454</v>
      </c>
      <c r="V2122" t="s">
        <v>23080</v>
      </c>
      <c r="W2122">
        <v>0.761624769664353</v>
      </c>
      <c r="X2122">
        <v>0.96214232102309605</v>
      </c>
      <c r="Y2122">
        <v>0.99999632178592901</v>
      </c>
      <c r="Z2122">
        <v>0.83479799859211801</v>
      </c>
    </row>
    <row r="2123" spans="1:26" x14ac:dyDescent="0.25">
      <c r="A2123" t="s">
        <v>23085</v>
      </c>
      <c r="B2123" t="s">
        <v>9365</v>
      </c>
      <c r="C2123" t="s">
        <v>23086</v>
      </c>
      <c r="D2123" t="s">
        <v>23086</v>
      </c>
      <c r="E2123" t="s">
        <v>23087</v>
      </c>
      <c r="F2123" t="s">
        <v>23088</v>
      </c>
      <c r="G2123">
        <v>24.238299999999999</v>
      </c>
      <c r="H2123">
        <v>23.988800000000001</v>
      </c>
      <c r="I2123">
        <v>24.234000000000002</v>
      </c>
      <c r="J2123">
        <v>24.608599999999999</v>
      </c>
      <c r="K2123">
        <v>24.260100000000001</v>
      </c>
      <c r="L2123">
        <v>23.2181</v>
      </c>
      <c r="M2123">
        <v>23.232099999999999</v>
      </c>
      <c r="N2123">
        <v>23.7971</v>
      </c>
      <c r="O2123">
        <v>23.684699999999999</v>
      </c>
      <c r="P2123">
        <v>24.950399999999998</v>
      </c>
      <c r="Q2123">
        <v>24.578700000000001</v>
      </c>
      <c r="R2123">
        <v>24.6859</v>
      </c>
      <c r="S2123" t="s">
        <v>165</v>
      </c>
      <c r="T2123">
        <v>10</v>
      </c>
      <c r="U2123" t="s">
        <v>72454</v>
      </c>
      <c r="V2123" t="s">
        <v>23089</v>
      </c>
      <c r="W2123">
        <v>4.8075242393157899E-2</v>
      </c>
      <c r="X2123">
        <v>0.96438798397411696</v>
      </c>
      <c r="Y2123">
        <v>0.26238646472910698</v>
      </c>
      <c r="Z2123">
        <v>0.26004225383811502</v>
      </c>
    </row>
    <row r="2124" spans="1:26" x14ac:dyDescent="0.25">
      <c r="A2124" t="s">
        <v>23096</v>
      </c>
      <c r="B2124" t="s">
        <v>23097</v>
      </c>
      <c r="C2124" t="s">
        <v>23098</v>
      </c>
      <c r="D2124" t="s">
        <v>23098</v>
      </c>
      <c r="E2124" t="s">
        <v>23099</v>
      </c>
      <c r="F2124" t="s">
        <v>23100</v>
      </c>
      <c r="G2124">
        <v>23.673200000000001</v>
      </c>
      <c r="H2124">
        <v>27.143999999999998</v>
      </c>
      <c r="I2124">
        <v>27.826000000000001</v>
      </c>
      <c r="J2124">
        <v>28.3811</v>
      </c>
      <c r="K2124">
        <v>27.513300000000001</v>
      </c>
      <c r="L2124">
        <v>22.4209</v>
      </c>
      <c r="M2124">
        <v>27.165900000000001</v>
      </c>
      <c r="N2124">
        <v>23.004200000000001</v>
      </c>
      <c r="O2124">
        <v>27.4451</v>
      </c>
      <c r="P2124">
        <v>28.006900000000002</v>
      </c>
      <c r="Q2124">
        <v>27.064900000000002</v>
      </c>
      <c r="R2124">
        <v>27.661000000000001</v>
      </c>
      <c r="S2124" t="s">
        <v>165</v>
      </c>
      <c r="T2124">
        <v>813</v>
      </c>
      <c r="U2124" t="s">
        <v>72454</v>
      </c>
      <c r="V2124" t="s">
        <v>23101</v>
      </c>
      <c r="W2124">
        <v>0.80579366060925595</v>
      </c>
      <c r="X2124">
        <v>0.99985184417066297</v>
      </c>
      <c r="Y2124">
        <v>0.99558391878493402</v>
      </c>
      <c r="Z2124">
        <v>0.81729514434608996</v>
      </c>
    </row>
    <row r="2125" spans="1:26" x14ac:dyDescent="0.25">
      <c r="A2125" t="s">
        <v>23114</v>
      </c>
      <c r="B2125" t="s">
        <v>23115</v>
      </c>
      <c r="C2125" t="s">
        <v>23108</v>
      </c>
      <c r="D2125" t="s">
        <v>23108</v>
      </c>
      <c r="E2125" t="s">
        <v>23109</v>
      </c>
      <c r="F2125" t="s">
        <v>23110</v>
      </c>
      <c r="G2125">
        <v>21.567299999999999</v>
      </c>
      <c r="H2125">
        <v>22.616299999999999</v>
      </c>
      <c r="I2125">
        <v>22.808</v>
      </c>
      <c r="J2125">
        <v>26.640999999999998</v>
      </c>
      <c r="K2125">
        <v>23.82</v>
      </c>
      <c r="L2125">
        <v>21.7835</v>
      </c>
      <c r="M2125">
        <v>22.351500000000001</v>
      </c>
      <c r="N2125">
        <v>21.828900000000001</v>
      </c>
      <c r="O2125">
        <v>22.4724</v>
      </c>
      <c r="P2125">
        <v>22.943300000000001</v>
      </c>
      <c r="Q2125">
        <v>22.321000000000002</v>
      </c>
      <c r="R2125">
        <v>23.1023</v>
      </c>
      <c r="S2125" t="s">
        <v>165</v>
      </c>
      <c r="T2125">
        <v>204</v>
      </c>
      <c r="U2125" t="s">
        <v>72454</v>
      </c>
      <c r="V2125" t="s">
        <v>23116</v>
      </c>
      <c r="W2125">
        <v>0.33642158012877899</v>
      </c>
      <c r="X2125">
        <v>0.29441105457000299</v>
      </c>
      <c r="Y2125">
        <v>0.99905264158357299</v>
      </c>
      <c r="Z2125">
        <v>0.94662777789638597</v>
      </c>
    </row>
    <row r="2126" spans="1:26" x14ac:dyDescent="0.25">
      <c r="A2126" t="s">
        <v>23120</v>
      </c>
      <c r="B2126" t="s">
        <v>23121</v>
      </c>
      <c r="C2126" t="s">
        <v>23108</v>
      </c>
      <c r="D2126" t="s">
        <v>23108</v>
      </c>
      <c r="E2126" t="s">
        <v>23109</v>
      </c>
      <c r="F2126" t="s">
        <v>23110</v>
      </c>
      <c r="G2126">
        <v>25.8811</v>
      </c>
      <c r="H2126">
        <v>26.1752</v>
      </c>
      <c r="I2126">
        <v>26.012799999999999</v>
      </c>
      <c r="J2126">
        <v>26.435700000000001</v>
      </c>
      <c r="K2126">
        <v>25.892299999999999</v>
      </c>
      <c r="L2126">
        <v>26</v>
      </c>
      <c r="M2126">
        <v>25.8904</v>
      </c>
      <c r="N2126">
        <v>26.901599999999998</v>
      </c>
      <c r="O2126">
        <v>26.099599999999999</v>
      </c>
      <c r="P2126">
        <v>26.565999999999999</v>
      </c>
      <c r="Q2126">
        <v>23.150099999999998</v>
      </c>
      <c r="R2126">
        <v>25.728100000000001</v>
      </c>
      <c r="S2126" t="s">
        <v>165</v>
      </c>
      <c r="T2126">
        <v>398</v>
      </c>
      <c r="U2126" t="s">
        <v>72454</v>
      </c>
      <c r="V2126" t="s">
        <v>23122</v>
      </c>
      <c r="W2126">
        <v>0.49155885532529398</v>
      </c>
      <c r="X2126">
        <v>0.99890928623759001</v>
      </c>
      <c r="Y2126">
        <v>0.96884803435051403</v>
      </c>
      <c r="Z2126">
        <v>0.55976115894934297</v>
      </c>
    </row>
    <row r="2127" spans="1:26" x14ac:dyDescent="0.25">
      <c r="A2127" t="s">
        <v>23148</v>
      </c>
      <c r="B2127" t="s">
        <v>23149</v>
      </c>
      <c r="C2127" t="s">
        <v>23142</v>
      </c>
      <c r="D2127" t="s">
        <v>23142</v>
      </c>
      <c r="E2127" t="s">
        <v>23143</v>
      </c>
      <c r="F2127" t="s">
        <v>23144</v>
      </c>
      <c r="G2127">
        <v>23.061800000000002</v>
      </c>
      <c r="H2127">
        <v>23.2453</v>
      </c>
      <c r="I2127">
        <v>23.709499999999998</v>
      </c>
      <c r="J2127">
        <v>24.728999999999999</v>
      </c>
      <c r="K2127">
        <v>23.042300000000001</v>
      </c>
      <c r="L2127">
        <v>22.564599999999999</v>
      </c>
      <c r="M2127">
        <v>21.747299999999999</v>
      </c>
      <c r="N2127">
        <v>23.863800000000001</v>
      </c>
      <c r="O2127">
        <v>23.384</v>
      </c>
      <c r="P2127">
        <v>24.038799999999998</v>
      </c>
      <c r="Q2127">
        <v>22.812200000000001</v>
      </c>
      <c r="R2127">
        <v>23.682200000000002</v>
      </c>
      <c r="S2127" t="s">
        <v>165</v>
      </c>
      <c r="T2127">
        <v>1080</v>
      </c>
      <c r="U2127" t="s">
        <v>72454</v>
      </c>
      <c r="V2127" t="s">
        <v>23150</v>
      </c>
      <c r="W2127">
        <v>0.88968277016335595</v>
      </c>
      <c r="X2127">
        <v>0.99742678366482196</v>
      </c>
      <c r="Y2127">
        <v>0.93099386893121105</v>
      </c>
      <c r="Z2127">
        <v>0.98953118390598305</v>
      </c>
    </row>
    <row r="2128" spans="1:26" x14ac:dyDescent="0.25">
      <c r="A2128" t="s">
        <v>23154</v>
      </c>
      <c r="B2128" t="s">
        <v>23155</v>
      </c>
      <c r="C2128" t="s">
        <v>23142</v>
      </c>
      <c r="D2128" t="s">
        <v>23142</v>
      </c>
      <c r="E2128" t="s">
        <v>23143</v>
      </c>
      <c r="F2128" t="s">
        <v>23144</v>
      </c>
      <c r="G2128">
        <v>22.795500000000001</v>
      </c>
      <c r="H2128">
        <v>22.107800000000001</v>
      </c>
      <c r="I2128">
        <v>25.110600000000002</v>
      </c>
      <c r="J2128">
        <v>24.031300000000002</v>
      </c>
      <c r="K2128">
        <v>22.4498</v>
      </c>
      <c r="L2128">
        <v>24.941600000000001</v>
      </c>
      <c r="M2128">
        <v>25.9237</v>
      </c>
      <c r="N2128">
        <v>24.800599999999999</v>
      </c>
      <c r="O2128">
        <v>25.0382</v>
      </c>
      <c r="P2128">
        <v>22.3447</v>
      </c>
      <c r="Q2128">
        <v>24.7727</v>
      </c>
      <c r="R2128">
        <v>22.7392</v>
      </c>
      <c r="S2128" t="s">
        <v>165</v>
      </c>
      <c r="T2128">
        <v>1823</v>
      </c>
      <c r="U2128" t="s">
        <v>72454</v>
      </c>
      <c r="V2128" t="s">
        <v>23156</v>
      </c>
      <c r="W2128">
        <v>0.25205092925640199</v>
      </c>
      <c r="X2128">
        <v>0.93583833081374801</v>
      </c>
      <c r="Y2128">
        <v>0.21118470836776601</v>
      </c>
      <c r="Z2128">
        <v>0.99989066932804604</v>
      </c>
    </row>
    <row r="2129" spans="1:26" x14ac:dyDescent="0.25">
      <c r="A2129" t="s">
        <v>23154</v>
      </c>
      <c r="B2129" t="s">
        <v>23166</v>
      </c>
      <c r="C2129" t="s">
        <v>23142</v>
      </c>
      <c r="D2129" t="s">
        <v>23142</v>
      </c>
      <c r="E2129" t="s">
        <v>23143</v>
      </c>
      <c r="F2129" t="s">
        <v>23144</v>
      </c>
      <c r="G2129">
        <v>22.052099999999999</v>
      </c>
      <c r="H2129">
        <v>21.296600000000002</v>
      </c>
      <c r="I2129">
        <v>25.432099999999998</v>
      </c>
      <c r="J2129">
        <v>22.247699999999998</v>
      </c>
      <c r="K2129">
        <v>23.309100000000001</v>
      </c>
      <c r="L2129">
        <v>23.4497</v>
      </c>
      <c r="M2129">
        <v>22.122599999999998</v>
      </c>
      <c r="N2129">
        <v>25.641300000000001</v>
      </c>
      <c r="O2129">
        <v>22.7105</v>
      </c>
      <c r="P2129">
        <v>22.749099999999999</v>
      </c>
      <c r="Q2129">
        <v>24.454499999999999</v>
      </c>
      <c r="R2129">
        <v>25.783899999999999</v>
      </c>
      <c r="S2129" t="s">
        <v>165</v>
      </c>
      <c r="T2129">
        <v>1872</v>
      </c>
      <c r="U2129" t="s">
        <v>72454</v>
      </c>
      <c r="V2129" t="s">
        <v>23167</v>
      </c>
      <c r="W2129">
        <v>0.72563386404738495</v>
      </c>
      <c r="X2129">
        <v>0.99986838335863504</v>
      </c>
      <c r="Y2129">
        <v>0.95295728917395905</v>
      </c>
      <c r="Z2129">
        <v>0.62591154443588304</v>
      </c>
    </row>
    <row r="2130" spans="1:26" x14ac:dyDescent="0.25">
      <c r="A2130" t="s">
        <v>23171</v>
      </c>
      <c r="B2130" t="s">
        <v>23172</v>
      </c>
      <c r="C2130" t="s">
        <v>23142</v>
      </c>
      <c r="D2130" t="s">
        <v>23142</v>
      </c>
      <c r="E2130" t="s">
        <v>23143</v>
      </c>
      <c r="F2130" t="s">
        <v>23144</v>
      </c>
      <c r="G2130">
        <v>23.832000000000001</v>
      </c>
      <c r="H2130">
        <v>22.386500000000002</v>
      </c>
      <c r="I2130">
        <v>22.6737</v>
      </c>
      <c r="J2130">
        <v>25.879799999999999</v>
      </c>
      <c r="K2130">
        <v>22.289400000000001</v>
      </c>
      <c r="L2130">
        <v>24.8596</v>
      </c>
      <c r="M2130">
        <v>22.213999999999999</v>
      </c>
      <c r="N2130">
        <v>22.329899999999999</v>
      </c>
      <c r="O2130">
        <v>22.376799999999999</v>
      </c>
      <c r="P2130">
        <v>25.9556</v>
      </c>
      <c r="Q2130">
        <v>22.724900000000002</v>
      </c>
      <c r="R2130">
        <v>22.3352</v>
      </c>
      <c r="S2130" t="s">
        <v>165</v>
      </c>
      <c r="T2130">
        <v>2041</v>
      </c>
      <c r="U2130" t="s">
        <v>72454</v>
      </c>
      <c r="V2130" t="s">
        <v>23173</v>
      </c>
      <c r="W2130">
        <v>0.38087584891891202</v>
      </c>
      <c r="X2130">
        <v>0.52356838007791895</v>
      </c>
      <c r="Y2130">
        <v>0.892676967105968</v>
      </c>
      <c r="Z2130">
        <v>0.87161130716348501</v>
      </c>
    </row>
    <row r="2131" spans="1:26" x14ac:dyDescent="0.25">
      <c r="A2131" t="s">
        <v>23178</v>
      </c>
      <c r="B2131">
        <v>286</v>
      </c>
      <c r="C2131" t="s">
        <v>23178</v>
      </c>
      <c r="D2131" t="s">
        <v>23178</v>
      </c>
      <c r="F2131" t="s">
        <v>23179</v>
      </c>
      <c r="G2131">
        <v>26.587800000000001</v>
      </c>
      <c r="H2131">
        <v>26.3081</v>
      </c>
      <c r="I2131">
        <v>26.314800000000002</v>
      </c>
      <c r="J2131">
        <v>27.321300000000001</v>
      </c>
      <c r="K2131">
        <v>27.451799999999999</v>
      </c>
      <c r="L2131">
        <v>27.0367</v>
      </c>
      <c r="M2131">
        <v>27.893999999999998</v>
      </c>
      <c r="N2131">
        <v>26.242699999999999</v>
      </c>
      <c r="O2131">
        <v>26.482500000000002</v>
      </c>
      <c r="P2131">
        <v>27.0182</v>
      </c>
      <c r="Q2131">
        <v>26.517299999999999</v>
      </c>
      <c r="R2131">
        <v>26.4252</v>
      </c>
      <c r="S2131" t="s">
        <v>165</v>
      </c>
      <c r="T2131">
        <v>286</v>
      </c>
      <c r="U2131" t="s">
        <v>72454</v>
      </c>
      <c r="V2131" t="s">
        <v>23180</v>
      </c>
      <c r="W2131">
        <v>0.249283275179913</v>
      </c>
      <c r="X2131">
        <v>0.14605241054722901</v>
      </c>
      <c r="Y2131">
        <v>0.54018904100244503</v>
      </c>
      <c r="Z2131">
        <v>0.86764687465264401</v>
      </c>
    </row>
    <row r="2132" spans="1:26" x14ac:dyDescent="0.25">
      <c r="A2132" t="s">
        <v>23185</v>
      </c>
      <c r="B2132" t="s">
        <v>23186</v>
      </c>
      <c r="C2132" t="s">
        <v>23187</v>
      </c>
      <c r="D2132" t="s">
        <v>23188</v>
      </c>
      <c r="F2132" t="s">
        <v>23179</v>
      </c>
      <c r="G2132">
        <v>24.021999999999998</v>
      </c>
      <c r="H2132">
        <v>25.537800000000001</v>
      </c>
      <c r="I2132">
        <v>22.5017</v>
      </c>
      <c r="J2132">
        <v>23.305299999999999</v>
      </c>
      <c r="K2132">
        <v>22.861799999999999</v>
      </c>
      <c r="L2132">
        <v>23.878399999999999</v>
      </c>
      <c r="M2132">
        <v>24.8065</v>
      </c>
      <c r="N2132">
        <v>26.853899999999999</v>
      </c>
      <c r="O2132">
        <v>25.574400000000001</v>
      </c>
      <c r="P2132">
        <v>26.770900000000001</v>
      </c>
      <c r="Q2132">
        <v>26.802900000000001</v>
      </c>
      <c r="R2132">
        <v>24.916799999999999</v>
      </c>
      <c r="S2132" t="s">
        <v>165</v>
      </c>
      <c r="T2132">
        <v>134</v>
      </c>
      <c r="U2132" t="s">
        <v>72454</v>
      </c>
      <c r="V2132" t="s">
        <v>23189</v>
      </c>
      <c r="W2132">
        <v>3.8387602649018797E-2</v>
      </c>
      <c r="X2132">
        <v>0.79684545559994402</v>
      </c>
      <c r="Y2132">
        <v>0.20252229139976799</v>
      </c>
      <c r="Z2132">
        <v>0.102353741128293</v>
      </c>
    </row>
    <row r="2133" spans="1:26" x14ac:dyDescent="0.25">
      <c r="A2133" t="s">
        <v>23203</v>
      </c>
      <c r="B2133" t="s">
        <v>23204</v>
      </c>
      <c r="C2133" t="s">
        <v>23205</v>
      </c>
      <c r="D2133" t="s">
        <v>23206</v>
      </c>
      <c r="E2133" t="s">
        <v>23207</v>
      </c>
      <c r="F2133" t="s">
        <v>23208</v>
      </c>
      <c r="G2133">
        <v>23.080100000000002</v>
      </c>
      <c r="H2133">
        <v>23.4054</v>
      </c>
      <c r="I2133">
        <v>23.676500000000001</v>
      </c>
      <c r="J2133">
        <v>24.040800000000001</v>
      </c>
      <c r="K2133">
        <v>24.101400000000002</v>
      </c>
      <c r="L2133">
        <v>24.378399999999999</v>
      </c>
      <c r="M2133">
        <v>23.965699999999998</v>
      </c>
      <c r="N2133">
        <v>24.460999999999999</v>
      </c>
      <c r="O2133">
        <v>22.427900000000001</v>
      </c>
      <c r="P2133">
        <v>24.716699999999999</v>
      </c>
      <c r="Q2133">
        <v>21.566400000000002</v>
      </c>
      <c r="R2133">
        <v>23.5822</v>
      </c>
      <c r="S2133" t="s">
        <v>165</v>
      </c>
      <c r="T2133">
        <v>1216</v>
      </c>
      <c r="U2133" t="s">
        <v>72454</v>
      </c>
      <c r="V2133" t="s">
        <v>23209</v>
      </c>
      <c r="W2133">
        <v>0.69491007321642495</v>
      </c>
      <c r="X2133">
        <v>0.65061568366549805</v>
      </c>
      <c r="Y2133">
        <v>0.982382315721682</v>
      </c>
      <c r="Z2133">
        <v>0.998517479543506</v>
      </c>
    </row>
    <row r="2134" spans="1:26" x14ac:dyDescent="0.25">
      <c r="A2134" t="s">
        <v>23216</v>
      </c>
      <c r="B2134" t="s">
        <v>23217</v>
      </c>
      <c r="C2134" t="s">
        <v>23218</v>
      </c>
      <c r="D2134" t="s">
        <v>23218</v>
      </c>
      <c r="F2134" t="s">
        <v>23219</v>
      </c>
      <c r="G2134">
        <v>26.375800000000002</v>
      </c>
      <c r="H2134">
        <v>26.2211</v>
      </c>
      <c r="I2134">
        <v>26.346699999999998</v>
      </c>
      <c r="J2134">
        <v>26.960699999999999</v>
      </c>
      <c r="K2134">
        <v>26.236000000000001</v>
      </c>
      <c r="L2134">
        <v>26.177700000000002</v>
      </c>
      <c r="M2134">
        <v>26.0472</v>
      </c>
      <c r="N2134">
        <v>26.309000000000001</v>
      </c>
      <c r="O2134">
        <v>23.148599999999998</v>
      </c>
      <c r="P2134">
        <v>26.7789</v>
      </c>
      <c r="Q2134">
        <v>26.067699999999999</v>
      </c>
      <c r="R2134">
        <v>26.057200000000002</v>
      </c>
      <c r="S2134" t="s">
        <v>165</v>
      </c>
      <c r="T2134">
        <v>40</v>
      </c>
      <c r="U2134" t="s">
        <v>72454</v>
      </c>
      <c r="V2134" t="s">
        <v>23220</v>
      </c>
      <c r="W2134">
        <v>0.35428853823346501</v>
      </c>
      <c r="X2134">
        <v>0.99484724714982598</v>
      </c>
      <c r="Y2134">
        <v>0.35681510279357298</v>
      </c>
      <c r="Z2134">
        <v>0.99999580324526705</v>
      </c>
    </row>
    <row r="2135" spans="1:26" x14ac:dyDescent="0.25">
      <c r="A2135" t="s">
        <v>23225</v>
      </c>
      <c r="B2135" t="s">
        <v>23226</v>
      </c>
      <c r="C2135" t="s">
        <v>23227</v>
      </c>
      <c r="D2135" t="s">
        <v>23227</v>
      </c>
      <c r="E2135" t="s">
        <v>23228</v>
      </c>
      <c r="F2135" t="s">
        <v>23229</v>
      </c>
      <c r="G2135">
        <v>22.708500000000001</v>
      </c>
      <c r="H2135">
        <v>22.8049</v>
      </c>
      <c r="I2135">
        <v>22.092099999999999</v>
      </c>
      <c r="J2135">
        <v>24.0002</v>
      </c>
      <c r="K2135">
        <v>23.882999999999999</v>
      </c>
      <c r="L2135">
        <v>23.626300000000001</v>
      </c>
      <c r="M2135">
        <v>21.560300000000002</v>
      </c>
      <c r="N2135">
        <v>24.242100000000001</v>
      </c>
      <c r="O2135">
        <v>22.924399999999999</v>
      </c>
      <c r="P2135">
        <v>24.8963</v>
      </c>
      <c r="Q2135">
        <v>24.5168</v>
      </c>
      <c r="R2135">
        <v>22.681100000000001</v>
      </c>
      <c r="S2135" t="s">
        <v>165</v>
      </c>
      <c r="T2135">
        <v>111</v>
      </c>
      <c r="U2135" t="s">
        <v>72454</v>
      </c>
      <c r="V2135" t="s">
        <v>23230</v>
      </c>
      <c r="W2135">
        <v>0.21824025169945199</v>
      </c>
      <c r="X2135">
        <v>0.26669766021753599</v>
      </c>
      <c r="Y2135">
        <v>0.92387939353456505</v>
      </c>
      <c r="Z2135">
        <v>0.185074386907322</v>
      </c>
    </row>
    <row r="2136" spans="1:26" x14ac:dyDescent="0.25">
      <c r="A2136" t="s">
        <v>23235</v>
      </c>
      <c r="B2136" t="s">
        <v>23236</v>
      </c>
      <c r="C2136" t="s">
        <v>23237</v>
      </c>
      <c r="D2136" t="s">
        <v>23237</v>
      </c>
      <c r="F2136" t="s">
        <v>23238</v>
      </c>
      <c r="G2136">
        <v>23.4221</v>
      </c>
      <c r="H2136">
        <v>25.0078</v>
      </c>
      <c r="I2136">
        <v>25.443899999999999</v>
      </c>
      <c r="J2136">
        <v>25.2012</v>
      </c>
      <c r="K2136">
        <v>22.338899999999999</v>
      </c>
      <c r="L2136">
        <v>25.421800000000001</v>
      </c>
      <c r="M2136">
        <v>22.5474</v>
      </c>
      <c r="N2136">
        <v>23.185199999999998</v>
      </c>
      <c r="O2136">
        <v>22.383700000000001</v>
      </c>
      <c r="P2136">
        <v>25.8415</v>
      </c>
      <c r="Q2136">
        <v>25.616199999999999</v>
      </c>
      <c r="R2136">
        <v>25.614899999999999</v>
      </c>
      <c r="S2136" t="s">
        <v>165</v>
      </c>
      <c r="T2136">
        <v>364</v>
      </c>
      <c r="U2136" t="s">
        <v>72454</v>
      </c>
      <c r="V2136" t="s">
        <v>23239</v>
      </c>
      <c r="W2136">
        <v>4.4623429162487002E-2</v>
      </c>
      <c r="X2136">
        <v>0.96787324868435198</v>
      </c>
      <c r="Y2136">
        <v>0.123114568730116</v>
      </c>
      <c r="Z2136">
        <v>0.48620855524647499</v>
      </c>
    </row>
    <row r="2137" spans="1:26" x14ac:dyDescent="0.25">
      <c r="A2137" t="s">
        <v>23235</v>
      </c>
      <c r="B2137" t="s">
        <v>23244</v>
      </c>
      <c r="C2137" t="s">
        <v>23237</v>
      </c>
      <c r="D2137" t="s">
        <v>23237</v>
      </c>
      <c r="F2137" t="s">
        <v>23238</v>
      </c>
      <c r="G2137">
        <v>25.363800000000001</v>
      </c>
      <c r="H2137">
        <v>25.0078</v>
      </c>
      <c r="I2137">
        <v>25.443899999999999</v>
      </c>
      <c r="J2137">
        <v>25.2012</v>
      </c>
      <c r="K2137">
        <v>23.423400000000001</v>
      </c>
      <c r="L2137">
        <v>25.421800000000001</v>
      </c>
      <c r="M2137">
        <v>22.735299999999999</v>
      </c>
      <c r="N2137">
        <v>26.212599999999998</v>
      </c>
      <c r="O2137">
        <v>22.228200000000001</v>
      </c>
      <c r="P2137">
        <v>25.8415</v>
      </c>
      <c r="Q2137">
        <v>25.616199999999999</v>
      </c>
      <c r="R2137">
        <v>25.614899999999999</v>
      </c>
      <c r="S2137" t="s">
        <v>165</v>
      </c>
      <c r="T2137">
        <v>366</v>
      </c>
      <c r="U2137" t="s">
        <v>72454</v>
      </c>
      <c r="V2137" t="s">
        <v>23245</v>
      </c>
      <c r="W2137">
        <v>0.29713412515439203</v>
      </c>
      <c r="X2137">
        <v>0.88283876499285596</v>
      </c>
      <c r="Y2137">
        <v>0.34015076611401501</v>
      </c>
      <c r="Z2137">
        <v>0.951207020367562</v>
      </c>
    </row>
    <row r="2138" spans="1:26" x14ac:dyDescent="0.25">
      <c r="A2138" t="s">
        <v>23250</v>
      </c>
      <c r="B2138" t="s">
        <v>23294</v>
      </c>
      <c r="C2138" t="s">
        <v>23252</v>
      </c>
      <c r="D2138" t="s">
        <v>23237</v>
      </c>
      <c r="F2138" t="s">
        <v>23238</v>
      </c>
      <c r="G2138">
        <v>27.655200000000001</v>
      </c>
      <c r="H2138">
        <v>28.359000000000002</v>
      </c>
      <c r="I2138">
        <v>27.216100000000001</v>
      </c>
      <c r="J2138">
        <v>29.045500000000001</v>
      </c>
      <c r="K2138">
        <v>27.329599999999999</v>
      </c>
      <c r="L2138">
        <v>27.028300000000002</v>
      </c>
      <c r="M2138">
        <v>21.697700000000001</v>
      </c>
      <c r="N2138">
        <v>27.8233</v>
      </c>
      <c r="O2138">
        <v>22.627500000000001</v>
      </c>
      <c r="P2138">
        <v>28.127600000000001</v>
      </c>
      <c r="Q2138">
        <v>28.218800000000002</v>
      </c>
      <c r="R2138">
        <v>22.424299999999999</v>
      </c>
      <c r="S2138" t="s">
        <v>165</v>
      </c>
      <c r="T2138">
        <v>898</v>
      </c>
      <c r="U2138" t="s">
        <v>72454</v>
      </c>
      <c r="V2138" t="s">
        <v>23295</v>
      </c>
      <c r="W2138">
        <v>0.26703155944360601</v>
      </c>
      <c r="X2138">
        <v>0.99998047044490301</v>
      </c>
      <c r="Y2138">
        <v>0.22009314901948901</v>
      </c>
      <c r="Z2138">
        <v>0.79655833691375699</v>
      </c>
    </row>
    <row r="2139" spans="1:26" x14ac:dyDescent="0.25">
      <c r="A2139" t="s">
        <v>23250</v>
      </c>
      <c r="B2139" t="s">
        <v>23315</v>
      </c>
      <c r="C2139" t="s">
        <v>23252</v>
      </c>
      <c r="D2139" t="s">
        <v>23237</v>
      </c>
      <c r="F2139" t="s">
        <v>23238</v>
      </c>
      <c r="G2139">
        <v>24.269600000000001</v>
      </c>
      <c r="H2139">
        <v>27.101900000000001</v>
      </c>
      <c r="I2139">
        <v>21.788799999999998</v>
      </c>
      <c r="J2139">
        <v>24.097000000000001</v>
      </c>
      <c r="K2139">
        <v>26.118500000000001</v>
      </c>
      <c r="L2139">
        <v>22.426300000000001</v>
      </c>
      <c r="M2139">
        <v>25.9207</v>
      </c>
      <c r="N2139">
        <v>23.125900000000001</v>
      </c>
      <c r="O2139">
        <v>26.624500000000001</v>
      </c>
      <c r="P2139">
        <v>22.909199999999998</v>
      </c>
      <c r="Q2139">
        <v>22.36</v>
      </c>
      <c r="R2139">
        <v>27.3371</v>
      </c>
      <c r="S2139" t="s">
        <v>165</v>
      </c>
      <c r="T2139">
        <v>845</v>
      </c>
      <c r="U2139" t="s">
        <v>72454</v>
      </c>
      <c r="V2139" t="s">
        <v>23316</v>
      </c>
      <c r="W2139">
        <v>0.93803789706025797</v>
      </c>
      <c r="X2139">
        <v>0.99940148039958498</v>
      </c>
      <c r="Y2139">
        <v>0.94350786957279498</v>
      </c>
      <c r="Z2139">
        <v>0.99927378012583701</v>
      </c>
    </row>
    <row r="2140" spans="1:26" x14ac:dyDescent="0.25">
      <c r="A2140" t="s">
        <v>23250</v>
      </c>
      <c r="B2140" t="s">
        <v>23323</v>
      </c>
      <c r="C2140" t="s">
        <v>23252</v>
      </c>
      <c r="D2140" t="s">
        <v>23237</v>
      </c>
      <c r="F2140" t="s">
        <v>23238</v>
      </c>
      <c r="G2140">
        <v>26.418700000000001</v>
      </c>
      <c r="H2140">
        <v>26.2834</v>
      </c>
      <c r="I2140">
        <v>26.485199999999999</v>
      </c>
      <c r="J2140">
        <v>26.957000000000001</v>
      </c>
      <c r="K2140">
        <v>26.29</v>
      </c>
      <c r="L2140">
        <v>26.203600000000002</v>
      </c>
      <c r="M2140">
        <v>26.5059</v>
      </c>
      <c r="N2140">
        <v>26.720400000000001</v>
      </c>
      <c r="O2140">
        <v>26.2547</v>
      </c>
      <c r="P2140">
        <v>27.535900000000002</v>
      </c>
      <c r="Q2140">
        <v>26.965199999999999</v>
      </c>
      <c r="R2140">
        <v>26.4114</v>
      </c>
      <c r="S2140" t="s">
        <v>165</v>
      </c>
      <c r="T2140">
        <v>680</v>
      </c>
      <c r="U2140" t="s">
        <v>72454</v>
      </c>
      <c r="V2140" t="s">
        <v>23324</v>
      </c>
      <c r="W2140">
        <v>0.29271262300281198</v>
      </c>
      <c r="X2140">
        <v>0.98247164094648498</v>
      </c>
      <c r="Y2140">
        <v>0.97621947277171295</v>
      </c>
      <c r="Z2140">
        <v>0.21150043904096399</v>
      </c>
    </row>
    <row r="2141" spans="1:26" x14ac:dyDescent="0.25">
      <c r="A2141" t="s">
        <v>23250</v>
      </c>
      <c r="B2141" t="s">
        <v>23332</v>
      </c>
      <c r="C2141" t="s">
        <v>23252</v>
      </c>
      <c r="D2141" t="s">
        <v>23237</v>
      </c>
      <c r="F2141" t="s">
        <v>23238</v>
      </c>
      <c r="G2141">
        <v>22.768899999999999</v>
      </c>
      <c r="H2141">
        <v>23.083500000000001</v>
      </c>
      <c r="I2141">
        <v>31.056899999999999</v>
      </c>
      <c r="J2141">
        <v>23.463799999999999</v>
      </c>
      <c r="K2141">
        <v>21.360299999999999</v>
      </c>
      <c r="L2141">
        <v>30.697399999999998</v>
      </c>
      <c r="M2141">
        <v>31.520099999999999</v>
      </c>
      <c r="N2141">
        <v>31.091699999999999</v>
      </c>
      <c r="O2141">
        <v>22.0733</v>
      </c>
      <c r="P2141">
        <v>30.876799999999999</v>
      </c>
      <c r="Q2141">
        <v>22.053699999999999</v>
      </c>
      <c r="R2141">
        <v>30.8081</v>
      </c>
      <c r="S2141" t="s">
        <v>165</v>
      </c>
      <c r="T2141">
        <v>689</v>
      </c>
      <c r="U2141" t="s">
        <v>72454</v>
      </c>
      <c r="V2141" t="s">
        <v>23333</v>
      </c>
      <c r="W2141">
        <v>0.83176833980888498</v>
      </c>
      <c r="X2141">
        <v>0.99887677000697495</v>
      </c>
      <c r="Y2141">
        <v>0.86159846150308605</v>
      </c>
      <c r="Z2141">
        <v>0.89884897841528</v>
      </c>
    </row>
    <row r="2142" spans="1:26" x14ac:dyDescent="0.25">
      <c r="A2142" t="s">
        <v>23250</v>
      </c>
      <c r="B2142" t="s">
        <v>23339</v>
      </c>
      <c r="C2142" t="s">
        <v>23252</v>
      </c>
      <c r="D2142" t="s">
        <v>23237</v>
      </c>
      <c r="F2142" t="s">
        <v>23238</v>
      </c>
      <c r="G2142">
        <v>27.654199999999999</v>
      </c>
      <c r="H2142">
        <v>28.530200000000001</v>
      </c>
      <c r="I2142">
        <v>27.833400000000001</v>
      </c>
      <c r="J2142">
        <v>28.526499999999999</v>
      </c>
      <c r="K2142">
        <v>27.69</v>
      </c>
      <c r="L2142">
        <v>27.506599999999999</v>
      </c>
      <c r="M2142">
        <v>28.7133</v>
      </c>
      <c r="N2142">
        <v>28.191700000000001</v>
      </c>
      <c r="O2142">
        <v>28.250699999999998</v>
      </c>
      <c r="P2142">
        <v>27.529</v>
      </c>
      <c r="Q2142">
        <v>28.087299999999999</v>
      </c>
      <c r="R2142">
        <v>27.977499999999999</v>
      </c>
      <c r="S2142" t="s">
        <v>165</v>
      </c>
      <c r="T2142">
        <v>691</v>
      </c>
      <c r="U2142" t="s">
        <v>72454</v>
      </c>
      <c r="V2142" t="s">
        <v>23340</v>
      </c>
      <c r="W2142">
        <v>0.44364453527053699</v>
      </c>
      <c r="X2142">
        <v>0.98205012672143399</v>
      </c>
      <c r="Y2142">
        <v>0.56482128138701004</v>
      </c>
      <c r="Z2142">
        <v>0.95111776445048102</v>
      </c>
    </row>
    <row r="2143" spans="1:26" x14ac:dyDescent="0.25">
      <c r="A2143" t="s">
        <v>23250</v>
      </c>
      <c r="B2143" t="s">
        <v>23368</v>
      </c>
      <c r="C2143" t="s">
        <v>23252</v>
      </c>
      <c r="D2143" t="s">
        <v>23237</v>
      </c>
      <c r="F2143" t="s">
        <v>23238</v>
      </c>
      <c r="G2143">
        <v>28.5489</v>
      </c>
      <c r="H2143">
        <v>22.031600000000001</v>
      </c>
      <c r="I2143">
        <v>28.743300000000001</v>
      </c>
      <c r="J2143">
        <v>29.1191</v>
      </c>
      <c r="K2143">
        <v>22.472300000000001</v>
      </c>
      <c r="L2143">
        <v>22.558800000000002</v>
      </c>
      <c r="M2143">
        <v>21.860800000000001</v>
      </c>
      <c r="N2143">
        <v>22.003</v>
      </c>
      <c r="O2143">
        <v>22.0139</v>
      </c>
      <c r="P2143">
        <v>22.389399999999998</v>
      </c>
      <c r="Q2143">
        <v>22.0975</v>
      </c>
      <c r="R2143">
        <v>22.922499999999999</v>
      </c>
      <c r="S2143" t="s">
        <v>165</v>
      </c>
      <c r="T2143">
        <v>860</v>
      </c>
      <c r="U2143" t="s">
        <v>72454</v>
      </c>
      <c r="V2143" t="s">
        <v>23369</v>
      </c>
      <c r="W2143">
        <v>0.23130336857898201</v>
      </c>
      <c r="X2143">
        <v>0.77981985464586101</v>
      </c>
      <c r="Y2143">
        <v>0.17554096009824999</v>
      </c>
      <c r="Z2143">
        <v>0.243629707470363</v>
      </c>
    </row>
    <row r="2144" spans="1:26" x14ac:dyDescent="0.25">
      <c r="A2144" t="s">
        <v>23250</v>
      </c>
      <c r="B2144" t="s">
        <v>23375</v>
      </c>
      <c r="C2144" t="s">
        <v>23252</v>
      </c>
      <c r="D2144" t="s">
        <v>23237</v>
      </c>
      <c r="F2144" t="s">
        <v>23238</v>
      </c>
      <c r="G2144">
        <v>29.055399999999999</v>
      </c>
      <c r="H2144">
        <v>29.461500000000001</v>
      </c>
      <c r="I2144">
        <v>22.979500000000002</v>
      </c>
      <c r="J2144">
        <v>30.1999</v>
      </c>
      <c r="K2144">
        <v>29.024899999999999</v>
      </c>
      <c r="L2144">
        <v>29.4086</v>
      </c>
      <c r="M2144">
        <v>29.121500000000001</v>
      </c>
      <c r="N2144">
        <v>29.788599999999999</v>
      </c>
      <c r="O2144">
        <v>29.2027</v>
      </c>
      <c r="P2144">
        <v>29.643799999999999</v>
      </c>
      <c r="Q2144">
        <v>29.2835</v>
      </c>
      <c r="R2144">
        <v>29.440899999999999</v>
      </c>
      <c r="S2144" t="s">
        <v>165</v>
      </c>
      <c r="T2144">
        <v>1438</v>
      </c>
      <c r="U2144" t="s">
        <v>72454</v>
      </c>
      <c r="V2144" t="s">
        <v>23376</v>
      </c>
      <c r="W2144">
        <v>0.38518469600031602</v>
      </c>
      <c r="X2144">
        <v>0.32967449744366201</v>
      </c>
      <c r="Y2144">
        <v>0.38219090135258299</v>
      </c>
      <c r="Z2144">
        <v>0.35565399593982899</v>
      </c>
    </row>
    <row r="2145" spans="1:26" x14ac:dyDescent="0.25">
      <c r="A2145" t="s">
        <v>23250</v>
      </c>
      <c r="B2145" t="s">
        <v>23400</v>
      </c>
      <c r="C2145" t="s">
        <v>23252</v>
      </c>
      <c r="D2145" t="s">
        <v>23237</v>
      </c>
      <c r="F2145" t="s">
        <v>23238</v>
      </c>
      <c r="G2145">
        <v>21.170500000000001</v>
      </c>
      <c r="H2145">
        <v>24.2424</v>
      </c>
      <c r="I2145">
        <v>24.496099999999998</v>
      </c>
      <c r="J2145">
        <v>25.029</v>
      </c>
      <c r="K2145">
        <v>24.598199999999999</v>
      </c>
      <c r="L2145">
        <v>23.432600000000001</v>
      </c>
      <c r="M2145">
        <v>24.027200000000001</v>
      </c>
      <c r="N2145">
        <v>21.562799999999999</v>
      </c>
      <c r="O2145">
        <v>24.1922</v>
      </c>
      <c r="P2145">
        <v>25.7441</v>
      </c>
      <c r="Q2145">
        <v>23.094000000000001</v>
      </c>
      <c r="R2145">
        <v>20.916499999999999</v>
      </c>
      <c r="S2145" t="s">
        <v>165</v>
      </c>
      <c r="T2145">
        <v>619</v>
      </c>
      <c r="U2145" t="s">
        <v>72454</v>
      </c>
      <c r="V2145" t="s">
        <v>23401</v>
      </c>
      <c r="W2145">
        <v>0.83160908677136702</v>
      </c>
      <c r="X2145">
        <v>0.80406112356827997</v>
      </c>
      <c r="Y2145">
        <v>0.99997944836653596</v>
      </c>
      <c r="Z2145">
        <v>0.99996292750232896</v>
      </c>
    </row>
    <row r="2146" spans="1:26" x14ac:dyDescent="0.25">
      <c r="A2146" t="s">
        <v>23235</v>
      </c>
      <c r="B2146" t="s">
        <v>23412</v>
      </c>
      <c r="C2146" t="s">
        <v>23237</v>
      </c>
      <c r="D2146" t="s">
        <v>23237</v>
      </c>
      <c r="F2146" t="s">
        <v>23238</v>
      </c>
      <c r="G2146">
        <v>22.698</v>
      </c>
      <c r="H2146">
        <v>22.8172</v>
      </c>
      <c r="I2146">
        <v>21.476299999999998</v>
      </c>
      <c r="J2146">
        <v>22.8413</v>
      </c>
      <c r="K2146">
        <v>25.008600000000001</v>
      </c>
      <c r="L2146">
        <v>21.874099999999999</v>
      </c>
      <c r="M2146">
        <v>21.996600000000001</v>
      </c>
      <c r="N2146">
        <v>24.289400000000001</v>
      </c>
      <c r="O2146">
        <v>24.534400000000002</v>
      </c>
      <c r="P2146">
        <v>26.3216</v>
      </c>
      <c r="Q2146">
        <v>22.087800000000001</v>
      </c>
      <c r="R2146">
        <v>22.917200000000001</v>
      </c>
      <c r="S2146" t="s">
        <v>165</v>
      </c>
      <c r="T2146">
        <v>233</v>
      </c>
      <c r="U2146" t="s">
        <v>72454</v>
      </c>
      <c r="V2146" t="s">
        <v>23413</v>
      </c>
      <c r="W2146">
        <v>0.69669460123747395</v>
      </c>
      <c r="X2146">
        <v>0.82537055362457901</v>
      </c>
      <c r="Y2146">
        <v>0.65467665314175405</v>
      </c>
      <c r="Z2146">
        <v>0.57401154098537299</v>
      </c>
    </row>
    <row r="2147" spans="1:26" x14ac:dyDescent="0.25">
      <c r="A2147" t="s">
        <v>23250</v>
      </c>
      <c r="B2147" t="s">
        <v>23418</v>
      </c>
      <c r="C2147" t="s">
        <v>23252</v>
      </c>
      <c r="D2147" t="s">
        <v>23237</v>
      </c>
      <c r="F2147" t="s">
        <v>23238</v>
      </c>
      <c r="G2147">
        <v>26.5245</v>
      </c>
      <c r="H2147">
        <v>22.224699999999999</v>
      </c>
      <c r="I2147">
        <v>27.837599999999998</v>
      </c>
      <c r="J2147">
        <v>27.7773</v>
      </c>
      <c r="K2147">
        <v>27.4526</v>
      </c>
      <c r="L2147">
        <v>26.022200000000002</v>
      </c>
      <c r="M2147">
        <v>28.4176</v>
      </c>
      <c r="N2147">
        <v>27.6617</v>
      </c>
      <c r="O2147">
        <v>26.418399999999998</v>
      </c>
      <c r="P2147">
        <v>28.972000000000001</v>
      </c>
      <c r="Q2147">
        <v>21.648700000000002</v>
      </c>
      <c r="R2147">
        <v>21.5548</v>
      </c>
      <c r="S2147" t="s">
        <v>165</v>
      </c>
      <c r="T2147">
        <v>700</v>
      </c>
      <c r="U2147" t="s">
        <v>72454</v>
      </c>
      <c r="V2147" t="s">
        <v>23419</v>
      </c>
      <c r="W2147">
        <v>0.42752620252503398</v>
      </c>
      <c r="X2147">
        <v>0.81936539355961502</v>
      </c>
      <c r="Y2147">
        <v>0.70525646118253904</v>
      </c>
      <c r="Z2147">
        <v>0.84099803535623396</v>
      </c>
    </row>
    <row r="2148" spans="1:26" x14ac:dyDescent="0.25">
      <c r="A2148" t="s">
        <v>23250</v>
      </c>
      <c r="B2148" t="s">
        <v>23431</v>
      </c>
      <c r="C2148" t="s">
        <v>23252</v>
      </c>
      <c r="D2148" t="s">
        <v>23237</v>
      </c>
      <c r="F2148" t="s">
        <v>23238</v>
      </c>
      <c r="G2148">
        <v>24.582000000000001</v>
      </c>
      <c r="H2148">
        <v>24.882300000000001</v>
      </c>
      <c r="I2148">
        <v>25.887799999999999</v>
      </c>
      <c r="J2148">
        <v>26.325500000000002</v>
      </c>
      <c r="K2148">
        <v>25.184799999999999</v>
      </c>
      <c r="L2148">
        <v>25.1493</v>
      </c>
      <c r="M2148">
        <v>25.210899999999999</v>
      </c>
      <c r="N2148">
        <v>25.567699999999999</v>
      </c>
      <c r="O2148">
        <v>24.973800000000001</v>
      </c>
      <c r="P2148">
        <v>26.9284</v>
      </c>
      <c r="Q2148">
        <v>25.8079</v>
      </c>
      <c r="R2148">
        <v>25.574999999999999</v>
      </c>
      <c r="S2148" t="s">
        <v>165</v>
      </c>
      <c r="T2148">
        <v>1491</v>
      </c>
      <c r="U2148" t="s">
        <v>72454</v>
      </c>
      <c r="V2148" t="s">
        <v>23432</v>
      </c>
      <c r="W2148">
        <v>0.285278951612295</v>
      </c>
      <c r="X2148">
        <v>0.72913079795307101</v>
      </c>
      <c r="Y2148">
        <v>0.98652117025238695</v>
      </c>
      <c r="Z2148">
        <v>0.195075303510165</v>
      </c>
    </row>
    <row r="2149" spans="1:26" x14ac:dyDescent="0.25">
      <c r="A2149" t="s">
        <v>23250</v>
      </c>
      <c r="B2149" t="s">
        <v>23438</v>
      </c>
      <c r="C2149" t="s">
        <v>23252</v>
      </c>
      <c r="D2149" t="s">
        <v>23237</v>
      </c>
      <c r="F2149" t="s">
        <v>23238</v>
      </c>
      <c r="G2149">
        <v>24.229600000000001</v>
      </c>
      <c r="H2149">
        <v>23.672799999999999</v>
      </c>
      <c r="I2149">
        <v>23.5076</v>
      </c>
      <c r="J2149">
        <v>25.244299999999999</v>
      </c>
      <c r="K2149">
        <v>24.59</v>
      </c>
      <c r="L2149">
        <v>23.443300000000001</v>
      </c>
      <c r="M2149">
        <v>24.382300000000001</v>
      </c>
      <c r="N2149">
        <v>24.488600000000002</v>
      </c>
      <c r="O2149">
        <v>23.598700000000001</v>
      </c>
      <c r="P2149">
        <v>24.8475</v>
      </c>
      <c r="Q2149">
        <v>21.133199999999999</v>
      </c>
      <c r="R2149">
        <v>24.446400000000001</v>
      </c>
      <c r="S2149" t="s">
        <v>165</v>
      </c>
      <c r="T2149">
        <v>1500</v>
      </c>
      <c r="U2149" t="s">
        <v>72454</v>
      </c>
      <c r="V2149" t="s">
        <v>23439</v>
      </c>
      <c r="W2149">
        <v>0.76781106563420498</v>
      </c>
      <c r="X2149">
        <v>0.84878519725058799</v>
      </c>
      <c r="Y2149">
        <v>0.96445719800273</v>
      </c>
      <c r="Z2149">
        <v>0.97111593836287302</v>
      </c>
    </row>
    <row r="2150" spans="1:26" x14ac:dyDescent="0.25">
      <c r="A2150" t="s">
        <v>23250</v>
      </c>
      <c r="B2150" t="s">
        <v>23460</v>
      </c>
      <c r="C2150" t="s">
        <v>23252</v>
      </c>
      <c r="D2150" t="s">
        <v>23237</v>
      </c>
      <c r="F2150" t="s">
        <v>23238</v>
      </c>
      <c r="G2150">
        <v>23.145499999999998</v>
      </c>
      <c r="H2150">
        <v>22.3751</v>
      </c>
      <c r="I2150">
        <v>21.7409</v>
      </c>
      <c r="J2150">
        <v>25.242899999999999</v>
      </c>
      <c r="K2150">
        <v>21.827300000000001</v>
      </c>
      <c r="L2150">
        <v>24.731400000000001</v>
      </c>
      <c r="M2150">
        <v>24.119</v>
      </c>
      <c r="N2150">
        <v>21.645199999999999</v>
      </c>
      <c r="O2150">
        <v>22.986599999999999</v>
      </c>
      <c r="P2150">
        <v>22.552800000000001</v>
      </c>
      <c r="Q2150">
        <v>26.122599999999998</v>
      </c>
      <c r="R2150">
        <v>22.457899999999999</v>
      </c>
      <c r="S2150" t="s">
        <v>165</v>
      </c>
      <c r="T2150">
        <v>752</v>
      </c>
      <c r="U2150" t="s">
        <v>72454</v>
      </c>
      <c r="V2150" t="s">
        <v>23461</v>
      </c>
      <c r="W2150">
        <v>0.63020991683249095</v>
      </c>
      <c r="X2150">
        <v>0.53047818573459704</v>
      </c>
      <c r="Y2150">
        <v>0.96035818454315602</v>
      </c>
      <c r="Z2150">
        <v>0.63724729107639499</v>
      </c>
    </row>
    <row r="2151" spans="1:26" x14ac:dyDescent="0.25">
      <c r="A2151" t="s">
        <v>23250</v>
      </c>
      <c r="B2151" t="s">
        <v>23466</v>
      </c>
      <c r="C2151" t="s">
        <v>23252</v>
      </c>
      <c r="D2151" t="s">
        <v>23237</v>
      </c>
      <c r="F2151" t="s">
        <v>23238</v>
      </c>
      <c r="G2151">
        <v>28.040099999999999</v>
      </c>
      <c r="H2151">
        <v>27.458600000000001</v>
      </c>
      <c r="I2151">
        <v>28.2622</v>
      </c>
      <c r="J2151">
        <v>28.302</v>
      </c>
      <c r="K2151">
        <v>22.153700000000001</v>
      </c>
      <c r="L2151">
        <v>22.1021</v>
      </c>
      <c r="M2151">
        <v>27.889299999999999</v>
      </c>
      <c r="N2151">
        <v>27.7651</v>
      </c>
      <c r="O2151">
        <v>27.412099999999999</v>
      </c>
      <c r="P2151">
        <v>28.757400000000001</v>
      </c>
      <c r="Q2151">
        <v>27.578700000000001</v>
      </c>
      <c r="R2151">
        <v>22.3477</v>
      </c>
      <c r="S2151" t="s">
        <v>165</v>
      </c>
      <c r="T2151">
        <v>755</v>
      </c>
      <c r="U2151" t="s">
        <v>72454</v>
      </c>
      <c r="V2151" t="s">
        <v>23467</v>
      </c>
      <c r="W2151">
        <v>0.30115831012160799</v>
      </c>
      <c r="X2151">
        <v>0.22800868520766501</v>
      </c>
      <c r="Y2151">
        <v>0.99884538640383802</v>
      </c>
      <c r="Z2151">
        <v>0.74623579409823804</v>
      </c>
    </row>
    <row r="2152" spans="1:26" x14ac:dyDescent="0.25">
      <c r="A2152" t="s">
        <v>23250</v>
      </c>
      <c r="B2152" t="s">
        <v>23488</v>
      </c>
      <c r="C2152" t="s">
        <v>23252</v>
      </c>
      <c r="D2152" t="s">
        <v>23237</v>
      </c>
      <c r="F2152" t="s">
        <v>23238</v>
      </c>
      <c r="G2152">
        <v>21.9757</v>
      </c>
      <c r="H2152">
        <v>21.553000000000001</v>
      </c>
      <c r="I2152">
        <v>28.372599999999998</v>
      </c>
      <c r="J2152">
        <v>28.372399999999999</v>
      </c>
      <c r="K2152">
        <v>27.859400000000001</v>
      </c>
      <c r="L2152">
        <v>22.183599999999998</v>
      </c>
      <c r="M2152">
        <v>21.870899999999999</v>
      </c>
      <c r="N2152">
        <v>22.0777</v>
      </c>
      <c r="O2152">
        <v>29.372599999999998</v>
      </c>
      <c r="P2152">
        <v>22.472000000000001</v>
      </c>
      <c r="Q2152">
        <v>22.135400000000001</v>
      </c>
      <c r="R2152">
        <v>22.821400000000001</v>
      </c>
      <c r="S2152" t="s">
        <v>165</v>
      </c>
      <c r="T2152">
        <v>1467</v>
      </c>
      <c r="U2152" t="s">
        <v>72454</v>
      </c>
      <c r="V2152" t="s">
        <v>23489</v>
      </c>
      <c r="W2152">
        <v>0.62710307481951899</v>
      </c>
      <c r="X2152">
        <v>0.77104612620912105</v>
      </c>
      <c r="Y2152">
        <v>0.99605259013218905</v>
      </c>
      <c r="Z2152">
        <v>0.90379106294563505</v>
      </c>
    </row>
    <row r="2153" spans="1:26" x14ac:dyDescent="0.25">
      <c r="A2153" t="s">
        <v>23503</v>
      </c>
      <c r="B2153" t="s">
        <v>23504</v>
      </c>
      <c r="C2153" t="s">
        <v>23252</v>
      </c>
      <c r="D2153" t="s">
        <v>23237</v>
      </c>
      <c r="F2153" t="s">
        <v>23238</v>
      </c>
      <c r="G2153">
        <v>22.3566</v>
      </c>
      <c r="H2153">
        <v>27.837599999999998</v>
      </c>
      <c r="I2153">
        <v>28.271699999999999</v>
      </c>
      <c r="J2153">
        <v>28.955100000000002</v>
      </c>
      <c r="K2153">
        <v>27.817299999999999</v>
      </c>
      <c r="L2153">
        <v>22.090599999999998</v>
      </c>
      <c r="M2153">
        <v>22.435400000000001</v>
      </c>
      <c r="N2153">
        <v>28.202300000000001</v>
      </c>
      <c r="O2153">
        <v>27.997599999999998</v>
      </c>
      <c r="P2153">
        <v>29.2683</v>
      </c>
      <c r="Q2153">
        <v>29.2408</v>
      </c>
      <c r="R2153">
        <v>28.5319</v>
      </c>
      <c r="S2153" t="s">
        <v>165</v>
      </c>
      <c r="T2153">
        <v>126</v>
      </c>
      <c r="U2153" t="s">
        <v>72454</v>
      </c>
      <c r="V2153" t="s">
        <v>23505</v>
      </c>
      <c r="W2153">
        <v>0.59641070974520305</v>
      </c>
      <c r="X2153">
        <v>0.99987268547785502</v>
      </c>
      <c r="Y2153">
        <v>0.99999012804594101</v>
      </c>
      <c r="Z2153">
        <v>0.53425363880911703</v>
      </c>
    </row>
    <row r="2154" spans="1:26" x14ac:dyDescent="0.25">
      <c r="A2154" t="s">
        <v>23250</v>
      </c>
      <c r="B2154" t="s">
        <v>23511</v>
      </c>
      <c r="C2154" t="s">
        <v>23252</v>
      </c>
      <c r="D2154" t="s">
        <v>23237</v>
      </c>
      <c r="F2154" t="s">
        <v>23238</v>
      </c>
      <c r="G2154">
        <v>25.206399999999999</v>
      </c>
      <c r="H2154">
        <v>27.652200000000001</v>
      </c>
      <c r="I2154">
        <v>28.0992</v>
      </c>
      <c r="J2154">
        <v>29.474799999999998</v>
      </c>
      <c r="K2154">
        <v>28.467199999999998</v>
      </c>
      <c r="L2154">
        <v>26.668299999999999</v>
      </c>
      <c r="M2154">
        <v>27.2713</v>
      </c>
      <c r="N2154">
        <v>21.7193</v>
      </c>
      <c r="O2154">
        <v>27.379000000000001</v>
      </c>
      <c r="P2154">
        <v>28.535599999999999</v>
      </c>
      <c r="Q2154">
        <v>28.352799999999998</v>
      </c>
      <c r="R2154">
        <v>28.989799999999999</v>
      </c>
      <c r="S2154" t="s">
        <v>165</v>
      </c>
      <c r="T2154">
        <v>1407</v>
      </c>
      <c r="U2154" t="s">
        <v>72454</v>
      </c>
      <c r="V2154" t="s">
        <v>23512</v>
      </c>
      <c r="W2154">
        <v>0.26096112037366198</v>
      </c>
      <c r="X2154">
        <v>0.78635418928242595</v>
      </c>
      <c r="Y2154">
        <v>0.66502542881413496</v>
      </c>
      <c r="Z2154">
        <v>0.62122341469799902</v>
      </c>
    </row>
    <row r="2155" spans="1:26" x14ac:dyDescent="0.25">
      <c r="A2155" t="s">
        <v>23250</v>
      </c>
      <c r="B2155" t="s">
        <v>23520</v>
      </c>
      <c r="C2155" t="s">
        <v>23252</v>
      </c>
      <c r="D2155" t="s">
        <v>23237</v>
      </c>
      <c r="F2155" t="s">
        <v>23238</v>
      </c>
      <c r="G2155">
        <v>23.289400000000001</v>
      </c>
      <c r="H2155">
        <v>23.158200000000001</v>
      </c>
      <c r="I2155">
        <v>23.023499999999999</v>
      </c>
      <c r="J2155">
        <v>23.8734</v>
      </c>
      <c r="K2155">
        <v>22.279800000000002</v>
      </c>
      <c r="L2155">
        <v>22.891200000000001</v>
      </c>
      <c r="M2155">
        <v>22.958400000000001</v>
      </c>
      <c r="N2155">
        <v>23.244299999999999</v>
      </c>
      <c r="O2155">
        <v>20.255600000000001</v>
      </c>
      <c r="P2155">
        <v>23.9331</v>
      </c>
      <c r="Q2155">
        <v>22.646000000000001</v>
      </c>
      <c r="R2155">
        <v>22.448799999999999</v>
      </c>
      <c r="S2155" t="s">
        <v>165</v>
      </c>
      <c r="T2155">
        <v>1413</v>
      </c>
      <c r="U2155" t="s">
        <v>72454</v>
      </c>
      <c r="V2155" t="s">
        <v>23521</v>
      </c>
      <c r="W2155">
        <v>0.617799513806079</v>
      </c>
      <c r="X2155">
        <v>0.99602530590408</v>
      </c>
      <c r="Y2155">
        <v>0.50717424924814902</v>
      </c>
      <c r="Z2155">
        <v>0.99557386087376398</v>
      </c>
    </row>
    <row r="2156" spans="1:26" x14ac:dyDescent="0.25">
      <c r="A2156" t="s">
        <v>23250</v>
      </c>
      <c r="B2156" t="s">
        <v>23527</v>
      </c>
      <c r="C2156" t="s">
        <v>23252</v>
      </c>
      <c r="D2156" t="s">
        <v>23237</v>
      </c>
      <c r="F2156" t="s">
        <v>23238</v>
      </c>
      <c r="G2156">
        <v>23.9649</v>
      </c>
      <c r="H2156">
        <v>24.073699999999999</v>
      </c>
      <c r="I2156">
        <v>24.352499999999999</v>
      </c>
      <c r="J2156">
        <v>24.133199999999999</v>
      </c>
      <c r="K2156">
        <v>21.511299999999999</v>
      </c>
      <c r="L2156">
        <v>22.120999999999999</v>
      </c>
      <c r="M2156">
        <v>24.8063</v>
      </c>
      <c r="N2156">
        <v>25.101800000000001</v>
      </c>
      <c r="O2156">
        <v>22.284400000000002</v>
      </c>
      <c r="P2156">
        <v>25.242100000000001</v>
      </c>
      <c r="Q2156">
        <v>24.97</v>
      </c>
      <c r="R2156">
        <v>24.867999999999999</v>
      </c>
      <c r="S2156" t="s">
        <v>165</v>
      </c>
      <c r="T2156">
        <v>1419</v>
      </c>
      <c r="U2156" t="s">
        <v>72454</v>
      </c>
      <c r="V2156" t="s">
        <v>23528</v>
      </c>
      <c r="W2156">
        <v>0.10803158105602501</v>
      </c>
      <c r="X2156">
        <v>0.239658683117253</v>
      </c>
      <c r="Y2156">
        <v>0.99963549146623998</v>
      </c>
      <c r="Z2156">
        <v>0.61151337402008599</v>
      </c>
    </row>
    <row r="2157" spans="1:26" x14ac:dyDescent="0.25">
      <c r="A2157" t="s">
        <v>23250</v>
      </c>
      <c r="B2157" t="s">
        <v>23536</v>
      </c>
      <c r="C2157" t="s">
        <v>23252</v>
      </c>
      <c r="D2157" t="s">
        <v>23237</v>
      </c>
      <c r="F2157" t="s">
        <v>23238</v>
      </c>
      <c r="G2157">
        <v>30.084099999999999</v>
      </c>
      <c r="H2157">
        <v>31.082599999999999</v>
      </c>
      <c r="I2157">
        <v>30.4255</v>
      </c>
      <c r="J2157">
        <v>30.8903</v>
      </c>
      <c r="K2157">
        <v>29.748899999999999</v>
      </c>
      <c r="L2157">
        <v>30.003299999999999</v>
      </c>
      <c r="M2157">
        <v>30.160399999999999</v>
      </c>
      <c r="N2157">
        <v>31.011900000000001</v>
      </c>
      <c r="O2157">
        <v>30.4605</v>
      </c>
      <c r="P2157">
        <v>31.058900000000001</v>
      </c>
      <c r="Q2157">
        <v>30.624400000000001</v>
      </c>
      <c r="R2157">
        <v>22.474599999999999</v>
      </c>
      <c r="S2157" t="s">
        <v>165</v>
      </c>
      <c r="T2157">
        <v>1421</v>
      </c>
      <c r="U2157" t="s">
        <v>72454</v>
      </c>
      <c r="V2157" t="s">
        <v>23537</v>
      </c>
      <c r="W2157">
        <v>0.57147425215689795</v>
      </c>
      <c r="X2157">
        <v>0.99699939874349597</v>
      </c>
      <c r="Y2157">
        <v>0.99999976039094496</v>
      </c>
      <c r="Z2157">
        <v>0.50177965318941598</v>
      </c>
    </row>
    <row r="2158" spans="1:26" x14ac:dyDescent="0.25">
      <c r="A2158" t="s">
        <v>23250</v>
      </c>
      <c r="B2158" t="s">
        <v>23544</v>
      </c>
      <c r="C2158" t="s">
        <v>23252</v>
      </c>
      <c r="D2158" t="s">
        <v>23237</v>
      </c>
      <c r="F2158" t="s">
        <v>23238</v>
      </c>
      <c r="G2158">
        <v>31.764800000000001</v>
      </c>
      <c r="H2158">
        <v>32.026600000000002</v>
      </c>
      <c r="I2158">
        <v>31.396999999999998</v>
      </c>
      <c r="J2158">
        <v>32.823500000000003</v>
      </c>
      <c r="K2158">
        <v>31.833500000000001</v>
      </c>
      <c r="L2158">
        <v>31.494199999999999</v>
      </c>
      <c r="M2158">
        <v>31.657499999999999</v>
      </c>
      <c r="N2158">
        <v>31.957000000000001</v>
      </c>
      <c r="O2158">
        <v>32.048299999999998</v>
      </c>
      <c r="P2158">
        <v>31.8339</v>
      </c>
      <c r="Q2158">
        <v>31.819900000000001</v>
      </c>
      <c r="R2158">
        <v>31.858499999999999</v>
      </c>
      <c r="S2158" t="s">
        <v>165</v>
      </c>
      <c r="T2158">
        <v>1514</v>
      </c>
      <c r="U2158" t="s">
        <v>72454</v>
      </c>
      <c r="V2158" t="s">
        <v>23545</v>
      </c>
      <c r="W2158">
        <v>0.79342629908852302</v>
      </c>
      <c r="X2158">
        <v>0.64438248099640505</v>
      </c>
      <c r="Y2158">
        <v>0.92590139639027602</v>
      </c>
      <c r="Z2158">
        <v>0.97345537630660495</v>
      </c>
    </row>
    <row r="2159" spans="1:26" x14ac:dyDescent="0.25">
      <c r="A2159" t="s">
        <v>23250</v>
      </c>
      <c r="B2159" t="s">
        <v>23564</v>
      </c>
      <c r="C2159" t="s">
        <v>23252</v>
      </c>
      <c r="D2159" t="s">
        <v>23237</v>
      </c>
      <c r="F2159" t="s">
        <v>23238</v>
      </c>
      <c r="G2159">
        <v>25.387799999999999</v>
      </c>
      <c r="H2159">
        <v>25.292999999999999</v>
      </c>
      <c r="I2159">
        <v>26.110800000000001</v>
      </c>
      <c r="J2159">
        <v>26.670500000000001</v>
      </c>
      <c r="K2159">
        <v>25.946000000000002</v>
      </c>
      <c r="L2159">
        <v>24.767499999999998</v>
      </c>
      <c r="M2159">
        <v>25.531700000000001</v>
      </c>
      <c r="N2159">
        <v>26.096299999999999</v>
      </c>
      <c r="O2159">
        <v>25.819800000000001</v>
      </c>
      <c r="P2159">
        <v>26.647600000000001</v>
      </c>
      <c r="Q2159">
        <v>25.7742</v>
      </c>
      <c r="R2159">
        <v>25.760899999999999</v>
      </c>
      <c r="S2159" t="s">
        <v>165</v>
      </c>
      <c r="T2159">
        <v>906</v>
      </c>
      <c r="U2159" t="s">
        <v>72454</v>
      </c>
      <c r="V2159" t="s">
        <v>23565</v>
      </c>
      <c r="W2159">
        <v>0.82701956119932696</v>
      </c>
      <c r="X2159">
        <v>0.95699021698176301</v>
      </c>
      <c r="Y2159">
        <v>0.943597747648519</v>
      </c>
      <c r="Z2159">
        <v>0.68167310590836405</v>
      </c>
    </row>
    <row r="2160" spans="1:26" x14ac:dyDescent="0.25">
      <c r="A2160" t="s">
        <v>23571</v>
      </c>
      <c r="B2160" t="s">
        <v>23572</v>
      </c>
      <c r="C2160" t="s">
        <v>23252</v>
      </c>
      <c r="D2160" t="s">
        <v>23237</v>
      </c>
      <c r="F2160" t="s">
        <v>23238</v>
      </c>
      <c r="G2160">
        <v>22.364599999999999</v>
      </c>
      <c r="H2160">
        <v>27.366700000000002</v>
      </c>
      <c r="I2160">
        <v>28.9404</v>
      </c>
      <c r="J2160">
        <v>28.709700000000002</v>
      </c>
      <c r="K2160">
        <v>27.858899999999998</v>
      </c>
      <c r="L2160">
        <v>27.178899999999999</v>
      </c>
      <c r="M2160">
        <v>27.9499</v>
      </c>
      <c r="N2160">
        <v>28.493500000000001</v>
      </c>
      <c r="O2160">
        <v>27.610099999999999</v>
      </c>
      <c r="P2160">
        <v>28.701799999999999</v>
      </c>
      <c r="Q2160">
        <v>28.0763</v>
      </c>
      <c r="R2160">
        <v>27.816299999999998</v>
      </c>
      <c r="S2160" t="s">
        <v>165</v>
      </c>
      <c r="T2160">
        <v>530</v>
      </c>
      <c r="U2160" t="s">
        <v>72454</v>
      </c>
      <c r="V2160" t="s">
        <v>23573</v>
      </c>
      <c r="W2160">
        <v>0.53258596938354297</v>
      </c>
      <c r="X2160">
        <v>0.54586334945640902</v>
      </c>
      <c r="Y2160">
        <v>0.50476311023159104</v>
      </c>
      <c r="Z2160">
        <v>0.43636895270265402</v>
      </c>
    </row>
    <row r="2161" spans="1:26" x14ac:dyDescent="0.25">
      <c r="A2161" t="s">
        <v>23571</v>
      </c>
      <c r="B2161" t="s">
        <v>23579</v>
      </c>
      <c r="C2161" t="s">
        <v>23252</v>
      </c>
      <c r="D2161" t="s">
        <v>23237</v>
      </c>
      <c r="F2161" t="s">
        <v>23238</v>
      </c>
      <c r="G2161">
        <v>24.352900000000002</v>
      </c>
      <c r="H2161">
        <v>20.9984</v>
      </c>
      <c r="I2161">
        <v>21.543600000000001</v>
      </c>
      <c r="J2161">
        <v>24.6874</v>
      </c>
      <c r="K2161">
        <v>21.236899999999999</v>
      </c>
      <c r="L2161">
        <v>23.8994</v>
      </c>
      <c r="M2161">
        <v>24.201599999999999</v>
      </c>
      <c r="N2161">
        <v>21.922499999999999</v>
      </c>
      <c r="O2161">
        <v>23.976500000000001</v>
      </c>
      <c r="P2161">
        <v>25.0487</v>
      </c>
      <c r="Q2161">
        <v>24.5397</v>
      </c>
      <c r="R2161">
        <v>22.138500000000001</v>
      </c>
      <c r="S2161" t="s">
        <v>165</v>
      </c>
      <c r="T2161">
        <v>532</v>
      </c>
      <c r="U2161" t="s">
        <v>72454</v>
      </c>
      <c r="V2161" t="s">
        <v>23580</v>
      </c>
      <c r="W2161">
        <v>0.68422688173761204</v>
      </c>
      <c r="X2161">
        <v>0.80462613895703505</v>
      </c>
      <c r="Y2161">
        <v>0.76352947673022498</v>
      </c>
      <c r="Z2161">
        <v>0.51153181592758701</v>
      </c>
    </row>
    <row r="2162" spans="1:26" x14ac:dyDescent="0.25">
      <c r="A2162" t="s">
        <v>23250</v>
      </c>
      <c r="B2162" t="s">
        <v>23610</v>
      </c>
      <c r="C2162" t="s">
        <v>23252</v>
      </c>
      <c r="D2162" t="s">
        <v>23237</v>
      </c>
      <c r="F2162" t="s">
        <v>23238</v>
      </c>
      <c r="G2162">
        <v>21.285499999999999</v>
      </c>
      <c r="H2162">
        <v>22.061800000000002</v>
      </c>
      <c r="I2162">
        <v>23.797699999999999</v>
      </c>
      <c r="J2162">
        <v>23.855499999999999</v>
      </c>
      <c r="K2162">
        <v>23.537400000000002</v>
      </c>
      <c r="L2162">
        <v>21.4345</v>
      </c>
      <c r="M2162">
        <v>23.021999999999998</v>
      </c>
      <c r="N2162">
        <v>23.287700000000001</v>
      </c>
      <c r="O2162">
        <v>22.522400000000001</v>
      </c>
      <c r="P2162">
        <v>24.679500000000001</v>
      </c>
      <c r="Q2162">
        <v>24.293600000000001</v>
      </c>
      <c r="R2162">
        <v>22.6053</v>
      </c>
      <c r="S2162" t="s">
        <v>165</v>
      </c>
      <c r="T2162">
        <v>577</v>
      </c>
      <c r="U2162" t="s">
        <v>72454</v>
      </c>
      <c r="V2162" t="s">
        <v>23611</v>
      </c>
      <c r="W2162">
        <v>0.46311993772429899</v>
      </c>
      <c r="X2162">
        <v>0.86345855065509303</v>
      </c>
      <c r="Y2162">
        <v>0.86274713956513205</v>
      </c>
      <c r="Z2162">
        <v>0.29369859731800801</v>
      </c>
    </row>
    <row r="2163" spans="1:26" x14ac:dyDescent="0.25">
      <c r="A2163" t="s">
        <v>23641</v>
      </c>
      <c r="B2163" t="s">
        <v>23642</v>
      </c>
      <c r="C2163" t="s">
        <v>23643</v>
      </c>
      <c r="D2163" t="s">
        <v>23643</v>
      </c>
      <c r="E2163" t="s">
        <v>23644</v>
      </c>
      <c r="F2163" t="s">
        <v>23645</v>
      </c>
      <c r="G2163">
        <v>22.8324</v>
      </c>
      <c r="H2163">
        <v>23.2561</v>
      </c>
      <c r="I2163">
        <v>25.525700000000001</v>
      </c>
      <c r="J2163">
        <v>24.212700000000002</v>
      </c>
      <c r="K2163">
        <v>23.271899999999999</v>
      </c>
      <c r="L2163">
        <v>22.6846</v>
      </c>
      <c r="M2163">
        <v>22.051500000000001</v>
      </c>
      <c r="N2163">
        <v>26.7193</v>
      </c>
      <c r="O2163">
        <v>21.0228</v>
      </c>
      <c r="P2163">
        <v>26.757999999999999</v>
      </c>
      <c r="Q2163">
        <v>22.0884</v>
      </c>
      <c r="R2163">
        <v>22.6081</v>
      </c>
      <c r="S2163" t="s">
        <v>165</v>
      </c>
      <c r="T2163">
        <v>362</v>
      </c>
      <c r="U2163" t="s">
        <v>72454</v>
      </c>
      <c r="V2163" t="s">
        <v>23646</v>
      </c>
      <c r="W2163">
        <v>0.97937578978043405</v>
      </c>
      <c r="X2163">
        <v>0.98492913550249495</v>
      </c>
      <c r="Y2163">
        <v>0.97120489819788203</v>
      </c>
      <c r="Z2163">
        <v>0.99997815446308502</v>
      </c>
    </row>
    <row r="2164" spans="1:26" x14ac:dyDescent="0.25">
      <c r="A2164" t="s">
        <v>23641</v>
      </c>
      <c r="B2164" t="s">
        <v>23652</v>
      </c>
      <c r="C2164" t="s">
        <v>23643</v>
      </c>
      <c r="D2164" t="s">
        <v>23643</v>
      </c>
      <c r="E2164" t="s">
        <v>23644</v>
      </c>
      <c r="F2164" t="s">
        <v>23645</v>
      </c>
      <c r="G2164">
        <v>25.2668</v>
      </c>
      <c r="H2164">
        <v>23.897400000000001</v>
      </c>
      <c r="I2164">
        <v>21.8157</v>
      </c>
      <c r="J2164">
        <v>26.020099999999999</v>
      </c>
      <c r="K2164">
        <v>25.3995</v>
      </c>
      <c r="L2164">
        <v>24.221499999999999</v>
      </c>
      <c r="M2164">
        <v>24.5731</v>
      </c>
      <c r="N2164">
        <v>25.630099999999999</v>
      </c>
      <c r="O2164">
        <v>25.572700000000001</v>
      </c>
      <c r="P2164">
        <v>25.242599999999999</v>
      </c>
      <c r="Q2164">
        <v>24.384899999999998</v>
      </c>
      <c r="R2164">
        <v>22.7317</v>
      </c>
      <c r="S2164" t="s">
        <v>165</v>
      </c>
      <c r="T2164">
        <v>364</v>
      </c>
      <c r="U2164" t="s">
        <v>72454</v>
      </c>
      <c r="V2164" t="s">
        <v>23653</v>
      </c>
      <c r="W2164">
        <v>0.33508675166504398</v>
      </c>
      <c r="X2164">
        <v>0.32908727304674001</v>
      </c>
      <c r="Y2164">
        <v>0.30959921309840899</v>
      </c>
      <c r="Z2164">
        <v>0.93567208530662804</v>
      </c>
    </row>
    <row r="2165" spans="1:26" x14ac:dyDescent="0.25">
      <c r="A2165" t="s">
        <v>23656</v>
      </c>
      <c r="B2165" t="s">
        <v>23657</v>
      </c>
      <c r="C2165" t="s">
        <v>23658</v>
      </c>
      <c r="D2165" t="s">
        <v>23658</v>
      </c>
      <c r="E2165" t="s">
        <v>23659</v>
      </c>
      <c r="F2165" t="s">
        <v>23660</v>
      </c>
      <c r="G2165">
        <v>25.6187</v>
      </c>
      <c r="H2165">
        <v>25.24</v>
      </c>
      <c r="I2165">
        <v>22.25</v>
      </c>
      <c r="J2165">
        <v>22.959700000000002</v>
      </c>
      <c r="K2165">
        <v>23.044799999999999</v>
      </c>
      <c r="L2165">
        <v>22.6937</v>
      </c>
      <c r="M2165">
        <v>22.5457</v>
      </c>
      <c r="N2165">
        <v>22.083100000000002</v>
      </c>
      <c r="O2165">
        <v>25.9834</v>
      </c>
      <c r="P2165">
        <v>22.585000000000001</v>
      </c>
      <c r="Q2165">
        <v>21.7073</v>
      </c>
      <c r="R2165">
        <v>21.976400000000002</v>
      </c>
      <c r="S2165" t="s">
        <v>165</v>
      </c>
      <c r="T2165">
        <v>1159</v>
      </c>
      <c r="U2165" t="s">
        <v>72454</v>
      </c>
      <c r="V2165" t="s">
        <v>23661</v>
      </c>
      <c r="W2165">
        <v>0.31980287723453499</v>
      </c>
      <c r="X2165">
        <v>0.48769154237867801</v>
      </c>
      <c r="Y2165">
        <v>0.81922109101465701</v>
      </c>
      <c r="Z2165">
        <v>0.195618237086541</v>
      </c>
    </row>
    <row r="2166" spans="1:26" x14ac:dyDescent="0.25">
      <c r="A2166" t="s">
        <v>23656</v>
      </c>
      <c r="B2166" t="s">
        <v>23666</v>
      </c>
      <c r="C2166" t="s">
        <v>23658</v>
      </c>
      <c r="D2166" t="s">
        <v>23658</v>
      </c>
      <c r="E2166" t="s">
        <v>23659</v>
      </c>
      <c r="F2166" t="s">
        <v>23660</v>
      </c>
      <c r="G2166">
        <v>25.6187</v>
      </c>
      <c r="H2166">
        <v>25.24</v>
      </c>
      <c r="I2166">
        <v>21.978000000000002</v>
      </c>
      <c r="J2166">
        <v>23.9377</v>
      </c>
      <c r="K2166">
        <v>22.893999999999998</v>
      </c>
      <c r="L2166">
        <v>21.304500000000001</v>
      </c>
      <c r="M2166">
        <v>22.218</v>
      </c>
      <c r="N2166">
        <v>22.2576</v>
      </c>
      <c r="O2166">
        <v>25.9834</v>
      </c>
      <c r="P2166">
        <v>22.51</v>
      </c>
      <c r="Q2166">
        <v>22.030200000000001</v>
      </c>
      <c r="R2166">
        <v>22.732800000000001</v>
      </c>
      <c r="S2166" t="s">
        <v>165</v>
      </c>
      <c r="T2166">
        <v>1160</v>
      </c>
      <c r="U2166" t="s">
        <v>72454</v>
      </c>
      <c r="V2166" t="s">
        <v>23667</v>
      </c>
      <c r="W2166">
        <v>0.53348032076187202</v>
      </c>
      <c r="X2166">
        <v>0.533172342619882</v>
      </c>
      <c r="Y2166">
        <v>0.88002875832639305</v>
      </c>
      <c r="Z2166">
        <v>0.41308692681907799</v>
      </c>
    </row>
    <row r="2167" spans="1:26" x14ac:dyDescent="0.25">
      <c r="A2167" t="s">
        <v>23658</v>
      </c>
      <c r="B2167">
        <v>483</v>
      </c>
      <c r="C2167" t="s">
        <v>23658</v>
      </c>
      <c r="D2167" t="s">
        <v>23658</v>
      </c>
      <c r="E2167" t="s">
        <v>23659</v>
      </c>
      <c r="F2167" t="s">
        <v>23660</v>
      </c>
      <c r="G2167">
        <v>21.410799999999998</v>
      </c>
      <c r="H2167">
        <v>26.947900000000001</v>
      </c>
      <c r="I2167">
        <v>26.598199999999999</v>
      </c>
      <c r="J2167">
        <v>23.310099999999998</v>
      </c>
      <c r="K2167">
        <v>26.3736</v>
      </c>
      <c r="L2167">
        <v>27.018799999999999</v>
      </c>
      <c r="M2167">
        <v>21.564699999999998</v>
      </c>
      <c r="N2167">
        <v>23.170100000000001</v>
      </c>
      <c r="O2167">
        <v>21.732399999999998</v>
      </c>
      <c r="P2167">
        <v>26.791499999999999</v>
      </c>
      <c r="Q2167">
        <v>22.198699999999999</v>
      </c>
      <c r="R2167">
        <v>22.738399999999999</v>
      </c>
      <c r="S2167" t="s">
        <v>165</v>
      </c>
      <c r="T2167">
        <v>483</v>
      </c>
      <c r="U2167" t="s">
        <v>72454</v>
      </c>
      <c r="V2167" t="s">
        <v>23671</v>
      </c>
      <c r="W2167">
        <v>0.33724265162773098</v>
      </c>
      <c r="X2167">
        <v>0.97800545428334396</v>
      </c>
      <c r="Y2167">
        <v>0.35058364272822201</v>
      </c>
      <c r="Z2167">
        <v>0.88802123878525296</v>
      </c>
    </row>
    <row r="2168" spans="1:26" x14ac:dyDescent="0.25">
      <c r="A2168" t="s">
        <v>23676</v>
      </c>
      <c r="B2168" t="s">
        <v>23677</v>
      </c>
      <c r="C2168" t="s">
        <v>23678</v>
      </c>
      <c r="D2168" t="s">
        <v>23678</v>
      </c>
      <c r="E2168" t="s">
        <v>23679</v>
      </c>
      <c r="F2168" t="s">
        <v>23680</v>
      </c>
      <c r="G2168">
        <v>23.142099999999999</v>
      </c>
      <c r="H2168">
        <v>22.318300000000001</v>
      </c>
      <c r="I2168">
        <v>21.5976</v>
      </c>
      <c r="J2168">
        <v>23.0336</v>
      </c>
      <c r="K2168">
        <v>21.334299999999999</v>
      </c>
      <c r="L2168">
        <v>22.290600000000001</v>
      </c>
      <c r="M2168">
        <v>24.944099999999999</v>
      </c>
      <c r="N2168">
        <v>24.125299999999999</v>
      </c>
      <c r="O2168">
        <v>22.6724</v>
      </c>
      <c r="P2168">
        <v>22.570499999999999</v>
      </c>
      <c r="Q2168">
        <v>21.757899999999999</v>
      </c>
      <c r="R2168">
        <v>25.310199999999998</v>
      </c>
      <c r="S2168" t="s">
        <v>165</v>
      </c>
      <c r="T2168">
        <v>358</v>
      </c>
      <c r="U2168" t="s">
        <v>72454</v>
      </c>
      <c r="V2168" t="s">
        <v>23681</v>
      </c>
      <c r="W2168">
        <v>0.359104685630103</v>
      </c>
      <c r="X2168">
        <v>0.99822780335271499</v>
      </c>
      <c r="Y2168">
        <v>0.341306880967294</v>
      </c>
      <c r="Z2168">
        <v>0.73625386075791599</v>
      </c>
    </row>
    <row r="2169" spans="1:26" x14ac:dyDescent="0.25">
      <c r="A2169" t="s">
        <v>23695</v>
      </c>
      <c r="B2169">
        <v>859</v>
      </c>
      <c r="C2169" t="s">
        <v>23695</v>
      </c>
      <c r="D2169" t="s">
        <v>23695</v>
      </c>
      <c r="F2169" t="s">
        <v>23696</v>
      </c>
      <c r="G2169">
        <v>22.8766</v>
      </c>
      <c r="H2169">
        <v>23.387699999999999</v>
      </c>
      <c r="I2169">
        <v>23.054099999999998</v>
      </c>
      <c r="J2169">
        <v>23.9359</v>
      </c>
      <c r="K2169">
        <v>22.992799999999999</v>
      </c>
      <c r="L2169">
        <v>23.150400000000001</v>
      </c>
      <c r="M2169">
        <v>23.1568</v>
      </c>
      <c r="N2169">
        <v>22.756399999999999</v>
      </c>
      <c r="O2169">
        <v>22.416899999999998</v>
      </c>
      <c r="P2169">
        <v>22.729199999999999</v>
      </c>
      <c r="Q2169">
        <v>22.1387</v>
      </c>
      <c r="R2169">
        <v>23.571000000000002</v>
      </c>
      <c r="S2169" t="s">
        <v>165</v>
      </c>
      <c r="T2169">
        <v>859</v>
      </c>
      <c r="U2169" t="s">
        <v>72454</v>
      </c>
      <c r="V2169" t="s">
        <v>23697</v>
      </c>
      <c r="W2169">
        <v>0.47408334367244997</v>
      </c>
      <c r="X2169">
        <v>0.86446203075546602</v>
      </c>
      <c r="Y2169">
        <v>0.75845511780948605</v>
      </c>
      <c r="Z2169">
        <v>0.81157714044693197</v>
      </c>
    </row>
    <row r="2170" spans="1:26" x14ac:dyDescent="0.25">
      <c r="A2170" t="s">
        <v>23701</v>
      </c>
      <c r="B2170" t="s">
        <v>23702</v>
      </c>
      <c r="C2170" t="s">
        <v>23703</v>
      </c>
      <c r="D2170" t="s">
        <v>23703</v>
      </c>
      <c r="E2170" t="s">
        <v>23704</v>
      </c>
      <c r="F2170" t="s">
        <v>23705</v>
      </c>
      <c r="G2170">
        <v>26.557200000000002</v>
      </c>
      <c r="H2170">
        <v>22.247499999999999</v>
      </c>
      <c r="I2170">
        <v>25.664300000000001</v>
      </c>
      <c r="J2170">
        <v>22.9377</v>
      </c>
      <c r="K2170">
        <v>22.075399999999998</v>
      </c>
      <c r="L2170">
        <v>26.814900000000002</v>
      </c>
      <c r="M2170">
        <v>22.555399999999999</v>
      </c>
      <c r="N2170">
        <v>25.689800000000002</v>
      </c>
      <c r="O2170">
        <v>21.709</v>
      </c>
      <c r="P2170">
        <v>22.9</v>
      </c>
      <c r="Q2170">
        <v>22.744700000000002</v>
      </c>
      <c r="R2170">
        <v>25.7318</v>
      </c>
      <c r="S2170" t="s">
        <v>165</v>
      </c>
      <c r="T2170">
        <v>1219</v>
      </c>
      <c r="U2170" t="s">
        <v>72454</v>
      </c>
      <c r="V2170" t="s">
        <v>23706</v>
      </c>
      <c r="W2170">
        <v>0.85748539600108697</v>
      </c>
      <c r="X2170">
        <v>0.92362218366681004</v>
      </c>
      <c r="Y2170">
        <v>0.737166170845031</v>
      </c>
      <c r="Z2170">
        <v>0.88692759824957101</v>
      </c>
    </row>
    <row r="2171" spans="1:26" x14ac:dyDescent="0.25">
      <c r="A2171" t="s">
        <v>23701</v>
      </c>
      <c r="B2171" t="s">
        <v>23711</v>
      </c>
      <c r="C2171" t="s">
        <v>23703</v>
      </c>
      <c r="D2171" t="s">
        <v>23703</v>
      </c>
      <c r="E2171" t="s">
        <v>23704</v>
      </c>
      <c r="F2171" t="s">
        <v>23705</v>
      </c>
      <c r="G2171">
        <v>21.773599999999998</v>
      </c>
      <c r="H2171">
        <v>22.505600000000001</v>
      </c>
      <c r="I2171">
        <v>25.5139</v>
      </c>
      <c r="J2171">
        <v>22.930499999999999</v>
      </c>
      <c r="K2171">
        <v>21.843299999999999</v>
      </c>
      <c r="L2171">
        <v>22.302</v>
      </c>
      <c r="M2171">
        <v>22.554500000000001</v>
      </c>
      <c r="N2171">
        <v>25.835000000000001</v>
      </c>
      <c r="O2171">
        <v>24.048100000000002</v>
      </c>
      <c r="P2171">
        <v>23.407800000000002</v>
      </c>
      <c r="Q2171">
        <v>21.940300000000001</v>
      </c>
      <c r="R2171">
        <v>22.977599999999999</v>
      </c>
      <c r="S2171" t="s">
        <v>165</v>
      </c>
      <c r="T2171">
        <v>1196</v>
      </c>
      <c r="U2171" t="s">
        <v>72454</v>
      </c>
      <c r="V2171" t="s">
        <v>23712</v>
      </c>
      <c r="W2171">
        <v>0.46318880047009398</v>
      </c>
      <c r="X2171">
        <v>0.76165380207095501</v>
      </c>
      <c r="Y2171">
        <v>0.77490085912206697</v>
      </c>
      <c r="Z2171">
        <v>0.94550705394289403</v>
      </c>
    </row>
    <row r="2172" spans="1:26" x14ac:dyDescent="0.25">
      <c r="A2172" t="s">
        <v>23716</v>
      </c>
      <c r="B2172" t="s">
        <v>23717</v>
      </c>
      <c r="C2172" t="s">
        <v>23718</v>
      </c>
      <c r="D2172" t="s">
        <v>23718</v>
      </c>
      <c r="E2172" t="s">
        <v>23719</v>
      </c>
      <c r="F2172" t="s">
        <v>23720</v>
      </c>
      <c r="G2172">
        <v>23.439900000000002</v>
      </c>
      <c r="H2172">
        <v>22.966699999999999</v>
      </c>
      <c r="I2172">
        <v>23.288</v>
      </c>
      <c r="J2172">
        <v>24.255099999999999</v>
      </c>
      <c r="K2172">
        <v>23.4833</v>
      </c>
      <c r="L2172">
        <v>23.206800000000001</v>
      </c>
      <c r="M2172">
        <v>23.638500000000001</v>
      </c>
      <c r="N2172">
        <v>23.5593</v>
      </c>
      <c r="O2172">
        <v>23.555800000000001</v>
      </c>
      <c r="P2172">
        <v>23.793099999999999</v>
      </c>
      <c r="Q2172">
        <v>23.624199999999998</v>
      </c>
      <c r="R2172">
        <v>22.475999999999999</v>
      </c>
      <c r="S2172" t="s">
        <v>165</v>
      </c>
      <c r="T2172">
        <v>574</v>
      </c>
      <c r="U2172" t="s">
        <v>72454</v>
      </c>
      <c r="V2172" t="s">
        <v>23721</v>
      </c>
      <c r="W2172">
        <v>0.63921230567105802</v>
      </c>
      <c r="X2172">
        <v>0.58462964183952104</v>
      </c>
      <c r="Y2172">
        <v>0.68945016872530795</v>
      </c>
      <c r="Z2172">
        <v>0.996004793753551</v>
      </c>
    </row>
    <row r="2173" spans="1:26" x14ac:dyDescent="0.25">
      <c r="A2173" t="s">
        <v>23726</v>
      </c>
      <c r="B2173" t="s">
        <v>23727</v>
      </c>
      <c r="C2173" t="s">
        <v>23728</v>
      </c>
      <c r="D2173" t="s">
        <v>23728</v>
      </c>
      <c r="E2173" t="s">
        <v>23729</v>
      </c>
      <c r="F2173" t="s">
        <v>23730</v>
      </c>
      <c r="G2173">
        <v>25.535</v>
      </c>
      <c r="H2173">
        <v>26.659400000000002</v>
      </c>
      <c r="I2173">
        <v>26.568100000000001</v>
      </c>
      <c r="J2173">
        <v>27.303000000000001</v>
      </c>
      <c r="K2173">
        <v>25.241099999999999</v>
      </c>
      <c r="L2173">
        <v>22.4316</v>
      </c>
      <c r="M2173">
        <v>26.619700000000002</v>
      </c>
      <c r="N2173">
        <v>26.469899999999999</v>
      </c>
      <c r="O2173">
        <v>22.396799999999999</v>
      </c>
      <c r="P2173">
        <v>26.1846</v>
      </c>
      <c r="Q2173">
        <v>22.268899999999999</v>
      </c>
      <c r="R2173">
        <v>23.4132</v>
      </c>
      <c r="S2173" t="s">
        <v>165</v>
      </c>
      <c r="T2173">
        <v>159</v>
      </c>
      <c r="U2173" t="s">
        <v>72454</v>
      </c>
      <c r="V2173" t="s">
        <v>23731</v>
      </c>
      <c r="W2173">
        <v>0.600683956540907</v>
      </c>
      <c r="X2173">
        <v>0.78644115448943896</v>
      </c>
      <c r="Y2173">
        <v>0.84521849999418397</v>
      </c>
      <c r="Z2173">
        <v>0.41144835553072101</v>
      </c>
    </row>
    <row r="2174" spans="1:26" x14ac:dyDescent="0.25">
      <c r="A2174" t="s">
        <v>23736</v>
      </c>
      <c r="B2174" t="s">
        <v>23737</v>
      </c>
      <c r="C2174" t="s">
        <v>23738</v>
      </c>
      <c r="D2174" t="s">
        <v>23738</v>
      </c>
      <c r="E2174" t="s">
        <v>23739</v>
      </c>
      <c r="F2174" t="s">
        <v>23740</v>
      </c>
      <c r="G2174">
        <v>25.9162</v>
      </c>
      <c r="H2174">
        <v>25.712399999999999</v>
      </c>
      <c r="I2174">
        <v>22.876899999999999</v>
      </c>
      <c r="J2174">
        <v>26.754200000000001</v>
      </c>
      <c r="K2174">
        <v>22.403199999999998</v>
      </c>
      <c r="L2174">
        <v>26.040400000000002</v>
      </c>
      <c r="M2174">
        <v>21.836400000000001</v>
      </c>
      <c r="N2174">
        <v>22.945900000000002</v>
      </c>
      <c r="O2174">
        <v>26.243400000000001</v>
      </c>
      <c r="P2174">
        <v>26.3596</v>
      </c>
      <c r="Q2174">
        <v>26.241299999999999</v>
      </c>
      <c r="R2174">
        <v>26.194600000000001</v>
      </c>
      <c r="S2174" t="s">
        <v>165</v>
      </c>
      <c r="T2174">
        <v>1657</v>
      </c>
      <c r="U2174" t="s">
        <v>72454</v>
      </c>
      <c r="V2174" t="s">
        <v>23741</v>
      </c>
      <c r="W2174">
        <v>0.443109939184263</v>
      </c>
      <c r="X2174">
        <v>0.99723747155477804</v>
      </c>
      <c r="Y2174">
        <v>0.78568390806313004</v>
      </c>
      <c r="Z2174">
        <v>0.67525446746218698</v>
      </c>
    </row>
    <row r="2175" spans="1:26" x14ac:dyDescent="0.25">
      <c r="A2175" t="s">
        <v>23736</v>
      </c>
      <c r="B2175" t="s">
        <v>23746</v>
      </c>
      <c r="C2175" t="s">
        <v>23738</v>
      </c>
      <c r="D2175" t="s">
        <v>23738</v>
      </c>
      <c r="E2175" t="s">
        <v>23739</v>
      </c>
      <c r="F2175" t="s">
        <v>23740</v>
      </c>
      <c r="G2175">
        <v>24.7441</v>
      </c>
      <c r="H2175">
        <v>24.5992</v>
      </c>
      <c r="I2175">
        <v>24.820699999999999</v>
      </c>
      <c r="J2175">
        <v>26.0474</v>
      </c>
      <c r="K2175">
        <v>24.326000000000001</v>
      </c>
      <c r="L2175">
        <v>23.797699999999999</v>
      </c>
      <c r="M2175">
        <v>24.560300000000002</v>
      </c>
      <c r="N2175">
        <v>24.1142</v>
      </c>
      <c r="O2175">
        <v>25.140999999999998</v>
      </c>
      <c r="P2175">
        <v>25.089700000000001</v>
      </c>
      <c r="Q2175">
        <v>24.389800000000001</v>
      </c>
      <c r="R2175">
        <v>24.024899999999999</v>
      </c>
      <c r="S2175" t="s">
        <v>165</v>
      </c>
      <c r="T2175">
        <v>275</v>
      </c>
      <c r="U2175" t="s">
        <v>72454</v>
      </c>
      <c r="V2175" t="s">
        <v>23747</v>
      </c>
      <c r="W2175">
        <v>0.97457382613657695</v>
      </c>
      <c r="X2175">
        <v>0.99999994400625702</v>
      </c>
      <c r="Y2175">
        <v>0.99367398240273597</v>
      </c>
      <c r="Z2175">
        <v>0.96133497574901705</v>
      </c>
    </row>
    <row r="2176" spans="1:26" x14ac:dyDescent="0.25">
      <c r="A2176" t="s">
        <v>23754</v>
      </c>
      <c r="B2176" t="s">
        <v>23755</v>
      </c>
      <c r="C2176" t="s">
        <v>23738</v>
      </c>
      <c r="D2176" t="s">
        <v>23738</v>
      </c>
      <c r="E2176" t="s">
        <v>23739</v>
      </c>
      <c r="F2176" t="s">
        <v>23740</v>
      </c>
      <c r="G2176">
        <v>22.645900000000001</v>
      </c>
      <c r="H2176">
        <v>23.033200000000001</v>
      </c>
      <c r="I2176">
        <v>22.554500000000001</v>
      </c>
      <c r="J2176">
        <v>23.212</v>
      </c>
      <c r="K2176">
        <v>21.2897</v>
      </c>
      <c r="L2176">
        <v>22.602900000000002</v>
      </c>
      <c r="M2176">
        <v>21.904699999999998</v>
      </c>
      <c r="N2176">
        <v>23.361499999999999</v>
      </c>
      <c r="O2176">
        <v>22.285399999999999</v>
      </c>
      <c r="P2176">
        <v>22.756499999999999</v>
      </c>
      <c r="Q2176">
        <v>21.971900000000002</v>
      </c>
      <c r="R2176">
        <v>21.837499999999999</v>
      </c>
      <c r="S2176" t="s">
        <v>165</v>
      </c>
      <c r="T2176">
        <v>397</v>
      </c>
      <c r="U2176" t="s">
        <v>72454</v>
      </c>
      <c r="V2176" t="s">
        <v>23756</v>
      </c>
      <c r="W2176">
        <v>0.78374947348548696</v>
      </c>
      <c r="X2176">
        <v>0.83803703429686205</v>
      </c>
      <c r="Y2176">
        <v>0.95429022545618503</v>
      </c>
      <c r="Z2176">
        <v>0.64265840197223401</v>
      </c>
    </row>
    <row r="2177" spans="1:26" x14ac:dyDescent="0.25">
      <c r="A2177" t="s">
        <v>23760</v>
      </c>
      <c r="B2177" t="s">
        <v>23761</v>
      </c>
      <c r="C2177" t="s">
        <v>23738</v>
      </c>
      <c r="D2177" t="s">
        <v>23738</v>
      </c>
      <c r="E2177" t="s">
        <v>23739</v>
      </c>
      <c r="F2177" t="s">
        <v>23740</v>
      </c>
      <c r="G2177">
        <v>24.421199999999999</v>
      </c>
      <c r="H2177">
        <v>24.9208</v>
      </c>
      <c r="I2177">
        <v>24.6525</v>
      </c>
      <c r="J2177">
        <v>25.960999999999999</v>
      </c>
      <c r="K2177">
        <v>24.8306</v>
      </c>
      <c r="L2177">
        <v>24.3429</v>
      </c>
      <c r="M2177">
        <v>22.207999999999998</v>
      </c>
      <c r="N2177">
        <v>24.915700000000001</v>
      </c>
      <c r="O2177">
        <v>24.378699999999998</v>
      </c>
      <c r="P2177">
        <v>23.523599999999998</v>
      </c>
      <c r="Q2177">
        <v>24.500800000000002</v>
      </c>
      <c r="R2177">
        <v>24.817299999999999</v>
      </c>
      <c r="S2177" t="s">
        <v>165</v>
      </c>
      <c r="T2177">
        <v>1448</v>
      </c>
      <c r="U2177" t="s">
        <v>72454</v>
      </c>
      <c r="V2177" t="s">
        <v>23762</v>
      </c>
      <c r="W2177">
        <v>0.44475865735978398</v>
      </c>
      <c r="X2177">
        <v>0.91650332127529199</v>
      </c>
      <c r="Y2177">
        <v>0.56540629538688403</v>
      </c>
      <c r="Z2177">
        <v>0.91429999887851998</v>
      </c>
    </row>
    <row r="2178" spans="1:26" x14ac:dyDescent="0.25">
      <c r="A2178" t="s">
        <v>23736</v>
      </c>
      <c r="B2178" t="s">
        <v>23767</v>
      </c>
      <c r="C2178" t="s">
        <v>23738</v>
      </c>
      <c r="D2178" t="s">
        <v>23738</v>
      </c>
      <c r="E2178" t="s">
        <v>23739</v>
      </c>
      <c r="F2178" t="s">
        <v>23740</v>
      </c>
      <c r="G2178">
        <v>25.990500000000001</v>
      </c>
      <c r="H2178">
        <v>22.567799999999998</v>
      </c>
      <c r="I2178">
        <v>29.248000000000001</v>
      </c>
      <c r="J2178">
        <v>30.599299999999999</v>
      </c>
      <c r="K2178">
        <v>28.598500000000001</v>
      </c>
      <c r="L2178">
        <v>26.755099999999999</v>
      </c>
      <c r="M2178">
        <v>29.110299999999999</v>
      </c>
      <c r="N2178">
        <v>29.1995</v>
      </c>
      <c r="O2178">
        <v>22.026599999999998</v>
      </c>
      <c r="P2178">
        <v>28.627700000000001</v>
      </c>
      <c r="Q2178">
        <v>22.422699999999999</v>
      </c>
      <c r="R2178">
        <v>23.1372</v>
      </c>
      <c r="S2178" t="s">
        <v>165</v>
      </c>
      <c r="T2178">
        <v>817</v>
      </c>
      <c r="U2178" t="s">
        <v>72454</v>
      </c>
      <c r="V2178" t="s">
        <v>23768</v>
      </c>
      <c r="W2178">
        <v>0.55074926151586201</v>
      </c>
      <c r="X2178">
        <v>0.63709911405869302</v>
      </c>
      <c r="Y2178">
        <v>0.97806675435843304</v>
      </c>
      <c r="Z2178">
        <v>0.94173045020646096</v>
      </c>
    </row>
    <row r="2179" spans="1:26" x14ac:dyDescent="0.25">
      <c r="A2179" t="s">
        <v>23772</v>
      </c>
      <c r="B2179">
        <v>821</v>
      </c>
      <c r="C2179" t="s">
        <v>23772</v>
      </c>
      <c r="D2179" t="s">
        <v>23772</v>
      </c>
      <c r="F2179" t="s">
        <v>23773</v>
      </c>
      <c r="G2179">
        <v>21.454699999999999</v>
      </c>
      <c r="H2179">
        <v>24.439399999999999</v>
      </c>
      <c r="I2179">
        <v>22.583200000000001</v>
      </c>
      <c r="J2179">
        <v>22.03</v>
      </c>
      <c r="K2179">
        <v>21.227499999999999</v>
      </c>
      <c r="L2179">
        <v>21.5792</v>
      </c>
      <c r="M2179">
        <v>22.4312</v>
      </c>
      <c r="N2179">
        <v>23.6205</v>
      </c>
      <c r="O2179">
        <v>22.554300000000001</v>
      </c>
      <c r="P2179">
        <v>25.568899999999999</v>
      </c>
      <c r="Q2179">
        <v>23.1388</v>
      </c>
      <c r="R2179">
        <v>22.388200000000001</v>
      </c>
      <c r="S2179" t="s">
        <v>165</v>
      </c>
      <c r="T2179">
        <v>821</v>
      </c>
      <c r="U2179" t="s">
        <v>72454</v>
      </c>
      <c r="V2179" t="s">
        <v>23774</v>
      </c>
      <c r="W2179">
        <v>0.26979463794006903</v>
      </c>
      <c r="X2179">
        <v>0.49089900992605801</v>
      </c>
      <c r="Y2179">
        <v>0.99993208504520104</v>
      </c>
      <c r="Z2179">
        <v>0.70572322990056402</v>
      </c>
    </row>
    <row r="2180" spans="1:26" x14ac:dyDescent="0.25">
      <c r="A2180" t="s">
        <v>23772</v>
      </c>
      <c r="B2180">
        <v>857</v>
      </c>
      <c r="C2180" t="s">
        <v>23772</v>
      </c>
      <c r="D2180" t="s">
        <v>23772</v>
      </c>
      <c r="F2180" t="s">
        <v>23773</v>
      </c>
      <c r="G2180">
        <v>21.402999999999999</v>
      </c>
      <c r="H2180">
        <v>23.037500000000001</v>
      </c>
      <c r="I2180">
        <v>23.983899999999998</v>
      </c>
      <c r="J2180">
        <v>25.044899999999998</v>
      </c>
      <c r="K2180">
        <v>23.164000000000001</v>
      </c>
      <c r="L2180">
        <v>24.4054</v>
      </c>
      <c r="M2180">
        <v>23.065300000000001</v>
      </c>
      <c r="N2180">
        <v>24.7422</v>
      </c>
      <c r="O2180">
        <v>24.560099999999998</v>
      </c>
      <c r="P2180">
        <v>19.497900000000001</v>
      </c>
      <c r="Q2180">
        <v>23.2211</v>
      </c>
      <c r="R2180">
        <v>22.949400000000001</v>
      </c>
      <c r="S2180" t="s">
        <v>165</v>
      </c>
      <c r="T2180">
        <v>857</v>
      </c>
      <c r="U2180" t="s">
        <v>72454</v>
      </c>
      <c r="V2180" t="s">
        <v>23779</v>
      </c>
      <c r="W2180">
        <v>0.20591263485484601</v>
      </c>
      <c r="X2180">
        <v>0.50598642218952405</v>
      </c>
      <c r="Y2180">
        <v>0.54848880309775905</v>
      </c>
      <c r="Z2180">
        <v>0.76394262833951299</v>
      </c>
    </row>
    <row r="2181" spans="1:26" x14ac:dyDescent="0.25">
      <c r="A2181" t="s">
        <v>23772</v>
      </c>
      <c r="B2181">
        <v>859</v>
      </c>
      <c r="C2181" t="s">
        <v>23772</v>
      </c>
      <c r="D2181" t="s">
        <v>23772</v>
      </c>
      <c r="F2181" t="s">
        <v>23773</v>
      </c>
      <c r="G2181">
        <v>23.408899999999999</v>
      </c>
      <c r="H2181">
        <v>24.370100000000001</v>
      </c>
      <c r="I2181">
        <v>22.745899999999999</v>
      </c>
      <c r="J2181">
        <v>25.1844</v>
      </c>
      <c r="K2181">
        <v>22.593800000000002</v>
      </c>
      <c r="L2181">
        <v>24.310400000000001</v>
      </c>
      <c r="M2181">
        <v>24.212499999999999</v>
      </c>
      <c r="N2181">
        <v>24.560400000000001</v>
      </c>
      <c r="O2181">
        <v>22.170400000000001</v>
      </c>
      <c r="P2181">
        <v>22.300899999999999</v>
      </c>
      <c r="Q2181">
        <v>22.785499999999999</v>
      </c>
      <c r="R2181">
        <v>23.992799999999999</v>
      </c>
      <c r="S2181" t="s">
        <v>165</v>
      </c>
      <c r="T2181">
        <v>859</v>
      </c>
      <c r="U2181" t="s">
        <v>72454</v>
      </c>
      <c r="V2181" t="s">
        <v>23783</v>
      </c>
      <c r="W2181">
        <v>0.73928471900625503</v>
      </c>
      <c r="X2181">
        <v>0.88758051416073902</v>
      </c>
      <c r="Y2181">
        <v>0.99713305591661905</v>
      </c>
      <c r="Z2181">
        <v>0.90756552963821802</v>
      </c>
    </row>
    <row r="2182" spans="1:26" x14ac:dyDescent="0.25">
      <c r="A2182" t="s">
        <v>23787</v>
      </c>
      <c r="B2182" t="s">
        <v>23788</v>
      </c>
      <c r="C2182" t="s">
        <v>23789</v>
      </c>
      <c r="D2182" t="s">
        <v>23789</v>
      </c>
      <c r="E2182" t="s">
        <v>23790</v>
      </c>
      <c r="F2182" t="s">
        <v>23791</v>
      </c>
      <c r="G2182">
        <v>26.704000000000001</v>
      </c>
      <c r="H2182">
        <v>27.1737</v>
      </c>
      <c r="I2182">
        <v>26.827999999999999</v>
      </c>
      <c r="J2182">
        <v>27.338799999999999</v>
      </c>
      <c r="K2182">
        <v>26.332999999999998</v>
      </c>
      <c r="L2182">
        <v>25.9178</v>
      </c>
      <c r="M2182">
        <v>26.3672</v>
      </c>
      <c r="N2182">
        <v>26.672999999999998</v>
      </c>
      <c r="O2182">
        <v>26.323399999999999</v>
      </c>
      <c r="P2182">
        <v>26.767099999999999</v>
      </c>
      <c r="Q2182">
        <v>26.3142</v>
      </c>
      <c r="R2182">
        <v>26.1722</v>
      </c>
      <c r="S2182" t="s">
        <v>165</v>
      </c>
      <c r="T2182">
        <v>58</v>
      </c>
      <c r="U2182" t="s">
        <v>72454</v>
      </c>
      <c r="V2182" t="s">
        <v>23792</v>
      </c>
      <c r="W2182">
        <v>0.52022429349841803</v>
      </c>
      <c r="X2182">
        <v>0.60039228558701296</v>
      </c>
      <c r="Y2182">
        <v>0.472378388354731</v>
      </c>
      <c r="Z2182">
        <v>0.41594621134912602</v>
      </c>
    </row>
    <row r="2183" spans="1:26" x14ac:dyDescent="0.25">
      <c r="A2183" t="s">
        <v>23797</v>
      </c>
      <c r="B2183" t="s">
        <v>23798</v>
      </c>
      <c r="C2183" t="s">
        <v>23789</v>
      </c>
      <c r="D2183" t="s">
        <v>23789</v>
      </c>
      <c r="E2183" t="s">
        <v>23790</v>
      </c>
      <c r="F2183" t="s">
        <v>23791</v>
      </c>
      <c r="G2183">
        <v>27.968699999999998</v>
      </c>
      <c r="H2183">
        <v>22.323599999999999</v>
      </c>
      <c r="I2183">
        <v>22.936699999999998</v>
      </c>
      <c r="J2183">
        <v>22.585999999999999</v>
      </c>
      <c r="K2183">
        <v>22.021799999999999</v>
      </c>
      <c r="L2183">
        <v>27.148</v>
      </c>
      <c r="M2183">
        <v>27.609400000000001</v>
      </c>
      <c r="N2183">
        <v>27.3871</v>
      </c>
      <c r="O2183">
        <v>22.271999999999998</v>
      </c>
      <c r="P2183">
        <v>27.64</v>
      </c>
      <c r="Q2183">
        <v>26.857399999999998</v>
      </c>
      <c r="R2183">
        <v>27.64</v>
      </c>
      <c r="S2183" t="s">
        <v>165</v>
      </c>
      <c r="T2183">
        <v>439</v>
      </c>
      <c r="U2183" t="s">
        <v>72454</v>
      </c>
      <c r="V2183" t="s">
        <v>23799</v>
      </c>
      <c r="W2183">
        <v>0.41234977203602102</v>
      </c>
      <c r="X2183">
        <v>0.99068418005515702</v>
      </c>
      <c r="Y2183">
        <v>0.86013926440268396</v>
      </c>
      <c r="Z2183">
        <v>0.409331475800015</v>
      </c>
    </row>
    <row r="2184" spans="1:26" x14ac:dyDescent="0.25">
      <c r="A2184" t="s">
        <v>23804</v>
      </c>
      <c r="B2184" t="s">
        <v>23805</v>
      </c>
      <c r="C2184" t="s">
        <v>23806</v>
      </c>
      <c r="D2184" t="s">
        <v>23806</v>
      </c>
      <c r="F2184" t="s">
        <v>23807</v>
      </c>
      <c r="G2184">
        <v>22.091999999999999</v>
      </c>
      <c r="H2184">
        <v>23.0944</v>
      </c>
      <c r="I2184">
        <v>22.763000000000002</v>
      </c>
      <c r="J2184">
        <v>24.295400000000001</v>
      </c>
      <c r="K2184">
        <v>21.8428</v>
      </c>
      <c r="L2184">
        <v>22.781199999999998</v>
      </c>
      <c r="M2184">
        <v>21.877099999999999</v>
      </c>
      <c r="N2184">
        <v>23.195900000000002</v>
      </c>
      <c r="O2184">
        <v>22.7926</v>
      </c>
      <c r="P2184">
        <v>21.654399999999999</v>
      </c>
      <c r="Q2184">
        <v>21.7562</v>
      </c>
      <c r="R2184">
        <v>23.155799999999999</v>
      </c>
      <c r="S2184" t="s">
        <v>165</v>
      </c>
      <c r="T2184">
        <v>2718</v>
      </c>
      <c r="U2184" t="s">
        <v>72454</v>
      </c>
      <c r="V2184" t="s">
        <v>23808</v>
      </c>
      <c r="W2184">
        <v>0.74288575467310003</v>
      </c>
      <c r="X2184">
        <v>0.93739444223166701</v>
      </c>
      <c r="Y2184">
        <v>0.99995068683016497</v>
      </c>
      <c r="Z2184">
        <v>0.84962233964436196</v>
      </c>
    </row>
    <row r="2185" spans="1:26" x14ac:dyDescent="0.25">
      <c r="A2185" t="s">
        <v>23826</v>
      </c>
      <c r="B2185" t="s">
        <v>23834</v>
      </c>
      <c r="C2185" t="s">
        <v>23828</v>
      </c>
      <c r="D2185" t="s">
        <v>23828</v>
      </c>
      <c r="E2185" t="s">
        <v>23829</v>
      </c>
      <c r="F2185" t="s">
        <v>23830</v>
      </c>
      <c r="G2185">
        <v>26.514900000000001</v>
      </c>
      <c r="H2185">
        <v>26.129899999999999</v>
      </c>
      <c r="I2185">
        <v>26.1355</v>
      </c>
      <c r="J2185">
        <v>26.8902</v>
      </c>
      <c r="K2185">
        <v>25.9468</v>
      </c>
      <c r="L2185">
        <v>25.85</v>
      </c>
      <c r="M2185">
        <v>26.405999999999999</v>
      </c>
      <c r="N2185">
        <v>21.869199999999999</v>
      </c>
      <c r="O2185">
        <v>22.519400000000001</v>
      </c>
      <c r="P2185">
        <v>26.645700000000001</v>
      </c>
      <c r="Q2185">
        <v>21.519100000000002</v>
      </c>
      <c r="R2185">
        <v>26.009599999999999</v>
      </c>
      <c r="S2185" t="s">
        <v>165</v>
      </c>
      <c r="T2185">
        <v>165</v>
      </c>
      <c r="U2185" t="s">
        <v>72454</v>
      </c>
      <c r="V2185" t="s">
        <v>23835</v>
      </c>
      <c r="W2185">
        <v>0.311731650334095</v>
      </c>
      <c r="X2185">
        <v>0.99999351864351804</v>
      </c>
      <c r="Y2185">
        <v>0.267122764062318</v>
      </c>
      <c r="Z2185">
        <v>0.64527564829237205</v>
      </c>
    </row>
    <row r="2186" spans="1:26" x14ac:dyDescent="0.25">
      <c r="A2186" t="s">
        <v>23840</v>
      </c>
      <c r="B2186" t="s">
        <v>23841</v>
      </c>
      <c r="C2186" t="s">
        <v>23842</v>
      </c>
      <c r="D2186" t="s">
        <v>23842</v>
      </c>
      <c r="E2186" t="s">
        <v>23843</v>
      </c>
      <c r="F2186" t="s">
        <v>23844</v>
      </c>
      <c r="G2186">
        <v>23.886900000000001</v>
      </c>
      <c r="H2186">
        <v>24.5487</v>
      </c>
      <c r="I2186">
        <v>22.239899999999999</v>
      </c>
      <c r="J2186">
        <v>25.258900000000001</v>
      </c>
      <c r="K2186">
        <v>24.290600000000001</v>
      </c>
      <c r="L2186">
        <v>23.834700000000002</v>
      </c>
      <c r="M2186">
        <v>24.891500000000001</v>
      </c>
      <c r="N2186">
        <v>24.6173</v>
      </c>
      <c r="O2186">
        <v>24.749099999999999</v>
      </c>
      <c r="P2186">
        <v>23.447199999999999</v>
      </c>
      <c r="Q2186">
        <v>24.258600000000001</v>
      </c>
      <c r="R2186">
        <v>24.9223</v>
      </c>
      <c r="S2186" t="s">
        <v>165</v>
      </c>
      <c r="T2186">
        <v>716</v>
      </c>
      <c r="U2186" t="s">
        <v>72454</v>
      </c>
      <c r="V2186" t="s">
        <v>23845</v>
      </c>
      <c r="W2186">
        <v>0.35750949612122801</v>
      </c>
      <c r="X2186">
        <v>0.41339790475757199</v>
      </c>
      <c r="Y2186">
        <v>0.22696929155466899</v>
      </c>
      <c r="Z2186">
        <v>0.63955988088184501</v>
      </c>
    </row>
    <row r="2187" spans="1:26" x14ac:dyDescent="0.25">
      <c r="A2187" t="s">
        <v>23894</v>
      </c>
      <c r="B2187" t="s">
        <v>23895</v>
      </c>
      <c r="C2187" t="s">
        <v>23876</v>
      </c>
      <c r="D2187" t="s">
        <v>23876</v>
      </c>
      <c r="E2187" t="s">
        <v>23877</v>
      </c>
      <c r="F2187" t="s">
        <v>23878</v>
      </c>
      <c r="G2187">
        <v>26.6495</v>
      </c>
      <c r="H2187">
        <v>26.467400000000001</v>
      </c>
      <c r="I2187">
        <v>21.481100000000001</v>
      </c>
      <c r="J2187">
        <v>22.8856</v>
      </c>
      <c r="K2187">
        <v>21.465</v>
      </c>
      <c r="L2187">
        <v>25.882400000000001</v>
      </c>
      <c r="M2187">
        <v>26.621300000000002</v>
      </c>
      <c r="N2187">
        <v>25.975000000000001</v>
      </c>
      <c r="O2187">
        <v>26.3323</v>
      </c>
      <c r="P2187">
        <v>26.5244</v>
      </c>
      <c r="Q2187">
        <v>21.572800000000001</v>
      </c>
      <c r="R2187">
        <v>26.103999999999999</v>
      </c>
      <c r="S2187" t="s">
        <v>165</v>
      </c>
      <c r="T2187">
        <v>1241</v>
      </c>
      <c r="U2187" t="s">
        <v>72454</v>
      </c>
      <c r="V2187" t="s">
        <v>23896</v>
      </c>
      <c r="W2187">
        <v>0.53260424265204998</v>
      </c>
      <c r="X2187">
        <v>0.78487367836009403</v>
      </c>
      <c r="Y2187">
        <v>0.78864653351903202</v>
      </c>
      <c r="Z2187">
        <v>0.99973136665412599</v>
      </c>
    </row>
    <row r="2188" spans="1:26" x14ac:dyDescent="0.25">
      <c r="A2188" t="s">
        <v>23901</v>
      </c>
      <c r="B2188" t="s">
        <v>23902</v>
      </c>
      <c r="C2188" t="s">
        <v>23903</v>
      </c>
      <c r="D2188" t="s">
        <v>23903</v>
      </c>
      <c r="E2188" t="s">
        <v>23904</v>
      </c>
      <c r="F2188" t="s">
        <v>23905</v>
      </c>
      <c r="G2188">
        <v>26.5444</v>
      </c>
      <c r="H2188">
        <v>27.309000000000001</v>
      </c>
      <c r="I2188">
        <v>26.7776</v>
      </c>
      <c r="J2188">
        <v>27.139900000000001</v>
      </c>
      <c r="K2188">
        <v>26.306799999999999</v>
      </c>
      <c r="L2188">
        <v>26.360600000000002</v>
      </c>
      <c r="M2188">
        <v>26.4514</v>
      </c>
      <c r="N2188">
        <v>26.5641</v>
      </c>
      <c r="O2188">
        <v>26.493200000000002</v>
      </c>
      <c r="P2188">
        <v>26.700900000000001</v>
      </c>
      <c r="Q2188">
        <v>26.4941</v>
      </c>
      <c r="R2188">
        <v>26.808299999999999</v>
      </c>
      <c r="S2188" t="s">
        <v>165</v>
      </c>
      <c r="T2188">
        <v>203</v>
      </c>
      <c r="U2188" t="s">
        <v>72454</v>
      </c>
      <c r="V2188" t="s">
        <v>23906</v>
      </c>
      <c r="W2188">
        <v>0.55143366416911999</v>
      </c>
      <c r="X2188">
        <v>0.60395877432674605</v>
      </c>
      <c r="Y2188">
        <v>0.38692022125108799</v>
      </c>
      <c r="Z2188">
        <v>0.761759609434564</v>
      </c>
    </row>
    <row r="2189" spans="1:26" x14ac:dyDescent="0.25">
      <c r="A2189" t="s">
        <v>23901</v>
      </c>
      <c r="B2189" t="s">
        <v>23911</v>
      </c>
      <c r="C2189" t="s">
        <v>23903</v>
      </c>
      <c r="D2189" t="s">
        <v>23903</v>
      </c>
      <c r="E2189" t="s">
        <v>23904</v>
      </c>
      <c r="F2189" t="s">
        <v>23905</v>
      </c>
      <c r="G2189">
        <v>22.065000000000001</v>
      </c>
      <c r="H2189">
        <v>23.100200000000001</v>
      </c>
      <c r="I2189">
        <v>22.497</v>
      </c>
      <c r="J2189">
        <v>22.138999999999999</v>
      </c>
      <c r="K2189">
        <v>27.516999999999999</v>
      </c>
      <c r="L2189">
        <v>22.232600000000001</v>
      </c>
      <c r="M2189">
        <v>27.734100000000002</v>
      </c>
      <c r="N2189">
        <v>22.180099999999999</v>
      </c>
      <c r="O2189">
        <v>22.637699999999999</v>
      </c>
      <c r="P2189">
        <v>28.4192</v>
      </c>
      <c r="Q2189">
        <v>21.740400000000001</v>
      </c>
      <c r="R2189">
        <v>27.898700000000002</v>
      </c>
      <c r="S2189" t="s">
        <v>165</v>
      </c>
      <c r="T2189">
        <v>208</v>
      </c>
      <c r="U2189" t="s">
        <v>72454</v>
      </c>
      <c r="V2189" t="s">
        <v>23912</v>
      </c>
      <c r="W2189">
        <v>0.55981686970251399</v>
      </c>
      <c r="X2189">
        <v>0.87833110605044495</v>
      </c>
      <c r="Y2189">
        <v>0.82937457167647999</v>
      </c>
      <c r="Z2189">
        <v>0.37392214500159898</v>
      </c>
    </row>
    <row r="2190" spans="1:26" x14ac:dyDescent="0.25">
      <c r="A2190" t="s">
        <v>23917</v>
      </c>
      <c r="B2190" t="s">
        <v>23918</v>
      </c>
      <c r="C2190" t="s">
        <v>23903</v>
      </c>
      <c r="D2190" t="s">
        <v>23903</v>
      </c>
      <c r="E2190" t="s">
        <v>23904</v>
      </c>
      <c r="F2190" t="s">
        <v>23905</v>
      </c>
      <c r="G2190">
        <v>29.255400000000002</v>
      </c>
      <c r="H2190">
        <v>28.651299999999999</v>
      </c>
      <c r="I2190">
        <v>28.585100000000001</v>
      </c>
      <c r="J2190">
        <v>29.049499999999998</v>
      </c>
      <c r="K2190">
        <v>28.316800000000001</v>
      </c>
      <c r="L2190">
        <v>28.6584</v>
      </c>
      <c r="M2190">
        <v>28.988600000000002</v>
      </c>
      <c r="N2190">
        <v>28.8187</v>
      </c>
      <c r="O2190">
        <v>28.9328</v>
      </c>
      <c r="P2190">
        <v>28.619599999999998</v>
      </c>
      <c r="Q2190">
        <v>28.162400000000002</v>
      </c>
      <c r="R2190">
        <v>28.6753</v>
      </c>
      <c r="S2190" t="s">
        <v>165</v>
      </c>
      <c r="T2190">
        <v>897</v>
      </c>
      <c r="U2190" t="s">
        <v>72454</v>
      </c>
      <c r="V2190" t="s">
        <v>23919</v>
      </c>
      <c r="W2190">
        <v>0.37325529853644801</v>
      </c>
      <c r="X2190">
        <v>0.85948786561632795</v>
      </c>
      <c r="Y2190">
        <v>0.97278465713962603</v>
      </c>
      <c r="Z2190">
        <v>0.40528908169240202</v>
      </c>
    </row>
    <row r="2191" spans="1:26" x14ac:dyDescent="0.25">
      <c r="A2191" t="s">
        <v>23934</v>
      </c>
      <c r="B2191" t="s">
        <v>23940</v>
      </c>
      <c r="C2191" t="s">
        <v>23903</v>
      </c>
      <c r="D2191" t="s">
        <v>23903</v>
      </c>
      <c r="E2191" t="s">
        <v>23904</v>
      </c>
      <c r="F2191" t="s">
        <v>23905</v>
      </c>
      <c r="G2191">
        <v>22.667899999999999</v>
      </c>
      <c r="H2191">
        <v>27.247199999999999</v>
      </c>
      <c r="I2191">
        <v>27.232299999999999</v>
      </c>
      <c r="J2191">
        <v>28.1187</v>
      </c>
      <c r="K2191">
        <v>27.471599999999999</v>
      </c>
      <c r="L2191">
        <v>27.572700000000001</v>
      </c>
      <c r="M2191">
        <v>27.436299999999999</v>
      </c>
      <c r="N2191">
        <v>27.672799999999999</v>
      </c>
      <c r="O2191">
        <v>27.6084</v>
      </c>
      <c r="P2191">
        <v>27.537400000000002</v>
      </c>
      <c r="Q2191">
        <v>27.4359</v>
      </c>
      <c r="R2191">
        <v>23.0627</v>
      </c>
      <c r="S2191" t="s">
        <v>165</v>
      </c>
      <c r="T2191">
        <v>971</v>
      </c>
      <c r="U2191" t="s">
        <v>72454</v>
      </c>
      <c r="V2191" t="s">
        <v>23941</v>
      </c>
      <c r="W2191">
        <v>0.46164807131711999</v>
      </c>
      <c r="X2191">
        <v>0.448234564538536</v>
      </c>
      <c r="Y2191">
        <v>0.50309759934558895</v>
      </c>
      <c r="Z2191">
        <v>0.99429208915493605</v>
      </c>
    </row>
    <row r="2192" spans="1:26" x14ac:dyDescent="0.25">
      <c r="A2192" t="s">
        <v>23934</v>
      </c>
      <c r="B2192" t="s">
        <v>23946</v>
      </c>
      <c r="C2192" t="s">
        <v>23903</v>
      </c>
      <c r="D2192" t="s">
        <v>23903</v>
      </c>
      <c r="E2192" t="s">
        <v>23904</v>
      </c>
      <c r="F2192" t="s">
        <v>23905</v>
      </c>
      <c r="G2192">
        <v>26.641500000000001</v>
      </c>
      <c r="H2192">
        <v>26.833400000000001</v>
      </c>
      <c r="I2192">
        <v>27.215</v>
      </c>
      <c r="J2192">
        <v>27.4605</v>
      </c>
      <c r="K2192">
        <v>26.5566</v>
      </c>
      <c r="L2192">
        <v>25.585100000000001</v>
      </c>
      <c r="M2192">
        <v>26.9618</v>
      </c>
      <c r="N2192">
        <v>26.403199999999998</v>
      </c>
      <c r="O2192">
        <v>22.554200000000002</v>
      </c>
      <c r="P2192">
        <v>22.035399999999999</v>
      </c>
      <c r="Q2192">
        <v>25.8962</v>
      </c>
      <c r="R2192">
        <v>22.671900000000001</v>
      </c>
      <c r="S2192" t="s">
        <v>165</v>
      </c>
      <c r="T2192">
        <v>979</v>
      </c>
      <c r="U2192" t="s">
        <v>72454</v>
      </c>
      <c r="V2192" t="s">
        <v>23947</v>
      </c>
      <c r="W2192">
        <v>0.132739109675345</v>
      </c>
      <c r="X2192">
        <v>0.98599305938996296</v>
      </c>
      <c r="Y2192">
        <v>0.536968896171368</v>
      </c>
      <c r="Z2192">
        <v>9.0058239574783802E-2</v>
      </c>
    </row>
    <row r="2193" spans="1:26" x14ac:dyDescent="0.25">
      <c r="A2193" t="s">
        <v>23960</v>
      </c>
      <c r="B2193" t="s">
        <v>23961</v>
      </c>
      <c r="C2193" t="s">
        <v>23962</v>
      </c>
      <c r="D2193" t="s">
        <v>23962</v>
      </c>
      <c r="E2193" t="s">
        <v>23963</v>
      </c>
      <c r="F2193" t="s">
        <v>23964</v>
      </c>
      <c r="G2193">
        <v>26.7913</v>
      </c>
      <c r="H2193">
        <v>26.073799999999999</v>
      </c>
      <c r="I2193">
        <v>27.0855</v>
      </c>
      <c r="J2193">
        <v>27.914400000000001</v>
      </c>
      <c r="K2193">
        <v>28.151499999999999</v>
      </c>
      <c r="L2193">
        <v>27.1479</v>
      </c>
      <c r="M2193">
        <v>27.7866</v>
      </c>
      <c r="N2193">
        <v>27.734500000000001</v>
      </c>
      <c r="O2193">
        <v>27.177099999999999</v>
      </c>
      <c r="P2193">
        <v>22.3034</v>
      </c>
      <c r="Q2193">
        <v>26.672799999999999</v>
      </c>
      <c r="R2193">
        <v>26.284099999999999</v>
      </c>
      <c r="S2193" t="s">
        <v>165</v>
      </c>
      <c r="T2193">
        <v>769</v>
      </c>
      <c r="U2193" t="s">
        <v>72454</v>
      </c>
      <c r="V2193" t="s">
        <v>23965</v>
      </c>
      <c r="W2193">
        <v>0.114996399545718</v>
      </c>
      <c r="X2193">
        <v>0.61600570495499496</v>
      </c>
      <c r="Y2193">
        <v>0.71945845908488204</v>
      </c>
      <c r="Z2193">
        <v>0.36229239361999899</v>
      </c>
    </row>
    <row r="2194" spans="1:26" x14ac:dyDescent="0.25">
      <c r="A2194" t="s">
        <v>23982</v>
      </c>
      <c r="B2194" t="s">
        <v>23988</v>
      </c>
      <c r="C2194" t="s">
        <v>23977</v>
      </c>
      <c r="D2194" t="s">
        <v>23977</v>
      </c>
      <c r="E2194" t="s">
        <v>23984</v>
      </c>
      <c r="F2194" t="s">
        <v>23978</v>
      </c>
      <c r="G2194">
        <v>22.220400000000001</v>
      </c>
      <c r="H2194">
        <v>22.0718</v>
      </c>
      <c r="I2194">
        <v>25.297899999999998</v>
      </c>
      <c r="J2194">
        <v>26.055</v>
      </c>
      <c r="K2194">
        <v>25.494499999999999</v>
      </c>
      <c r="L2194">
        <v>21.991499999999998</v>
      </c>
      <c r="M2194">
        <v>23.111000000000001</v>
      </c>
      <c r="N2194">
        <v>22.950099999999999</v>
      </c>
      <c r="O2194">
        <v>22.146999999999998</v>
      </c>
      <c r="P2194">
        <v>25.719799999999999</v>
      </c>
      <c r="Q2194">
        <v>25.410299999999999</v>
      </c>
      <c r="R2194">
        <v>25.535900000000002</v>
      </c>
      <c r="S2194" t="s">
        <v>165</v>
      </c>
      <c r="T2194">
        <v>499</v>
      </c>
      <c r="U2194" t="s">
        <v>72454</v>
      </c>
      <c r="V2194" t="s">
        <v>23989</v>
      </c>
      <c r="W2194">
        <v>0.150745808559103</v>
      </c>
      <c r="X2194">
        <v>0.57599715773638005</v>
      </c>
      <c r="Y2194">
        <v>0.96055444312668603</v>
      </c>
      <c r="Z2194">
        <v>0.18628742142966301</v>
      </c>
    </row>
    <row r="2195" spans="1:26" x14ac:dyDescent="0.25">
      <c r="A2195" t="s">
        <v>23994</v>
      </c>
      <c r="B2195" t="s">
        <v>4156</v>
      </c>
      <c r="C2195" t="s">
        <v>23996</v>
      </c>
      <c r="D2195" t="s">
        <v>23996</v>
      </c>
      <c r="E2195" t="s">
        <v>23997</v>
      </c>
      <c r="F2195" t="s">
        <v>23998</v>
      </c>
      <c r="G2195">
        <v>24.235900000000001</v>
      </c>
      <c r="H2195">
        <v>23.966100000000001</v>
      </c>
      <c r="I2195">
        <v>24.228300000000001</v>
      </c>
      <c r="J2195">
        <v>24.732700000000001</v>
      </c>
      <c r="K2195">
        <v>22.1723</v>
      </c>
      <c r="L2195">
        <v>23.966999999999999</v>
      </c>
      <c r="M2195">
        <v>22.660599999999999</v>
      </c>
      <c r="N2195">
        <v>23.837700000000002</v>
      </c>
      <c r="O2195">
        <v>23.477699999999999</v>
      </c>
      <c r="P2195">
        <v>24.247</v>
      </c>
      <c r="Q2195">
        <v>23.779199999999999</v>
      </c>
      <c r="R2195">
        <v>21.5046</v>
      </c>
      <c r="S2195" t="s">
        <v>165</v>
      </c>
      <c r="T2195">
        <v>48</v>
      </c>
      <c r="U2195" t="s">
        <v>72454</v>
      </c>
      <c r="V2195" t="s">
        <v>24004</v>
      </c>
      <c r="W2195">
        <v>0.68524438266313104</v>
      </c>
      <c r="X2195">
        <v>0.87057961201427203</v>
      </c>
      <c r="Y2195">
        <v>0.66258329427815699</v>
      </c>
      <c r="Z2195">
        <v>0.55371576911645404</v>
      </c>
    </row>
    <row r="2196" spans="1:26" x14ac:dyDescent="0.25">
      <c r="A2196" t="s">
        <v>24022</v>
      </c>
      <c r="B2196" t="s">
        <v>24023</v>
      </c>
      <c r="C2196" t="s">
        <v>24024</v>
      </c>
      <c r="D2196" t="s">
        <v>24024</v>
      </c>
      <c r="E2196" t="s">
        <v>24025</v>
      </c>
      <c r="F2196" t="s">
        <v>24026</v>
      </c>
      <c r="G2196">
        <v>24.1431</v>
      </c>
      <c r="H2196">
        <v>24.214600000000001</v>
      </c>
      <c r="I2196">
        <v>24.646899999999999</v>
      </c>
      <c r="J2196">
        <v>24.955200000000001</v>
      </c>
      <c r="K2196">
        <v>24.0669</v>
      </c>
      <c r="L2196">
        <v>24.304200000000002</v>
      </c>
      <c r="M2196">
        <v>22.083500000000001</v>
      </c>
      <c r="N2196">
        <v>24.3489</v>
      </c>
      <c r="O2196">
        <v>24.472100000000001</v>
      </c>
      <c r="P2196">
        <v>24.970800000000001</v>
      </c>
      <c r="Q2196">
        <v>24.4877</v>
      </c>
      <c r="R2196">
        <v>24.797899999999998</v>
      </c>
      <c r="S2196" t="s">
        <v>165</v>
      </c>
      <c r="T2196">
        <v>440</v>
      </c>
      <c r="U2196" t="s">
        <v>72454</v>
      </c>
      <c r="V2196" t="s">
        <v>24027</v>
      </c>
      <c r="W2196">
        <v>0.35741678204634703</v>
      </c>
      <c r="X2196">
        <v>0.99564527150119697</v>
      </c>
      <c r="Y2196">
        <v>0.540429329965054</v>
      </c>
      <c r="Z2196">
        <v>0.82838127666847805</v>
      </c>
    </row>
    <row r="2197" spans="1:26" x14ac:dyDescent="0.25">
      <c r="A2197" t="s">
        <v>24032</v>
      </c>
      <c r="B2197" t="s">
        <v>24033</v>
      </c>
      <c r="C2197" t="s">
        <v>24034</v>
      </c>
      <c r="D2197" t="s">
        <v>24034</v>
      </c>
      <c r="E2197" t="s">
        <v>24035</v>
      </c>
      <c r="F2197" t="s">
        <v>24036</v>
      </c>
      <c r="G2197">
        <v>23.1873</v>
      </c>
      <c r="H2197">
        <v>23.235199999999999</v>
      </c>
      <c r="I2197">
        <v>23.471599999999999</v>
      </c>
      <c r="J2197">
        <v>24.594999999999999</v>
      </c>
      <c r="K2197">
        <v>23.442399999999999</v>
      </c>
      <c r="L2197">
        <v>23.345199999999998</v>
      </c>
      <c r="M2197">
        <v>21.522300000000001</v>
      </c>
      <c r="N2197">
        <v>23.8368</v>
      </c>
      <c r="O2197">
        <v>23.2744</v>
      </c>
      <c r="P2197">
        <v>24.101299999999998</v>
      </c>
      <c r="Q2197">
        <v>23.440100000000001</v>
      </c>
      <c r="R2197">
        <v>23.742000000000001</v>
      </c>
      <c r="S2197" t="s">
        <v>165</v>
      </c>
      <c r="T2197">
        <v>134</v>
      </c>
      <c r="U2197" t="s">
        <v>72454</v>
      </c>
      <c r="V2197" t="s">
        <v>24037</v>
      </c>
      <c r="W2197">
        <v>0.40761629151060802</v>
      </c>
      <c r="X2197">
        <v>0.74114931886422197</v>
      </c>
      <c r="Y2197">
        <v>0.81797586203169903</v>
      </c>
      <c r="Z2197">
        <v>0.77551825762029702</v>
      </c>
    </row>
    <row r="2198" spans="1:26" x14ac:dyDescent="0.25">
      <c r="A2198" t="s">
        <v>24032</v>
      </c>
      <c r="B2198" t="s">
        <v>24042</v>
      </c>
      <c r="C2198" t="s">
        <v>24034</v>
      </c>
      <c r="D2198" t="s">
        <v>24034</v>
      </c>
      <c r="E2198" t="s">
        <v>24035</v>
      </c>
      <c r="F2198" t="s">
        <v>24036</v>
      </c>
      <c r="G2198">
        <v>23.1873</v>
      </c>
      <c r="H2198">
        <v>23.235199999999999</v>
      </c>
      <c r="I2198">
        <v>22.767600000000002</v>
      </c>
      <c r="J2198">
        <v>24.594999999999999</v>
      </c>
      <c r="K2198">
        <v>23.442399999999999</v>
      </c>
      <c r="L2198">
        <v>23.345199999999998</v>
      </c>
      <c r="M2198">
        <v>21.567799999999998</v>
      </c>
      <c r="N2198">
        <v>23.8368</v>
      </c>
      <c r="O2198">
        <v>23.2744</v>
      </c>
      <c r="P2198">
        <v>22.201599999999999</v>
      </c>
      <c r="Q2198">
        <v>23.440100000000001</v>
      </c>
      <c r="R2198">
        <v>23.742000000000001</v>
      </c>
      <c r="S2198" t="s">
        <v>165</v>
      </c>
      <c r="T2198">
        <v>135</v>
      </c>
      <c r="U2198" t="s">
        <v>72454</v>
      </c>
      <c r="V2198" t="s">
        <v>24043</v>
      </c>
      <c r="W2198">
        <v>0.56796021731345303</v>
      </c>
      <c r="X2198">
        <v>0.57697673757037604</v>
      </c>
      <c r="Y2198">
        <v>0.98740350576134694</v>
      </c>
      <c r="Z2198">
        <v>0.99927538546226402</v>
      </c>
    </row>
    <row r="2199" spans="1:26" x14ac:dyDescent="0.25">
      <c r="A2199" t="s">
        <v>24044</v>
      </c>
      <c r="B2199" t="s">
        <v>24045</v>
      </c>
      <c r="C2199" t="s">
        <v>24046</v>
      </c>
      <c r="D2199" t="s">
        <v>24046</v>
      </c>
      <c r="E2199" t="s">
        <v>24047</v>
      </c>
      <c r="F2199" t="s">
        <v>24048</v>
      </c>
      <c r="G2199">
        <v>24.455100000000002</v>
      </c>
      <c r="H2199">
        <v>24.120799999999999</v>
      </c>
      <c r="I2199">
        <v>21.904299999999999</v>
      </c>
      <c r="J2199">
        <v>23.157299999999999</v>
      </c>
      <c r="K2199">
        <v>24.6523</v>
      </c>
      <c r="L2199">
        <v>24.524899999999999</v>
      </c>
      <c r="M2199">
        <v>24.292400000000001</v>
      </c>
      <c r="N2199">
        <v>23.6935</v>
      </c>
      <c r="O2199">
        <v>22.951699999999999</v>
      </c>
      <c r="P2199">
        <v>24.286899999999999</v>
      </c>
      <c r="Q2199">
        <v>23.452000000000002</v>
      </c>
      <c r="R2199">
        <v>24.3476</v>
      </c>
      <c r="S2199" t="s">
        <v>165</v>
      </c>
      <c r="T2199">
        <v>491</v>
      </c>
      <c r="U2199" t="s">
        <v>72454</v>
      </c>
      <c r="V2199" t="s">
        <v>24049</v>
      </c>
      <c r="W2199">
        <v>0.81031415475113899</v>
      </c>
      <c r="X2199">
        <v>0.74846412791805905</v>
      </c>
      <c r="Y2199">
        <v>0.99351613988764098</v>
      </c>
      <c r="Z2199">
        <v>0.81462016724393604</v>
      </c>
    </row>
    <row r="2200" spans="1:26" x14ac:dyDescent="0.25">
      <c r="A2200" t="s">
        <v>24056</v>
      </c>
      <c r="B2200" t="s">
        <v>24067</v>
      </c>
      <c r="C2200" t="s">
        <v>24058</v>
      </c>
      <c r="D2200" t="s">
        <v>24058</v>
      </c>
      <c r="E2200" t="s">
        <v>24059</v>
      </c>
      <c r="F2200" s="2">
        <v>39326</v>
      </c>
      <c r="G2200">
        <v>22.866900000000001</v>
      </c>
      <c r="H2200">
        <v>23.3691</v>
      </c>
      <c r="I2200">
        <v>25.030999999999999</v>
      </c>
      <c r="J2200">
        <v>22.4513</v>
      </c>
      <c r="K2200">
        <v>22.804400000000001</v>
      </c>
      <c r="L2200">
        <v>21.9941</v>
      </c>
      <c r="M2200">
        <v>22.318100000000001</v>
      </c>
      <c r="N2200">
        <v>23.166899999999998</v>
      </c>
      <c r="O2200">
        <v>22.834199999999999</v>
      </c>
      <c r="P2200">
        <v>23.924600000000002</v>
      </c>
      <c r="Q2200">
        <v>23.480699999999999</v>
      </c>
      <c r="R2200">
        <v>22.574300000000001</v>
      </c>
      <c r="S2200" t="s">
        <v>165</v>
      </c>
      <c r="T2200">
        <v>334</v>
      </c>
      <c r="U2200" t="s">
        <v>72454</v>
      </c>
      <c r="V2200" t="s">
        <v>24068</v>
      </c>
      <c r="W2200">
        <v>0.19300248565014499</v>
      </c>
      <c r="X2200">
        <v>0.12537593622472701</v>
      </c>
      <c r="Y2200">
        <v>0.29412807715765998</v>
      </c>
      <c r="Z2200">
        <v>0.81249377120159305</v>
      </c>
    </row>
    <row r="2201" spans="1:26" x14ac:dyDescent="0.25">
      <c r="A2201" t="s">
        <v>24083</v>
      </c>
      <c r="B2201">
        <v>923</v>
      </c>
      <c r="C2201" t="s">
        <v>24083</v>
      </c>
      <c r="D2201" t="s">
        <v>24083</v>
      </c>
      <c r="F2201" t="s">
        <v>24084</v>
      </c>
      <c r="G2201">
        <v>25.029299999999999</v>
      </c>
      <c r="H2201">
        <v>24.942499999999999</v>
      </c>
      <c r="I2201">
        <v>22.423100000000002</v>
      </c>
      <c r="J2201">
        <v>25.8886</v>
      </c>
      <c r="K2201">
        <v>25.303599999999999</v>
      </c>
      <c r="L2201">
        <v>24.2166</v>
      </c>
      <c r="M2201">
        <v>25.479800000000001</v>
      </c>
      <c r="N2201">
        <v>25.160399999999999</v>
      </c>
      <c r="O2201">
        <v>22.719000000000001</v>
      </c>
      <c r="P2201">
        <v>26.493300000000001</v>
      </c>
      <c r="Q2201">
        <v>25.539899999999999</v>
      </c>
      <c r="R2201">
        <v>25.786000000000001</v>
      </c>
      <c r="S2201" t="s">
        <v>165</v>
      </c>
      <c r="T2201">
        <v>923</v>
      </c>
      <c r="U2201" t="s">
        <v>72454</v>
      </c>
      <c r="V2201" t="s">
        <v>24085</v>
      </c>
      <c r="W2201">
        <v>0.30744289069527098</v>
      </c>
      <c r="X2201">
        <v>0.60917807737046303</v>
      </c>
      <c r="Y2201">
        <v>0.97309078838817398</v>
      </c>
      <c r="Z2201">
        <v>0.21094141236015901</v>
      </c>
    </row>
    <row r="2202" spans="1:26" x14ac:dyDescent="0.25">
      <c r="A2202" t="s">
        <v>24090</v>
      </c>
      <c r="B2202" t="s">
        <v>24091</v>
      </c>
      <c r="C2202" t="s">
        <v>24083</v>
      </c>
      <c r="D2202" t="s">
        <v>24083</v>
      </c>
      <c r="F2202" t="s">
        <v>24084</v>
      </c>
      <c r="G2202">
        <v>21.360499999999998</v>
      </c>
      <c r="H2202">
        <v>25.214700000000001</v>
      </c>
      <c r="I2202">
        <v>21.5259</v>
      </c>
      <c r="J2202">
        <v>26.650200000000002</v>
      </c>
      <c r="K2202">
        <v>26.471299999999999</v>
      </c>
      <c r="L2202">
        <v>21.661899999999999</v>
      </c>
      <c r="M2202">
        <v>22.3584</v>
      </c>
      <c r="N2202">
        <v>26.4604</v>
      </c>
      <c r="O2202">
        <v>21.148399999999999</v>
      </c>
      <c r="P2202">
        <v>22.448399999999999</v>
      </c>
      <c r="Q2202">
        <v>22.638300000000001</v>
      </c>
      <c r="R2202">
        <v>22.488099999999999</v>
      </c>
      <c r="S2202" t="s">
        <v>165</v>
      </c>
      <c r="T2202">
        <v>545</v>
      </c>
      <c r="U2202" t="s">
        <v>72454</v>
      </c>
      <c r="V2202" t="s">
        <v>24092</v>
      </c>
      <c r="W2202">
        <v>0.57785016663947197</v>
      </c>
      <c r="X2202">
        <v>0.51900837894518603</v>
      </c>
      <c r="Y2202">
        <v>0.97337621406074404</v>
      </c>
      <c r="Z2202">
        <v>0.99933835214800204</v>
      </c>
    </row>
    <row r="2203" spans="1:26" x14ac:dyDescent="0.25">
      <c r="A2203" t="s">
        <v>24083</v>
      </c>
      <c r="B2203">
        <v>947</v>
      </c>
      <c r="C2203" t="s">
        <v>24083</v>
      </c>
      <c r="D2203" t="s">
        <v>24083</v>
      </c>
      <c r="F2203" t="s">
        <v>24084</v>
      </c>
      <c r="G2203">
        <v>25.237400000000001</v>
      </c>
      <c r="H2203">
        <v>22.192699999999999</v>
      </c>
      <c r="I2203">
        <v>22.368500000000001</v>
      </c>
      <c r="J2203">
        <v>26.062899999999999</v>
      </c>
      <c r="K2203">
        <v>24.995200000000001</v>
      </c>
      <c r="L2203">
        <v>25.2392</v>
      </c>
      <c r="M2203">
        <v>25.668600000000001</v>
      </c>
      <c r="N2203">
        <v>23.143899999999999</v>
      </c>
      <c r="O2203">
        <v>22.241900000000001</v>
      </c>
      <c r="P2203">
        <v>26.143599999999999</v>
      </c>
      <c r="Q2203">
        <v>25.619399999999999</v>
      </c>
      <c r="R2203">
        <v>22.5382</v>
      </c>
      <c r="S2203" t="s">
        <v>165</v>
      </c>
      <c r="T2203">
        <v>947</v>
      </c>
      <c r="U2203" t="s">
        <v>72454</v>
      </c>
      <c r="V2203" t="s">
        <v>24097</v>
      </c>
      <c r="W2203">
        <v>0.38395501303456803</v>
      </c>
      <c r="X2203">
        <v>0.29295346380527498</v>
      </c>
      <c r="Y2203">
        <v>0.97657843326951599</v>
      </c>
      <c r="Z2203">
        <v>0.55018388421923103</v>
      </c>
    </row>
    <row r="2204" spans="1:26" x14ac:dyDescent="0.25">
      <c r="A2204" t="s">
        <v>24083</v>
      </c>
      <c r="B2204">
        <v>1985</v>
      </c>
      <c r="C2204" t="s">
        <v>24083</v>
      </c>
      <c r="D2204" t="s">
        <v>24083</v>
      </c>
      <c r="F2204" t="s">
        <v>24084</v>
      </c>
      <c r="G2204">
        <v>25.887599999999999</v>
      </c>
      <c r="H2204">
        <v>25.177600000000002</v>
      </c>
      <c r="I2204">
        <v>24.9589</v>
      </c>
      <c r="J2204">
        <v>26.561199999999999</v>
      </c>
      <c r="K2204">
        <v>23.7744</v>
      </c>
      <c r="L2204">
        <v>25.479399999999998</v>
      </c>
      <c r="M2204">
        <v>25.6386</v>
      </c>
      <c r="N2204">
        <v>26.087800000000001</v>
      </c>
      <c r="O2204">
        <v>26.5609</v>
      </c>
      <c r="P2204">
        <v>22.757200000000001</v>
      </c>
      <c r="Q2204">
        <v>22.216699999999999</v>
      </c>
      <c r="R2204">
        <v>26.418600000000001</v>
      </c>
      <c r="S2204" t="s">
        <v>165</v>
      </c>
      <c r="T2204">
        <v>1985</v>
      </c>
      <c r="U2204" t="s">
        <v>72454</v>
      </c>
      <c r="V2204" t="s">
        <v>24106</v>
      </c>
      <c r="W2204">
        <v>0.299006734574017</v>
      </c>
      <c r="X2204">
        <v>0.99981595121536404</v>
      </c>
      <c r="Y2204">
        <v>0.84368513578429205</v>
      </c>
      <c r="Z2204">
        <v>0.428504978972296</v>
      </c>
    </row>
    <row r="2205" spans="1:26" x14ac:dyDescent="0.25">
      <c r="A2205" t="s">
        <v>24111</v>
      </c>
      <c r="B2205">
        <v>300</v>
      </c>
      <c r="C2205" t="s">
        <v>24111</v>
      </c>
      <c r="D2205" t="s">
        <v>24111</v>
      </c>
      <c r="E2205" t="s">
        <v>24112</v>
      </c>
      <c r="F2205" t="s">
        <v>24113</v>
      </c>
      <c r="G2205">
        <v>22.963699999999999</v>
      </c>
      <c r="H2205">
        <v>25.234100000000002</v>
      </c>
      <c r="I2205">
        <v>25.252700000000001</v>
      </c>
      <c r="J2205">
        <v>23.5535</v>
      </c>
      <c r="K2205">
        <v>23.003599999999999</v>
      </c>
      <c r="L2205">
        <v>22.4786</v>
      </c>
      <c r="M2205">
        <v>22.375900000000001</v>
      </c>
      <c r="N2205">
        <v>23.606000000000002</v>
      </c>
      <c r="O2205">
        <v>22.499099999999999</v>
      </c>
      <c r="P2205">
        <v>22.9282</v>
      </c>
      <c r="Q2205">
        <v>22.4238</v>
      </c>
      <c r="R2205">
        <v>25.597000000000001</v>
      </c>
      <c r="S2205" t="s">
        <v>165</v>
      </c>
      <c r="T2205">
        <v>300</v>
      </c>
      <c r="U2205" t="s">
        <v>72454</v>
      </c>
      <c r="V2205" t="s">
        <v>24114</v>
      </c>
      <c r="W2205">
        <v>0.35507997142662601</v>
      </c>
      <c r="X2205">
        <v>0.33889093894688499</v>
      </c>
      <c r="Y2205">
        <v>0.26055865894513203</v>
      </c>
      <c r="Z2205">
        <v>0.71917727519417696</v>
      </c>
    </row>
    <row r="2206" spans="1:26" x14ac:dyDescent="0.25">
      <c r="A2206" t="s">
        <v>24111</v>
      </c>
      <c r="B2206">
        <v>343</v>
      </c>
      <c r="C2206" t="s">
        <v>24111</v>
      </c>
      <c r="D2206" t="s">
        <v>24111</v>
      </c>
      <c r="E2206" t="s">
        <v>24112</v>
      </c>
      <c r="F2206" t="s">
        <v>24113</v>
      </c>
      <c r="G2206">
        <v>24.724499999999999</v>
      </c>
      <c r="H2206">
        <v>24.211300000000001</v>
      </c>
      <c r="I2206">
        <v>24.3568</v>
      </c>
      <c r="J2206">
        <v>22.805900000000001</v>
      </c>
      <c r="K2206">
        <v>24.003799999999998</v>
      </c>
      <c r="L2206">
        <v>23.9055</v>
      </c>
      <c r="M2206">
        <v>22.542400000000001</v>
      </c>
      <c r="N2206">
        <v>24.044899999999998</v>
      </c>
      <c r="O2206">
        <v>24.788699999999999</v>
      </c>
      <c r="P2206">
        <v>25.040299999999998</v>
      </c>
      <c r="Q2206">
        <v>24.2376</v>
      </c>
      <c r="R2206">
        <v>23.696000000000002</v>
      </c>
      <c r="S2206" t="s">
        <v>165</v>
      </c>
      <c r="T2206">
        <v>343</v>
      </c>
      <c r="U2206" t="s">
        <v>72454</v>
      </c>
      <c r="V2206" t="s">
        <v>24125</v>
      </c>
      <c r="W2206">
        <v>0.481320211902382</v>
      </c>
      <c r="X2206">
        <v>0.41484508236905998</v>
      </c>
      <c r="Y2206">
        <v>0.62094216922232204</v>
      </c>
      <c r="Z2206">
        <v>0.99611432517794896</v>
      </c>
    </row>
    <row r="2207" spans="1:26" x14ac:dyDescent="0.25">
      <c r="A2207" t="s">
        <v>24111</v>
      </c>
      <c r="B2207">
        <v>169</v>
      </c>
      <c r="C2207" t="s">
        <v>24111</v>
      </c>
      <c r="D2207" t="s">
        <v>24111</v>
      </c>
      <c r="E2207" t="s">
        <v>24112</v>
      </c>
      <c r="F2207" t="s">
        <v>24113</v>
      </c>
      <c r="G2207">
        <v>24.9421</v>
      </c>
      <c r="H2207">
        <v>25.512799999999999</v>
      </c>
      <c r="I2207">
        <v>22.479800000000001</v>
      </c>
      <c r="J2207">
        <v>26.1523</v>
      </c>
      <c r="K2207">
        <v>22.484000000000002</v>
      </c>
      <c r="L2207">
        <v>25.459</v>
      </c>
      <c r="M2207">
        <v>25.7942</v>
      </c>
      <c r="N2207">
        <v>25.3811</v>
      </c>
      <c r="O2207">
        <v>25.748100000000001</v>
      </c>
      <c r="P2207">
        <v>25.5793</v>
      </c>
      <c r="Q2207">
        <v>25.459</v>
      </c>
      <c r="R2207">
        <v>26.046600000000002</v>
      </c>
      <c r="S2207" t="s">
        <v>165</v>
      </c>
      <c r="T2207">
        <v>169</v>
      </c>
      <c r="U2207" t="s">
        <v>72454</v>
      </c>
      <c r="V2207" t="s">
        <v>24132</v>
      </c>
      <c r="W2207">
        <v>0.49396589251289202</v>
      </c>
      <c r="X2207">
        <v>0.96515130056694898</v>
      </c>
      <c r="Y2207">
        <v>0.47963758996691602</v>
      </c>
      <c r="Z2207">
        <v>0.451271031833823</v>
      </c>
    </row>
    <row r="2208" spans="1:26" x14ac:dyDescent="0.25">
      <c r="A2208" t="s">
        <v>24111</v>
      </c>
      <c r="B2208">
        <v>226</v>
      </c>
      <c r="C2208" t="s">
        <v>24111</v>
      </c>
      <c r="D2208" t="s">
        <v>24111</v>
      </c>
      <c r="E2208" t="s">
        <v>24112</v>
      </c>
      <c r="F2208" t="s">
        <v>24113</v>
      </c>
      <c r="G2208">
        <v>26.688099999999999</v>
      </c>
      <c r="H2208">
        <v>25.9377</v>
      </c>
      <c r="I2208">
        <v>26.771999999999998</v>
      </c>
      <c r="J2208">
        <v>22.8428</v>
      </c>
      <c r="K2208">
        <v>25.0154</v>
      </c>
      <c r="L2208">
        <v>22.7958</v>
      </c>
      <c r="M2208">
        <v>25.651199999999999</v>
      </c>
      <c r="N2208">
        <v>22.764299999999999</v>
      </c>
      <c r="O2208">
        <v>22.223800000000001</v>
      </c>
      <c r="P2208">
        <v>20.8947</v>
      </c>
      <c r="Q2208">
        <v>26.2135</v>
      </c>
      <c r="R2208">
        <v>27.9313</v>
      </c>
      <c r="S2208" t="s">
        <v>165</v>
      </c>
      <c r="T2208">
        <v>226</v>
      </c>
      <c r="U2208" t="s">
        <v>72454</v>
      </c>
      <c r="V2208" t="s">
        <v>24148</v>
      </c>
      <c r="W2208">
        <v>0.35315851989072999</v>
      </c>
      <c r="X2208">
        <v>0.29715205006693401</v>
      </c>
      <c r="Y2208">
        <v>0.29580686842283199</v>
      </c>
      <c r="Z2208">
        <v>0.75397259610151401</v>
      </c>
    </row>
    <row r="2209" spans="1:26" x14ac:dyDescent="0.25">
      <c r="A2209" t="s">
        <v>24111</v>
      </c>
      <c r="B2209">
        <v>250</v>
      </c>
      <c r="C2209" t="s">
        <v>24111</v>
      </c>
      <c r="D2209" t="s">
        <v>24111</v>
      </c>
      <c r="E2209" t="s">
        <v>24112</v>
      </c>
      <c r="F2209" t="s">
        <v>24113</v>
      </c>
      <c r="G2209">
        <v>21.3767</v>
      </c>
      <c r="H2209">
        <v>22.0564</v>
      </c>
      <c r="I2209">
        <v>24.883199999999999</v>
      </c>
      <c r="J2209">
        <v>22.9115</v>
      </c>
      <c r="K2209">
        <v>25.115400000000001</v>
      </c>
      <c r="L2209">
        <v>24.718299999999999</v>
      </c>
      <c r="M2209">
        <v>22.421199999999999</v>
      </c>
      <c r="N2209">
        <v>21.974699999999999</v>
      </c>
      <c r="O2209">
        <v>25.494</v>
      </c>
      <c r="P2209">
        <v>25.796800000000001</v>
      </c>
      <c r="Q2209">
        <v>21.261399999999998</v>
      </c>
      <c r="R2209">
        <v>21.847200000000001</v>
      </c>
      <c r="S2209" t="s">
        <v>165</v>
      </c>
      <c r="T2209">
        <v>250</v>
      </c>
      <c r="U2209" t="s">
        <v>72454</v>
      </c>
      <c r="V2209" t="s">
        <v>24155</v>
      </c>
      <c r="W2209">
        <v>0.78874842386724997</v>
      </c>
      <c r="X2209">
        <v>0.67727741975762101</v>
      </c>
      <c r="Y2209">
        <v>0.97338927652075402</v>
      </c>
      <c r="Z2209">
        <v>0.99846413436411396</v>
      </c>
    </row>
    <row r="2210" spans="1:26" x14ac:dyDescent="0.25">
      <c r="A2210" t="s">
        <v>24111</v>
      </c>
      <c r="B2210">
        <v>71</v>
      </c>
      <c r="C2210" t="s">
        <v>24111</v>
      </c>
      <c r="D2210" t="s">
        <v>24111</v>
      </c>
      <c r="E2210" t="s">
        <v>24112</v>
      </c>
      <c r="F2210" t="s">
        <v>24113</v>
      </c>
      <c r="G2210">
        <v>24.714500000000001</v>
      </c>
      <c r="H2210">
        <v>22.624099999999999</v>
      </c>
      <c r="I2210">
        <v>25.818200000000001</v>
      </c>
      <c r="J2210">
        <v>25.705400000000001</v>
      </c>
      <c r="K2210">
        <v>22.576699999999999</v>
      </c>
      <c r="L2210">
        <v>25.228999999999999</v>
      </c>
      <c r="M2210">
        <v>25.296600000000002</v>
      </c>
      <c r="N2210">
        <v>24.838200000000001</v>
      </c>
      <c r="O2210">
        <v>24.9801</v>
      </c>
      <c r="P2210">
        <v>25.7773</v>
      </c>
      <c r="Q2210">
        <v>22.373200000000001</v>
      </c>
      <c r="R2210">
        <v>25.289200000000001</v>
      </c>
      <c r="S2210" t="s">
        <v>165</v>
      </c>
      <c r="T2210">
        <v>71</v>
      </c>
      <c r="U2210" t="s">
        <v>72454</v>
      </c>
      <c r="V2210" t="s">
        <v>24160</v>
      </c>
      <c r="W2210">
        <v>0.94734379578551298</v>
      </c>
      <c r="X2210">
        <v>0.99929286836750397</v>
      </c>
      <c r="Y2210">
        <v>0.90825611108871995</v>
      </c>
      <c r="Z2210">
        <v>0.99964022219417403</v>
      </c>
    </row>
    <row r="2211" spans="1:26" x14ac:dyDescent="0.25">
      <c r="A2211" t="s">
        <v>24165</v>
      </c>
      <c r="B2211" t="s">
        <v>24166</v>
      </c>
      <c r="C2211" t="s">
        <v>24167</v>
      </c>
      <c r="D2211" t="s">
        <v>24167</v>
      </c>
      <c r="E2211" t="s">
        <v>24168</v>
      </c>
      <c r="F2211" t="s">
        <v>24169</v>
      </c>
      <c r="G2211">
        <v>26.052600000000002</v>
      </c>
      <c r="H2211">
        <v>26.345400000000001</v>
      </c>
      <c r="I2211">
        <v>25.870899999999999</v>
      </c>
      <c r="J2211">
        <v>26.438600000000001</v>
      </c>
      <c r="K2211">
        <v>26.1906</v>
      </c>
      <c r="L2211">
        <v>25.770299999999999</v>
      </c>
      <c r="M2211">
        <v>26.904599999999999</v>
      </c>
      <c r="N2211">
        <v>25.9679</v>
      </c>
      <c r="O2211">
        <v>25.643000000000001</v>
      </c>
      <c r="P2211">
        <v>26.213799999999999</v>
      </c>
      <c r="Q2211">
        <v>24.8626</v>
      </c>
      <c r="R2211">
        <v>27.300799999999999</v>
      </c>
      <c r="S2211" t="s">
        <v>165</v>
      </c>
      <c r="T2211">
        <v>742</v>
      </c>
      <c r="U2211" t="s">
        <v>72454</v>
      </c>
      <c r="V2211" t="s">
        <v>24170</v>
      </c>
      <c r="W2211">
        <v>0.99921407229148795</v>
      </c>
      <c r="X2211">
        <v>0.99968719329811895</v>
      </c>
      <c r="Y2211">
        <v>0.99793145466783995</v>
      </c>
      <c r="Z2211">
        <v>0.99982204592127699</v>
      </c>
    </row>
    <row r="2212" spans="1:26" x14ac:dyDescent="0.25">
      <c r="A2212" t="s">
        <v>24175</v>
      </c>
      <c r="B2212" t="s">
        <v>24176</v>
      </c>
      <c r="C2212" t="s">
        <v>24177</v>
      </c>
      <c r="D2212" t="s">
        <v>24177</v>
      </c>
      <c r="F2212" t="s">
        <v>24178</v>
      </c>
      <c r="G2212">
        <v>27.201699999999999</v>
      </c>
      <c r="H2212">
        <v>22.264600000000002</v>
      </c>
      <c r="I2212">
        <v>22.0015</v>
      </c>
      <c r="J2212">
        <v>26.154499999999999</v>
      </c>
      <c r="K2212">
        <v>25.090699999999998</v>
      </c>
      <c r="L2212">
        <v>22.4602</v>
      </c>
      <c r="M2212">
        <v>25.892600000000002</v>
      </c>
      <c r="N2212">
        <v>25.374400000000001</v>
      </c>
      <c r="O2212">
        <v>23.328600000000002</v>
      </c>
      <c r="P2212">
        <v>22.651299999999999</v>
      </c>
      <c r="Q2212">
        <v>24.223299999999998</v>
      </c>
      <c r="R2212">
        <v>21.741299999999999</v>
      </c>
      <c r="S2212" t="s">
        <v>165</v>
      </c>
      <c r="T2212">
        <v>270</v>
      </c>
      <c r="U2212" t="s">
        <v>72454</v>
      </c>
      <c r="V2212" t="s">
        <v>24179</v>
      </c>
      <c r="W2212">
        <v>0.62851362980421199</v>
      </c>
      <c r="X2212">
        <v>0.93686491759863399</v>
      </c>
      <c r="Y2212">
        <v>0.855252532038416</v>
      </c>
      <c r="Z2212">
        <v>0.88381408696505703</v>
      </c>
    </row>
    <row r="2213" spans="1:26" x14ac:dyDescent="0.25">
      <c r="A2213" t="s">
        <v>24175</v>
      </c>
      <c r="B2213" t="s">
        <v>24189</v>
      </c>
      <c r="C2213" t="s">
        <v>24177</v>
      </c>
      <c r="D2213" t="s">
        <v>24177</v>
      </c>
      <c r="F2213" t="s">
        <v>24178</v>
      </c>
      <c r="G2213">
        <v>22.7456</v>
      </c>
      <c r="H2213">
        <v>27.094999999999999</v>
      </c>
      <c r="I2213">
        <v>22.090800000000002</v>
      </c>
      <c r="J2213">
        <v>23.135300000000001</v>
      </c>
      <c r="K2213">
        <v>21.993500000000001</v>
      </c>
      <c r="L2213">
        <v>25.925000000000001</v>
      </c>
      <c r="M2213">
        <v>26.911799999999999</v>
      </c>
      <c r="N2213">
        <v>22.977599999999999</v>
      </c>
      <c r="O2213">
        <v>22.9588</v>
      </c>
      <c r="P2213">
        <v>22.470199999999998</v>
      </c>
      <c r="Q2213">
        <v>25.825199999999999</v>
      </c>
      <c r="R2213">
        <v>26.917100000000001</v>
      </c>
      <c r="S2213" t="s">
        <v>165</v>
      </c>
      <c r="T2213">
        <v>353</v>
      </c>
      <c r="U2213" t="s">
        <v>72454</v>
      </c>
      <c r="V2213" t="s">
        <v>24190</v>
      </c>
      <c r="W2213">
        <v>0.89759916007917395</v>
      </c>
      <c r="X2213">
        <v>0.99727431607088601</v>
      </c>
      <c r="Y2213">
        <v>0.99690997613330401</v>
      </c>
      <c r="Z2213">
        <v>0.89260410086697795</v>
      </c>
    </row>
    <row r="2214" spans="1:26" x14ac:dyDescent="0.25">
      <c r="A2214" t="s">
        <v>24195</v>
      </c>
      <c r="B2214" t="s">
        <v>5031</v>
      </c>
      <c r="C2214" t="s">
        <v>24196</v>
      </c>
      <c r="D2214" t="s">
        <v>24196</v>
      </c>
      <c r="E2214" t="s">
        <v>24197</v>
      </c>
      <c r="F2214" t="s">
        <v>24198</v>
      </c>
      <c r="G2214">
        <v>23.137899999999998</v>
      </c>
      <c r="H2214">
        <v>26.735700000000001</v>
      </c>
      <c r="I2214">
        <v>26.1296</v>
      </c>
      <c r="J2214">
        <v>26.014500000000002</v>
      </c>
      <c r="K2214">
        <v>26.8797</v>
      </c>
      <c r="L2214">
        <v>21.264700000000001</v>
      </c>
      <c r="M2214">
        <v>22.668299999999999</v>
      </c>
      <c r="N2214">
        <v>26.163799999999998</v>
      </c>
      <c r="O2214">
        <v>27.201499999999999</v>
      </c>
      <c r="P2214">
        <v>27.0884</v>
      </c>
      <c r="Q2214">
        <v>26.707100000000001</v>
      </c>
      <c r="R2214">
        <v>26.026199999999999</v>
      </c>
      <c r="S2214" t="s">
        <v>165</v>
      </c>
      <c r="T2214">
        <v>375</v>
      </c>
      <c r="U2214" t="s">
        <v>72454</v>
      </c>
      <c r="V2214" t="s">
        <v>24199</v>
      </c>
      <c r="W2214">
        <v>0.75570626196159696</v>
      </c>
      <c r="X2214">
        <v>0.97078468463351697</v>
      </c>
      <c r="Y2214">
        <v>0.99999985298934002</v>
      </c>
      <c r="Z2214">
        <v>0.81541864851293</v>
      </c>
    </row>
    <row r="2215" spans="1:26" x14ac:dyDescent="0.25">
      <c r="A2215" t="s">
        <v>24204</v>
      </c>
      <c r="B2215" t="s">
        <v>24205</v>
      </c>
      <c r="C2215" t="s">
        <v>24206</v>
      </c>
      <c r="D2215" t="s">
        <v>24206</v>
      </c>
      <c r="E2215" t="s">
        <v>24207</v>
      </c>
      <c r="F2215" t="s">
        <v>24208</v>
      </c>
      <c r="G2215">
        <v>25.908100000000001</v>
      </c>
      <c r="H2215">
        <v>26.236899999999999</v>
      </c>
      <c r="I2215">
        <v>22.320900000000002</v>
      </c>
      <c r="J2215">
        <v>26.678799999999999</v>
      </c>
      <c r="K2215">
        <v>23.432700000000001</v>
      </c>
      <c r="L2215">
        <v>25.691299999999998</v>
      </c>
      <c r="M2215">
        <v>25.822900000000001</v>
      </c>
      <c r="N2215">
        <v>22.8294</v>
      </c>
      <c r="O2215">
        <v>21.989699999999999</v>
      </c>
      <c r="P2215">
        <v>26.6417</v>
      </c>
      <c r="Q2215">
        <v>22.390899999999998</v>
      </c>
      <c r="R2215">
        <v>25.812799999999999</v>
      </c>
      <c r="S2215" t="s">
        <v>165</v>
      </c>
      <c r="T2215">
        <v>466</v>
      </c>
      <c r="U2215" t="s">
        <v>72454</v>
      </c>
      <c r="V2215" t="s">
        <v>24209</v>
      </c>
      <c r="W2215">
        <v>0.74841849711073005</v>
      </c>
      <c r="X2215">
        <v>0.98598661391742604</v>
      </c>
      <c r="Y2215">
        <v>0.78857652568867298</v>
      </c>
      <c r="Z2215">
        <v>0.99965878568919797</v>
      </c>
    </row>
    <row r="2216" spans="1:26" x14ac:dyDescent="0.25">
      <c r="A2216" t="s">
        <v>24214</v>
      </c>
      <c r="B2216" t="s">
        <v>24215</v>
      </c>
      <c r="C2216" t="s">
        <v>24216</v>
      </c>
      <c r="D2216" t="s">
        <v>24216</v>
      </c>
      <c r="E2216" t="s">
        <v>24217</v>
      </c>
      <c r="F2216" t="s">
        <v>24218</v>
      </c>
      <c r="G2216">
        <v>25.532299999999999</v>
      </c>
      <c r="H2216">
        <v>22.015799999999999</v>
      </c>
      <c r="I2216">
        <v>25.446200000000001</v>
      </c>
      <c r="J2216">
        <v>23.7194</v>
      </c>
      <c r="K2216">
        <v>25.7685</v>
      </c>
      <c r="L2216">
        <v>25.4665</v>
      </c>
      <c r="M2216">
        <v>25.608499999999999</v>
      </c>
      <c r="N2216">
        <v>25.714200000000002</v>
      </c>
      <c r="O2216">
        <v>25.8856</v>
      </c>
      <c r="P2216">
        <v>26.003699999999998</v>
      </c>
      <c r="Q2216">
        <v>22.0839</v>
      </c>
      <c r="R2216">
        <v>25.412500000000001</v>
      </c>
      <c r="S2216" t="s">
        <v>165</v>
      </c>
      <c r="T2216">
        <v>1414</v>
      </c>
      <c r="U2216" t="s">
        <v>72454</v>
      </c>
      <c r="V2216" t="s">
        <v>24219</v>
      </c>
      <c r="W2216">
        <v>0.69970630114057997</v>
      </c>
      <c r="X2216">
        <v>0.91748292639116602</v>
      </c>
      <c r="Y2216">
        <v>0.579906966869558</v>
      </c>
      <c r="Z2216">
        <v>0.99821787557676001</v>
      </c>
    </row>
    <row r="2217" spans="1:26" x14ac:dyDescent="0.25">
      <c r="A2217" t="s">
        <v>24214</v>
      </c>
      <c r="B2217" t="s">
        <v>24224</v>
      </c>
      <c r="C2217" t="s">
        <v>24216</v>
      </c>
      <c r="D2217" t="s">
        <v>24216</v>
      </c>
      <c r="E2217" t="s">
        <v>24217</v>
      </c>
      <c r="F2217" t="s">
        <v>24218</v>
      </c>
      <c r="G2217">
        <v>24.499099999999999</v>
      </c>
      <c r="H2217">
        <v>24.427399999999999</v>
      </c>
      <c r="I2217">
        <v>24.8734</v>
      </c>
      <c r="J2217">
        <v>25.0259</v>
      </c>
      <c r="K2217">
        <v>22.17</v>
      </c>
      <c r="L2217">
        <v>24.227499999999999</v>
      </c>
      <c r="M2217">
        <v>24.122199999999999</v>
      </c>
      <c r="N2217">
        <v>22.396899999999999</v>
      </c>
      <c r="O2217">
        <v>24.256499999999999</v>
      </c>
      <c r="P2217">
        <v>24.942399999999999</v>
      </c>
      <c r="Q2217">
        <v>24.523700000000002</v>
      </c>
      <c r="R2217">
        <v>24.547899999999998</v>
      </c>
      <c r="S2217" t="s">
        <v>165</v>
      </c>
      <c r="T2217">
        <v>2068</v>
      </c>
      <c r="U2217" t="s">
        <v>72454</v>
      </c>
      <c r="V2217" t="s">
        <v>24225</v>
      </c>
      <c r="W2217">
        <v>0.41327185496326901</v>
      </c>
      <c r="X2217">
        <v>0.60712345288587199</v>
      </c>
      <c r="Y2217">
        <v>0.43909770074547699</v>
      </c>
      <c r="Z2217">
        <v>0.99932772121248803</v>
      </c>
    </row>
    <row r="2218" spans="1:26" x14ac:dyDescent="0.25">
      <c r="A2218" t="s">
        <v>24232</v>
      </c>
      <c r="B2218" t="s">
        <v>24233</v>
      </c>
      <c r="C2218" t="s">
        <v>24216</v>
      </c>
      <c r="D2218" t="s">
        <v>24216</v>
      </c>
      <c r="E2218" t="s">
        <v>24217</v>
      </c>
      <c r="F2218" t="s">
        <v>24218</v>
      </c>
      <c r="G2218">
        <v>21.800999999999998</v>
      </c>
      <c r="H2218">
        <v>25.5245</v>
      </c>
      <c r="I2218">
        <v>22.750499999999999</v>
      </c>
      <c r="J2218">
        <v>26.148499999999999</v>
      </c>
      <c r="K2218">
        <v>24.553000000000001</v>
      </c>
      <c r="L2218">
        <v>24.860499999999998</v>
      </c>
      <c r="M2218">
        <v>26.4131</v>
      </c>
      <c r="N2218">
        <v>26.173300000000001</v>
      </c>
      <c r="O2218">
        <v>25.069500000000001</v>
      </c>
      <c r="P2218">
        <v>23.2516</v>
      </c>
      <c r="Q2218">
        <v>24.790099999999999</v>
      </c>
      <c r="R2218">
        <v>24.988800000000001</v>
      </c>
      <c r="S2218" t="s">
        <v>165</v>
      </c>
      <c r="T2218">
        <v>225</v>
      </c>
      <c r="U2218" t="s">
        <v>72454</v>
      </c>
      <c r="V2218" t="s">
        <v>24234</v>
      </c>
      <c r="W2218">
        <v>0.140415485879509</v>
      </c>
      <c r="X2218">
        <v>0.22718310928725599</v>
      </c>
      <c r="Y2218">
        <v>8.0968847033179303E-2</v>
      </c>
      <c r="Z2218">
        <v>0.64699694756038895</v>
      </c>
    </row>
    <row r="2219" spans="1:26" x14ac:dyDescent="0.25">
      <c r="A2219" t="s">
        <v>24214</v>
      </c>
      <c r="B2219" t="s">
        <v>24243</v>
      </c>
      <c r="C2219" t="s">
        <v>24216</v>
      </c>
      <c r="D2219" t="s">
        <v>24216</v>
      </c>
      <c r="E2219" t="s">
        <v>24217</v>
      </c>
      <c r="F2219" t="s">
        <v>24218</v>
      </c>
      <c r="G2219">
        <v>24.771699999999999</v>
      </c>
      <c r="H2219">
        <v>25.0794</v>
      </c>
      <c r="I2219">
        <v>25.102699999999999</v>
      </c>
      <c r="J2219">
        <v>25.737400000000001</v>
      </c>
      <c r="K2219">
        <v>24.6813</v>
      </c>
      <c r="L2219">
        <v>24.722100000000001</v>
      </c>
      <c r="M2219">
        <v>24.517700000000001</v>
      </c>
      <c r="N2219">
        <v>25.0703</v>
      </c>
      <c r="O2219">
        <v>24.601600000000001</v>
      </c>
      <c r="P2219">
        <v>25.059100000000001</v>
      </c>
      <c r="Q2219">
        <v>24.427</v>
      </c>
      <c r="R2219">
        <v>24.410599999999999</v>
      </c>
      <c r="S2219" t="s">
        <v>165</v>
      </c>
      <c r="T2219">
        <v>2131</v>
      </c>
      <c r="U2219" t="s">
        <v>72454</v>
      </c>
      <c r="V2219" t="s">
        <v>24244</v>
      </c>
      <c r="W2219">
        <v>0.54279887522941594</v>
      </c>
      <c r="X2219">
        <v>0.99445799030029602</v>
      </c>
      <c r="Y2219">
        <v>0.77174172558907395</v>
      </c>
      <c r="Z2219">
        <v>0.58274329801654601</v>
      </c>
    </row>
    <row r="2220" spans="1:26" x14ac:dyDescent="0.25">
      <c r="A2220" t="s">
        <v>24278</v>
      </c>
      <c r="B2220" t="s">
        <v>24279</v>
      </c>
      <c r="C2220" t="s">
        <v>24280</v>
      </c>
      <c r="D2220" t="s">
        <v>24280</v>
      </c>
      <c r="F2220" t="s">
        <v>24281</v>
      </c>
      <c r="G2220">
        <v>25.648099999999999</v>
      </c>
      <c r="H2220">
        <v>25.119499999999999</v>
      </c>
      <c r="I2220">
        <v>25.508800000000001</v>
      </c>
      <c r="J2220">
        <v>25.673100000000002</v>
      </c>
      <c r="K2220">
        <v>22.299199999999999</v>
      </c>
      <c r="L2220">
        <v>25.775500000000001</v>
      </c>
      <c r="M2220">
        <v>25.362200000000001</v>
      </c>
      <c r="N2220">
        <v>22.793600000000001</v>
      </c>
      <c r="O2220">
        <v>26.4847</v>
      </c>
      <c r="P2220">
        <v>26.551200000000001</v>
      </c>
      <c r="Q2220">
        <v>25.821100000000001</v>
      </c>
      <c r="R2220">
        <v>25.9754</v>
      </c>
      <c r="S2220" t="s">
        <v>165</v>
      </c>
      <c r="T2220">
        <v>1498</v>
      </c>
      <c r="U2220" t="s">
        <v>72454</v>
      </c>
      <c r="V2220" t="s">
        <v>24282</v>
      </c>
      <c r="W2220">
        <v>0.57459988118529304</v>
      </c>
      <c r="X2220">
        <v>0.80154273376009699</v>
      </c>
      <c r="Y2220">
        <v>0.93024424208038303</v>
      </c>
      <c r="Z2220">
        <v>0.87435178244473</v>
      </c>
    </row>
    <row r="2221" spans="1:26" x14ac:dyDescent="0.25">
      <c r="A2221" t="s">
        <v>24278</v>
      </c>
      <c r="B2221" t="s">
        <v>24287</v>
      </c>
      <c r="C2221" t="s">
        <v>24280</v>
      </c>
      <c r="D2221" t="s">
        <v>24280</v>
      </c>
      <c r="F2221" t="s">
        <v>24281</v>
      </c>
      <c r="G2221">
        <v>23.418199999999999</v>
      </c>
      <c r="H2221">
        <v>21.951699999999999</v>
      </c>
      <c r="I2221">
        <v>23.3979</v>
      </c>
      <c r="J2221">
        <v>24.067900000000002</v>
      </c>
      <c r="K2221">
        <v>24.214400000000001</v>
      </c>
      <c r="L2221">
        <v>22.288599999999999</v>
      </c>
      <c r="M2221">
        <v>24.445799999999998</v>
      </c>
      <c r="N2221">
        <v>23.875699999999998</v>
      </c>
      <c r="O2221">
        <v>23.194400000000002</v>
      </c>
      <c r="P2221">
        <v>23.058599999999998</v>
      </c>
      <c r="Q2221">
        <v>24.3872</v>
      </c>
      <c r="R2221">
        <v>22.4344</v>
      </c>
      <c r="S2221" t="s">
        <v>165</v>
      </c>
      <c r="T2221">
        <v>1528</v>
      </c>
      <c r="U2221" t="s">
        <v>72454</v>
      </c>
      <c r="V2221" t="s">
        <v>24288</v>
      </c>
      <c r="W2221">
        <v>0.66153296586936805</v>
      </c>
      <c r="X2221">
        <v>0.75742884529573595</v>
      </c>
      <c r="Y2221">
        <v>0.49508903144320399</v>
      </c>
      <c r="Z2221">
        <v>0.92117759897428697</v>
      </c>
    </row>
    <row r="2222" spans="1:26" x14ac:dyDescent="0.25">
      <c r="A2222" t="s">
        <v>24292</v>
      </c>
      <c r="B2222" t="s">
        <v>24293</v>
      </c>
      <c r="C2222" t="s">
        <v>24294</v>
      </c>
      <c r="D2222" t="s">
        <v>24294</v>
      </c>
      <c r="E2222" t="s">
        <v>24295</v>
      </c>
      <c r="F2222" t="s">
        <v>24296</v>
      </c>
      <c r="G2222">
        <v>22.733699999999999</v>
      </c>
      <c r="H2222">
        <v>26.032</v>
      </c>
      <c r="I2222">
        <v>25.1389</v>
      </c>
      <c r="J2222">
        <v>23.437100000000001</v>
      </c>
      <c r="K2222">
        <v>25.591699999999999</v>
      </c>
      <c r="L2222">
        <v>25.9468</v>
      </c>
      <c r="M2222">
        <v>25.561800000000002</v>
      </c>
      <c r="N2222">
        <v>22.709399999999999</v>
      </c>
      <c r="O2222">
        <v>25.3309</v>
      </c>
      <c r="P2222">
        <v>22.419599999999999</v>
      </c>
      <c r="Q2222">
        <v>22.303999999999998</v>
      </c>
      <c r="R2222">
        <v>25.293299999999999</v>
      </c>
      <c r="S2222" t="s">
        <v>165</v>
      </c>
      <c r="T2222">
        <v>30</v>
      </c>
      <c r="U2222" t="s">
        <v>72454</v>
      </c>
      <c r="V2222" t="s">
        <v>24297</v>
      </c>
      <c r="W2222">
        <v>0.62683318383007902</v>
      </c>
      <c r="X2222">
        <v>0.98491557290890797</v>
      </c>
      <c r="Y2222">
        <v>0.99963676479483299</v>
      </c>
      <c r="Z2222">
        <v>0.64564153397126001</v>
      </c>
    </row>
    <row r="2223" spans="1:26" x14ac:dyDescent="0.25">
      <c r="A2223" t="s">
        <v>24302</v>
      </c>
      <c r="B2223" t="s">
        <v>24303</v>
      </c>
      <c r="C2223" t="s">
        <v>24304</v>
      </c>
      <c r="D2223" t="s">
        <v>24304</v>
      </c>
      <c r="E2223" t="s">
        <v>24305</v>
      </c>
      <c r="F2223" t="s">
        <v>24306</v>
      </c>
      <c r="G2223">
        <v>24.588200000000001</v>
      </c>
      <c r="H2223">
        <v>24.882100000000001</v>
      </c>
      <c r="I2223">
        <v>22.106400000000001</v>
      </c>
      <c r="J2223">
        <v>23.473299999999998</v>
      </c>
      <c r="K2223">
        <v>24.913</v>
      </c>
      <c r="L2223">
        <v>24.3446</v>
      </c>
      <c r="M2223">
        <v>24.287299999999998</v>
      </c>
      <c r="N2223">
        <v>24.963799999999999</v>
      </c>
      <c r="O2223">
        <v>24.1876</v>
      </c>
      <c r="P2223">
        <v>25.588799999999999</v>
      </c>
      <c r="Q2223">
        <v>24.798999999999999</v>
      </c>
      <c r="R2223">
        <v>25.171500000000002</v>
      </c>
      <c r="S2223" t="s">
        <v>165</v>
      </c>
      <c r="T2223">
        <v>327</v>
      </c>
      <c r="U2223" t="s">
        <v>72454</v>
      </c>
      <c r="V2223" t="s">
        <v>24307</v>
      </c>
      <c r="W2223">
        <v>0.37845464922868199</v>
      </c>
      <c r="X2223">
        <v>0.91123882871037998</v>
      </c>
      <c r="Y2223">
        <v>0.73652409279193098</v>
      </c>
      <c r="Z2223">
        <v>0.23522296906524001</v>
      </c>
    </row>
    <row r="2224" spans="1:26" x14ac:dyDescent="0.25">
      <c r="A2224" t="s">
        <v>24346</v>
      </c>
      <c r="B2224" t="s">
        <v>24355</v>
      </c>
      <c r="C2224" t="s">
        <v>24348</v>
      </c>
      <c r="D2224" t="s">
        <v>24330</v>
      </c>
      <c r="E2224" t="s">
        <v>24331</v>
      </c>
      <c r="F2224" t="s">
        <v>24332</v>
      </c>
      <c r="G2224">
        <v>23.194199999999999</v>
      </c>
      <c r="H2224">
        <v>25.138100000000001</v>
      </c>
      <c r="I2224">
        <v>22.752099999999999</v>
      </c>
      <c r="J2224">
        <v>23.488</v>
      </c>
      <c r="K2224">
        <v>25.535</v>
      </c>
      <c r="L2224">
        <v>22.203399999999998</v>
      </c>
      <c r="M2224">
        <v>24.209399999999999</v>
      </c>
      <c r="N2224">
        <v>24.380500000000001</v>
      </c>
      <c r="O2224">
        <v>22.664300000000001</v>
      </c>
      <c r="P2224">
        <v>23.280799999999999</v>
      </c>
      <c r="Q2224">
        <v>21.795100000000001</v>
      </c>
      <c r="R2224">
        <v>23.726299999999998</v>
      </c>
      <c r="S2224" t="s">
        <v>165</v>
      </c>
      <c r="T2224">
        <v>20</v>
      </c>
      <c r="U2224" t="s">
        <v>72454</v>
      </c>
      <c r="V2224" t="s">
        <v>24356</v>
      </c>
      <c r="W2224">
        <v>0.82467561421160496</v>
      </c>
      <c r="X2224">
        <v>0.99992368910512297</v>
      </c>
      <c r="Y2224">
        <v>0.99987012564741495</v>
      </c>
      <c r="Z2224">
        <v>0.80397953746238204</v>
      </c>
    </row>
    <row r="2225" spans="1:26" x14ac:dyDescent="0.25">
      <c r="A2225" t="s">
        <v>24346</v>
      </c>
      <c r="B2225" t="s">
        <v>24360</v>
      </c>
      <c r="C2225" t="s">
        <v>24348</v>
      </c>
      <c r="D2225" t="s">
        <v>24330</v>
      </c>
      <c r="E2225" t="s">
        <v>24331</v>
      </c>
      <c r="F2225" t="s">
        <v>24332</v>
      </c>
      <c r="G2225">
        <v>26.138300000000001</v>
      </c>
      <c r="H2225">
        <v>22.179200000000002</v>
      </c>
      <c r="I2225">
        <v>25.819500000000001</v>
      </c>
      <c r="J2225">
        <v>26.3126</v>
      </c>
      <c r="K2225">
        <v>25.5093</v>
      </c>
      <c r="L2225">
        <v>21.417999999999999</v>
      </c>
      <c r="M2225">
        <v>25.874400000000001</v>
      </c>
      <c r="N2225">
        <v>22.883400000000002</v>
      </c>
      <c r="O2225">
        <v>25.818200000000001</v>
      </c>
      <c r="P2225">
        <v>25.872800000000002</v>
      </c>
      <c r="Q2225">
        <v>25.276399999999999</v>
      </c>
      <c r="R2225">
        <v>25.265799999999999</v>
      </c>
      <c r="S2225" t="s">
        <v>165</v>
      </c>
      <c r="T2225">
        <v>26</v>
      </c>
      <c r="U2225" t="s">
        <v>72454</v>
      </c>
      <c r="V2225" t="s">
        <v>24361</v>
      </c>
      <c r="W2225">
        <v>0.91948978295972505</v>
      </c>
      <c r="X2225">
        <v>0.99476475654490204</v>
      </c>
      <c r="Y2225">
        <v>0.99937123579294895</v>
      </c>
      <c r="Z2225">
        <v>0.92912684420813096</v>
      </c>
    </row>
    <row r="2226" spans="1:26" x14ac:dyDescent="0.25">
      <c r="A2226" t="s">
        <v>24367</v>
      </c>
      <c r="B2226" t="s">
        <v>24368</v>
      </c>
      <c r="C2226" t="s">
        <v>24369</v>
      </c>
      <c r="D2226" t="s">
        <v>24370</v>
      </c>
      <c r="F2226" t="s">
        <v>24332</v>
      </c>
      <c r="G2226">
        <v>24.041699999999999</v>
      </c>
      <c r="H2226">
        <v>25.698399999999999</v>
      </c>
      <c r="I2226">
        <v>22.618099999999998</v>
      </c>
      <c r="J2226">
        <v>26.548200000000001</v>
      </c>
      <c r="K2226">
        <v>24.020600000000002</v>
      </c>
      <c r="L2226">
        <v>23.263999999999999</v>
      </c>
      <c r="M2226">
        <v>25.401599999999998</v>
      </c>
      <c r="N2226">
        <v>24.365500000000001</v>
      </c>
      <c r="O2226">
        <v>22.1038</v>
      </c>
      <c r="P2226">
        <v>23.312999999999999</v>
      </c>
      <c r="Q2226">
        <v>23.656500000000001</v>
      </c>
      <c r="R2226">
        <v>21.3993</v>
      </c>
      <c r="S2226" t="s">
        <v>165</v>
      </c>
      <c r="T2226">
        <v>186</v>
      </c>
      <c r="U2226" t="s">
        <v>72454</v>
      </c>
      <c r="V2226" t="s">
        <v>24371</v>
      </c>
      <c r="W2226">
        <v>0.55748915508740704</v>
      </c>
      <c r="X2226">
        <v>0.96061794747400797</v>
      </c>
      <c r="Y2226">
        <v>0.99838527306330904</v>
      </c>
      <c r="Z2226">
        <v>0.61378003919971702</v>
      </c>
    </row>
    <row r="2227" spans="1:26" x14ac:dyDescent="0.25">
      <c r="A2227" t="s">
        <v>24384</v>
      </c>
      <c r="B2227" t="s">
        <v>24385</v>
      </c>
      <c r="C2227" t="s">
        <v>24386</v>
      </c>
      <c r="D2227" t="s">
        <v>24387</v>
      </c>
      <c r="E2227" t="s">
        <v>24388</v>
      </c>
      <c r="F2227" t="s">
        <v>24389</v>
      </c>
      <c r="G2227">
        <v>23.4344</v>
      </c>
      <c r="H2227">
        <v>22.771100000000001</v>
      </c>
      <c r="I2227">
        <v>25.591200000000001</v>
      </c>
      <c r="J2227">
        <v>25.5974</v>
      </c>
      <c r="K2227">
        <v>26.3733</v>
      </c>
      <c r="L2227">
        <v>25.658799999999999</v>
      </c>
      <c r="M2227">
        <v>26.2273</v>
      </c>
      <c r="N2227">
        <v>24.789300000000001</v>
      </c>
      <c r="O2227">
        <v>24.577000000000002</v>
      </c>
      <c r="P2227">
        <v>25.8475</v>
      </c>
      <c r="Q2227">
        <v>26.1751</v>
      </c>
      <c r="R2227">
        <v>22.638500000000001</v>
      </c>
      <c r="S2227" t="s">
        <v>165</v>
      </c>
      <c r="T2227">
        <v>2043</v>
      </c>
      <c r="U2227" t="s">
        <v>72454</v>
      </c>
      <c r="V2227" t="s">
        <v>24390</v>
      </c>
      <c r="W2227">
        <v>0.39642175428392801</v>
      </c>
      <c r="X2227">
        <v>0.24210979392502499</v>
      </c>
      <c r="Y2227">
        <v>0.53757091913676602</v>
      </c>
      <c r="Z2227">
        <v>0.71606303262190896</v>
      </c>
    </row>
    <row r="2228" spans="1:26" x14ac:dyDescent="0.25">
      <c r="A2228" t="s">
        <v>24397</v>
      </c>
      <c r="B2228" t="s">
        <v>24407</v>
      </c>
      <c r="C2228" t="s">
        <v>24399</v>
      </c>
      <c r="D2228" t="s">
        <v>24399</v>
      </c>
      <c r="E2228" t="s">
        <v>24388</v>
      </c>
      <c r="F2228" t="s">
        <v>24389</v>
      </c>
      <c r="G2228">
        <v>23.6221</v>
      </c>
      <c r="H2228">
        <v>25.172000000000001</v>
      </c>
      <c r="I2228">
        <v>22.0412</v>
      </c>
      <c r="J2228">
        <v>22.821200000000001</v>
      </c>
      <c r="K2228">
        <v>21.7712</v>
      </c>
      <c r="L2228">
        <v>30.0535</v>
      </c>
      <c r="M2228">
        <v>28.957999999999998</v>
      </c>
      <c r="N2228">
        <v>21.281600000000001</v>
      </c>
      <c r="O2228">
        <v>21.9177</v>
      </c>
      <c r="P2228">
        <v>25.050799999999999</v>
      </c>
      <c r="Q2228">
        <v>23.232199999999999</v>
      </c>
      <c r="R2228">
        <v>22.015000000000001</v>
      </c>
      <c r="S2228" t="s">
        <v>165</v>
      </c>
      <c r="T2228">
        <v>2124</v>
      </c>
      <c r="U2228" t="s">
        <v>72454</v>
      </c>
      <c r="V2228" t="s">
        <v>24408</v>
      </c>
      <c r="W2228">
        <v>0.94830765432733499</v>
      </c>
      <c r="X2228">
        <v>0.93301797474608195</v>
      </c>
      <c r="Y2228">
        <v>0.99663625952152501</v>
      </c>
      <c r="Z2228">
        <v>0.99976904995233096</v>
      </c>
    </row>
    <row r="2229" spans="1:26" x14ac:dyDescent="0.25">
      <c r="A2229" t="s">
        <v>24439</v>
      </c>
      <c r="B2229">
        <v>647</v>
      </c>
      <c r="C2229" t="s">
        <v>24439</v>
      </c>
      <c r="D2229" t="s">
        <v>24439</v>
      </c>
      <c r="F2229" t="s">
        <v>24440</v>
      </c>
      <c r="G2229">
        <v>25.155899999999999</v>
      </c>
      <c r="H2229">
        <v>24.7621</v>
      </c>
      <c r="I2229">
        <v>25.059200000000001</v>
      </c>
      <c r="J2229">
        <v>25.911899999999999</v>
      </c>
      <c r="K2229">
        <v>25.234400000000001</v>
      </c>
      <c r="L2229">
        <v>24.7973</v>
      </c>
      <c r="M2229">
        <v>25.7028</v>
      </c>
      <c r="N2229">
        <v>25.991</v>
      </c>
      <c r="O2229">
        <v>25.040099999999999</v>
      </c>
      <c r="P2229">
        <v>22.596499999999999</v>
      </c>
      <c r="Q2229">
        <v>25.186900000000001</v>
      </c>
      <c r="R2229">
        <v>25.258600000000001</v>
      </c>
      <c r="S2229" t="s">
        <v>165</v>
      </c>
      <c r="T2229">
        <v>647</v>
      </c>
      <c r="U2229" t="s">
        <v>72454</v>
      </c>
      <c r="V2229" t="s">
        <v>24441</v>
      </c>
      <c r="W2229">
        <v>0.380454917766963</v>
      </c>
      <c r="X2229">
        <v>0.93639361810864197</v>
      </c>
      <c r="Y2229">
        <v>0.74202126328590501</v>
      </c>
      <c r="Z2229">
        <v>0.68876090107508103</v>
      </c>
    </row>
    <row r="2230" spans="1:26" x14ac:dyDescent="0.25">
      <c r="A2230" t="s">
        <v>24439</v>
      </c>
      <c r="B2230">
        <v>649</v>
      </c>
      <c r="C2230" t="s">
        <v>24439</v>
      </c>
      <c r="D2230" t="s">
        <v>24439</v>
      </c>
      <c r="F2230" t="s">
        <v>24440</v>
      </c>
      <c r="G2230">
        <v>25.155899999999999</v>
      </c>
      <c r="H2230">
        <v>24.7621</v>
      </c>
      <c r="I2230">
        <v>25.059200000000001</v>
      </c>
      <c r="J2230">
        <v>25.911899999999999</v>
      </c>
      <c r="K2230">
        <v>25.234400000000001</v>
      </c>
      <c r="L2230">
        <v>24.7973</v>
      </c>
      <c r="M2230">
        <v>25.7028</v>
      </c>
      <c r="N2230">
        <v>25.991</v>
      </c>
      <c r="O2230">
        <v>25.040099999999999</v>
      </c>
      <c r="P2230">
        <v>25.790900000000001</v>
      </c>
      <c r="Q2230">
        <v>25.186900000000001</v>
      </c>
      <c r="R2230">
        <v>25.258600000000001</v>
      </c>
      <c r="S2230" t="s">
        <v>165</v>
      </c>
      <c r="T2230">
        <v>649</v>
      </c>
      <c r="U2230" t="s">
        <v>72454</v>
      </c>
      <c r="V2230" t="s">
        <v>24446</v>
      </c>
      <c r="W2230">
        <v>0.427353917129078</v>
      </c>
      <c r="X2230">
        <v>0.68119639327037995</v>
      </c>
      <c r="Y2230">
        <v>0.27476562673871602</v>
      </c>
      <c r="Z2230">
        <v>0.506989317807503</v>
      </c>
    </row>
    <row r="2231" spans="1:26" x14ac:dyDescent="0.25">
      <c r="A2231" t="s">
        <v>24451</v>
      </c>
      <c r="B2231" t="s">
        <v>24452</v>
      </c>
      <c r="C2231" t="s">
        <v>24451</v>
      </c>
      <c r="D2231" t="s">
        <v>24453</v>
      </c>
      <c r="F2231" t="s">
        <v>24454</v>
      </c>
      <c r="G2231">
        <v>31.077500000000001</v>
      </c>
      <c r="H2231">
        <v>21.596900000000002</v>
      </c>
      <c r="I2231">
        <v>31.007400000000001</v>
      </c>
      <c r="J2231">
        <v>31.692799999999998</v>
      </c>
      <c r="K2231">
        <v>30.672899999999998</v>
      </c>
      <c r="L2231">
        <v>30.313500000000001</v>
      </c>
      <c r="M2231">
        <v>30.762599999999999</v>
      </c>
      <c r="N2231">
        <v>31.033000000000001</v>
      </c>
      <c r="O2231">
        <v>23.215</v>
      </c>
      <c r="P2231">
        <v>30.797799999999999</v>
      </c>
      <c r="Q2231">
        <v>30.5838</v>
      </c>
      <c r="R2231">
        <v>30.159300000000002</v>
      </c>
      <c r="S2231" t="s">
        <v>165</v>
      </c>
      <c r="T2231">
        <v>594</v>
      </c>
      <c r="U2231" t="s">
        <v>72454</v>
      </c>
      <c r="V2231" t="s">
        <v>24455</v>
      </c>
      <c r="W2231">
        <v>0.66284391943302301</v>
      </c>
      <c r="X2231">
        <v>0.61974414348089701</v>
      </c>
      <c r="Y2231">
        <v>0.99724493075991805</v>
      </c>
      <c r="Z2231">
        <v>0.70226174066164804</v>
      </c>
    </row>
    <row r="2232" spans="1:26" x14ac:dyDescent="0.25">
      <c r="A2232" t="s">
        <v>24451</v>
      </c>
      <c r="B2232" t="s">
        <v>24468</v>
      </c>
      <c r="C2232" t="s">
        <v>24451</v>
      </c>
      <c r="D2232" t="s">
        <v>24453</v>
      </c>
      <c r="F2232" t="s">
        <v>24454</v>
      </c>
      <c r="G2232">
        <v>27.618099999999998</v>
      </c>
      <c r="H2232">
        <v>27.454599999999999</v>
      </c>
      <c r="I2232">
        <v>27.934799999999999</v>
      </c>
      <c r="J2232">
        <v>28.300799999999999</v>
      </c>
      <c r="K2232">
        <v>27.344899999999999</v>
      </c>
      <c r="L2232">
        <v>27.039300000000001</v>
      </c>
      <c r="M2232">
        <v>27.3704</v>
      </c>
      <c r="N2232">
        <v>27.626000000000001</v>
      </c>
      <c r="O2232">
        <v>27.658200000000001</v>
      </c>
      <c r="P2232">
        <v>28.006699999999999</v>
      </c>
      <c r="Q2232">
        <v>21.693899999999999</v>
      </c>
      <c r="R2232">
        <v>27.4405</v>
      </c>
      <c r="S2232" t="s">
        <v>165</v>
      </c>
      <c r="T2232">
        <v>615</v>
      </c>
      <c r="U2232" t="s">
        <v>72454</v>
      </c>
      <c r="V2232" t="s">
        <v>24469</v>
      </c>
      <c r="W2232">
        <v>0.51057028004959704</v>
      </c>
      <c r="X2232">
        <v>0.99968560166481002</v>
      </c>
      <c r="Y2232">
        <v>0.99959000664097397</v>
      </c>
      <c r="Z2232">
        <v>0.44133363416812899</v>
      </c>
    </row>
    <row r="2233" spans="1:26" x14ac:dyDescent="0.25">
      <c r="A2233" t="s">
        <v>24451</v>
      </c>
      <c r="B2233" t="s">
        <v>24485</v>
      </c>
      <c r="C2233" t="s">
        <v>24451</v>
      </c>
      <c r="D2233" t="s">
        <v>24453</v>
      </c>
      <c r="F2233" t="s">
        <v>24454</v>
      </c>
      <c r="G2233">
        <v>31.665500000000002</v>
      </c>
      <c r="H2233">
        <v>21.680199999999999</v>
      </c>
      <c r="I2233">
        <v>23.9468</v>
      </c>
      <c r="J2233">
        <v>23.307300000000001</v>
      </c>
      <c r="K2233">
        <v>22.210699999999999</v>
      </c>
      <c r="L2233">
        <v>30.766999999999999</v>
      </c>
      <c r="M2233">
        <v>22.491800000000001</v>
      </c>
      <c r="N2233">
        <v>22.809899999999999</v>
      </c>
      <c r="O2233">
        <v>22.392700000000001</v>
      </c>
      <c r="P2233">
        <v>22.544699999999999</v>
      </c>
      <c r="Q2233">
        <v>30.5397</v>
      </c>
      <c r="R2233">
        <v>22.895900000000001</v>
      </c>
      <c r="S2233" t="s">
        <v>165</v>
      </c>
      <c r="T2233">
        <v>273</v>
      </c>
      <c r="U2233" t="s">
        <v>72454</v>
      </c>
      <c r="V2233" t="s">
        <v>24486</v>
      </c>
      <c r="W2233">
        <v>0.77067851534976795</v>
      </c>
      <c r="X2233">
        <v>0.99925368033260797</v>
      </c>
      <c r="Y2233">
        <v>0.68166466510996304</v>
      </c>
      <c r="Z2233">
        <v>0.99836908206740904</v>
      </c>
    </row>
    <row r="2234" spans="1:26" x14ac:dyDescent="0.25">
      <c r="A2234" t="s">
        <v>24451</v>
      </c>
      <c r="B2234" t="s">
        <v>24491</v>
      </c>
      <c r="C2234" t="s">
        <v>24451</v>
      </c>
      <c r="D2234" t="s">
        <v>24453</v>
      </c>
      <c r="F2234" t="s">
        <v>24454</v>
      </c>
      <c r="G2234">
        <v>22.309799999999999</v>
      </c>
      <c r="H2234">
        <v>28.2254</v>
      </c>
      <c r="I2234">
        <v>28.189699999999998</v>
      </c>
      <c r="J2234">
        <v>28.1051</v>
      </c>
      <c r="K2234">
        <v>22.2989</v>
      </c>
      <c r="L2234">
        <v>21.893799999999999</v>
      </c>
      <c r="M2234">
        <v>21.593599999999999</v>
      </c>
      <c r="N2234">
        <v>23.1721</v>
      </c>
      <c r="O2234">
        <v>22.157800000000002</v>
      </c>
      <c r="P2234">
        <v>22.803000000000001</v>
      </c>
      <c r="Q2234">
        <v>28.0246</v>
      </c>
      <c r="R2234">
        <v>23.041</v>
      </c>
      <c r="S2234" t="s">
        <v>165</v>
      </c>
      <c r="T2234">
        <v>501</v>
      </c>
      <c r="U2234" t="s">
        <v>72454</v>
      </c>
      <c r="V2234" t="s">
        <v>24492</v>
      </c>
      <c r="W2234">
        <v>0.45903770328515298</v>
      </c>
      <c r="X2234">
        <v>0.69804625793097697</v>
      </c>
      <c r="Y2234">
        <v>0.28699361112028798</v>
      </c>
      <c r="Z2234">
        <v>0.83176287489380296</v>
      </c>
    </row>
    <row r="2235" spans="1:26" x14ac:dyDescent="0.25">
      <c r="A2235" t="s">
        <v>24451</v>
      </c>
      <c r="B2235" t="s">
        <v>24505</v>
      </c>
      <c r="C2235" t="s">
        <v>24451</v>
      </c>
      <c r="D2235" t="s">
        <v>24453</v>
      </c>
      <c r="F2235" t="s">
        <v>24454</v>
      </c>
      <c r="G2235">
        <v>30.882400000000001</v>
      </c>
      <c r="H2235">
        <v>30.4816</v>
      </c>
      <c r="I2235">
        <v>30.789400000000001</v>
      </c>
      <c r="J2235">
        <v>31.485600000000002</v>
      </c>
      <c r="K2235">
        <v>30.559000000000001</v>
      </c>
      <c r="L2235">
        <v>30.632999999999999</v>
      </c>
      <c r="M2235">
        <v>30.8581</v>
      </c>
      <c r="N2235">
        <v>31.4496</v>
      </c>
      <c r="O2235">
        <v>30.996400000000001</v>
      </c>
      <c r="P2235">
        <v>31.34</v>
      </c>
      <c r="Q2235">
        <v>22.5869</v>
      </c>
      <c r="R2235">
        <v>31.033100000000001</v>
      </c>
      <c r="S2235" t="s">
        <v>165</v>
      </c>
      <c r="T2235">
        <v>433</v>
      </c>
      <c r="U2235" t="s">
        <v>72454</v>
      </c>
      <c r="V2235" t="s">
        <v>24506</v>
      </c>
      <c r="W2235">
        <v>0.52291507864287401</v>
      </c>
      <c r="X2235">
        <v>0.99951344493905403</v>
      </c>
      <c r="Y2235">
        <v>0.99501491924605501</v>
      </c>
      <c r="Z2235">
        <v>0.53774138779540304</v>
      </c>
    </row>
    <row r="2236" spans="1:26" x14ac:dyDescent="0.25">
      <c r="A2236" t="s">
        <v>24451</v>
      </c>
      <c r="B2236" t="s">
        <v>24514</v>
      </c>
      <c r="C2236" t="s">
        <v>24451</v>
      </c>
      <c r="D2236" t="s">
        <v>24453</v>
      </c>
      <c r="F2236" t="s">
        <v>24454</v>
      </c>
      <c r="G2236">
        <v>24.8308</v>
      </c>
      <c r="H2236">
        <v>24.569900000000001</v>
      </c>
      <c r="I2236">
        <v>24.248699999999999</v>
      </c>
      <c r="J2236">
        <v>24.697800000000001</v>
      </c>
      <c r="K2236">
        <v>24.343699999999998</v>
      </c>
      <c r="L2236">
        <v>24.0625</v>
      </c>
      <c r="M2236">
        <v>24.740500000000001</v>
      </c>
      <c r="N2236">
        <v>24.759899999999998</v>
      </c>
      <c r="O2236">
        <v>24.593</v>
      </c>
      <c r="P2236">
        <v>25.2043</v>
      </c>
      <c r="Q2236">
        <v>24.378299999999999</v>
      </c>
      <c r="R2236">
        <v>24.615300000000001</v>
      </c>
      <c r="S2236" t="s">
        <v>165</v>
      </c>
      <c r="T2236">
        <v>819</v>
      </c>
      <c r="U2236" t="s">
        <v>72454</v>
      </c>
      <c r="V2236" t="s">
        <v>24515</v>
      </c>
      <c r="W2236">
        <v>0.49014235739380002</v>
      </c>
      <c r="X2236">
        <v>0.81108679139825701</v>
      </c>
      <c r="Y2236">
        <v>0.88271780239738795</v>
      </c>
      <c r="Z2236">
        <v>0.80896280350406302</v>
      </c>
    </row>
    <row r="2237" spans="1:26" x14ac:dyDescent="0.25">
      <c r="A2237" t="s">
        <v>24451</v>
      </c>
      <c r="B2237" t="s">
        <v>24520</v>
      </c>
      <c r="C2237" t="s">
        <v>24451</v>
      </c>
      <c r="D2237" t="s">
        <v>24453</v>
      </c>
      <c r="F2237" t="s">
        <v>24454</v>
      </c>
      <c r="G2237">
        <v>27.947199999999999</v>
      </c>
      <c r="H2237">
        <v>28.038900000000002</v>
      </c>
      <c r="I2237">
        <v>28.1754</v>
      </c>
      <c r="J2237">
        <v>28.7334</v>
      </c>
      <c r="K2237">
        <v>27.974399999999999</v>
      </c>
      <c r="L2237">
        <v>27.9773</v>
      </c>
      <c r="M2237">
        <v>27.9285</v>
      </c>
      <c r="N2237">
        <v>28.728999999999999</v>
      </c>
      <c r="O2237">
        <v>28.145199999999999</v>
      </c>
      <c r="P2237">
        <v>28.502099999999999</v>
      </c>
      <c r="Q2237">
        <v>28.224699999999999</v>
      </c>
      <c r="R2237">
        <v>29.228899999999999</v>
      </c>
      <c r="S2237" t="s">
        <v>165</v>
      </c>
      <c r="T2237">
        <v>296</v>
      </c>
      <c r="U2237" t="s">
        <v>72454</v>
      </c>
      <c r="V2237" t="s">
        <v>24521</v>
      </c>
      <c r="W2237">
        <v>0.37572737096042302</v>
      </c>
      <c r="X2237">
        <v>0.90938832307001904</v>
      </c>
      <c r="Y2237">
        <v>0.85231092646340001</v>
      </c>
      <c r="Z2237">
        <v>0.23446153456400501</v>
      </c>
    </row>
    <row r="2238" spans="1:26" x14ac:dyDescent="0.25">
      <c r="A2238" t="s">
        <v>24451</v>
      </c>
      <c r="B2238" t="s">
        <v>24534</v>
      </c>
      <c r="C2238" t="s">
        <v>24451</v>
      </c>
      <c r="D2238" t="s">
        <v>24453</v>
      </c>
      <c r="F2238" t="s">
        <v>24454</v>
      </c>
      <c r="G2238">
        <v>25.939399999999999</v>
      </c>
      <c r="H2238">
        <v>25.778700000000001</v>
      </c>
      <c r="I2238">
        <v>22.6479</v>
      </c>
      <c r="J2238">
        <v>22.9436</v>
      </c>
      <c r="K2238">
        <v>22.776</v>
      </c>
      <c r="L2238">
        <v>22.775500000000001</v>
      </c>
      <c r="M2238">
        <v>26.3748</v>
      </c>
      <c r="N2238">
        <v>26.830500000000001</v>
      </c>
      <c r="O2238">
        <v>23.302800000000001</v>
      </c>
      <c r="P2238">
        <v>26.770299999999999</v>
      </c>
      <c r="Q2238">
        <v>25.563500000000001</v>
      </c>
      <c r="R2238">
        <v>26.490200000000002</v>
      </c>
      <c r="S2238" t="s">
        <v>165</v>
      </c>
      <c r="T2238">
        <v>789</v>
      </c>
      <c r="U2238" t="s">
        <v>72454</v>
      </c>
      <c r="V2238" t="s">
        <v>24535</v>
      </c>
      <c r="W2238">
        <v>7.0828052798581995E-2</v>
      </c>
      <c r="X2238">
        <v>0.261399304898564</v>
      </c>
      <c r="Y2238">
        <v>0.85997798056586305</v>
      </c>
      <c r="Z2238">
        <v>0.450483620399804</v>
      </c>
    </row>
    <row r="2239" spans="1:26" x14ac:dyDescent="0.25">
      <c r="A2239" t="s">
        <v>24451</v>
      </c>
      <c r="B2239" t="s">
        <v>24546</v>
      </c>
      <c r="C2239" t="s">
        <v>24451</v>
      </c>
      <c r="D2239" t="s">
        <v>24453</v>
      </c>
      <c r="F2239" t="s">
        <v>24454</v>
      </c>
      <c r="G2239">
        <v>28.368400000000001</v>
      </c>
      <c r="H2239">
        <v>27.766400000000001</v>
      </c>
      <c r="I2239">
        <v>28.721</v>
      </c>
      <c r="J2239">
        <v>28.6343</v>
      </c>
      <c r="K2239">
        <v>27.359500000000001</v>
      </c>
      <c r="L2239">
        <v>26.842500000000001</v>
      </c>
      <c r="M2239">
        <v>27.776800000000001</v>
      </c>
      <c r="N2239">
        <v>28.165800000000001</v>
      </c>
      <c r="O2239">
        <v>27.3385</v>
      </c>
      <c r="P2239">
        <v>28.282900000000001</v>
      </c>
      <c r="Q2239">
        <v>27.394500000000001</v>
      </c>
      <c r="R2239">
        <v>28.1572</v>
      </c>
      <c r="S2239" t="s">
        <v>165</v>
      </c>
      <c r="T2239">
        <v>249</v>
      </c>
      <c r="U2239" t="s">
        <v>72454</v>
      </c>
      <c r="V2239" t="s">
        <v>24547</v>
      </c>
      <c r="W2239">
        <v>0.58823592113033496</v>
      </c>
      <c r="X2239">
        <v>0.43634007612742398</v>
      </c>
      <c r="Y2239">
        <v>0.60961890380250805</v>
      </c>
      <c r="Z2239">
        <v>0.83515899547153705</v>
      </c>
    </row>
    <row r="2240" spans="1:26" x14ac:dyDescent="0.25">
      <c r="A2240" t="s">
        <v>24451</v>
      </c>
      <c r="B2240" t="s">
        <v>24553</v>
      </c>
      <c r="C2240" t="s">
        <v>24451</v>
      </c>
      <c r="D2240" t="s">
        <v>24453</v>
      </c>
      <c r="F2240" t="s">
        <v>24454</v>
      </c>
      <c r="G2240">
        <v>23.990600000000001</v>
      </c>
      <c r="H2240">
        <v>23.901</v>
      </c>
      <c r="I2240">
        <v>24.902699999999999</v>
      </c>
      <c r="J2240">
        <v>25.053599999999999</v>
      </c>
      <c r="K2240">
        <v>24.151499999999999</v>
      </c>
      <c r="L2240">
        <v>24.544</v>
      </c>
      <c r="M2240">
        <v>24.269400000000001</v>
      </c>
      <c r="N2240">
        <v>24.908899999999999</v>
      </c>
      <c r="O2240">
        <v>25.2013</v>
      </c>
      <c r="P2240">
        <v>25.3416</v>
      </c>
      <c r="Q2240">
        <v>24.200800000000001</v>
      </c>
      <c r="R2240">
        <v>23.969899999999999</v>
      </c>
      <c r="S2240" t="s">
        <v>165</v>
      </c>
      <c r="T2240">
        <v>566</v>
      </c>
      <c r="U2240" t="s">
        <v>72454</v>
      </c>
      <c r="V2240" t="s">
        <v>24554</v>
      </c>
      <c r="W2240">
        <v>0.72598478067729599</v>
      </c>
      <c r="X2240">
        <v>0.831906341350793</v>
      </c>
      <c r="Y2240">
        <v>0.554435010759318</v>
      </c>
      <c r="Z2240">
        <v>0.91541020667449202</v>
      </c>
    </row>
    <row r="2241" spans="1:26" x14ac:dyDescent="0.25">
      <c r="A2241" t="s">
        <v>24451</v>
      </c>
      <c r="B2241" t="s">
        <v>24561</v>
      </c>
      <c r="C2241" t="s">
        <v>24451</v>
      </c>
      <c r="D2241" t="s">
        <v>24453</v>
      </c>
      <c r="F2241" t="s">
        <v>24454</v>
      </c>
      <c r="G2241">
        <v>26.164200000000001</v>
      </c>
      <c r="H2241">
        <v>26.082000000000001</v>
      </c>
      <c r="I2241">
        <v>25.811</v>
      </c>
      <c r="J2241">
        <v>25.961600000000001</v>
      </c>
      <c r="K2241">
        <v>26.072600000000001</v>
      </c>
      <c r="L2241">
        <v>25.920300000000001</v>
      </c>
      <c r="M2241">
        <v>26.463899999999999</v>
      </c>
      <c r="N2241">
        <v>26.928000000000001</v>
      </c>
      <c r="O2241">
        <v>26.524000000000001</v>
      </c>
      <c r="P2241">
        <v>22.540099999999999</v>
      </c>
      <c r="Q2241">
        <v>26.6023</v>
      </c>
      <c r="R2241">
        <v>26.569400000000002</v>
      </c>
      <c r="S2241" t="s">
        <v>165</v>
      </c>
      <c r="T2241">
        <v>892</v>
      </c>
      <c r="U2241" t="s">
        <v>72454</v>
      </c>
      <c r="V2241" t="s">
        <v>24562</v>
      </c>
      <c r="W2241">
        <v>0.57287119182879898</v>
      </c>
      <c r="X2241">
        <v>0.99996473063135005</v>
      </c>
      <c r="Y2241">
        <v>0.856683497424369</v>
      </c>
      <c r="Z2241">
        <v>0.76088258473648795</v>
      </c>
    </row>
    <row r="2242" spans="1:26" x14ac:dyDescent="0.25">
      <c r="A2242" t="s">
        <v>24451</v>
      </c>
      <c r="B2242" t="s">
        <v>24567</v>
      </c>
      <c r="C2242" t="s">
        <v>24451</v>
      </c>
      <c r="D2242" t="s">
        <v>24453</v>
      </c>
      <c r="F2242" t="s">
        <v>24454</v>
      </c>
      <c r="G2242">
        <v>22.180099999999999</v>
      </c>
      <c r="H2242">
        <v>22.353000000000002</v>
      </c>
      <c r="I2242">
        <v>24.4755</v>
      </c>
      <c r="J2242">
        <v>24.226600000000001</v>
      </c>
      <c r="K2242">
        <v>23.833400000000001</v>
      </c>
      <c r="L2242">
        <v>22.430599999999998</v>
      </c>
      <c r="M2242">
        <v>22.5595</v>
      </c>
      <c r="N2242">
        <v>24.4636</v>
      </c>
      <c r="O2242">
        <v>21.633500000000002</v>
      </c>
      <c r="P2242">
        <v>24.6645</v>
      </c>
      <c r="Q2242">
        <v>24.1752</v>
      </c>
      <c r="R2242">
        <v>24.2545</v>
      </c>
      <c r="S2242" t="s">
        <v>165</v>
      </c>
      <c r="T2242">
        <v>371</v>
      </c>
      <c r="U2242" t="s">
        <v>72454</v>
      </c>
      <c r="V2242" t="s">
        <v>24568</v>
      </c>
      <c r="W2242">
        <v>0.38291621047274499</v>
      </c>
      <c r="X2242">
        <v>0.89744033544207702</v>
      </c>
      <c r="Y2242">
        <v>0.99819604900819603</v>
      </c>
      <c r="Z2242">
        <v>0.34334858345798303</v>
      </c>
    </row>
    <row r="2243" spans="1:26" x14ac:dyDescent="0.25">
      <c r="A2243" t="s">
        <v>24451</v>
      </c>
      <c r="B2243" t="s">
        <v>24573</v>
      </c>
      <c r="C2243" t="s">
        <v>24451</v>
      </c>
      <c r="D2243" t="s">
        <v>24453</v>
      </c>
      <c r="F2243" t="s">
        <v>24454</v>
      </c>
      <c r="G2243">
        <v>26.234000000000002</v>
      </c>
      <c r="H2243">
        <v>26.6157</v>
      </c>
      <c r="I2243">
        <v>27.133900000000001</v>
      </c>
      <c r="J2243">
        <v>27.259</v>
      </c>
      <c r="K2243">
        <v>26.465699999999998</v>
      </c>
      <c r="L2243">
        <v>25.8446</v>
      </c>
      <c r="M2243">
        <v>27.030100000000001</v>
      </c>
      <c r="N2243">
        <v>26.803999999999998</v>
      </c>
      <c r="O2243">
        <v>27.397099999999998</v>
      </c>
      <c r="P2243">
        <v>26.5733</v>
      </c>
      <c r="Q2243">
        <v>20.9053</v>
      </c>
      <c r="R2243">
        <v>22.8385</v>
      </c>
      <c r="S2243" t="s">
        <v>165</v>
      </c>
      <c r="T2243">
        <v>328</v>
      </c>
      <c r="U2243" t="s">
        <v>72454</v>
      </c>
      <c r="V2243" t="s">
        <v>24574</v>
      </c>
      <c r="W2243">
        <v>6.1824279528618402E-2</v>
      </c>
      <c r="X2243">
        <v>0.99890661254926505</v>
      </c>
      <c r="Y2243">
        <v>0.97308106265921601</v>
      </c>
      <c r="Z2243">
        <v>7.3719126082452499E-2</v>
      </c>
    </row>
    <row r="2244" spans="1:26" x14ac:dyDescent="0.25">
      <c r="A2244" t="s">
        <v>24451</v>
      </c>
      <c r="B2244" t="s">
        <v>24581</v>
      </c>
      <c r="C2244" t="s">
        <v>24451</v>
      </c>
      <c r="D2244" t="s">
        <v>24453</v>
      </c>
      <c r="F2244" t="s">
        <v>24454</v>
      </c>
      <c r="G2244">
        <v>27.172499999999999</v>
      </c>
      <c r="H2244">
        <v>27.2776</v>
      </c>
      <c r="I2244">
        <v>27.715900000000001</v>
      </c>
      <c r="J2244">
        <v>27.998000000000001</v>
      </c>
      <c r="K2244">
        <v>28.1051</v>
      </c>
      <c r="L2244">
        <v>27.383600000000001</v>
      </c>
      <c r="M2244">
        <v>27.866</v>
      </c>
      <c r="N2244">
        <v>26.470400000000001</v>
      </c>
      <c r="O2244">
        <v>28.269100000000002</v>
      </c>
      <c r="P2244">
        <v>27.0185</v>
      </c>
      <c r="Q2244">
        <v>26.414200000000001</v>
      </c>
      <c r="R2244">
        <v>27.3371</v>
      </c>
      <c r="S2244" t="s">
        <v>165</v>
      </c>
      <c r="T2244">
        <v>331</v>
      </c>
      <c r="U2244" t="s">
        <v>72454</v>
      </c>
      <c r="V2244" t="s">
        <v>24582</v>
      </c>
      <c r="W2244">
        <v>0.34741010847428599</v>
      </c>
      <c r="X2244">
        <v>0.68786374548547402</v>
      </c>
      <c r="Y2244">
        <v>0.97893574775625902</v>
      </c>
      <c r="Z2244">
        <v>0.65464415091046901</v>
      </c>
    </row>
    <row r="2245" spans="1:26" x14ac:dyDescent="0.25">
      <c r="A2245" t="s">
        <v>24451</v>
      </c>
      <c r="B2245" t="s">
        <v>24587</v>
      </c>
      <c r="C2245" t="s">
        <v>24451</v>
      </c>
      <c r="D2245" t="s">
        <v>24453</v>
      </c>
      <c r="F2245" t="s">
        <v>24454</v>
      </c>
      <c r="G2245">
        <v>26.850899999999999</v>
      </c>
      <c r="H2245">
        <v>27.094000000000001</v>
      </c>
      <c r="I2245">
        <v>26.7987</v>
      </c>
      <c r="J2245">
        <v>27.429200000000002</v>
      </c>
      <c r="K2245">
        <v>26.773299999999999</v>
      </c>
      <c r="L2245">
        <v>27.340900000000001</v>
      </c>
      <c r="M2245">
        <v>26.711600000000001</v>
      </c>
      <c r="N2245">
        <v>27.712900000000001</v>
      </c>
      <c r="O2245">
        <v>27.135400000000001</v>
      </c>
      <c r="P2245">
        <v>27.712700000000002</v>
      </c>
      <c r="Q2245">
        <v>26.7195</v>
      </c>
      <c r="R2245">
        <v>27.406700000000001</v>
      </c>
      <c r="S2245" t="s">
        <v>165</v>
      </c>
      <c r="T2245">
        <v>838</v>
      </c>
      <c r="U2245" t="s">
        <v>72454</v>
      </c>
      <c r="V2245" t="s">
        <v>24588</v>
      </c>
      <c r="W2245">
        <v>0.72569754763037098</v>
      </c>
      <c r="X2245">
        <v>0.76672214095528302</v>
      </c>
      <c r="Y2245">
        <v>0.75687238814355495</v>
      </c>
      <c r="Z2245">
        <v>0.58270377056020595</v>
      </c>
    </row>
    <row r="2246" spans="1:26" x14ac:dyDescent="0.25">
      <c r="A2246" t="s">
        <v>24451</v>
      </c>
      <c r="B2246" t="s">
        <v>24602</v>
      </c>
      <c r="C2246" t="s">
        <v>24451</v>
      </c>
      <c r="D2246" t="s">
        <v>24453</v>
      </c>
      <c r="F2246" t="s">
        <v>24454</v>
      </c>
      <c r="G2246">
        <v>30.327999999999999</v>
      </c>
      <c r="H2246">
        <v>30.3352</v>
      </c>
      <c r="I2246">
        <v>30.0383</v>
      </c>
      <c r="J2246">
        <v>30.708200000000001</v>
      </c>
      <c r="K2246">
        <v>29.850300000000001</v>
      </c>
      <c r="L2246">
        <v>30.017399999999999</v>
      </c>
      <c r="M2246">
        <v>30.091699999999999</v>
      </c>
      <c r="N2246">
        <v>30.171199999999999</v>
      </c>
      <c r="O2246">
        <v>30.000599999999999</v>
      </c>
      <c r="P2246">
        <v>30.9025</v>
      </c>
      <c r="Q2246">
        <v>29.569500000000001</v>
      </c>
      <c r="R2246">
        <v>30.605799999999999</v>
      </c>
      <c r="S2246" t="s">
        <v>165</v>
      </c>
      <c r="T2246">
        <v>19</v>
      </c>
      <c r="U2246" t="s">
        <v>72454</v>
      </c>
      <c r="V2246" t="s">
        <v>24603</v>
      </c>
      <c r="W2246">
        <v>0.88906652394548003</v>
      </c>
      <c r="X2246">
        <v>0.99866921085773697</v>
      </c>
      <c r="Y2246">
        <v>0.95183229992242802</v>
      </c>
      <c r="Z2246">
        <v>0.96813897390767101</v>
      </c>
    </row>
    <row r="2247" spans="1:26" x14ac:dyDescent="0.25">
      <c r="A2247" t="s">
        <v>24451</v>
      </c>
      <c r="B2247" t="s">
        <v>24608</v>
      </c>
      <c r="C2247" t="s">
        <v>24451</v>
      </c>
      <c r="D2247" t="s">
        <v>24453</v>
      </c>
      <c r="F2247" t="s">
        <v>24454</v>
      </c>
      <c r="G2247">
        <v>22.998100000000001</v>
      </c>
      <c r="H2247">
        <v>21.121099999999998</v>
      </c>
      <c r="I2247">
        <v>21.894100000000002</v>
      </c>
      <c r="J2247">
        <v>24.319299999999998</v>
      </c>
      <c r="K2247">
        <v>20.9269</v>
      </c>
      <c r="L2247">
        <v>23.557200000000002</v>
      </c>
      <c r="M2247">
        <v>23.734500000000001</v>
      </c>
      <c r="N2247">
        <v>21.746400000000001</v>
      </c>
      <c r="O2247">
        <v>23.868300000000001</v>
      </c>
      <c r="P2247">
        <v>24.720300000000002</v>
      </c>
      <c r="Q2247">
        <v>23.7133</v>
      </c>
      <c r="R2247">
        <v>22.219100000000001</v>
      </c>
      <c r="S2247" t="s">
        <v>165</v>
      </c>
      <c r="T2247">
        <v>524</v>
      </c>
      <c r="U2247" t="s">
        <v>72454</v>
      </c>
      <c r="V2247" t="s">
        <v>24609</v>
      </c>
      <c r="W2247">
        <v>0.56637960758064698</v>
      </c>
      <c r="X2247">
        <v>0.73271613617949705</v>
      </c>
      <c r="Y2247">
        <v>0.62782543027528603</v>
      </c>
      <c r="Z2247">
        <v>0.39841628602919299</v>
      </c>
    </row>
    <row r="2248" spans="1:26" x14ac:dyDescent="0.25">
      <c r="A2248" t="s">
        <v>24451</v>
      </c>
      <c r="B2248" t="s">
        <v>24616</v>
      </c>
      <c r="C2248" t="s">
        <v>24451</v>
      </c>
      <c r="D2248" t="s">
        <v>24453</v>
      </c>
      <c r="F2248" t="s">
        <v>24454</v>
      </c>
      <c r="G2248">
        <v>22.646999999999998</v>
      </c>
      <c r="H2248">
        <v>29.441199999999998</v>
      </c>
      <c r="I2248">
        <v>29.9221</v>
      </c>
      <c r="J2248">
        <v>30.8049</v>
      </c>
      <c r="K2248">
        <v>29.5793</v>
      </c>
      <c r="L2248">
        <v>29.8186</v>
      </c>
      <c r="M2248">
        <v>30.1645</v>
      </c>
      <c r="N2248">
        <v>30.214300000000001</v>
      </c>
      <c r="O2248">
        <v>30.133600000000001</v>
      </c>
      <c r="P2248">
        <v>23.504100000000001</v>
      </c>
      <c r="Q2248">
        <v>29.263999999999999</v>
      </c>
      <c r="R2248">
        <v>29.854199999999999</v>
      </c>
      <c r="S2248" t="s">
        <v>165</v>
      </c>
      <c r="T2248">
        <v>526</v>
      </c>
      <c r="U2248" t="s">
        <v>72454</v>
      </c>
      <c r="V2248" t="s">
        <v>24617</v>
      </c>
      <c r="W2248">
        <v>0.44705849682327897</v>
      </c>
      <c r="X2248">
        <v>0.50074065744265905</v>
      </c>
      <c r="Y2248">
        <v>0.47424390132619498</v>
      </c>
      <c r="Z2248">
        <v>0.99938962195390302</v>
      </c>
    </row>
    <row r="2249" spans="1:26" x14ac:dyDescent="0.25">
      <c r="A2249" t="s">
        <v>24451</v>
      </c>
      <c r="B2249" t="s">
        <v>24635</v>
      </c>
      <c r="C2249" t="s">
        <v>24451</v>
      </c>
      <c r="D2249" t="s">
        <v>24453</v>
      </c>
      <c r="F2249" t="s">
        <v>24454</v>
      </c>
      <c r="G2249">
        <v>26.166699999999999</v>
      </c>
      <c r="H2249">
        <v>26.621700000000001</v>
      </c>
      <c r="I2249">
        <v>26.333400000000001</v>
      </c>
      <c r="J2249">
        <v>27.316099999999999</v>
      </c>
      <c r="K2249">
        <v>26.822900000000001</v>
      </c>
      <c r="L2249">
        <v>26.195499999999999</v>
      </c>
      <c r="M2249">
        <v>27.0288</v>
      </c>
      <c r="N2249">
        <v>26.5032</v>
      </c>
      <c r="O2249">
        <v>26.870100000000001</v>
      </c>
      <c r="P2249">
        <v>27.018599999999999</v>
      </c>
      <c r="Q2249">
        <v>26.583200000000001</v>
      </c>
      <c r="R2249">
        <v>26.6815</v>
      </c>
      <c r="S2249" t="s">
        <v>165</v>
      </c>
      <c r="T2249">
        <v>216</v>
      </c>
      <c r="U2249" t="s">
        <v>72454</v>
      </c>
      <c r="V2249" t="s">
        <v>24636</v>
      </c>
      <c r="W2249">
        <v>0.43749541084626697</v>
      </c>
      <c r="X2249">
        <v>0.40675346095931197</v>
      </c>
      <c r="Y2249">
        <v>0.36818787328206298</v>
      </c>
      <c r="Z2249">
        <v>0.43752973959672198</v>
      </c>
    </row>
    <row r="2250" spans="1:26" x14ac:dyDescent="0.25">
      <c r="A2250" t="s">
        <v>24641</v>
      </c>
      <c r="B2250">
        <v>603</v>
      </c>
      <c r="C2250" t="s">
        <v>24641</v>
      </c>
      <c r="D2250" t="s">
        <v>24641</v>
      </c>
      <c r="F2250" t="s">
        <v>24642</v>
      </c>
      <c r="G2250">
        <v>24.7866</v>
      </c>
      <c r="H2250">
        <v>25.8902</v>
      </c>
      <c r="I2250">
        <v>22.2044</v>
      </c>
      <c r="J2250">
        <v>25.104500000000002</v>
      </c>
      <c r="K2250">
        <v>24.370100000000001</v>
      </c>
      <c r="L2250">
        <v>21.835100000000001</v>
      </c>
      <c r="M2250">
        <v>22.321000000000002</v>
      </c>
      <c r="N2250">
        <v>22.691500000000001</v>
      </c>
      <c r="O2250">
        <v>23.843699999999998</v>
      </c>
      <c r="P2250">
        <v>25.553100000000001</v>
      </c>
      <c r="Q2250">
        <v>22.7042</v>
      </c>
      <c r="R2250">
        <v>22.281300000000002</v>
      </c>
      <c r="S2250" t="s">
        <v>165</v>
      </c>
      <c r="T2250">
        <v>603</v>
      </c>
      <c r="U2250" t="s">
        <v>72454</v>
      </c>
      <c r="V2250" t="s">
        <v>24643</v>
      </c>
      <c r="W2250">
        <v>0.78243646369789999</v>
      </c>
      <c r="X2250">
        <v>0.95721592077935802</v>
      </c>
      <c r="Y2250">
        <v>0.62935270357511597</v>
      </c>
      <c r="Z2250">
        <v>0.88087050722787297</v>
      </c>
    </row>
    <row r="2251" spans="1:26" x14ac:dyDescent="0.25">
      <c r="A2251" t="s">
        <v>24654</v>
      </c>
      <c r="B2251" t="s">
        <v>24655</v>
      </c>
      <c r="C2251" t="s">
        <v>24656</v>
      </c>
      <c r="D2251" t="s">
        <v>24656</v>
      </c>
      <c r="F2251" t="s">
        <v>24657</v>
      </c>
      <c r="G2251">
        <v>25.183700000000002</v>
      </c>
      <c r="H2251">
        <v>25.1829</v>
      </c>
      <c r="I2251">
        <v>26.1496</v>
      </c>
      <c r="J2251">
        <v>25.894300000000001</v>
      </c>
      <c r="K2251">
        <v>25.2318</v>
      </c>
      <c r="L2251">
        <v>25.240400000000001</v>
      </c>
      <c r="M2251">
        <v>25.3962</v>
      </c>
      <c r="N2251">
        <v>25.496400000000001</v>
      </c>
      <c r="O2251">
        <v>25.214300000000001</v>
      </c>
      <c r="P2251">
        <v>26.284600000000001</v>
      </c>
      <c r="Q2251">
        <v>21.042899999999999</v>
      </c>
      <c r="R2251">
        <v>22.6038</v>
      </c>
      <c r="S2251" t="s">
        <v>165</v>
      </c>
      <c r="T2251">
        <v>439</v>
      </c>
      <c r="U2251" t="s">
        <v>72454</v>
      </c>
      <c r="V2251" t="s">
        <v>24658</v>
      </c>
      <c r="W2251">
        <v>0.229936575594618</v>
      </c>
      <c r="X2251">
        <v>0.99993326972671803</v>
      </c>
      <c r="Y2251">
        <v>0.99865842963637497</v>
      </c>
      <c r="Z2251">
        <v>0.20052003319016901</v>
      </c>
    </row>
    <row r="2252" spans="1:26" x14ac:dyDescent="0.25">
      <c r="A2252" t="s">
        <v>24663</v>
      </c>
      <c r="B2252" t="s">
        <v>24664</v>
      </c>
      <c r="C2252" t="s">
        <v>24665</v>
      </c>
      <c r="D2252" t="s">
        <v>24665</v>
      </c>
      <c r="E2252" t="s">
        <v>24666</v>
      </c>
      <c r="F2252" s="2">
        <v>37500</v>
      </c>
      <c r="G2252">
        <v>32.029200000000003</v>
      </c>
      <c r="H2252">
        <v>31.674099999999999</v>
      </c>
      <c r="I2252">
        <v>32.152799999999999</v>
      </c>
      <c r="J2252">
        <v>32.314799999999998</v>
      </c>
      <c r="K2252">
        <v>31.9133</v>
      </c>
      <c r="L2252">
        <v>31.645600000000002</v>
      </c>
      <c r="M2252">
        <v>32.448</v>
      </c>
      <c r="N2252">
        <v>32.212800000000001</v>
      </c>
      <c r="O2252">
        <v>32.437199999999997</v>
      </c>
      <c r="P2252">
        <v>32.458799999999997</v>
      </c>
      <c r="Q2252">
        <v>32.06</v>
      </c>
      <c r="R2252">
        <v>32.386600000000001</v>
      </c>
      <c r="S2252" t="s">
        <v>165</v>
      </c>
      <c r="T2252">
        <v>178</v>
      </c>
      <c r="U2252" t="s">
        <v>72454</v>
      </c>
      <c r="V2252" t="s">
        <v>24667</v>
      </c>
      <c r="W2252">
        <v>0.138455047102339</v>
      </c>
      <c r="X2252">
        <v>0.99997994498229004</v>
      </c>
      <c r="Y2252">
        <v>0.16310827145590601</v>
      </c>
      <c r="Z2252">
        <v>0.257706985441708</v>
      </c>
    </row>
    <row r="2253" spans="1:26" x14ac:dyDescent="0.25">
      <c r="A2253" t="s">
        <v>24688</v>
      </c>
      <c r="B2253" t="s">
        <v>24689</v>
      </c>
      <c r="C2253" t="s">
        <v>24690</v>
      </c>
      <c r="D2253" t="s">
        <v>24690</v>
      </c>
      <c r="E2253" t="s">
        <v>24691</v>
      </c>
      <c r="F2253" t="s">
        <v>24692</v>
      </c>
      <c r="G2253">
        <v>25.375499999999999</v>
      </c>
      <c r="H2253">
        <v>24.453800000000001</v>
      </c>
      <c r="I2253">
        <v>23.0777</v>
      </c>
      <c r="J2253">
        <v>26.494700000000002</v>
      </c>
      <c r="K2253">
        <v>21.6813</v>
      </c>
      <c r="L2253">
        <v>24.468499999999999</v>
      </c>
      <c r="M2253">
        <v>25.324400000000001</v>
      </c>
      <c r="N2253">
        <v>23.2941</v>
      </c>
      <c r="O2253">
        <v>25.360499999999998</v>
      </c>
      <c r="P2253">
        <v>20.937799999999999</v>
      </c>
      <c r="Q2253">
        <v>22.560099999999998</v>
      </c>
      <c r="R2253">
        <v>21.912299999999998</v>
      </c>
      <c r="S2253" t="s">
        <v>165</v>
      </c>
      <c r="T2253">
        <v>2367</v>
      </c>
      <c r="U2253" t="s">
        <v>72454</v>
      </c>
      <c r="V2253" t="s">
        <v>24693</v>
      </c>
      <c r="W2253">
        <v>0.162930588026857</v>
      </c>
      <c r="X2253">
        <v>0.99972627509428802</v>
      </c>
      <c r="Y2253">
        <v>0.98281523039751695</v>
      </c>
      <c r="Z2253">
        <v>0.179283209026153</v>
      </c>
    </row>
    <row r="2254" spans="1:26" x14ac:dyDescent="0.25">
      <c r="A2254" t="s">
        <v>24688</v>
      </c>
      <c r="B2254" t="s">
        <v>24697</v>
      </c>
      <c r="C2254" t="s">
        <v>24690</v>
      </c>
      <c r="D2254" t="s">
        <v>24690</v>
      </c>
      <c r="E2254" t="s">
        <v>24691</v>
      </c>
      <c r="F2254" t="s">
        <v>24692</v>
      </c>
      <c r="G2254">
        <v>29.879799999999999</v>
      </c>
      <c r="H2254">
        <v>26.322099999999999</v>
      </c>
      <c r="I2254">
        <v>30.7376</v>
      </c>
      <c r="J2254">
        <v>31.500299999999999</v>
      </c>
      <c r="K2254">
        <v>30.482900000000001</v>
      </c>
      <c r="L2254">
        <v>27.985099999999999</v>
      </c>
      <c r="M2254">
        <v>31.034199999999998</v>
      </c>
      <c r="N2254">
        <v>30.3688</v>
      </c>
      <c r="O2254">
        <v>26.820699999999999</v>
      </c>
      <c r="P2254">
        <v>26.011299999999999</v>
      </c>
      <c r="Q2254">
        <v>30.319600000000001</v>
      </c>
      <c r="R2254">
        <v>28.915099999999999</v>
      </c>
      <c r="S2254" t="s">
        <v>165</v>
      </c>
      <c r="T2254">
        <v>2807</v>
      </c>
      <c r="U2254" t="s">
        <v>72454</v>
      </c>
      <c r="V2254" t="s">
        <v>24698</v>
      </c>
      <c r="W2254">
        <v>0.83541365441472204</v>
      </c>
      <c r="X2254">
        <v>0.89189006139040905</v>
      </c>
      <c r="Y2254">
        <v>0.98949732908670995</v>
      </c>
      <c r="Z2254">
        <v>0.97692193338741795</v>
      </c>
    </row>
    <row r="2255" spans="1:26" x14ac:dyDescent="0.25">
      <c r="A2255" t="s">
        <v>24688</v>
      </c>
      <c r="B2255" t="s">
        <v>24706</v>
      </c>
      <c r="C2255" t="s">
        <v>24690</v>
      </c>
      <c r="D2255" t="s">
        <v>24690</v>
      </c>
      <c r="E2255" t="s">
        <v>24691</v>
      </c>
      <c r="F2255" t="s">
        <v>24692</v>
      </c>
      <c r="G2255">
        <v>21.4375</v>
      </c>
      <c r="H2255">
        <v>22.038900000000002</v>
      </c>
      <c r="I2255">
        <v>22.4329</v>
      </c>
      <c r="J2255">
        <v>27.068999999999999</v>
      </c>
      <c r="K2255">
        <v>26.2713</v>
      </c>
      <c r="L2255">
        <v>21.977</v>
      </c>
      <c r="M2255">
        <v>21.842600000000001</v>
      </c>
      <c r="N2255">
        <v>21.8888</v>
      </c>
      <c r="O2255">
        <v>26.170300000000001</v>
      </c>
      <c r="P2255">
        <v>22.209599999999998</v>
      </c>
      <c r="Q2255">
        <v>21.229399999999998</v>
      </c>
      <c r="R2255">
        <v>25.7166</v>
      </c>
      <c r="S2255" t="s">
        <v>165</v>
      </c>
      <c r="T2255">
        <v>2810</v>
      </c>
      <c r="U2255" t="s">
        <v>72454</v>
      </c>
      <c r="V2255" t="s">
        <v>24707</v>
      </c>
      <c r="W2255">
        <v>0.42493495678201798</v>
      </c>
      <c r="X2255">
        <v>0.26381624830988898</v>
      </c>
      <c r="Y2255">
        <v>0.80458718712581601</v>
      </c>
      <c r="Z2255">
        <v>0.87851736081306597</v>
      </c>
    </row>
    <row r="2256" spans="1:26" x14ac:dyDescent="0.25">
      <c r="A2256" t="s">
        <v>24688</v>
      </c>
      <c r="B2256" t="s">
        <v>24713</v>
      </c>
      <c r="C2256" t="s">
        <v>24690</v>
      </c>
      <c r="D2256" t="s">
        <v>24690</v>
      </c>
      <c r="E2256" t="s">
        <v>24691</v>
      </c>
      <c r="F2256" t="s">
        <v>24692</v>
      </c>
      <c r="G2256">
        <v>27.196000000000002</v>
      </c>
      <c r="H2256">
        <v>27.421700000000001</v>
      </c>
      <c r="I2256">
        <v>29.346399999999999</v>
      </c>
      <c r="J2256">
        <v>29.286100000000001</v>
      </c>
      <c r="K2256">
        <v>27.3584</v>
      </c>
      <c r="L2256">
        <v>21.839700000000001</v>
      </c>
      <c r="M2256">
        <v>29.1753</v>
      </c>
      <c r="N2256">
        <v>29.0059</v>
      </c>
      <c r="O2256">
        <v>27.726600000000001</v>
      </c>
      <c r="P2256">
        <v>28.145700000000001</v>
      </c>
      <c r="Q2256">
        <v>21.737200000000001</v>
      </c>
      <c r="R2256">
        <v>27.260100000000001</v>
      </c>
      <c r="S2256" t="s">
        <v>165</v>
      </c>
      <c r="T2256">
        <v>2813</v>
      </c>
      <c r="U2256" t="s">
        <v>72454</v>
      </c>
      <c r="V2256" t="s">
        <v>24714</v>
      </c>
      <c r="W2256">
        <v>0.51858102124559202</v>
      </c>
      <c r="X2256">
        <v>0.74942380439730305</v>
      </c>
      <c r="Y2256">
        <v>0.98165576324117898</v>
      </c>
      <c r="Z2256">
        <v>0.62269140031188897</v>
      </c>
    </row>
    <row r="2257" spans="1:26" x14ac:dyDescent="0.25">
      <c r="A2257" t="s">
        <v>24688</v>
      </c>
      <c r="B2257" t="s">
        <v>24720</v>
      </c>
      <c r="C2257" t="s">
        <v>24690</v>
      </c>
      <c r="D2257" t="s">
        <v>24690</v>
      </c>
      <c r="E2257" t="s">
        <v>24691</v>
      </c>
      <c r="F2257" t="s">
        <v>24692</v>
      </c>
      <c r="G2257">
        <v>24.072299999999998</v>
      </c>
      <c r="H2257">
        <v>25.015000000000001</v>
      </c>
      <c r="I2257">
        <v>24.805299999999999</v>
      </c>
      <c r="J2257">
        <v>25.954599999999999</v>
      </c>
      <c r="K2257">
        <v>24.790199999999999</v>
      </c>
      <c r="L2257">
        <v>22.3566</v>
      </c>
      <c r="M2257">
        <v>21.8202</v>
      </c>
      <c r="N2257">
        <v>25.2057</v>
      </c>
      <c r="O2257">
        <v>24.097999999999999</v>
      </c>
      <c r="P2257">
        <v>25.166799999999999</v>
      </c>
      <c r="Q2257">
        <v>24.2409</v>
      </c>
      <c r="R2257">
        <v>24.268799999999999</v>
      </c>
      <c r="S2257" t="s">
        <v>165</v>
      </c>
      <c r="T2257">
        <v>1341</v>
      </c>
      <c r="U2257" t="s">
        <v>72454</v>
      </c>
      <c r="V2257" t="s">
        <v>24721</v>
      </c>
      <c r="W2257">
        <v>0.818675264660091</v>
      </c>
      <c r="X2257">
        <v>0.98895191185626596</v>
      </c>
      <c r="Y2257">
        <v>0.73004241236163503</v>
      </c>
      <c r="Z2257">
        <v>0.99976265655704899</v>
      </c>
    </row>
    <row r="2258" spans="1:26" x14ac:dyDescent="0.25">
      <c r="A2258" t="s">
        <v>24688</v>
      </c>
      <c r="B2258" t="s">
        <v>24737</v>
      </c>
      <c r="C2258" t="s">
        <v>24690</v>
      </c>
      <c r="D2258" t="s">
        <v>24690</v>
      </c>
      <c r="E2258" t="s">
        <v>24691</v>
      </c>
      <c r="F2258" t="s">
        <v>24692</v>
      </c>
      <c r="G2258">
        <v>21.059899999999999</v>
      </c>
      <c r="H2258">
        <v>24.245000000000001</v>
      </c>
      <c r="I2258">
        <v>25.183800000000002</v>
      </c>
      <c r="J2258">
        <v>26.2376</v>
      </c>
      <c r="K2258">
        <v>25.370200000000001</v>
      </c>
      <c r="L2258">
        <v>25.157</v>
      </c>
      <c r="M2258">
        <v>25.359400000000001</v>
      </c>
      <c r="N2258">
        <v>22.561299999999999</v>
      </c>
      <c r="O2258">
        <v>25.1965</v>
      </c>
      <c r="P2258">
        <v>25.881499999999999</v>
      </c>
      <c r="Q2258">
        <v>24.763400000000001</v>
      </c>
      <c r="R2258">
        <v>24.790099999999999</v>
      </c>
      <c r="S2258" t="s">
        <v>165</v>
      </c>
      <c r="T2258">
        <v>1317</v>
      </c>
      <c r="U2258" t="s">
        <v>72454</v>
      </c>
      <c r="V2258" t="s">
        <v>24738</v>
      </c>
      <c r="W2258">
        <v>0.34324828873220797</v>
      </c>
      <c r="X2258">
        <v>0.23406294468986699</v>
      </c>
      <c r="Y2258">
        <v>0.78909464154342202</v>
      </c>
      <c r="Z2258">
        <v>0.39195519672644402</v>
      </c>
    </row>
    <row r="2259" spans="1:26" x14ac:dyDescent="0.25">
      <c r="A2259" t="s">
        <v>24688</v>
      </c>
      <c r="B2259" t="s">
        <v>24743</v>
      </c>
      <c r="C2259" t="s">
        <v>24690</v>
      </c>
      <c r="D2259" t="s">
        <v>24690</v>
      </c>
      <c r="E2259" t="s">
        <v>24691</v>
      </c>
      <c r="F2259" t="s">
        <v>24692</v>
      </c>
      <c r="G2259">
        <v>24.608599999999999</v>
      </c>
      <c r="H2259">
        <v>24.503599999999999</v>
      </c>
      <c r="I2259">
        <v>22.058299999999999</v>
      </c>
      <c r="J2259">
        <v>23.086500000000001</v>
      </c>
      <c r="K2259">
        <v>23.355599999999999</v>
      </c>
      <c r="L2259">
        <v>24.826000000000001</v>
      </c>
      <c r="M2259">
        <v>22.950299999999999</v>
      </c>
      <c r="N2259">
        <v>24.492899999999999</v>
      </c>
      <c r="O2259">
        <v>23.933</v>
      </c>
      <c r="P2259">
        <v>25.305700000000002</v>
      </c>
      <c r="Q2259">
        <v>24.239699999999999</v>
      </c>
      <c r="R2259">
        <v>22.4788</v>
      </c>
      <c r="S2259" t="s">
        <v>165</v>
      </c>
      <c r="T2259">
        <v>2796</v>
      </c>
      <c r="U2259" t="s">
        <v>72454</v>
      </c>
      <c r="V2259" t="s">
        <v>24744</v>
      </c>
      <c r="W2259">
        <v>0.990408552537411</v>
      </c>
      <c r="X2259">
        <v>0.99997010139973297</v>
      </c>
      <c r="Y2259">
        <v>0.99972224764165996</v>
      </c>
      <c r="Z2259">
        <v>0.98170428134659204</v>
      </c>
    </row>
    <row r="2260" spans="1:26" x14ac:dyDescent="0.25">
      <c r="A2260" t="s">
        <v>24749</v>
      </c>
      <c r="B2260" t="s">
        <v>24750</v>
      </c>
      <c r="C2260" t="s">
        <v>24751</v>
      </c>
      <c r="D2260" t="s">
        <v>24751</v>
      </c>
      <c r="E2260" t="s">
        <v>24752</v>
      </c>
      <c r="F2260" t="s">
        <v>24753</v>
      </c>
      <c r="G2260">
        <v>22.486699999999999</v>
      </c>
      <c r="H2260">
        <v>24.2425</v>
      </c>
      <c r="I2260">
        <v>23.039200000000001</v>
      </c>
      <c r="J2260">
        <v>23.424399999999999</v>
      </c>
      <c r="K2260">
        <v>22.678999999999998</v>
      </c>
      <c r="L2260">
        <v>22.288699999999999</v>
      </c>
      <c r="M2260">
        <v>22.2803</v>
      </c>
      <c r="N2260">
        <v>22.870200000000001</v>
      </c>
      <c r="O2260">
        <v>23.451699999999999</v>
      </c>
      <c r="P2260">
        <v>22.714099999999998</v>
      </c>
      <c r="Q2260">
        <v>23.543600000000001</v>
      </c>
      <c r="R2260">
        <v>22.5214</v>
      </c>
      <c r="S2260" t="s">
        <v>165</v>
      </c>
      <c r="T2260">
        <v>279</v>
      </c>
      <c r="U2260" t="s">
        <v>72454</v>
      </c>
      <c r="V2260" t="s">
        <v>24754</v>
      </c>
      <c r="W2260">
        <v>0.83933948822748305</v>
      </c>
      <c r="X2260">
        <v>0.74181634723349399</v>
      </c>
      <c r="Y2260">
        <v>0.81827994071336996</v>
      </c>
      <c r="Z2260">
        <v>0.87576459991572397</v>
      </c>
    </row>
    <row r="2261" spans="1:26" x14ac:dyDescent="0.25">
      <c r="A2261" t="s">
        <v>24758</v>
      </c>
      <c r="B2261" t="s">
        <v>24759</v>
      </c>
      <c r="C2261" t="s">
        <v>24760</v>
      </c>
      <c r="D2261" t="s">
        <v>24760</v>
      </c>
      <c r="E2261" t="s">
        <v>24761</v>
      </c>
      <c r="F2261" t="s">
        <v>24762</v>
      </c>
      <c r="G2261">
        <v>22.6815</v>
      </c>
      <c r="H2261">
        <v>22.547699999999999</v>
      </c>
      <c r="I2261">
        <v>22.045300000000001</v>
      </c>
      <c r="J2261">
        <v>23.690999999999999</v>
      </c>
      <c r="K2261">
        <v>20.488499999999998</v>
      </c>
      <c r="L2261">
        <v>21.3596</v>
      </c>
      <c r="M2261">
        <v>22.874500000000001</v>
      </c>
      <c r="N2261">
        <v>25.587700000000002</v>
      </c>
      <c r="O2261">
        <v>20.067</v>
      </c>
      <c r="P2261">
        <v>19.611999999999998</v>
      </c>
      <c r="Q2261">
        <v>19.3948</v>
      </c>
      <c r="R2261">
        <v>22.487300000000001</v>
      </c>
      <c r="S2261" t="s">
        <v>165</v>
      </c>
      <c r="T2261">
        <v>63</v>
      </c>
      <c r="U2261" t="s">
        <v>72454</v>
      </c>
      <c r="V2261" t="s">
        <v>24763</v>
      </c>
      <c r="W2261">
        <v>0.46890199592855702</v>
      </c>
      <c r="X2261">
        <v>0.96092892350042702</v>
      </c>
      <c r="Y2261">
        <v>0.98423458572267197</v>
      </c>
      <c r="Z2261">
        <v>0.47211221310832202</v>
      </c>
    </row>
    <row r="2262" spans="1:26" x14ac:dyDescent="0.25">
      <c r="A2262" t="s">
        <v>24758</v>
      </c>
      <c r="B2262" t="s">
        <v>24770</v>
      </c>
      <c r="C2262" t="s">
        <v>24760</v>
      </c>
      <c r="D2262" t="s">
        <v>24760</v>
      </c>
      <c r="E2262" t="s">
        <v>24761</v>
      </c>
      <c r="F2262" t="s">
        <v>24762</v>
      </c>
      <c r="G2262">
        <v>28.838100000000001</v>
      </c>
      <c r="H2262">
        <v>28.639099999999999</v>
      </c>
      <c r="I2262">
        <v>23.866599999999998</v>
      </c>
      <c r="J2262">
        <v>29.226400000000002</v>
      </c>
      <c r="K2262">
        <v>28.630199999999999</v>
      </c>
      <c r="L2262">
        <v>22.1892</v>
      </c>
      <c r="M2262">
        <v>22.815000000000001</v>
      </c>
      <c r="N2262">
        <v>28.799700000000001</v>
      </c>
      <c r="O2262">
        <v>29.232399999999998</v>
      </c>
      <c r="P2262">
        <v>29.3385</v>
      </c>
      <c r="Q2262">
        <v>22.912500000000001</v>
      </c>
      <c r="R2262">
        <v>29.141300000000001</v>
      </c>
      <c r="S2262" t="s">
        <v>165</v>
      </c>
      <c r="T2262">
        <v>67</v>
      </c>
      <c r="U2262" t="s">
        <v>72454</v>
      </c>
      <c r="V2262" t="s">
        <v>24771</v>
      </c>
      <c r="W2262">
        <v>0.99838877028458906</v>
      </c>
      <c r="X2262">
        <v>0.99736743765339997</v>
      </c>
      <c r="Y2262">
        <v>0.99985006161910395</v>
      </c>
      <c r="Z2262">
        <v>0.99999985999664898</v>
      </c>
    </row>
    <row r="2263" spans="1:26" x14ac:dyDescent="0.25">
      <c r="A2263" t="s">
        <v>24804</v>
      </c>
      <c r="B2263" t="s">
        <v>24805</v>
      </c>
      <c r="C2263" t="s">
        <v>24791</v>
      </c>
      <c r="D2263" t="s">
        <v>24791</v>
      </c>
      <c r="E2263" t="s">
        <v>24792</v>
      </c>
      <c r="F2263" t="s">
        <v>24793</v>
      </c>
      <c r="G2263">
        <v>28.849399999999999</v>
      </c>
      <c r="H2263">
        <v>27.971900000000002</v>
      </c>
      <c r="I2263">
        <v>22.033100000000001</v>
      </c>
      <c r="J2263">
        <v>29.991199999999999</v>
      </c>
      <c r="K2263">
        <v>29.1068</v>
      </c>
      <c r="L2263">
        <v>27.6571</v>
      </c>
      <c r="M2263">
        <v>27.989599999999999</v>
      </c>
      <c r="N2263">
        <v>23.159099999999999</v>
      </c>
      <c r="O2263">
        <v>28.2209</v>
      </c>
      <c r="P2263">
        <v>29.576699999999999</v>
      </c>
      <c r="Q2263">
        <v>28.579499999999999</v>
      </c>
      <c r="R2263">
        <v>28.462399999999999</v>
      </c>
      <c r="S2263" t="s">
        <v>165</v>
      </c>
      <c r="T2263">
        <v>529</v>
      </c>
      <c r="U2263" t="s">
        <v>72454</v>
      </c>
      <c r="V2263" t="s">
        <v>24806</v>
      </c>
      <c r="W2263">
        <v>0.411127767027753</v>
      </c>
      <c r="X2263">
        <v>0.45083690091273898</v>
      </c>
      <c r="Y2263">
        <v>0.99949850151888897</v>
      </c>
      <c r="Z2263">
        <v>0.46327936838781703</v>
      </c>
    </row>
    <row r="2264" spans="1:26" x14ac:dyDescent="0.25">
      <c r="A2264" t="s">
        <v>24811</v>
      </c>
      <c r="B2264" t="s">
        <v>24824</v>
      </c>
      <c r="C2264" t="s">
        <v>24791</v>
      </c>
      <c r="D2264" t="s">
        <v>24791</v>
      </c>
      <c r="E2264" t="s">
        <v>24792</v>
      </c>
      <c r="F2264" t="s">
        <v>24793</v>
      </c>
      <c r="G2264">
        <v>23.849399999999999</v>
      </c>
      <c r="H2264">
        <v>23.410900000000002</v>
      </c>
      <c r="I2264">
        <v>24.053999999999998</v>
      </c>
      <c r="J2264">
        <v>25.549099999999999</v>
      </c>
      <c r="K2264">
        <v>23.344899999999999</v>
      </c>
      <c r="L2264">
        <v>22.291399999999999</v>
      </c>
      <c r="M2264">
        <v>23.120699999999999</v>
      </c>
      <c r="N2264">
        <v>23.494199999999999</v>
      </c>
      <c r="O2264">
        <v>23.625900000000001</v>
      </c>
      <c r="P2264">
        <v>22.8445</v>
      </c>
      <c r="Q2264">
        <v>22.055199999999999</v>
      </c>
      <c r="R2264">
        <v>21.2136</v>
      </c>
      <c r="S2264" t="s">
        <v>165</v>
      </c>
      <c r="T2264">
        <v>313</v>
      </c>
      <c r="U2264" t="s">
        <v>72454</v>
      </c>
      <c r="V2264" t="s">
        <v>24825</v>
      </c>
      <c r="W2264">
        <v>0.16392627837898299</v>
      </c>
      <c r="X2264">
        <v>0.999866687254655</v>
      </c>
      <c r="Y2264">
        <v>0.93727228694468301</v>
      </c>
      <c r="Z2264">
        <v>0.129541028741473</v>
      </c>
    </row>
    <row r="2265" spans="1:26" x14ac:dyDescent="0.25">
      <c r="A2265" t="s">
        <v>24811</v>
      </c>
      <c r="B2265" t="s">
        <v>24834</v>
      </c>
      <c r="C2265" t="s">
        <v>24791</v>
      </c>
      <c r="D2265" t="s">
        <v>24791</v>
      </c>
      <c r="E2265" t="s">
        <v>24792</v>
      </c>
      <c r="F2265" t="s">
        <v>24793</v>
      </c>
      <c r="G2265">
        <v>28.3733</v>
      </c>
      <c r="H2265">
        <v>28.9406</v>
      </c>
      <c r="I2265">
        <v>23.0123</v>
      </c>
      <c r="J2265">
        <v>30.5596</v>
      </c>
      <c r="K2265">
        <v>29.406099999999999</v>
      </c>
      <c r="L2265">
        <v>28.401700000000002</v>
      </c>
      <c r="M2265">
        <v>29.038799999999998</v>
      </c>
      <c r="N2265">
        <v>23.0807</v>
      </c>
      <c r="O2265">
        <v>28.890599999999999</v>
      </c>
      <c r="P2265">
        <v>30.2897</v>
      </c>
      <c r="Q2265">
        <v>28.9818</v>
      </c>
      <c r="R2265">
        <v>28.812100000000001</v>
      </c>
      <c r="S2265" t="s">
        <v>165</v>
      </c>
      <c r="T2265">
        <v>384</v>
      </c>
      <c r="U2265" t="s">
        <v>72454</v>
      </c>
      <c r="V2265" t="s">
        <v>24835</v>
      </c>
      <c r="W2265">
        <v>0.41833934979484999</v>
      </c>
      <c r="X2265">
        <v>0.44398388829388202</v>
      </c>
      <c r="Y2265">
        <v>0.998861360342993</v>
      </c>
      <c r="Z2265">
        <v>0.46967898818864401</v>
      </c>
    </row>
    <row r="2266" spans="1:26" x14ac:dyDescent="0.25">
      <c r="A2266" t="s">
        <v>24846</v>
      </c>
      <c r="B2266" t="s">
        <v>24847</v>
      </c>
      <c r="C2266" t="s">
        <v>24848</v>
      </c>
      <c r="D2266" t="s">
        <v>24848</v>
      </c>
      <c r="E2266" t="s">
        <v>24849</v>
      </c>
      <c r="F2266" t="s">
        <v>24850</v>
      </c>
      <c r="G2266">
        <v>21.956</v>
      </c>
      <c r="H2266">
        <v>23.166499999999999</v>
      </c>
      <c r="I2266">
        <v>22.395299999999999</v>
      </c>
      <c r="J2266">
        <v>24.118300000000001</v>
      </c>
      <c r="K2266">
        <v>22.389800000000001</v>
      </c>
      <c r="L2266">
        <v>21.520099999999999</v>
      </c>
      <c r="M2266">
        <v>21.252700000000001</v>
      </c>
      <c r="N2266">
        <v>23.3552</v>
      </c>
      <c r="O2266">
        <v>22.752400000000002</v>
      </c>
      <c r="P2266">
        <v>24.504799999999999</v>
      </c>
      <c r="Q2266">
        <v>23.511600000000001</v>
      </c>
      <c r="R2266">
        <v>22.430399999999999</v>
      </c>
      <c r="S2266" t="s">
        <v>165</v>
      </c>
      <c r="T2266">
        <v>825</v>
      </c>
      <c r="U2266" t="s">
        <v>72454</v>
      </c>
      <c r="V2266" t="s">
        <v>24851</v>
      </c>
      <c r="W2266">
        <v>0.61743984464323698</v>
      </c>
      <c r="X2266">
        <v>0.99403263336779601</v>
      </c>
      <c r="Y2266">
        <v>0.99981876175495099</v>
      </c>
      <c r="Z2266">
        <v>0.55523083683268204</v>
      </c>
    </row>
    <row r="2267" spans="1:26" x14ac:dyDescent="0.25">
      <c r="A2267" t="s">
        <v>24846</v>
      </c>
      <c r="B2267" t="s">
        <v>24856</v>
      </c>
      <c r="C2267" t="s">
        <v>24848</v>
      </c>
      <c r="D2267" t="s">
        <v>24848</v>
      </c>
      <c r="E2267" t="s">
        <v>24849</v>
      </c>
      <c r="F2267" t="s">
        <v>24850</v>
      </c>
      <c r="G2267">
        <v>24.687799999999999</v>
      </c>
      <c r="H2267">
        <v>26.476199999999999</v>
      </c>
      <c r="I2267">
        <v>24.61</v>
      </c>
      <c r="J2267">
        <v>25.4</v>
      </c>
      <c r="K2267">
        <v>24.663</v>
      </c>
      <c r="L2267">
        <v>24.359200000000001</v>
      </c>
      <c r="M2267">
        <v>25.0321</v>
      </c>
      <c r="N2267">
        <v>25.3186</v>
      </c>
      <c r="O2267">
        <v>24.712900000000001</v>
      </c>
      <c r="P2267">
        <v>22.596599999999999</v>
      </c>
      <c r="Q2267">
        <v>25.1188</v>
      </c>
      <c r="R2267">
        <v>25.2926</v>
      </c>
      <c r="S2267" t="s">
        <v>165</v>
      </c>
      <c r="T2267">
        <v>963</v>
      </c>
      <c r="U2267" t="s">
        <v>72454</v>
      </c>
      <c r="V2267" t="s">
        <v>24857</v>
      </c>
      <c r="W2267">
        <v>0.69892803529983905</v>
      </c>
      <c r="X2267">
        <v>0.89336682978503101</v>
      </c>
      <c r="Y2267">
        <v>0.98091425828207401</v>
      </c>
      <c r="Z2267">
        <v>0.54344827402893803</v>
      </c>
    </row>
    <row r="2268" spans="1:26" x14ac:dyDescent="0.25">
      <c r="A2268" t="s">
        <v>24846</v>
      </c>
      <c r="B2268" t="s">
        <v>24865</v>
      </c>
      <c r="C2268" t="s">
        <v>24848</v>
      </c>
      <c r="D2268" t="s">
        <v>24848</v>
      </c>
      <c r="E2268" t="s">
        <v>24849</v>
      </c>
      <c r="F2268" t="s">
        <v>24850</v>
      </c>
      <c r="G2268">
        <v>29.917000000000002</v>
      </c>
      <c r="H2268">
        <v>31.8932</v>
      </c>
      <c r="I2268">
        <v>30.0001</v>
      </c>
      <c r="J2268">
        <v>23.7272</v>
      </c>
      <c r="K2268">
        <v>29.497499999999999</v>
      </c>
      <c r="L2268">
        <v>29.449000000000002</v>
      </c>
      <c r="M2268">
        <v>21.663399999999999</v>
      </c>
      <c r="N2268">
        <v>22.275500000000001</v>
      </c>
      <c r="O2268">
        <v>29.509799999999998</v>
      </c>
      <c r="P2268">
        <v>31.078399999999998</v>
      </c>
      <c r="Q2268">
        <v>29.685700000000001</v>
      </c>
      <c r="R2268">
        <v>29.946100000000001</v>
      </c>
      <c r="S2268" t="s">
        <v>165</v>
      </c>
      <c r="T2268">
        <v>964</v>
      </c>
      <c r="U2268" t="s">
        <v>72454</v>
      </c>
      <c r="V2268" t="s">
        <v>24866</v>
      </c>
      <c r="W2268">
        <v>9.3093485448475496E-2</v>
      </c>
      <c r="X2268">
        <v>0.45285832876197601</v>
      </c>
      <c r="Y2268">
        <v>6.9353552398209395E-2</v>
      </c>
      <c r="Z2268">
        <v>0.99692720740323804</v>
      </c>
    </row>
    <row r="2269" spans="1:26" x14ac:dyDescent="0.25">
      <c r="A2269" t="s">
        <v>24846</v>
      </c>
      <c r="B2269" t="s">
        <v>24872</v>
      </c>
      <c r="C2269" t="s">
        <v>24848</v>
      </c>
      <c r="D2269" t="s">
        <v>24848</v>
      </c>
      <c r="E2269" t="s">
        <v>24849</v>
      </c>
      <c r="F2269" t="s">
        <v>24850</v>
      </c>
      <c r="G2269">
        <v>21.291599999999999</v>
      </c>
      <c r="H2269">
        <v>29.041699999999999</v>
      </c>
      <c r="I2269">
        <v>27.227599999999999</v>
      </c>
      <c r="J2269">
        <v>27.092300000000002</v>
      </c>
      <c r="K2269">
        <v>26.741399999999999</v>
      </c>
      <c r="L2269">
        <v>26.022099999999998</v>
      </c>
      <c r="M2269">
        <v>26.535699999999999</v>
      </c>
      <c r="N2269">
        <v>27.432300000000001</v>
      </c>
      <c r="O2269">
        <v>26.8202</v>
      </c>
      <c r="P2269">
        <v>21.746700000000001</v>
      </c>
      <c r="Q2269">
        <v>27.073499999999999</v>
      </c>
      <c r="R2269">
        <v>27.0684</v>
      </c>
      <c r="S2269" t="s">
        <v>165</v>
      </c>
      <c r="T2269">
        <v>870</v>
      </c>
      <c r="U2269" t="s">
        <v>72454</v>
      </c>
      <c r="V2269" t="s">
        <v>24873</v>
      </c>
      <c r="W2269">
        <v>0.86002288005494099</v>
      </c>
      <c r="X2269">
        <v>0.96660032077286895</v>
      </c>
      <c r="Y2269">
        <v>0.91765661806899301</v>
      </c>
      <c r="Z2269">
        <v>0.98631866232328103</v>
      </c>
    </row>
    <row r="2270" spans="1:26" x14ac:dyDescent="0.25">
      <c r="A2270" t="s">
        <v>24846</v>
      </c>
      <c r="B2270" t="s">
        <v>24881</v>
      </c>
      <c r="C2270" t="s">
        <v>24848</v>
      </c>
      <c r="D2270" t="s">
        <v>24848</v>
      </c>
      <c r="E2270" t="s">
        <v>24849</v>
      </c>
      <c r="F2270" t="s">
        <v>24850</v>
      </c>
      <c r="G2270">
        <v>28.931100000000001</v>
      </c>
      <c r="H2270">
        <v>29.325199999999999</v>
      </c>
      <c r="I2270">
        <v>28.9877</v>
      </c>
      <c r="J2270">
        <v>29.572099999999999</v>
      </c>
      <c r="K2270">
        <v>28.910699999999999</v>
      </c>
      <c r="L2270">
        <v>28.6875</v>
      </c>
      <c r="M2270">
        <v>29.094999999999999</v>
      </c>
      <c r="N2270">
        <v>29.4541</v>
      </c>
      <c r="O2270">
        <v>29.197500000000002</v>
      </c>
      <c r="P2270">
        <v>30.807200000000002</v>
      </c>
      <c r="Q2270">
        <v>29.150099999999998</v>
      </c>
      <c r="R2270">
        <v>29.004300000000001</v>
      </c>
      <c r="S2270" t="s">
        <v>165</v>
      </c>
      <c r="T2270">
        <v>872</v>
      </c>
      <c r="U2270" t="s">
        <v>72454</v>
      </c>
      <c r="V2270" t="s">
        <v>24882</v>
      </c>
      <c r="W2270">
        <v>0.57472984210848699</v>
      </c>
      <c r="X2270">
        <v>0.99988410852700305</v>
      </c>
      <c r="Y2270">
        <v>0.96769200449369297</v>
      </c>
      <c r="Z2270">
        <v>0.50265410534487798</v>
      </c>
    </row>
    <row r="2271" spans="1:26" x14ac:dyDescent="0.25">
      <c r="A2271" t="s">
        <v>24846</v>
      </c>
      <c r="B2271" t="s">
        <v>24888</v>
      </c>
      <c r="C2271" t="s">
        <v>24848</v>
      </c>
      <c r="D2271" t="s">
        <v>24848</v>
      </c>
      <c r="E2271" t="s">
        <v>24849</v>
      </c>
      <c r="F2271" t="s">
        <v>24850</v>
      </c>
      <c r="G2271">
        <v>22.406400000000001</v>
      </c>
      <c r="H2271">
        <v>24.9374</v>
      </c>
      <c r="I2271">
        <v>24.292999999999999</v>
      </c>
      <c r="J2271">
        <v>25.7927</v>
      </c>
      <c r="K2271">
        <v>23.7454</v>
      </c>
      <c r="L2271">
        <v>22.2806</v>
      </c>
      <c r="M2271">
        <v>22.264099999999999</v>
      </c>
      <c r="N2271">
        <v>22.410299999999999</v>
      </c>
      <c r="O2271">
        <v>25.476099999999999</v>
      </c>
      <c r="P2271">
        <v>22.546900000000001</v>
      </c>
      <c r="Q2271">
        <v>22.366099999999999</v>
      </c>
      <c r="R2271">
        <v>22.068200000000001</v>
      </c>
      <c r="S2271" t="s">
        <v>165</v>
      </c>
      <c r="T2271">
        <v>855</v>
      </c>
      <c r="U2271" t="s">
        <v>72454</v>
      </c>
      <c r="V2271" t="s">
        <v>24889</v>
      </c>
      <c r="W2271">
        <v>0.52028905247526802</v>
      </c>
      <c r="X2271">
        <v>0.99989053767173997</v>
      </c>
      <c r="Y2271">
        <v>0.94988570425906904</v>
      </c>
      <c r="Z2271">
        <v>0.449342907792664</v>
      </c>
    </row>
    <row r="2272" spans="1:26" x14ac:dyDescent="0.25">
      <c r="A2272" t="s">
        <v>24846</v>
      </c>
      <c r="B2272" t="s">
        <v>24900</v>
      </c>
      <c r="C2272" t="s">
        <v>24848</v>
      </c>
      <c r="D2272" t="s">
        <v>24848</v>
      </c>
      <c r="E2272" t="s">
        <v>24849</v>
      </c>
      <c r="F2272" t="s">
        <v>24850</v>
      </c>
      <c r="G2272">
        <v>24.843699999999998</v>
      </c>
      <c r="H2272">
        <v>23.559899999999999</v>
      </c>
      <c r="I2272">
        <v>23.018899999999999</v>
      </c>
      <c r="J2272">
        <v>25.254300000000001</v>
      </c>
      <c r="K2272">
        <v>23.112400000000001</v>
      </c>
      <c r="L2272">
        <v>23.372800000000002</v>
      </c>
      <c r="M2272">
        <v>23.861599999999999</v>
      </c>
      <c r="N2272">
        <v>24.328800000000001</v>
      </c>
      <c r="O2272">
        <v>23.434200000000001</v>
      </c>
      <c r="P2272">
        <v>22.9678</v>
      </c>
      <c r="Q2272">
        <v>25.463899999999999</v>
      </c>
      <c r="R2272">
        <v>24.161899999999999</v>
      </c>
      <c r="S2272" t="s">
        <v>165</v>
      </c>
      <c r="T2272">
        <v>866</v>
      </c>
      <c r="U2272" t="s">
        <v>72454</v>
      </c>
      <c r="V2272" t="s">
        <v>24901</v>
      </c>
      <c r="W2272">
        <v>0.96426235416297801</v>
      </c>
      <c r="X2272">
        <v>0.99832899282384002</v>
      </c>
      <c r="Y2272">
        <v>0.99956413069485195</v>
      </c>
      <c r="Z2272">
        <v>0.93136634369076299</v>
      </c>
    </row>
    <row r="2273" spans="1:26" x14ac:dyDescent="0.25">
      <c r="A2273" t="s">
        <v>24906</v>
      </c>
      <c r="B2273" t="s">
        <v>24913</v>
      </c>
      <c r="C2273" t="s">
        <v>24908</v>
      </c>
      <c r="D2273" t="s">
        <v>24908</v>
      </c>
      <c r="F2273" t="s">
        <v>24909</v>
      </c>
      <c r="G2273">
        <v>25.349299999999999</v>
      </c>
      <c r="H2273">
        <v>22.857800000000001</v>
      </c>
      <c r="I2273">
        <v>25.6508</v>
      </c>
      <c r="J2273">
        <v>23.108799999999999</v>
      </c>
      <c r="K2273">
        <v>21.942900000000002</v>
      </c>
      <c r="L2273">
        <v>22.630099999999999</v>
      </c>
      <c r="M2273">
        <v>21.963899999999999</v>
      </c>
      <c r="N2273">
        <v>22.297599999999999</v>
      </c>
      <c r="O2273">
        <v>22.849699999999999</v>
      </c>
      <c r="P2273">
        <v>26.1751</v>
      </c>
      <c r="Q2273">
        <v>21.6814</v>
      </c>
      <c r="R2273">
        <v>22.9572</v>
      </c>
      <c r="S2273" t="s">
        <v>165</v>
      </c>
      <c r="T2273">
        <v>1274</v>
      </c>
      <c r="U2273" t="s">
        <v>72454</v>
      </c>
      <c r="V2273" t="s">
        <v>24914</v>
      </c>
      <c r="W2273">
        <v>0.270464471752414</v>
      </c>
      <c r="X2273">
        <v>0.25834587191205299</v>
      </c>
      <c r="Y2273">
        <v>0.205658126179673</v>
      </c>
      <c r="Z2273">
        <v>0.728413158015496</v>
      </c>
    </row>
    <row r="2274" spans="1:26" x14ac:dyDescent="0.25">
      <c r="A2274" t="s">
        <v>24906</v>
      </c>
      <c r="B2274" t="s">
        <v>24918</v>
      </c>
      <c r="C2274" t="s">
        <v>24908</v>
      </c>
      <c r="D2274" t="s">
        <v>24908</v>
      </c>
      <c r="F2274" t="s">
        <v>24909</v>
      </c>
      <c r="G2274">
        <v>25.349299999999999</v>
      </c>
      <c r="H2274">
        <v>21.828600000000002</v>
      </c>
      <c r="I2274">
        <v>25.6508</v>
      </c>
      <c r="J2274">
        <v>22.717600000000001</v>
      </c>
      <c r="K2274">
        <v>22.365600000000001</v>
      </c>
      <c r="L2274">
        <v>21.954499999999999</v>
      </c>
      <c r="M2274">
        <v>23.3886</v>
      </c>
      <c r="N2274">
        <v>23.379000000000001</v>
      </c>
      <c r="O2274">
        <v>22.341899999999999</v>
      </c>
      <c r="P2274">
        <v>26.1751</v>
      </c>
      <c r="Q2274">
        <v>22.746600000000001</v>
      </c>
      <c r="R2274">
        <v>23.315100000000001</v>
      </c>
      <c r="S2274" t="s">
        <v>165</v>
      </c>
      <c r="T2274">
        <v>1275</v>
      </c>
      <c r="U2274" t="s">
        <v>72454</v>
      </c>
      <c r="V2274" t="s">
        <v>24919</v>
      </c>
      <c r="W2274">
        <v>0.37817972288131602</v>
      </c>
      <c r="X2274">
        <v>0.30549413129866898</v>
      </c>
      <c r="Y2274">
        <v>0.61396313585806805</v>
      </c>
      <c r="Z2274">
        <v>0.99647508903195803</v>
      </c>
    </row>
    <row r="2275" spans="1:26" x14ac:dyDescent="0.25">
      <c r="A2275" t="s">
        <v>24920</v>
      </c>
      <c r="B2275" t="s">
        <v>24921</v>
      </c>
      <c r="C2275" t="s">
        <v>24922</v>
      </c>
      <c r="D2275" t="s">
        <v>24922</v>
      </c>
      <c r="E2275" t="s">
        <v>24923</v>
      </c>
      <c r="F2275" t="s">
        <v>24924</v>
      </c>
      <c r="G2275">
        <v>23.347200000000001</v>
      </c>
      <c r="H2275">
        <v>23.087700000000002</v>
      </c>
      <c r="I2275">
        <v>22.9025</v>
      </c>
      <c r="J2275">
        <v>24.299099999999999</v>
      </c>
      <c r="K2275">
        <v>23.964500000000001</v>
      </c>
      <c r="L2275">
        <v>23.2879</v>
      </c>
      <c r="M2275">
        <v>22.011500000000002</v>
      </c>
      <c r="N2275">
        <v>24.5107</v>
      </c>
      <c r="O2275">
        <v>24.177700000000002</v>
      </c>
      <c r="P2275">
        <v>25.354299999999999</v>
      </c>
      <c r="Q2275">
        <v>24.203600000000002</v>
      </c>
      <c r="R2275">
        <v>24.801300000000001</v>
      </c>
      <c r="S2275" t="s">
        <v>165</v>
      </c>
      <c r="T2275">
        <v>228</v>
      </c>
      <c r="U2275" t="s">
        <v>72454</v>
      </c>
      <c r="V2275" t="s">
        <v>24925</v>
      </c>
      <c r="W2275">
        <v>0.14223950609518801</v>
      </c>
      <c r="X2275">
        <v>0.55367018903020404</v>
      </c>
      <c r="Y2275">
        <v>0.82334647902227698</v>
      </c>
      <c r="Z2275">
        <v>7.5628396950132806E-2</v>
      </c>
    </row>
    <row r="2276" spans="1:26" x14ac:dyDescent="0.25">
      <c r="A2276" t="s">
        <v>24953</v>
      </c>
      <c r="B2276" t="s">
        <v>24954</v>
      </c>
      <c r="C2276" t="s">
        <v>24939</v>
      </c>
      <c r="D2276" t="s">
        <v>24939</v>
      </c>
      <c r="E2276" t="s">
        <v>24940</v>
      </c>
      <c r="F2276" t="s">
        <v>24941</v>
      </c>
      <c r="G2276">
        <v>25.2563</v>
      </c>
      <c r="H2276">
        <v>25.720700000000001</v>
      </c>
      <c r="I2276">
        <v>25.530899999999999</v>
      </c>
      <c r="J2276">
        <v>26.084299999999999</v>
      </c>
      <c r="K2276">
        <v>24.596800000000002</v>
      </c>
      <c r="L2276">
        <v>24.9954</v>
      </c>
      <c r="M2276">
        <v>25.5274</v>
      </c>
      <c r="N2276">
        <v>25.420100000000001</v>
      </c>
      <c r="O2276">
        <v>25.432099999999998</v>
      </c>
      <c r="P2276">
        <v>25.598800000000001</v>
      </c>
      <c r="Q2276">
        <v>24.936900000000001</v>
      </c>
      <c r="R2276">
        <v>21.119700000000002</v>
      </c>
      <c r="S2276" t="s">
        <v>165</v>
      </c>
      <c r="T2276">
        <v>210</v>
      </c>
      <c r="U2276" t="s">
        <v>72454</v>
      </c>
      <c r="V2276" t="s">
        <v>24955</v>
      </c>
      <c r="W2276">
        <v>0.41036308257237802</v>
      </c>
      <c r="X2276">
        <v>0.98619118880321599</v>
      </c>
      <c r="Y2276">
        <v>0.999945769409606</v>
      </c>
      <c r="Z2276">
        <v>0.33805183074429501</v>
      </c>
    </row>
    <row r="2277" spans="1:26" x14ac:dyDescent="0.25">
      <c r="A2277" t="s">
        <v>24953</v>
      </c>
      <c r="B2277" t="s">
        <v>24961</v>
      </c>
      <c r="C2277" t="s">
        <v>24939</v>
      </c>
      <c r="D2277" t="s">
        <v>24939</v>
      </c>
      <c r="E2277" t="s">
        <v>24940</v>
      </c>
      <c r="F2277" t="s">
        <v>24941</v>
      </c>
      <c r="G2277">
        <v>27.698799999999999</v>
      </c>
      <c r="H2277">
        <v>27.645600000000002</v>
      </c>
      <c r="I2277">
        <v>27.825099999999999</v>
      </c>
      <c r="J2277">
        <v>28.5642</v>
      </c>
      <c r="K2277">
        <v>27.283000000000001</v>
      </c>
      <c r="L2277">
        <v>22.037199999999999</v>
      </c>
      <c r="M2277">
        <v>22.674700000000001</v>
      </c>
      <c r="N2277">
        <v>28.260300000000001</v>
      </c>
      <c r="O2277">
        <v>21.636700000000001</v>
      </c>
      <c r="P2277">
        <v>22.008299999999998</v>
      </c>
      <c r="Q2277">
        <v>27.420200000000001</v>
      </c>
      <c r="R2277">
        <v>22.71</v>
      </c>
      <c r="S2277" t="s">
        <v>165</v>
      </c>
      <c r="T2277">
        <v>212</v>
      </c>
      <c r="U2277" t="s">
        <v>72454</v>
      </c>
      <c r="V2277" t="s">
        <v>24962</v>
      </c>
      <c r="W2277">
        <v>0.41158209662612399</v>
      </c>
      <c r="X2277">
        <v>0.799031367506291</v>
      </c>
      <c r="Y2277">
        <v>0.36322403062591202</v>
      </c>
      <c r="Z2277">
        <v>0.33549846414102902</v>
      </c>
    </row>
    <row r="2278" spans="1:26" x14ac:dyDescent="0.25">
      <c r="A2278" t="s">
        <v>24939</v>
      </c>
      <c r="B2278">
        <v>1340</v>
      </c>
      <c r="C2278" t="s">
        <v>24939</v>
      </c>
      <c r="D2278" t="s">
        <v>24939</v>
      </c>
      <c r="E2278" t="s">
        <v>24940</v>
      </c>
      <c r="F2278" t="s">
        <v>24941</v>
      </c>
      <c r="G2278">
        <v>23.756399999999999</v>
      </c>
      <c r="H2278">
        <v>24.114699999999999</v>
      </c>
      <c r="I2278">
        <v>22.281300000000002</v>
      </c>
      <c r="J2278">
        <v>23.513500000000001</v>
      </c>
      <c r="K2278">
        <v>24.0684</v>
      </c>
      <c r="L2278">
        <v>21.301600000000001</v>
      </c>
      <c r="M2278">
        <v>22.452500000000001</v>
      </c>
      <c r="N2278">
        <v>25.109100000000002</v>
      </c>
      <c r="O2278">
        <v>24.330100000000002</v>
      </c>
      <c r="P2278">
        <v>26.067</v>
      </c>
      <c r="Q2278">
        <v>25.842199999999998</v>
      </c>
      <c r="R2278">
        <v>24.500299999999999</v>
      </c>
      <c r="S2278" t="s">
        <v>165</v>
      </c>
      <c r="T2278">
        <v>1340</v>
      </c>
      <c r="U2278" t="s">
        <v>72454</v>
      </c>
      <c r="V2278" t="s">
        <v>24967</v>
      </c>
      <c r="W2278">
        <v>0.12928387862101401</v>
      </c>
      <c r="X2278">
        <v>0.94620368797175403</v>
      </c>
      <c r="Y2278">
        <v>0.88036451533256099</v>
      </c>
      <c r="Z2278">
        <v>0.14798805465995399</v>
      </c>
    </row>
    <row r="2279" spans="1:26" x14ac:dyDescent="0.25">
      <c r="A2279" t="s">
        <v>24939</v>
      </c>
      <c r="B2279">
        <v>1332</v>
      </c>
      <c r="C2279" t="s">
        <v>24939</v>
      </c>
      <c r="D2279" t="s">
        <v>24939</v>
      </c>
      <c r="E2279" t="s">
        <v>24940</v>
      </c>
      <c r="F2279" t="s">
        <v>24941</v>
      </c>
      <c r="G2279">
        <v>28.1999</v>
      </c>
      <c r="H2279">
        <v>29.491800000000001</v>
      </c>
      <c r="I2279">
        <v>28.1189</v>
      </c>
      <c r="J2279">
        <v>28.6998</v>
      </c>
      <c r="K2279">
        <v>27.660799999999998</v>
      </c>
      <c r="L2279">
        <v>27.8095</v>
      </c>
      <c r="M2279">
        <v>28.159700000000001</v>
      </c>
      <c r="N2279">
        <v>27.936499999999999</v>
      </c>
      <c r="O2279">
        <v>28.028099999999998</v>
      </c>
      <c r="P2279">
        <v>28.6264</v>
      </c>
      <c r="Q2279">
        <v>27.551100000000002</v>
      </c>
      <c r="R2279">
        <v>27.784700000000001</v>
      </c>
      <c r="S2279" t="s">
        <v>165</v>
      </c>
      <c r="T2279">
        <v>1332</v>
      </c>
      <c r="U2279" t="s">
        <v>72454</v>
      </c>
      <c r="V2279" t="s">
        <v>24986</v>
      </c>
      <c r="W2279">
        <v>0.52429634600874098</v>
      </c>
      <c r="X2279">
        <v>0.52043308000571598</v>
      </c>
      <c r="Y2279">
        <v>0.50092695375677698</v>
      </c>
      <c r="Z2279">
        <v>0.43534999934893698</v>
      </c>
    </row>
    <row r="2280" spans="1:26" x14ac:dyDescent="0.25">
      <c r="A2280" t="s">
        <v>24939</v>
      </c>
      <c r="B2280">
        <v>81</v>
      </c>
      <c r="C2280" t="s">
        <v>24939</v>
      </c>
      <c r="D2280" t="s">
        <v>24939</v>
      </c>
      <c r="E2280" t="s">
        <v>24940</v>
      </c>
      <c r="F2280" t="s">
        <v>24941</v>
      </c>
      <c r="G2280">
        <v>26.901800000000001</v>
      </c>
      <c r="H2280">
        <v>27.184999999999999</v>
      </c>
      <c r="I2280">
        <v>26.568200000000001</v>
      </c>
      <c r="J2280">
        <v>26.906400000000001</v>
      </c>
      <c r="K2280">
        <v>26.586200000000002</v>
      </c>
      <c r="L2280">
        <v>22.538900000000002</v>
      </c>
      <c r="M2280">
        <v>25.666599999999999</v>
      </c>
      <c r="N2280">
        <v>26.331199999999999</v>
      </c>
      <c r="O2280">
        <v>22.276399999999999</v>
      </c>
      <c r="P2280">
        <v>28.0412</v>
      </c>
      <c r="Q2280">
        <v>27.604099999999999</v>
      </c>
      <c r="R2280">
        <v>27.095099999999999</v>
      </c>
      <c r="S2280" t="s">
        <v>165</v>
      </c>
      <c r="T2280">
        <v>81</v>
      </c>
      <c r="U2280" t="s">
        <v>72454</v>
      </c>
      <c r="V2280" t="s">
        <v>24992</v>
      </c>
      <c r="W2280">
        <v>0.210502154698606</v>
      </c>
      <c r="X2280">
        <v>0.55764481881671502</v>
      </c>
      <c r="Y2280">
        <v>0.33005776779865498</v>
      </c>
      <c r="Z2280">
        <v>0.91727596946025802</v>
      </c>
    </row>
    <row r="2281" spans="1:26" x14ac:dyDescent="0.25">
      <c r="A2281" t="s">
        <v>24997</v>
      </c>
      <c r="B2281" t="s">
        <v>24998</v>
      </c>
      <c r="C2281" t="s">
        <v>24999</v>
      </c>
      <c r="D2281" t="s">
        <v>24999</v>
      </c>
      <c r="F2281" t="s">
        <v>25000</v>
      </c>
      <c r="G2281">
        <v>26.915800000000001</v>
      </c>
      <c r="H2281">
        <v>27.641500000000001</v>
      </c>
      <c r="I2281">
        <v>27.8522</v>
      </c>
      <c r="J2281">
        <v>27.276499999999999</v>
      </c>
      <c r="K2281">
        <v>27.028400000000001</v>
      </c>
      <c r="L2281">
        <v>27.334099999999999</v>
      </c>
      <c r="M2281">
        <v>27.369399999999999</v>
      </c>
      <c r="N2281">
        <v>28.1511</v>
      </c>
      <c r="O2281">
        <v>27.107099999999999</v>
      </c>
      <c r="P2281">
        <v>27.970500000000001</v>
      </c>
      <c r="Q2281">
        <v>27.287099999999999</v>
      </c>
      <c r="R2281">
        <v>27.4621</v>
      </c>
      <c r="S2281" t="s">
        <v>165</v>
      </c>
      <c r="T2281">
        <v>1603</v>
      </c>
      <c r="U2281" t="s">
        <v>72454</v>
      </c>
      <c r="V2281" t="s">
        <v>25001</v>
      </c>
      <c r="W2281">
        <v>0.71371448488909195</v>
      </c>
      <c r="X2281">
        <v>0.79289213013885596</v>
      </c>
      <c r="Y2281">
        <v>0.99262108592151299</v>
      </c>
      <c r="Z2281">
        <v>0.97973744439579102</v>
      </c>
    </row>
    <row r="2282" spans="1:26" x14ac:dyDescent="0.25">
      <c r="A2282" t="s">
        <v>25006</v>
      </c>
      <c r="B2282" t="s">
        <v>5555</v>
      </c>
      <c r="C2282" t="s">
        <v>25007</v>
      </c>
      <c r="D2282" t="s">
        <v>25007</v>
      </c>
      <c r="E2282" t="s">
        <v>25008</v>
      </c>
      <c r="F2282" t="s">
        <v>25009</v>
      </c>
      <c r="G2282">
        <v>28.291499999999999</v>
      </c>
      <c r="H2282">
        <v>26.571400000000001</v>
      </c>
      <c r="I2282">
        <v>27.605599999999999</v>
      </c>
      <c r="J2282">
        <v>28.025700000000001</v>
      </c>
      <c r="K2282">
        <v>26.7392</v>
      </c>
      <c r="L2282">
        <v>27.520199999999999</v>
      </c>
      <c r="M2282">
        <v>26.340599999999998</v>
      </c>
      <c r="N2282">
        <v>28.603899999999999</v>
      </c>
      <c r="O2282">
        <v>27.271000000000001</v>
      </c>
      <c r="P2282">
        <v>24.242999999999999</v>
      </c>
      <c r="Q2282">
        <v>27.148299999999999</v>
      </c>
      <c r="R2282">
        <v>27.8963</v>
      </c>
      <c r="S2282" t="s">
        <v>165</v>
      </c>
      <c r="T2282">
        <v>22</v>
      </c>
      <c r="U2282" t="s">
        <v>72454</v>
      </c>
      <c r="V2282" t="s">
        <v>25010</v>
      </c>
      <c r="W2282">
        <v>0.69340637527108395</v>
      </c>
      <c r="X2282">
        <v>0.99982935272479101</v>
      </c>
      <c r="Y2282">
        <v>0.99955515496218506</v>
      </c>
      <c r="Z2282">
        <v>0.61634960018846596</v>
      </c>
    </row>
    <row r="2283" spans="1:26" x14ac:dyDescent="0.25">
      <c r="A2283" t="s">
        <v>25006</v>
      </c>
      <c r="B2283" t="s">
        <v>25019</v>
      </c>
      <c r="C2283" t="s">
        <v>25007</v>
      </c>
      <c r="D2283" t="s">
        <v>25007</v>
      </c>
      <c r="E2283" t="s">
        <v>25008</v>
      </c>
      <c r="F2283" t="s">
        <v>25009</v>
      </c>
      <c r="G2283">
        <v>24.255800000000001</v>
      </c>
      <c r="H2283">
        <v>21.469799999999999</v>
      </c>
      <c r="I2283">
        <v>23.749300000000002</v>
      </c>
      <c r="J2283">
        <v>25.667999999999999</v>
      </c>
      <c r="K2283">
        <v>21.4284</v>
      </c>
      <c r="L2283">
        <v>23.938800000000001</v>
      </c>
      <c r="M2283">
        <v>22.6845</v>
      </c>
      <c r="N2283">
        <v>24.637799999999999</v>
      </c>
      <c r="O2283">
        <v>24.96</v>
      </c>
      <c r="P2283">
        <v>25.0657</v>
      </c>
      <c r="Q2283">
        <v>22.487500000000001</v>
      </c>
      <c r="R2283">
        <v>22.213100000000001</v>
      </c>
      <c r="S2283" t="s">
        <v>165</v>
      </c>
      <c r="T2283">
        <v>2034</v>
      </c>
      <c r="U2283" t="s">
        <v>72454</v>
      </c>
      <c r="V2283" t="s">
        <v>25020</v>
      </c>
      <c r="W2283">
        <v>0.88953165946038704</v>
      </c>
      <c r="X2283">
        <v>0.96025253738679095</v>
      </c>
      <c r="Y2283">
        <v>0.82659353684916004</v>
      </c>
      <c r="Z2283">
        <v>0.999702323667083</v>
      </c>
    </row>
    <row r="2284" spans="1:26" x14ac:dyDescent="0.25">
      <c r="A2284" t="s">
        <v>25006</v>
      </c>
      <c r="B2284" t="s">
        <v>25025</v>
      </c>
      <c r="C2284" t="s">
        <v>25007</v>
      </c>
      <c r="D2284" t="s">
        <v>25007</v>
      </c>
      <c r="E2284" t="s">
        <v>25008</v>
      </c>
      <c r="F2284" t="s">
        <v>25009</v>
      </c>
      <c r="G2284">
        <v>24.255800000000001</v>
      </c>
      <c r="H2284">
        <v>22.2805</v>
      </c>
      <c r="I2284">
        <v>23.749300000000002</v>
      </c>
      <c r="J2284">
        <v>24.2453</v>
      </c>
      <c r="K2284">
        <v>24.481400000000001</v>
      </c>
      <c r="L2284">
        <v>23.938800000000001</v>
      </c>
      <c r="M2284">
        <v>22.662600000000001</v>
      </c>
      <c r="N2284">
        <v>24.637799999999999</v>
      </c>
      <c r="O2284">
        <v>24.96</v>
      </c>
      <c r="P2284">
        <v>25.0657</v>
      </c>
      <c r="Q2284">
        <v>21.971900000000002</v>
      </c>
      <c r="R2284">
        <v>21.9284</v>
      </c>
      <c r="S2284" t="s">
        <v>165</v>
      </c>
      <c r="T2284">
        <v>2036</v>
      </c>
      <c r="U2284" t="s">
        <v>72454</v>
      </c>
      <c r="V2284" t="s">
        <v>25026</v>
      </c>
      <c r="W2284">
        <v>0.59015789295084997</v>
      </c>
      <c r="X2284">
        <v>0.76838426059737797</v>
      </c>
      <c r="Y2284">
        <v>0.84632149091281295</v>
      </c>
      <c r="Z2284">
        <v>0.94366349206925204</v>
      </c>
    </row>
    <row r="2285" spans="1:26" x14ac:dyDescent="0.25">
      <c r="A2285" t="s">
        <v>25006</v>
      </c>
      <c r="B2285" t="s">
        <v>25039</v>
      </c>
      <c r="C2285" t="s">
        <v>25007</v>
      </c>
      <c r="D2285" t="s">
        <v>25007</v>
      </c>
      <c r="E2285" t="s">
        <v>25008</v>
      </c>
      <c r="F2285" t="s">
        <v>25009</v>
      </c>
      <c r="G2285">
        <v>27.9297</v>
      </c>
      <c r="H2285">
        <v>27.3352</v>
      </c>
      <c r="I2285">
        <v>27.634399999999999</v>
      </c>
      <c r="J2285">
        <v>28.4954</v>
      </c>
      <c r="K2285">
        <v>21.6616</v>
      </c>
      <c r="L2285">
        <v>27.296800000000001</v>
      </c>
      <c r="M2285">
        <v>27.622800000000002</v>
      </c>
      <c r="N2285">
        <v>22.137899999999998</v>
      </c>
      <c r="O2285">
        <v>22.198899999999998</v>
      </c>
      <c r="P2285">
        <v>20.932400000000001</v>
      </c>
      <c r="Q2285">
        <v>23.583100000000002</v>
      </c>
      <c r="R2285">
        <v>22.4101</v>
      </c>
      <c r="S2285" t="s">
        <v>165</v>
      </c>
      <c r="T2285">
        <v>2832</v>
      </c>
      <c r="U2285" t="s">
        <v>72454</v>
      </c>
      <c r="V2285" t="s">
        <v>25040</v>
      </c>
      <c r="W2285">
        <v>0.130839808415636</v>
      </c>
      <c r="X2285">
        <v>0.714119972460034</v>
      </c>
      <c r="Y2285">
        <v>0.248147375947181</v>
      </c>
      <c r="Z2285">
        <v>7.5118169844808597E-2</v>
      </c>
    </row>
    <row r="2286" spans="1:26" x14ac:dyDescent="0.25">
      <c r="A2286" t="s">
        <v>25006</v>
      </c>
      <c r="B2286" t="s">
        <v>25046</v>
      </c>
      <c r="C2286" t="s">
        <v>25007</v>
      </c>
      <c r="D2286" t="s">
        <v>25007</v>
      </c>
      <c r="E2286" t="s">
        <v>25008</v>
      </c>
      <c r="F2286" t="s">
        <v>25009</v>
      </c>
      <c r="G2286">
        <v>21.9819</v>
      </c>
      <c r="H2286">
        <v>22.817</v>
      </c>
      <c r="I2286">
        <v>22.963899999999999</v>
      </c>
      <c r="J2286">
        <v>22.501000000000001</v>
      </c>
      <c r="K2286">
        <v>27.561800000000002</v>
      </c>
      <c r="L2286">
        <v>23.568100000000001</v>
      </c>
      <c r="M2286">
        <v>22.121099999999998</v>
      </c>
      <c r="N2286">
        <v>22.940100000000001</v>
      </c>
      <c r="O2286">
        <v>22.0564</v>
      </c>
      <c r="P2286">
        <v>28.149100000000001</v>
      </c>
      <c r="Q2286">
        <v>21.339099999999998</v>
      </c>
      <c r="R2286">
        <v>27.5853</v>
      </c>
      <c r="S2286" t="s">
        <v>165</v>
      </c>
      <c r="T2286">
        <v>2836</v>
      </c>
      <c r="U2286" t="s">
        <v>72454</v>
      </c>
      <c r="V2286" t="s">
        <v>25047</v>
      </c>
      <c r="W2286">
        <v>0.31364537658338898</v>
      </c>
      <c r="X2286">
        <v>0.62918701650683795</v>
      </c>
      <c r="Y2286">
        <v>0.99890010024656295</v>
      </c>
      <c r="Z2286">
        <v>0.30855451930517602</v>
      </c>
    </row>
    <row r="2287" spans="1:26" x14ac:dyDescent="0.25">
      <c r="A2287" t="s">
        <v>25007</v>
      </c>
      <c r="B2287">
        <v>1720</v>
      </c>
      <c r="C2287" t="s">
        <v>25007</v>
      </c>
      <c r="D2287" t="s">
        <v>25007</v>
      </c>
      <c r="E2287" t="s">
        <v>25008</v>
      </c>
      <c r="F2287" t="s">
        <v>25009</v>
      </c>
      <c r="G2287">
        <v>25.5931</v>
      </c>
      <c r="H2287">
        <v>25.174600000000002</v>
      </c>
      <c r="I2287">
        <v>22.663</v>
      </c>
      <c r="J2287">
        <v>25.817699999999999</v>
      </c>
      <c r="K2287">
        <v>21.768999999999998</v>
      </c>
      <c r="L2287">
        <v>25.543700000000001</v>
      </c>
      <c r="M2287">
        <v>25.677299999999999</v>
      </c>
      <c r="N2287">
        <v>26.206600000000002</v>
      </c>
      <c r="O2287">
        <v>25.797000000000001</v>
      </c>
      <c r="P2287">
        <v>25.7912</v>
      </c>
      <c r="Q2287">
        <v>21.834299999999999</v>
      </c>
      <c r="R2287">
        <v>25.3489</v>
      </c>
      <c r="S2287" t="s">
        <v>165</v>
      </c>
      <c r="T2287">
        <v>1720</v>
      </c>
      <c r="U2287" t="s">
        <v>72454</v>
      </c>
      <c r="V2287" t="s">
        <v>25077</v>
      </c>
      <c r="W2287">
        <v>0.66309888935585903</v>
      </c>
      <c r="X2287">
        <v>0.99973648038117002</v>
      </c>
      <c r="Y2287">
        <v>0.65314748281439505</v>
      </c>
      <c r="Z2287">
        <v>0.99908525178195595</v>
      </c>
    </row>
    <row r="2288" spans="1:26" x14ac:dyDescent="0.25">
      <c r="A2288" t="s">
        <v>25006</v>
      </c>
      <c r="B2288" t="s">
        <v>25082</v>
      </c>
      <c r="C2288" t="s">
        <v>25007</v>
      </c>
      <c r="D2288" t="s">
        <v>25007</v>
      </c>
      <c r="E2288" t="s">
        <v>25008</v>
      </c>
      <c r="F2288" t="s">
        <v>25009</v>
      </c>
      <c r="G2288">
        <v>24.237100000000002</v>
      </c>
      <c r="H2288">
        <v>24.104399999999998</v>
      </c>
      <c r="I2288">
        <v>24.7806</v>
      </c>
      <c r="J2288">
        <v>24.9453</v>
      </c>
      <c r="K2288">
        <v>24.399699999999999</v>
      </c>
      <c r="L2288">
        <v>23.640599999999999</v>
      </c>
      <c r="M2288">
        <v>24.226199999999999</v>
      </c>
      <c r="N2288">
        <v>24.652200000000001</v>
      </c>
      <c r="O2288">
        <v>23.9697</v>
      </c>
      <c r="P2288">
        <v>24.968299999999999</v>
      </c>
      <c r="Q2288">
        <v>23.7363</v>
      </c>
      <c r="R2288">
        <v>23.745200000000001</v>
      </c>
      <c r="S2288" t="s">
        <v>165</v>
      </c>
      <c r="T2288">
        <v>1090</v>
      </c>
      <c r="U2288" t="s">
        <v>72454</v>
      </c>
      <c r="V2288" t="s">
        <v>25083</v>
      </c>
      <c r="W2288">
        <v>0.96053127421315498</v>
      </c>
      <c r="X2288">
        <v>0.99915983430577604</v>
      </c>
      <c r="Y2288">
        <v>0.99344374968467897</v>
      </c>
      <c r="Z2288">
        <v>0.920673921969973</v>
      </c>
    </row>
    <row r="2289" spans="1:26" x14ac:dyDescent="0.25">
      <c r="A2289" t="s">
        <v>25007</v>
      </c>
      <c r="B2289">
        <v>1373</v>
      </c>
      <c r="C2289" t="s">
        <v>25007</v>
      </c>
      <c r="D2289" t="s">
        <v>25007</v>
      </c>
      <c r="E2289" t="s">
        <v>25008</v>
      </c>
      <c r="F2289" t="s">
        <v>25009</v>
      </c>
      <c r="G2289">
        <v>24.529199999999999</v>
      </c>
      <c r="H2289">
        <v>24.32</v>
      </c>
      <c r="I2289">
        <v>24.625599999999999</v>
      </c>
      <c r="J2289">
        <v>25.228899999999999</v>
      </c>
      <c r="K2289">
        <v>24.6038</v>
      </c>
      <c r="L2289">
        <v>24.064299999999999</v>
      </c>
      <c r="M2289">
        <v>24.577000000000002</v>
      </c>
      <c r="N2289">
        <v>24.870799999999999</v>
      </c>
      <c r="O2289">
        <v>24.916499999999999</v>
      </c>
      <c r="P2289">
        <v>24.8811</v>
      </c>
      <c r="Q2289">
        <v>24.686599999999999</v>
      </c>
      <c r="R2289">
        <v>24.215499999999999</v>
      </c>
      <c r="S2289" t="s">
        <v>165</v>
      </c>
      <c r="T2289">
        <v>1373</v>
      </c>
      <c r="U2289" t="s">
        <v>72454</v>
      </c>
      <c r="V2289" t="s">
        <v>25088</v>
      </c>
      <c r="W2289">
        <v>0.78888295577922196</v>
      </c>
      <c r="X2289">
        <v>0.93031059494830803</v>
      </c>
      <c r="Y2289">
        <v>0.63638326480367802</v>
      </c>
      <c r="Z2289">
        <v>0.97009250214658804</v>
      </c>
    </row>
    <row r="2290" spans="1:26" x14ac:dyDescent="0.25">
      <c r="A2290" t="s">
        <v>25007</v>
      </c>
      <c r="B2290">
        <v>1670</v>
      </c>
      <c r="C2290" t="s">
        <v>25007</v>
      </c>
      <c r="D2290" t="s">
        <v>25007</v>
      </c>
      <c r="E2290" t="s">
        <v>25008</v>
      </c>
      <c r="F2290" t="s">
        <v>25009</v>
      </c>
      <c r="G2290">
        <v>22.008299999999998</v>
      </c>
      <c r="H2290">
        <v>23.770099999999999</v>
      </c>
      <c r="I2290">
        <v>22.8108</v>
      </c>
      <c r="J2290">
        <v>24.492599999999999</v>
      </c>
      <c r="K2290">
        <v>21.579599999999999</v>
      </c>
      <c r="L2290">
        <v>24.260200000000001</v>
      </c>
      <c r="M2290">
        <v>22.294599999999999</v>
      </c>
      <c r="N2290">
        <v>24.1859</v>
      </c>
      <c r="O2290">
        <v>23.773499999999999</v>
      </c>
      <c r="P2290">
        <v>24.3691</v>
      </c>
      <c r="Q2290">
        <v>22.033799999999999</v>
      </c>
      <c r="R2290">
        <v>23.2727</v>
      </c>
      <c r="S2290" t="s">
        <v>165</v>
      </c>
      <c r="T2290">
        <v>1670</v>
      </c>
      <c r="U2290" t="s">
        <v>72454</v>
      </c>
      <c r="V2290" t="s">
        <v>25093</v>
      </c>
      <c r="W2290">
        <v>0.92684059542554098</v>
      </c>
      <c r="X2290">
        <v>0.881640399456593</v>
      </c>
      <c r="Y2290">
        <v>0.89435626828799097</v>
      </c>
      <c r="Z2290">
        <v>0.96541632218921203</v>
      </c>
    </row>
    <row r="2291" spans="1:26" x14ac:dyDescent="0.25">
      <c r="A2291" t="s">
        <v>25006</v>
      </c>
      <c r="B2291" t="s">
        <v>25100</v>
      </c>
      <c r="C2291" t="s">
        <v>25007</v>
      </c>
      <c r="D2291" t="s">
        <v>25007</v>
      </c>
      <c r="E2291" t="s">
        <v>25008</v>
      </c>
      <c r="F2291" t="s">
        <v>25009</v>
      </c>
      <c r="G2291">
        <v>25.0319</v>
      </c>
      <c r="H2291">
        <v>25.461300000000001</v>
      </c>
      <c r="I2291">
        <v>25.616199999999999</v>
      </c>
      <c r="J2291">
        <v>26.867699999999999</v>
      </c>
      <c r="K2291">
        <v>24.924399999999999</v>
      </c>
      <c r="L2291">
        <v>25.421900000000001</v>
      </c>
      <c r="M2291">
        <v>24.7804</v>
      </c>
      <c r="N2291">
        <v>26.837599999999998</v>
      </c>
      <c r="O2291">
        <v>25.46</v>
      </c>
      <c r="P2291">
        <v>27.098500000000001</v>
      </c>
      <c r="Q2291">
        <v>26.297000000000001</v>
      </c>
      <c r="R2291">
        <v>26.831199999999999</v>
      </c>
      <c r="S2291" t="s">
        <v>165</v>
      </c>
      <c r="T2291">
        <v>2221</v>
      </c>
      <c r="U2291" t="s">
        <v>72454</v>
      </c>
      <c r="V2291" t="s">
        <v>25101</v>
      </c>
      <c r="W2291">
        <v>0.228135575270214</v>
      </c>
      <c r="X2291">
        <v>0.88559554141265096</v>
      </c>
      <c r="Y2291">
        <v>0.917605567636115</v>
      </c>
      <c r="Z2291">
        <v>0.14052839298910799</v>
      </c>
    </row>
    <row r="2292" spans="1:26" x14ac:dyDescent="0.25">
      <c r="A2292" t="s">
        <v>25006</v>
      </c>
      <c r="B2292" t="s">
        <v>25113</v>
      </c>
      <c r="C2292" t="s">
        <v>25007</v>
      </c>
      <c r="D2292" t="s">
        <v>25007</v>
      </c>
      <c r="E2292" t="s">
        <v>25008</v>
      </c>
      <c r="F2292" t="s">
        <v>25009</v>
      </c>
      <c r="G2292">
        <v>21.116499999999998</v>
      </c>
      <c r="H2292">
        <v>25.101500000000001</v>
      </c>
      <c r="I2292">
        <v>23.692900000000002</v>
      </c>
      <c r="J2292">
        <v>24.7956</v>
      </c>
      <c r="K2292">
        <v>23.9618</v>
      </c>
      <c r="L2292">
        <v>23.3261</v>
      </c>
      <c r="M2292">
        <v>22.056899999999999</v>
      </c>
      <c r="N2292">
        <v>23.9451</v>
      </c>
      <c r="O2292">
        <v>23.142399999999999</v>
      </c>
      <c r="P2292">
        <v>24.581800000000001</v>
      </c>
      <c r="Q2292">
        <v>22.652100000000001</v>
      </c>
      <c r="R2292">
        <v>24.0565</v>
      </c>
      <c r="S2292" t="s">
        <v>165</v>
      </c>
      <c r="T2292">
        <v>2563</v>
      </c>
      <c r="U2292" t="s">
        <v>72454</v>
      </c>
      <c r="V2292" t="s">
        <v>25114</v>
      </c>
      <c r="W2292">
        <v>0.78417189405766696</v>
      </c>
      <c r="X2292">
        <v>0.82903738916371195</v>
      </c>
      <c r="Y2292">
        <v>0.98915657913590005</v>
      </c>
      <c r="Z2292">
        <v>0.944366150515215</v>
      </c>
    </row>
    <row r="2293" spans="1:26" x14ac:dyDescent="0.25">
      <c r="A2293" t="s">
        <v>25006</v>
      </c>
      <c r="B2293" t="s">
        <v>12185</v>
      </c>
      <c r="C2293" t="s">
        <v>25007</v>
      </c>
      <c r="D2293" t="s">
        <v>25007</v>
      </c>
      <c r="E2293" t="s">
        <v>25008</v>
      </c>
      <c r="F2293" t="s">
        <v>25009</v>
      </c>
      <c r="G2293">
        <v>22.3263</v>
      </c>
      <c r="H2293">
        <v>22.59</v>
      </c>
      <c r="I2293">
        <v>21.7913</v>
      </c>
      <c r="J2293">
        <v>23.872199999999999</v>
      </c>
      <c r="K2293">
        <v>21.1539</v>
      </c>
      <c r="L2293">
        <v>21.938500000000001</v>
      </c>
      <c r="M2293">
        <v>22.840699999999998</v>
      </c>
      <c r="N2293">
        <v>22.659099999999999</v>
      </c>
      <c r="O2293">
        <v>22.777100000000001</v>
      </c>
      <c r="P2293">
        <v>23.6067</v>
      </c>
      <c r="Q2293">
        <v>22.043600000000001</v>
      </c>
      <c r="R2293">
        <v>22.757400000000001</v>
      </c>
      <c r="S2293" t="s">
        <v>165</v>
      </c>
      <c r="T2293">
        <v>235</v>
      </c>
      <c r="U2293" t="s">
        <v>72454</v>
      </c>
      <c r="V2293" t="s">
        <v>25119</v>
      </c>
      <c r="W2293">
        <v>0.77411116907373401</v>
      </c>
      <c r="X2293">
        <v>0.99842966752254803</v>
      </c>
      <c r="Y2293">
        <v>0.78396236504413497</v>
      </c>
      <c r="Z2293">
        <v>0.74508145595245101</v>
      </c>
    </row>
    <row r="2294" spans="1:26" x14ac:dyDescent="0.25">
      <c r="A2294" t="s">
        <v>25006</v>
      </c>
      <c r="B2294" t="s">
        <v>25135</v>
      </c>
      <c r="C2294" t="s">
        <v>25007</v>
      </c>
      <c r="D2294" t="s">
        <v>25007</v>
      </c>
      <c r="E2294" t="s">
        <v>25008</v>
      </c>
      <c r="F2294" t="s">
        <v>25009</v>
      </c>
      <c r="G2294">
        <v>22.9084</v>
      </c>
      <c r="H2294">
        <v>22.141100000000002</v>
      </c>
      <c r="I2294">
        <v>22.458100000000002</v>
      </c>
      <c r="J2294">
        <v>31.822099999999999</v>
      </c>
      <c r="K2294">
        <v>30.787099999999999</v>
      </c>
      <c r="L2294">
        <v>20.249099999999999</v>
      </c>
      <c r="M2294">
        <v>22.469200000000001</v>
      </c>
      <c r="N2294">
        <v>31.316500000000001</v>
      </c>
      <c r="O2294">
        <v>31.3081</v>
      </c>
      <c r="P2294">
        <v>22.947800000000001</v>
      </c>
      <c r="Q2294">
        <v>22.850200000000001</v>
      </c>
      <c r="R2294">
        <v>31.501000000000001</v>
      </c>
      <c r="S2294" t="s">
        <v>165</v>
      </c>
      <c r="T2294">
        <v>2620</v>
      </c>
      <c r="U2294" t="s">
        <v>72454</v>
      </c>
      <c r="V2294" t="s">
        <v>25136</v>
      </c>
      <c r="W2294">
        <v>0.48595701505626798</v>
      </c>
      <c r="X2294">
        <v>0.460676319123138</v>
      </c>
      <c r="Y2294">
        <v>0.36374138861746302</v>
      </c>
      <c r="Z2294">
        <v>0.74755206975338295</v>
      </c>
    </row>
    <row r="2295" spans="1:26" x14ac:dyDescent="0.25">
      <c r="A2295" t="s">
        <v>25006</v>
      </c>
      <c r="B2295" t="s">
        <v>7577</v>
      </c>
      <c r="C2295" t="s">
        <v>25007</v>
      </c>
      <c r="D2295" t="s">
        <v>25007</v>
      </c>
      <c r="E2295" t="s">
        <v>25008</v>
      </c>
      <c r="F2295" t="s">
        <v>25009</v>
      </c>
      <c r="G2295">
        <v>22.258199999999999</v>
      </c>
      <c r="H2295">
        <v>20.767900000000001</v>
      </c>
      <c r="I2295">
        <v>22.101700000000001</v>
      </c>
      <c r="J2295">
        <v>23.1614</v>
      </c>
      <c r="K2295">
        <v>21.485299999999999</v>
      </c>
      <c r="L2295">
        <v>24.3188</v>
      </c>
      <c r="M2295">
        <v>22.829599999999999</v>
      </c>
      <c r="N2295">
        <v>29.357700000000001</v>
      </c>
      <c r="O2295">
        <v>22.511299999999999</v>
      </c>
      <c r="P2295">
        <v>21.8093</v>
      </c>
      <c r="Q2295">
        <v>22.118600000000001</v>
      </c>
      <c r="R2295">
        <v>21.555499999999999</v>
      </c>
      <c r="S2295" t="s">
        <v>165</v>
      </c>
      <c r="T2295">
        <v>53</v>
      </c>
      <c r="U2295" t="s">
        <v>72454</v>
      </c>
      <c r="V2295" t="s">
        <v>25155</v>
      </c>
      <c r="W2295">
        <v>0.29101052653836101</v>
      </c>
      <c r="X2295">
        <v>0.80077666494716604</v>
      </c>
      <c r="Y2295">
        <v>0.22395742715862499</v>
      </c>
      <c r="Z2295">
        <v>0.99974444546367602</v>
      </c>
    </row>
    <row r="2296" spans="1:26" x14ac:dyDescent="0.25">
      <c r="A2296" t="s">
        <v>25006</v>
      </c>
      <c r="B2296" t="s">
        <v>4697</v>
      </c>
      <c r="C2296" t="s">
        <v>25007</v>
      </c>
      <c r="D2296" t="s">
        <v>25007</v>
      </c>
      <c r="E2296" t="s">
        <v>25008</v>
      </c>
      <c r="F2296" t="s">
        <v>25009</v>
      </c>
      <c r="G2296">
        <v>23.444199999999999</v>
      </c>
      <c r="H2296">
        <v>22.3109</v>
      </c>
      <c r="I2296">
        <v>23.0806</v>
      </c>
      <c r="J2296">
        <v>26.782299999999999</v>
      </c>
      <c r="K2296">
        <v>22.293800000000001</v>
      </c>
      <c r="L2296">
        <v>23.029699999999998</v>
      </c>
      <c r="M2296">
        <v>21.989699999999999</v>
      </c>
      <c r="N2296">
        <v>26.098800000000001</v>
      </c>
      <c r="O2296">
        <v>21.847000000000001</v>
      </c>
      <c r="P2296">
        <v>20.104299999999999</v>
      </c>
      <c r="Q2296">
        <v>21.9786</v>
      </c>
      <c r="R2296">
        <v>22.1297</v>
      </c>
      <c r="S2296" t="s">
        <v>165</v>
      </c>
      <c r="T2296">
        <v>55</v>
      </c>
      <c r="U2296" t="s">
        <v>72454</v>
      </c>
      <c r="V2296" t="s">
        <v>25160</v>
      </c>
      <c r="W2296">
        <v>0.39778117508684901</v>
      </c>
      <c r="X2296">
        <v>0.80688350103440798</v>
      </c>
      <c r="Y2296">
        <v>0.98893164118528298</v>
      </c>
      <c r="Z2296">
        <v>0.62032136746873801</v>
      </c>
    </row>
    <row r="2297" spans="1:26" x14ac:dyDescent="0.25">
      <c r="A2297" t="s">
        <v>25006</v>
      </c>
      <c r="B2297" t="s">
        <v>25165</v>
      </c>
      <c r="C2297" t="s">
        <v>25007</v>
      </c>
      <c r="D2297" t="s">
        <v>25007</v>
      </c>
      <c r="E2297" t="s">
        <v>25008</v>
      </c>
      <c r="F2297" t="s">
        <v>25009</v>
      </c>
      <c r="G2297">
        <v>25.345400000000001</v>
      </c>
      <c r="H2297">
        <v>20.883500000000002</v>
      </c>
      <c r="I2297">
        <v>25.2226</v>
      </c>
      <c r="J2297">
        <v>23.002500000000001</v>
      </c>
      <c r="K2297">
        <v>25.292300000000001</v>
      </c>
      <c r="L2297">
        <v>24.704000000000001</v>
      </c>
      <c r="M2297">
        <v>21.258600000000001</v>
      </c>
      <c r="N2297">
        <v>25.204599999999999</v>
      </c>
      <c r="O2297">
        <v>25.224599999999999</v>
      </c>
      <c r="P2297">
        <v>25.351299999999998</v>
      </c>
      <c r="Q2297">
        <v>25.232500000000002</v>
      </c>
      <c r="R2297">
        <v>25.072399999999998</v>
      </c>
      <c r="S2297" t="s">
        <v>165</v>
      </c>
      <c r="T2297">
        <v>2538</v>
      </c>
      <c r="U2297" t="s">
        <v>72454</v>
      </c>
      <c r="V2297" t="s">
        <v>25166</v>
      </c>
      <c r="W2297">
        <v>0.77122219917040402</v>
      </c>
      <c r="X2297">
        <v>0.97044572769863902</v>
      </c>
      <c r="Y2297">
        <v>0.99988194939747599</v>
      </c>
      <c r="Z2297">
        <v>0.67641886631770098</v>
      </c>
    </row>
    <row r="2298" spans="1:26" x14ac:dyDescent="0.25">
      <c r="A2298" t="s">
        <v>25170</v>
      </c>
      <c r="B2298" t="s">
        <v>25171</v>
      </c>
      <c r="C2298" t="s">
        <v>25172</v>
      </c>
      <c r="D2298" t="s">
        <v>25172</v>
      </c>
      <c r="E2298" t="s">
        <v>25173</v>
      </c>
      <c r="F2298" t="s">
        <v>25174</v>
      </c>
      <c r="G2298">
        <v>21.487100000000002</v>
      </c>
      <c r="H2298">
        <v>22.978899999999999</v>
      </c>
      <c r="I2298">
        <v>25.587800000000001</v>
      </c>
      <c r="J2298">
        <v>22.162800000000001</v>
      </c>
      <c r="K2298">
        <v>25.195399999999999</v>
      </c>
      <c r="L2298">
        <v>25.504100000000001</v>
      </c>
      <c r="M2298">
        <v>21.784400000000002</v>
      </c>
      <c r="N2298">
        <v>26.172699999999999</v>
      </c>
      <c r="O2298">
        <v>26.194600000000001</v>
      </c>
      <c r="P2298">
        <v>26.711400000000001</v>
      </c>
      <c r="Q2298">
        <v>26.013999999999999</v>
      </c>
      <c r="R2298">
        <v>25.875499999999999</v>
      </c>
      <c r="S2298" t="s">
        <v>165</v>
      </c>
      <c r="T2298">
        <v>407</v>
      </c>
      <c r="U2298" t="s">
        <v>72454</v>
      </c>
      <c r="V2298" t="s">
        <v>25175</v>
      </c>
      <c r="W2298">
        <v>0.37772112153845999</v>
      </c>
      <c r="X2298">
        <v>0.87603677874986596</v>
      </c>
      <c r="Y2298">
        <v>0.717409890284471</v>
      </c>
      <c r="Z2298">
        <v>0.229042926074184</v>
      </c>
    </row>
    <row r="2299" spans="1:26" x14ac:dyDescent="0.25">
      <c r="A2299" t="s">
        <v>25180</v>
      </c>
      <c r="B2299" t="s">
        <v>25181</v>
      </c>
      <c r="C2299" t="s">
        <v>25172</v>
      </c>
      <c r="D2299" t="s">
        <v>25172</v>
      </c>
      <c r="E2299" t="s">
        <v>25173</v>
      </c>
      <c r="F2299" t="s">
        <v>25182</v>
      </c>
      <c r="G2299">
        <v>21.976800000000001</v>
      </c>
      <c r="H2299">
        <v>23.5246</v>
      </c>
      <c r="I2299">
        <v>29.483599999999999</v>
      </c>
      <c r="J2299">
        <v>29.872800000000002</v>
      </c>
      <c r="K2299">
        <v>28.897200000000002</v>
      </c>
      <c r="L2299">
        <v>22.453199999999999</v>
      </c>
      <c r="M2299">
        <v>29.486699999999999</v>
      </c>
      <c r="N2299">
        <v>22.081299999999999</v>
      </c>
      <c r="O2299">
        <v>29.123899999999999</v>
      </c>
      <c r="P2299">
        <v>22.982199999999999</v>
      </c>
      <c r="Q2299">
        <v>29.744900000000001</v>
      </c>
      <c r="R2299">
        <v>22.656199999999998</v>
      </c>
      <c r="S2299" t="s">
        <v>165</v>
      </c>
      <c r="T2299">
        <v>6</v>
      </c>
      <c r="U2299" t="s">
        <v>72454</v>
      </c>
      <c r="V2299" t="s">
        <v>25183</v>
      </c>
      <c r="W2299">
        <v>0.87437189670981597</v>
      </c>
      <c r="X2299">
        <v>0.86359935759613504</v>
      </c>
      <c r="Y2299">
        <v>0.88999327679276496</v>
      </c>
      <c r="Z2299">
        <v>0.99994923357379195</v>
      </c>
    </row>
    <row r="2300" spans="1:26" x14ac:dyDescent="0.25">
      <c r="A2300" t="s">
        <v>25188</v>
      </c>
      <c r="B2300" t="s">
        <v>25189</v>
      </c>
      <c r="C2300" t="s">
        <v>25190</v>
      </c>
      <c r="D2300" t="s">
        <v>25190</v>
      </c>
      <c r="E2300" t="s">
        <v>25191</v>
      </c>
      <c r="F2300" t="s">
        <v>25192</v>
      </c>
      <c r="G2300">
        <v>21.596599999999999</v>
      </c>
      <c r="H2300">
        <v>24.7501</v>
      </c>
      <c r="I2300">
        <v>22.600300000000001</v>
      </c>
      <c r="J2300">
        <v>25.305499999999999</v>
      </c>
      <c r="K2300">
        <v>25.023099999999999</v>
      </c>
      <c r="L2300">
        <v>22.658200000000001</v>
      </c>
      <c r="M2300">
        <v>22.5443</v>
      </c>
      <c r="N2300">
        <v>24.8462</v>
      </c>
      <c r="O2300">
        <v>22.4481</v>
      </c>
      <c r="P2300">
        <v>25.2319</v>
      </c>
      <c r="Q2300">
        <v>24.615300000000001</v>
      </c>
      <c r="R2300">
        <v>22.706499999999998</v>
      </c>
      <c r="S2300" t="s">
        <v>165</v>
      </c>
      <c r="T2300">
        <v>92</v>
      </c>
      <c r="U2300" t="s">
        <v>72454</v>
      </c>
      <c r="V2300" t="s">
        <v>25193</v>
      </c>
      <c r="W2300">
        <v>0.61130076038408798</v>
      </c>
      <c r="X2300">
        <v>0.55379117918037502</v>
      </c>
      <c r="Y2300">
        <v>0.98813239251792295</v>
      </c>
      <c r="Z2300">
        <v>0.62944020937079703</v>
      </c>
    </row>
    <row r="2301" spans="1:26" x14ac:dyDescent="0.25">
      <c r="A2301" t="s">
        <v>25198</v>
      </c>
      <c r="B2301" t="s">
        <v>25199</v>
      </c>
      <c r="C2301" t="s">
        <v>25200</v>
      </c>
      <c r="D2301" t="s">
        <v>25200</v>
      </c>
      <c r="E2301" t="s">
        <v>25201</v>
      </c>
      <c r="F2301" t="s">
        <v>25202</v>
      </c>
      <c r="G2301">
        <v>27.535299999999999</v>
      </c>
      <c r="H2301">
        <v>27.993200000000002</v>
      </c>
      <c r="I2301">
        <v>28.0246</v>
      </c>
      <c r="J2301">
        <v>28.604700000000001</v>
      </c>
      <c r="K2301">
        <v>27.571999999999999</v>
      </c>
      <c r="L2301">
        <v>27.187000000000001</v>
      </c>
      <c r="M2301">
        <v>27.6938</v>
      </c>
      <c r="N2301">
        <v>22.574000000000002</v>
      </c>
      <c r="O2301">
        <v>27.564299999999999</v>
      </c>
      <c r="P2301">
        <v>28.4008</v>
      </c>
      <c r="Q2301">
        <v>27.3598</v>
      </c>
      <c r="R2301">
        <v>28.155899999999999</v>
      </c>
      <c r="S2301" t="s">
        <v>165</v>
      </c>
      <c r="T2301">
        <v>230</v>
      </c>
      <c r="U2301" t="s">
        <v>72454</v>
      </c>
      <c r="V2301" t="s">
        <v>25203</v>
      </c>
      <c r="W2301">
        <v>0.37394195350467202</v>
      </c>
      <c r="X2301">
        <v>0.99989997881396897</v>
      </c>
      <c r="Y2301">
        <v>0.35302820923864098</v>
      </c>
      <c r="Z2301">
        <v>0.99930129803548695</v>
      </c>
    </row>
    <row r="2302" spans="1:26" x14ac:dyDescent="0.25">
      <c r="A2302" t="s">
        <v>25198</v>
      </c>
      <c r="B2302" t="s">
        <v>25221</v>
      </c>
      <c r="C2302" t="s">
        <v>25200</v>
      </c>
      <c r="D2302" t="s">
        <v>25200</v>
      </c>
      <c r="E2302" t="s">
        <v>25201</v>
      </c>
      <c r="F2302" t="s">
        <v>25202</v>
      </c>
      <c r="G2302">
        <v>26.9328</v>
      </c>
      <c r="H2302">
        <v>26.996500000000001</v>
      </c>
      <c r="I2302">
        <v>27.0505</v>
      </c>
      <c r="J2302">
        <v>27.783300000000001</v>
      </c>
      <c r="K2302">
        <v>26.6342</v>
      </c>
      <c r="L2302">
        <v>26.7881</v>
      </c>
      <c r="M2302">
        <v>21.224299999999999</v>
      </c>
      <c r="N2302">
        <v>27.063199999999998</v>
      </c>
      <c r="O2302">
        <v>27.121500000000001</v>
      </c>
      <c r="P2302">
        <v>27.5991</v>
      </c>
      <c r="Q2302">
        <v>22.453399999999998</v>
      </c>
      <c r="R2302">
        <v>26.470700000000001</v>
      </c>
      <c r="S2302" t="s">
        <v>165</v>
      </c>
      <c r="T2302">
        <v>179</v>
      </c>
      <c r="U2302" t="s">
        <v>72454</v>
      </c>
      <c r="V2302" t="s">
        <v>25222</v>
      </c>
      <c r="W2302">
        <v>0.61936760022320003</v>
      </c>
      <c r="X2302">
        <v>0.99994154886528996</v>
      </c>
      <c r="Y2302">
        <v>0.61978706491398305</v>
      </c>
      <c r="Z2302">
        <v>0.74954644938909798</v>
      </c>
    </row>
    <row r="2303" spans="1:26" x14ac:dyDescent="0.25">
      <c r="A2303" t="s">
        <v>25198</v>
      </c>
      <c r="B2303" t="s">
        <v>25227</v>
      </c>
      <c r="C2303" t="s">
        <v>25200</v>
      </c>
      <c r="D2303" t="s">
        <v>25200</v>
      </c>
      <c r="E2303" t="s">
        <v>25201</v>
      </c>
      <c r="F2303" t="s">
        <v>25202</v>
      </c>
      <c r="G2303">
        <v>26.384599999999999</v>
      </c>
      <c r="H2303">
        <v>27.146100000000001</v>
      </c>
      <c r="I2303">
        <v>26.553799999999999</v>
      </c>
      <c r="J2303">
        <v>26.828099999999999</v>
      </c>
      <c r="K2303">
        <v>26.3003</v>
      </c>
      <c r="L2303">
        <v>25.994900000000001</v>
      </c>
      <c r="M2303">
        <v>26.4817</v>
      </c>
      <c r="N2303">
        <v>27.317900000000002</v>
      </c>
      <c r="O2303">
        <v>26.8841</v>
      </c>
      <c r="P2303">
        <v>26.474</v>
      </c>
      <c r="Q2303">
        <v>25.7271</v>
      </c>
      <c r="R2303">
        <v>26.869499999999999</v>
      </c>
      <c r="S2303" t="s">
        <v>165</v>
      </c>
      <c r="T2303">
        <v>250</v>
      </c>
      <c r="U2303" t="s">
        <v>72454</v>
      </c>
      <c r="V2303" t="s">
        <v>25228</v>
      </c>
      <c r="W2303">
        <v>0.45629654301413602</v>
      </c>
      <c r="X2303">
        <v>0.73642375306810703</v>
      </c>
      <c r="Y2303">
        <v>0.91015478030118402</v>
      </c>
      <c r="Z2303">
        <v>0.70762488341154794</v>
      </c>
    </row>
    <row r="2304" spans="1:26" x14ac:dyDescent="0.25">
      <c r="A2304" t="s">
        <v>25233</v>
      </c>
      <c r="B2304" t="s">
        <v>3076</v>
      </c>
      <c r="C2304" t="s">
        <v>25234</v>
      </c>
      <c r="D2304" t="s">
        <v>25234</v>
      </c>
      <c r="F2304" t="s">
        <v>25235</v>
      </c>
      <c r="G2304">
        <v>25.451000000000001</v>
      </c>
      <c r="H2304">
        <v>25.083300000000001</v>
      </c>
      <c r="I2304">
        <v>23.235700000000001</v>
      </c>
      <c r="J2304">
        <v>24.531199999999998</v>
      </c>
      <c r="K2304">
        <v>25.387</v>
      </c>
      <c r="L2304">
        <v>25.330300000000001</v>
      </c>
      <c r="M2304">
        <v>25.628499999999999</v>
      </c>
      <c r="N2304">
        <v>25.1099</v>
      </c>
      <c r="O2304">
        <v>25.1233</v>
      </c>
      <c r="P2304">
        <v>23.985499999999998</v>
      </c>
      <c r="Q2304">
        <v>25.408999999999999</v>
      </c>
      <c r="R2304">
        <v>21.324999999999999</v>
      </c>
      <c r="S2304" t="s">
        <v>165</v>
      </c>
      <c r="T2304">
        <v>11</v>
      </c>
      <c r="U2304" t="s">
        <v>72454</v>
      </c>
      <c r="V2304" t="s">
        <v>25236</v>
      </c>
      <c r="W2304">
        <v>0.381180846239281</v>
      </c>
      <c r="X2304">
        <v>0.925885047828643</v>
      </c>
      <c r="Y2304">
        <v>0.82857333178110104</v>
      </c>
      <c r="Z2304">
        <v>0.63455347084665803</v>
      </c>
    </row>
    <row r="2305" spans="1:26" x14ac:dyDescent="0.25">
      <c r="A2305" t="s">
        <v>25241</v>
      </c>
      <c r="B2305">
        <v>4890</v>
      </c>
      <c r="C2305" t="s">
        <v>25241</v>
      </c>
      <c r="D2305" t="s">
        <v>25241</v>
      </c>
      <c r="F2305" t="s">
        <v>25242</v>
      </c>
      <c r="G2305">
        <v>28.292200000000001</v>
      </c>
      <c r="H2305">
        <v>27.8904</v>
      </c>
      <c r="I2305">
        <v>28.6524</v>
      </c>
      <c r="J2305">
        <v>28.996600000000001</v>
      </c>
      <c r="K2305">
        <v>28.538599999999999</v>
      </c>
      <c r="L2305">
        <v>28.781500000000001</v>
      </c>
      <c r="M2305">
        <v>28.692</v>
      </c>
      <c r="N2305">
        <v>29.0578</v>
      </c>
      <c r="O2305">
        <v>28.735399999999998</v>
      </c>
      <c r="P2305">
        <v>28.824100000000001</v>
      </c>
      <c r="Q2305">
        <v>28.354299999999999</v>
      </c>
      <c r="R2305">
        <v>27.988600000000002</v>
      </c>
      <c r="S2305" t="s">
        <v>165</v>
      </c>
      <c r="T2305">
        <v>4890</v>
      </c>
      <c r="U2305" t="s">
        <v>72454</v>
      </c>
      <c r="V2305" t="s">
        <v>25243</v>
      </c>
      <c r="W2305">
        <v>0.16788928571186301</v>
      </c>
      <c r="X2305">
        <v>0.216430085614987</v>
      </c>
      <c r="Y2305">
        <v>0.15898910114065101</v>
      </c>
      <c r="Z2305">
        <v>0.95063594109500804</v>
      </c>
    </row>
    <row r="2306" spans="1:26" x14ac:dyDescent="0.25">
      <c r="A2306" t="s">
        <v>25241</v>
      </c>
      <c r="B2306">
        <v>893</v>
      </c>
      <c r="C2306" t="s">
        <v>25241</v>
      </c>
      <c r="D2306" t="s">
        <v>25241</v>
      </c>
      <c r="F2306" t="s">
        <v>25242</v>
      </c>
      <c r="G2306">
        <v>28.257999999999999</v>
      </c>
      <c r="H2306">
        <v>28.323399999999999</v>
      </c>
      <c r="I2306">
        <v>28.6647</v>
      </c>
      <c r="J2306">
        <v>29.1952</v>
      </c>
      <c r="K2306">
        <v>28.581099999999999</v>
      </c>
      <c r="L2306">
        <v>28.502600000000001</v>
      </c>
      <c r="M2306">
        <v>28.4954</v>
      </c>
      <c r="N2306">
        <v>29.037500000000001</v>
      </c>
      <c r="O2306">
        <v>28.659400000000002</v>
      </c>
      <c r="P2306">
        <v>28.907299999999999</v>
      </c>
      <c r="Q2306">
        <v>28.4373</v>
      </c>
      <c r="R2306">
        <v>28.405100000000001</v>
      </c>
      <c r="S2306" t="s">
        <v>165</v>
      </c>
      <c r="T2306">
        <v>893</v>
      </c>
      <c r="U2306" t="s">
        <v>72454</v>
      </c>
      <c r="V2306" t="s">
        <v>25250</v>
      </c>
      <c r="W2306">
        <v>0.49904175056827899</v>
      </c>
      <c r="X2306">
        <v>0.39674493704214697</v>
      </c>
      <c r="Y2306">
        <v>0.45925330903241401</v>
      </c>
      <c r="Z2306">
        <v>0.82790163345047296</v>
      </c>
    </row>
    <row r="2307" spans="1:26" x14ac:dyDescent="0.25">
      <c r="A2307" t="s">
        <v>25241</v>
      </c>
      <c r="B2307">
        <v>4975</v>
      </c>
      <c r="C2307" t="s">
        <v>25241</v>
      </c>
      <c r="D2307" t="s">
        <v>25241</v>
      </c>
      <c r="F2307" t="s">
        <v>25242</v>
      </c>
      <c r="G2307">
        <v>21.5855</v>
      </c>
      <c r="H2307">
        <v>21.740100000000002</v>
      </c>
      <c r="I2307">
        <v>22.7042</v>
      </c>
      <c r="J2307">
        <v>22.988900000000001</v>
      </c>
      <c r="K2307">
        <v>25.167100000000001</v>
      </c>
      <c r="L2307">
        <v>21.805</v>
      </c>
      <c r="M2307">
        <v>21.3843</v>
      </c>
      <c r="N2307">
        <v>24.7776</v>
      </c>
      <c r="O2307">
        <v>24.288399999999999</v>
      </c>
      <c r="P2307">
        <v>25.275500000000001</v>
      </c>
      <c r="Q2307">
        <v>21.585599999999999</v>
      </c>
      <c r="R2307">
        <v>22.131599999999999</v>
      </c>
      <c r="S2307" t="s">
        <v>165</v>
      </c>
      <c r="T2307">
        <v>4975</v>
      </c>
      <c r="U2307" t="s">
        <v>72454</v>
      </c>
      <c r="V2307" t="s">
        <v>25261</v>
      </c>
      <c r="W2307">
        <v>0.69689394674721705</v>
      </c>
      <c r="X2307">
        <v>0.65278793535897905</v>
      </c>
      <c r="Y2307">
        <v>0.57663954763047998</v>
      </c>
      <c r="Z2307">
        <v>0.80201994726873205</v>
      </c>
    </row>
    <row r="2308" spans="1:26" x14ac:dyDescent="0.25">
      <c r="A2308" t="s">
        <v>25241</v>
      </c>
      <c r="B2308">
        <v>5522</v>
      </c>
      <c r="C2308" t="s">
        <v>25241</v>
      </c>
      <c r="D2308" t="s">
        <v>25241</v>
      </c>
      <c r="F2308" t="s">
        <v>25242</v>
      </c>
      <c r="G2308">
        <v>25.726900000000001</v>
      </c>
      <c r="H2308">
        <v>27.334599999999998</v>
      </c>
      <c r="I2308">
        <v>25.794499999999999</v>
      </c>
      <c r="J2308">
        <v>25.718599999999999</v>
      </c>
      <c r="K2308">
        <v>26.092099999999999</v>
      </c>
      <c r="L2308">
        <v>25.6831</v>
      </c>
      <c r="M2308">
        <v>25.666799999999999</v>
      </c>
      <c r="N2308">
        <v>26.557700000000001</v>
      </c>
      <c r="O2308">
        <v>25.883800000000001</v>
      </c>
      <c r="P2308">
        <v>26.6249</v>
      </c>
      <c r="Q2308">
        <v>26.171800000000001</v>
      </c>
      <c r="R2308">
        <v>26.0458</v>
      </c>
      <c r="S2308" t="s">
        <v>165</v>
      </c>
      <c r="T2308">
        <v>5522</v>
      </c>
      <c r="U2308" t="s">
        <v>72454</v>
      </c>
      <c r="V2308" t="s">
        <v>25265</v>
      </c>
      <c r="W2308">
        <v>0.70374851690559803</v>
      </c>
      <c r="X2308">
        <v>0.63062098590739502</v>
      </c>
      <c r="Y2308">
        <v>0.89723444022270804</v>
      </c>
      <c r="Z2308">
        <v>0.99999918995807802</v>
      </c>
    </row>
    <row r="2309" spans="1:26" x14ac:dyDescent="0.25">
      <c r="A2309" t="s">
        <v>25241</v>
      </c>
      <c r="B2309">
        <v>5596</v>
      </c>
      <c r="C2309" t="s">
        <v>25241</v>
      </c>
      <c r="D2309" t="s">
        <v>25241</v>
      </c>
      <c r="F2309" t="s">
        <v>25242</v>
      </c>
      <c r="G2309">
        <v>28.590800000000002</v>
      </c>
      <c r="H2309">
        <v>21.747499999999999</v>
      </c>
      <c r="I2309">
        <v>28.665199999999999</v>
      </c>
      <c r="J2309">
        <v>29.8401</v>
      </c>
      <c r="K2309">
        <v>28.343299999999999</v>
      </c>
      <c r="L2309">
        <v>22.072099999999999</v>
      </c>
      <c r="M2309">
        <v>28.395099999999999</v>
      </c>
      <c r="N2309">
        <v>29.187999999999999</v>
      </c>
      <c r="O2309">
        <v>23.349299999999999</v>
      </c>
      <c r="P2309">
        <v>29.7928</v>
      </c>
      <c r="Q2309">
        <v>29.291699999999999</v>
      </c>
      <c r="R2309">
        <v>21.992999999999999</v>
      </c>
      <c r="S2309" t="s">
        <v>165</v>
      </c>
      <c r="T2309">
        <v>5596</v>
      </c>
      <c r="U2309" t="s">
        <v>72454</v>
      </c>
      <c r="V2309" t="s">
        <v>25298</v>
      </c>
      <c r="W2309">
        <v>0.99605420208293904</v>
      </c>
      <c r="X2309">
        <v>0.99830537415503995</v>
      </c>
      <c r="Y2309">
        <v>0.99396762313572795</v>
      </c>
      <c r="Z2309">
        <v>0.992551231884234</v>
      </c>
    </row>
    <row r="2310" spans="1:26" x14ac:dyDescent="0.25">
      <c r="A2310" t="s">
        <v>25241</v>
      </c>
      <c r="B2310">
        <v>3088</v>
      </c>
      <c r="C2310" t="s">
        <v>25241</v>
      </c>
      <c r="D2310" t="s">
        <v>25241</v>
      </c>
      <c r="F2310" t="s">
        <v>25242</v>
      </c>
      <c r="G2310">
        <v>25.792999999999999</v>
      </c>
      <c r="H2310">
        <v>25.730699999999999</v>
      </c>
      <c r="I2310">
        <v>25.7438</v>
      </c>
      <c r="J2310">
        <v>26.941500000000001</v>
      </c>
      <c r="K2310">
        <v>25.325500000000002</v>
      </c>
      <c r="L2310">
        <v>25.453299999999999</v>
      </c>
      <c r="M2310">
        <v>25.624600000000001</v>
      </c>
      <c r="N2310">
        <v>25.9742</v>
      </c>
      <c r="O2310">
        <v>25.168900000000001</v>
      </c>
      <c r="P2310">
        <v>26.640699999999999</v>
      </c>
      <c r="Q2310">
        <v>26.083300000000001</v>
      </c>
      <c r="R2310">
        <v>26.234000000000002</v>
      </c>
      <c r="S2310" t="s">
        <v>165</v>
      </c>
      <c r="T2310">
        <v>3088</v>
      </c>
      <c r="U2310" t="s">
        <v>72454</v>
      </c>
      <c r="V2310" t="s">
        <v>25303</v>
      </c>
      <c r="W2310">
        <v>0.399646565090784</v>
      </c>
      <c r="X2310">
        <v>0.96777323995009501</v>
      </c>
      <c r="Y2310">
        <v>0.95790474534436099</v>
      </c>
      <c r="Z2310">
        <v>0.44077819416644098</v>
      </c>
    </row>
    <row r="2311" spans="1:26" x14ac:dyDescent="0.25">
      <c r="A2311" t="s">
        <v>25241</v>
      </c>
      <c r="B2311">
        <v>3090</v>
      </c>
      <c r="C2311" t="s">
        <v>25241</v>
      </c>
      <c r="D2311" t="s">
        <v>25241</v>
      </c>
      <c r="F2311" t="s">
        <v>25242</v>
      </c>
      <c r="G2311">
        <v>25.792999999999999</v>
      </c>
      <c r="H2311">
        <v>22.5017</v>
      </c>
      <c r="I2311">
        <v>23.190999999999999</v>
      </c>
      <c r="J2311">
        <v>23.6555</v>
      </c>
      <c r="K2311">
        <v>22.718800000000002</v>
      </c>
      <c r="L2311">
        <v>21.776</v>
      </c>
      <c r="M2311">
        <v>22.089099999999998</v>
      </c>
      <c r="N2311">
        <v>23.132200000000001</v>
      </c>
      <c r="O2311">
        <v>22.272600000000001</v>
      </c>
      <c r="P2311">
        <v>24.3185</v>
      </c>
      <c r="Q2311">
        <v>23.125900000000001</v>
      </c>
      <c r="R2311">
        <v>23.196999999999999</v>
      </c>
      <c r="S2311" t="s">
        <v>165</v>
      </c>
      <c r="T2311">
        <v>3090</v>
      </c>
      <c r="U2311" t="s">
        <v>72454</v>
      </c>
      <c r="V2311" t="s">
        <v>25308</v>
      </c>
      <c r="W2311">
        <v>0.418980120025433</v>
      </c>
      <c r="X2311">
        <v>0.48575827648466302</v>
      </c>
      <c r="Y2311">
        <v>0.35773493912402898</v>
      </c>
      <c r="Z2311">
        <v>0.97694158228236605</v>
      </c>
    </row>
    <row r="2312" spans="1:26" x14ac:dyDescent="0.25">
      <c r="A2312" t="s">
        <v>25241</v>
      </c>
      <c r="B2312">
        <v>1262</v>
      </c>
      <c r="C2312" t="s">
        <v>25241</v>
      </c>
      <c r="D2312" t="s">
        <v>25241</v>
      </c>
      <c r="F2312" t="s">
        <v>25242</v>
      </c>
      <c r="G2312">
        <v>24.384599999999999</v>
      </c>
      <c r="H2312">
        <v>23.81</v>
      </c>
      <c r="I2312">
        <v>25.184200000000001</v>
      </c>
      <c r="J2312">
        <v>25.125599999999999</v>
      </c>
      <c r="K2312">
        <v>24.5383</v>
      </c>
      <c r="L2312">
        <v>23.543900000000001</v>
      </c>
      <c r="M2312">
        <v>24.804400000000001</v>
      </c>
      <c r="N2312">
        <v>26.337800000000001</v>
      </c>
      <c r="O2312">
        <v>24.2302</v>
      </c>
      <c r="P2312">
        <v>26.6906</v>
      </c>
      <c r="Q2312">
        <v>25.8811</v>
      </c>
      <c r="R2312">
        <v>24.933399999999999</v>
      </c>
      <c r="S2312" t="s">
        <v>165</v>
      </c>
      <c r="T2312">
        <v>1262</v>
      </c>
      <c r="U2312" t="s">
        <v>72454</v>
      </c>
      <c r="V2312" t="s">
        <v>25313</v>
      </c>
      <c r="W2312">
        <v>0.232274966087896</v>
      </c>
      <c r="X2312">
        <v>0.99960644001348897</v>
      </c>
      <c r="Y2312">
        <v>0.68901475484543395</v>
      </c>
      <c r="Z2312">
        <v>0.20462153278218201</v>
      </c>
    </row>
    <row r="2313" spans="1:26" x14ac:dyDescent="0.25">
      <c r="A2313" t="s">
        <v>25241</v>
      </c>
      <c r="B2313">
        <v>1006</v>
      </c>
      <c r="C2313" t="s">
        <v>25241</v>
      </c>
      <c r="D2313" t="s">
        <v>25241</v>
      </c>
      <c r="F2313" t="s">
        <v>25242</v>
      </c>
      <c r="G2313">
        <v>22.5959</v>
      </c>
      <c r="H2313">
        <v>22.5046</v>
      </c>
      <c r="I2313">
        <v>22.766500000000001</v>
      </c>
      <c r="J2313">
        <v>22.504799999999999</v>
      </c>
      <c r="K2313">
        <v>22.7821</v>
      </c>
      <c r="L2313">
        <v>22.9451</v>
      </c>
      <c r="M2313">
        <v>22.6221</v>
      </c>
      <c r="N2313">
        <v>23.837399999999999</v>
      </c>
      <c r="O2313">
        <v>21.987200000000001</v>
      </c>
      <c r="P2313">
        <v>24.043900000000001</v>
      </c>
      <c r="Q2313">
        <v>23.329899999999999</v>
      </c>
      <c r="R2313">
        <v>22.7485</v>
      </c>
      <c r="S2313" t="s">
        <v>165</v>
      </c>
      <c r="T2313">
        <v>1006</v>
      </c>
      <c r="U2313" t="s">
        <v>72454</v>
      </c>
      <c r="V2313" t="s">
        <v>25318</v>
      </c>
      <c r="W2313">
        <v>0.45290402205879698</v>
      </c>
      <c r="X2313">
        <v>0.98788900934608304</v>
      </c>
      <c r="Y2313">
        <v>0.95597270957866098</v>
      </c>
      <c r="Z2313">
        <v>0.33035868030801202</v>
      </c>
    </row>
    <row r="2314" spans="1:26" x14ac:dyDescent="0.25">
      <c r="A2314" t="s">
        <v>25241</v>
      </c>
      <c r="B2314">
        <v>1009</v>
      </c>
      <c r="C2314" t="s">
        <v>25241</v>
      </c>
      <c r="D2314" t="s">
        <v>25241</v>
      </c>
      <c r="F2314" t="s">
        <v>25242</v>
      </c>
      <c r="G2314">
        <v>22.633099999999999</v>
      </c>
      <c r="H2314">
        <v>22.915099999999999</v>
      </c>
      <c r="I2314">
        <v>23.4117</v>
      </c>
      <c r="J2314">
        <v>23.470500000000001</v>
      </c>
      <c r="K2314">
        <v>22.9665</v>
      </c>
      <c r="L2314">
        <v>22.591999999999999</v>
      </c>
      <c r="M2314">
        <v>23.323899999999998</v>
      </c>
      <c r="N2314">
        <v>24.156199999999998</v>
      </c>
      <c r="O2314">
        <v>22.354399999999998</v>
      </c>
      <c r="P2314">
        <v>23.0777</v>
      </c>
      <c r="Q2314">
        <v>23.2376</v>
      </c>
      <c r="R2314">
        <v>22.586400000000001</v>
      </c>
      <c r="S2314" t="s">
        <v>165</v>
      </c>
      <c r="T2314">
        <v>1009</v>
      </c>
      <c r="U2314" t="s">
        <v>72454</v>
      </c>
      <c r="V2314" t="s">
        <v>25323</v>
      </c>
      <c r="W2314">
        <v>0.89305627008342903</v>
      </c>
      <c r="X2314">
        <v>0.99990263951827696</v>
      </c>
      <c r="Y2314">
        <v>0.86283520224056298</v>
      </c>
      <c r="Z2314">
        <v>0.99994202406417099</v>
      </c>
    </row>
    <row r="2315" spans="1:26" x14ac:dyDescent="0.25">
      <c r="A2315" t="s">
        <v>25241</v>
      </c>
      <c r="B2315">
        <v>638</v>
      </c>
      <c r="C2315" t="s">
        <v>25241</v>
      </c>
      <c r="D2315" t="s">
        <v>25241</v>
      </c>
      <c r="F2315" t="s">
        <v>25242</v>
      </c>
      <c r="G2315">
        <v>21.672000000000001</v>
      </c>
      <c r="H2315">
        <v>22.273800000000001</v>
      </c>
      <c r="I2315">
        <v>23.8552</v>
      </c>
      <c r="J2315">
        <v>24.750699999999998</v>
      </c>
      <c r="K2315">
        <v>24.482800000000001</v>
      </c>
      <c r="L2315">
        <v>21.891200000000001</v>
      </c>
      <c r="M2315">
        <v>22.754000000000001</v>
      </c>
      <c r="N2315">
        <v>24.2119</v>
      </c>
      <c r="O2315">
        <v>23.8733</v>
      </c>
      <c r="P2315">
        <v>24.860900000000001</v>
      </c>
      <c r="Q2315">
        <v>24.308</v>
      </c>
      <c r="R2315">
        <v>22.6328</v>
      </c>
      <c r="S2315" t="s">
        <v>165</v>
      </c>
      <c r="T2315">
        <v>638</v>
      </c>
      <c r="U2315" t="s">
        <v>72454</v>
      </c>
      <c r="V2315" t="s">
        <v>25328</v>
      </c>
      <c r="W2315">
        <v>0.55905078205315595</v>
      </c>
      <c r="X2315">
        <v>0.55898418492292001</v>
      </c>
      <c r="Y2315">
        <v>0.61905658536054597</v>
      </c>
      <c r="Z2315">
        <v>0.42772429476470603</v>
      </c>
    </row>
    <row r="2316" spans="1:26" x14ac:dyDescent="0.25">
      <c r="A2316" t="s">
        <v>25241</v>
      </c>
      <c r="B2316">
        <v>4648</v>
      </c>
      <c r="C2316" t="s">
        <v>25241</v>
      </c>
      <c r="D2316" t="s">
        <v>25241</v>
      </c>
      <c r="F2316" t="s">
        <v>25242</v>
      </c>
      <c r="G2316">
        <v>25.5288</v>
      </c>
      <c r="H2316">
        <v>25.6557</v>
      </c>
      <c r="I2316">
        <v>25.6768</v>
      </c>
      <c r="J2316">
        <v>26.724799999999998</v>
      </c>
      <c r="K2316">
        <v>25.799099999999999</v>
      </c>
      <c r="L2316">
        <v>25.5091</v>
      </c>
      <c r="M2316">
        <v>26.046800000000001</v>
      </c>
      <c r="N2316">
        <v>25.3188</v>
      </c>
      <c r="O2316">
        <v>25.441800000000001</v>
      </c>
      <c r="P2316">
        <v>26.5426</v>
      </c>
      <c r="Q2316">
        <v>25.5139</v>
      </c>
      <c r="R2316">
        <v>25.3673</v>
      </c>
      <c r="S2316" t="s">
        <v>165</v>
      </c>
      <c r="T2316">
        <v>4648</v>
      </c>
      <c r="U2316" t="s">
        <v>72454</v>
      </c>
      <c r="V2316" t="s">
        <v>25332</v>
      </c>
      <c r="W2316">
        <v>0.72347757478753205</v>
      </c>
      <c r="X2316">
        <v>0.66220760868602102</v>
      </c>
      <c r="Y2316">
        <v>0.99993050656271099</v>
      </c>
      <c r="Z2316">
        <v>0.93574891663356397</v>
      </c>
    </row>
    <row r="2317" spans="1:26" x14ac:dyDescent="0.25">
      <c r="A2317" t="s">
        <v>25241</v>
      </c>
      <c r="B2317">
        <v>5101</v>
      </c>
      <c r="C2317" t="s">
        <v>25241</v>
      </c>
      <c r="D2317" t="s">
        <v>25241</v>
      </c>
      <c r="F2317" t="s">
        <v>25242</v>
      </c>
      <c r="G2317">
        <v>21.880600000000001</v>
      </c>
      <c r="H2317">
        <v>26.581</v>
      </c>
      <c r="I2317">
        <v>26.823699999999999</v>
      </c>
      <c r="J2317">
        <v>27.479500000000002</v>
      </c>
      <c r="K2317">
        <v>21.635999999999999</v>
      </c>
      <c r="L2317">
        <v>26.982099999999999</v>
      </c>
      <c r="M2317">
        <v>22.639299999999999</v>
      </c>
      <c r="N2317">
        <v>21.705500000000001</v>
      </c>
      <c r="O2317">
        <v>25.805800000000001</v>
      </c>
      <c r="P2317">
        <v>28.3626</v>
      </c>
      <c r="Q2317">
        <v>27.846399999999999</v>
      </c>
      <c r="R2317">
        <v>25.923300000000001</v>
      </c>
      <c r="S2317" t="s">
        <v>165</v>
      </c>
      <c r="T2317">
        <v>5101</v>
      </c>
      <c r="U2317" t="s">
        <v>72454</v>
      </c>
      <c r="V2317" t="s">
        <v>25343</v>
      </c>
      <c r="W2317">
        <v>0.33657772345026099</v>
      </c>
      <c r="X2317">
        <v>0.99814883119272502</v>
      </c>
      <c r="Y2317">
        <v>0.73983512936956297</v>
      </c>
      <c r="Z2317">
        <v>0.56421270152767999</v>
      </c>
    </row>
    <row r="2318" spans="1:26" x14ac:dyDescent="0.25">
      <c r="A2318" t="s">
        <v>25241</v>
      </c>
      <c r="B2318">
        <v>5303</v>
      </c>
      <c r="C2318" t="s">
        <v>25241</v>
      </c>
      <c r="D2318" t="s">
        <v>25241</v>
      </c>
      <c r="F2318" t="s">
        <v>25242</v>
      </c>
      <c r="G2318">
        <v>26.085999999999999</v>
      </c>
      <c r="H2318">
        <v>25.9557</v>
      </c>
      <c r="I2318">
        <v>27.399000000000001</v>
      </c>
      <c r="J2318">
        <v>27.016300000000001</v>
      </c>
      <c r="K2318">
        <v>26.686299999999999</v>
      </c>
      <c r="L2318">
        <v>25.9072</v>
      </c>
      <c r="M2318">
        <v>26.2012</v>
      </c>
      <c r="N2318">
        <v>26.0869</v>
      </c>
      <c r="O2318">
        <v>26.496300000000002</v>
      </c>
      <c r="P2318">
        <v>26.849799999999998</v>
      </c>
      <c r="Q2318">
        <v>21.524899999999999</v>
      </c>
      <c r="R2318">
        <v>21.447099999999999</v>
      </c>
      <c r="S2318" t="s">
        <v>165</v>
      </c>
      <c r="T2318">
        <v>5303</v>
      </c>
      <c r="U2318" t="s">
        <v>72454</v>
      </c>
      <c r="V2318" t="s">
        <v>25348</v>
      </c>
      <c r="W2318">
        <v>0.106525256357149</v>
      </c>
      <c r="X2318">
        <v>0.99994020017725804</v>
      </c>
      <c r="Y2318">
        <v>0.99660540475510995</v>
      </c>
      <c r="Z2318">
        <v>9.9873997712313894E-2</v>
      </c>
    </row>
    <row r="2319" spans="1:26" x14ac:dyDescent="0.25">
      <c r="A2319" t="s">
        <v>25355</v>
      </c>
      <c r="B2319" t="s">
        <v>25356</v>
      </c>
      <c r="C2319" t="s">
        <v>25241</v>
      </c>
      <c r="D2319" t="s">
        <v>25241</v>
      </c>
      <c r="F2319" t="s">
        <v>25242</v>
      </c>
      <c r="G2319">
        <v>29.335899999999999</v>
      </c>
      <c r="H2319">
        <v>29.139900000000001</v>
      </c>
      <c r="I2319">
        <v>29.594799999999999</v>
      </c>
      <c r="J2319">
        <v>29.958500000000001</v>
      </c>
      <c r="K2319">
        <v>29.378299999999999</v>
      </c>
      <c r="L2319">
        <v>29.633800000000001</v>
      </c>
      <c r="M2319">
        <v>29.466699999999999</v>
      </c>
      <c r="N2319">
        <v>30.170300000000001</v>
      </c>
      <c r="O2319">
        <v>29.783100000000001</v>
      </c>
      <c r="P2319">
        <v>29.326699999999999</v>
      </c>
      <c r="Q2319">
        <v>29.598700000000001</v>
      </c>
      <c r="R2319">
        <v>29.540199999999999</v>
      </c>
      <c r="S2319" t="s">
        <v>165</v>
      </c>
      <c r="T2319">
        <v>94</v>
      </c>
      <c r="U2319" t="s">
        <v>72454</v>
      </c>
      <c r="V2319" t="s">
        <v>25357</v>
      </c>
      <c r="W2319">
        <v>0.25550845339657402</v>
      </c>
      <c r="X2319">
        <v>0.41918299913805801</v>
      </c>
      <c r="Y2319">
        <v>0.16335715228913</v>
      </c>
      <c r="Z2319">
        <v>0.87471089941589197</v>
      </c>
    </row>
    <row r="2320" spans="1:26" x14ac:dyDescent="0.25">
      <c r="A2320" t="s">
        <v>25241</v>
      </c>
      <c r="B2320">
        <v>5504</v>
      </c>
      <c r="C2320" t="s">
        <v>25241</v>
      </c>
      <c r="D2320" t="s">
        <v>25241</v>
      </c>
      <c r="F2320" t="s">
        <v>25242</v>
      </c>
      <c r="G2320">
        <v>30.673500000000001</v>
      </c>
      <c r="H2320">
        <v>30.303100000000001</v>
      </c>
      <c r="I2320">
        <v>30.2925</v>
      </c>
      <c r="J2320">
        <v>31.6341</v>
      </c>
      <c r="K2320">
        <v>30.2348</v>
      </c>
      <c r="L2320">
        <v>30.532599999999999</v>
      </c>
      <c r="M2320">
        <v>30.7256</v>
      </c>
      <c r="N2320">
        <v>30.995799999999999</v>
      </c>
      <c r="O2320">
        <v>30.994599999999998</v>
      </c>
      <c r="P2320">
        <v>30.8432</v>
      </c>
      <c r="Q2320">
        <v>30.4697</v>
      </c>
      <c r="R2320">
        <v>30.850200000000001</v>
      </c>
      <c r="S2320" t="s">
        <v>165</v>
      </c>
      <c r="T2320">
        <v>5504</v>
      </c>
      <c r="U2320" t="s">
        <v>72454</v>
      </c>
      <c r="V2320" t="s">
        <v>25364</v>
      </c>
      <c r="W2320">
        <v>0.53839638085813402</v>
      </c>
      <c r="X2320">
        <v>0.55954603489807997</v>
      </c>
      <c r="Y2320">
        <v>0.385695128767436</v>
      </c>
      <c r="Z2320">
        <v>0.70845116958826104</v>
      </c>
    </row>
    <row r="2321" spans="1:26" x14ac:dyDescent="0.25">
      <c r="A2321" t="s">
        <v>25241</v>
      </c>
      <c r="B2321">
        <v>5508</v>
      </c>
      <c r="C2321" t="s">
        <v>25241</v>
      </c>
      <c r="D2321" t="s">
        <v>25241</v>
      </c>
      <c r="F2321" t="s">
        <v>25242</v>
      </c>
      <c r="G2321">
        <v>24.885999999999999</v>
      </c>
      <c r="H2321">
        <v>24.8446</v>
      </c>
      <c r="I2321">
        <v>25.040400000000002</v>
      </c>
      <c r="J2321">
        <v>25.983499999999999</v>
      </c>
      <c r="K2321">
        <v>24.612200000000001</v>
      </c>
      <c r="L2321">
        <v>25.0151</v>
      </c>
      <c r="M2321">
        <v>24.6768</v>
      </c>
      <c r="N2321">
        <v>25.761199999999999</v>
      </c>
      <c r="O2321">
        <v>24.482800000000001</v>
      </c>
      <c r="P2321">
        <v>26.275200000000002</v>
      </c>
      <c r="Q2321">
        <v>25.933</v>
      </c>
      <c r="R2321">
        <v>25.5519</v>
      </c>
      <c r="S2321" t="s">
        <v>165</v>
      </c>
      <c r="T2321">
        <v>5508</v>
      </c>
      <c r="U2321" t="s">
        <v>72454</v>
      </c>
      <c r="V2321" t="s">
        <v>25372</v>
      </c>
      <c r="W2321">
        <v>0.15651007089741201</v>
      </c>
      <c r="X2321">
        <v>0.85316965061531302</v>
      </c>
      <c r="Y2321">
        <v>0.99879737197873197</v>
      </c>
      <c r="Z2321">
        <v>0.115659518274488</v>
      </c>
    </row>
    <row r="2322" spans="1:26" x14ac:dyDescent="0.25">
      <c r="A2322" t="s">
        <v>25241</v>
      </c>
      <c r="B2322">
        <v>5512</v>
      </c>
      <c r="C2322" t="s">
        <v>25241</v>
      </c>
      <c r="D2322" t="s">
        <v>25241</v>
      </c>
      <c r="F2322" t="s">
        <v>25242</v>
      </c>
      <c r="G2322">
        <v>29.4634</v>
      </c>
      <c r="H2322">
        <v>29.4389</v>
      </c>
      <c r="I2322">
        <v>29.483899999999998</v>
      </c>
      <c r="J2322">
        <v>30.044</v>
      </c>
      <c r="K2322">
        <v>29.211300000000001</v>
      </c>
      <c r="L2322">
        <v>23.502199999999998</v>
      </c>
      <c r="M2322">
        <v>29.253499999999999</v>
      </c>
      <c r="N2322">
        <v>28.9908</v>
      </c>
      <c r="O2322">
        <v>28.631499999999999</v>
      </c>
      <c r="P2322">
        <v>29.792100000000001</v>
      </c>
      <c r="Q2322">
        <v>29.458400000000001</v>
      </c>
      <c r="R2322">
        <v>22.236899999999999</v>
      </c>
      <c r="S2322" t="s">
        <v>165</v>
      </c>
      <c r="T2322">
        <v>5512</v>
      </c>
      <c r="U2322" t="s">
        <v>72454</v>
      </c>
      <c r="V2322" t="s">
        <v>25384</v>
      </c>
      <c r="W2322">
        <v>0.71596288901022898</v>
      </c>
      <c r="X2322">
        <v>0.75258037415637802</v>
      </c>
      <c r="Y2322">
        <v>0.99191004900130197</v>
      </c>
      <c r="Z2322">
        <v>0.636575007418824</v>
      </c>
    </row>
    <row r="2323" spans="1:26" x14ac:dyDescent="0.25">
      <c r="A2323" t="s">
        <v>25241</v>
      </c>
      <c r="B2323">
        <v>2000</v>
      </c>
      <c r="C2323" t="s">
        <v>25241</v>
      </c>
      <c r="D2323" t="s">
        <v>25241</v>
      </c>
      <c r="F2323" t="s">
        <v>25242</v>
      </c>
      <c r="G2323">
        <v>25.698799999999999</v>
      </c>
      <c r="H2323">
        <v>25.924199999999999</v>
      </c>
      <c r="I2323">
        <v>24.420500000000001</v>
      </c>
      <c r="J2323">
        <v>25.125499999999999</v>
      </c>
      <c r="K2323">
        <v>23.408899999999999</v>
      </c>
      <c r="L2323">
        <v>21.689900000000002</v>
      </c>
      <c r="M2323">
        <v>21.851099999999999</v>
      </c>
      <c r="N2323">
        <v>25.1785</v>
      </c>
      <c r="O2323">
        <v>24.774899999999999</v>
      </c>
      <c r="P2323">
        <v>25.2864</v>
      </c>
      <c r="Q2323">
        <v>24.851800000000001</v>
      </c>
      <c r="R2323">
        <v>23.5778</v>
      </c>
      <c r="S2323" t="s">
        <v>165</v>
      </c>
      <c r="T2323">
        <v>2000</v>
      </c>
      <c r="U2323" t="s">
        <v>72454</v>
      </c>
      <c r="V2323" t="s">
        <v>25394</v>
      </c>
      <c r="W2323">
        <v>0.406764594577397</v>
      </c>
      <c r="X2323">
        <v>0.27367852704689</v>
      </c>
      <c r="Y2323">
        <v>0.49399665079996602</v>
      </c>
      <c r="Z2323">
        <v>0.83455949116813599</v>
      </c>
    </row>
    <row r="2324" spans="1:26" x14ac:dyDescent="0.25">
      <c r="A2324" t="s">
        <v>25241</v>
      </c>
      <c r="B2324">
        <v>2438</v>
      </c>
      <c r="C2324" t="s">
        <v>25241</v>
      </c>
      <c r="D2324" t="s">
        <v>25241</v>
      </c>
      <c r="F2324" t="s">
        <v>25242</v>
      </c>
      <c r="G2324">
        <v>22.017099999999999</v>
      </c>
      <c r="H2324">
        <v>24.784400000000002</v>
      </c>
      <c r="I2324">
        <v>25.217600000000001</v>
      </c>
      <c r="J2324">
        <v>23.177199999999999</v>
      </c>
      <c r="K2324">
        <v>20.964200000000002</v>
      </c>
      <c r="L2324">
        <v>23.479900000000001</v>
      </c>
      <c r="M2324">
        <v>21.262699999999999</v>
      </c>
      <c r="N2324">
        <v>24.808299999999999</v>
      </c>
      <c r="O2324">
        <v>24.619199999999999</v>
      </c>
      <c r="P2324">
        <v>25.910299999999999</v>
      </c>
      <c r="Q2324">
        <v>24.651499999999999</v>
      </c>
      <c r="R2324">
        <v>22.4863</v>
      </c>
      <c r="S2324" t="s">
        <v>165</v>
      </c>
      <c r="T2324">
        <v>2438</v>
      </c>
      <c r="U2324" t="s">
        <v>72454</v>
      </c>
      <c r="V2324" t="s">
        <v>25415</v>
      </c>
      <c r="W2324">
        <v>0.61987960807634301</v>
      </c>
      <c r="X2324">
        <v>0.61760921949901404</v>
      </c>
      <c r="Y2324">
        <v>0.97788046666251704</v>
      </c>
      <c r="Z2324">
        <v>0.98932994123602702</v>
      </c>
    </row>
    <row r="2325" spans="1:26" x14ac:dyDescent="0.25">
      <c r="A2325" t="s">
        <v>25241</v>
      </c>
      <c r="B2325">
        <v>4238</v>
      </c>
      <c r="C2325" t="s">
        <v>25241</v>
      </c>
      <c r="D2325" t="s">
        <v>25241</v>
      </c>
      <c r="F2325" t="s">
        <v>25242</v>
      </c>
      <c r="G2325">
        <v>22.644300000000001</v>
      </c>
      <c r="H2325">
        <v>21.428799999999999</v>
      </c>
      <c r="I2325">
        <v>25.496200000000002</v>
      </c>
      <c r="J2325">
        <v>23.834</v>
      </c>
      <c r="K2325">
        <v>25.1023</v>
      </c>
      <c r="L2325">
        <v>24.277799999999999</v>
      </c>
      <c r="M2325">
        <v>24.843599999999999</v>
      </c>
      <c r="N2325">
        <v>23.2104</v>
      </c>
      <c r="O2325">
        <v>23.1037</v>
      </c>
      <c r="P2325">
        <v>26.115600000000001</v>
      </c>
      <c r="Q2325">
        <v>24.7441</v>
      </c>
      <c r="R2325">
        <v>24.575500000000002</v>
      </c>
      <c r="S2325" t="s">
        <v>165</v>
      </c>
      <c r="T2325">
        <v>4238</v>
      </c>
      <c r="U2325" t="s">
        <v>72454</v>
      </c>
      <c r="V2325" t="s">
        <v>25420</v>
      </c>
      <c r="W2325">
        <v>0.32795638972316499</v>
      </c>
      <c r="X2325">
        <v>0.53765859632788104</v>
      </c>
      <c r="Y2325">
        <v>0.91839654496412604</v>
      </c>
      <c r="Z2325">
        <v>0.21449383429517899</v>
      </c>
    </row>
    <row r="2326" spans="1:26" x14ac:dyDescent="0.25">
      <c r="A2326" t="s">
        <v>25241</v>
      </c>
      <c r="B2326">
        <v>2566</v>
      </c>
      <c r="C2326" t="s">
        <v>25241</v>
      </c>
      <c r="D2326" t="s">
        <v>25241</v>
      </c>
      <c r="F2326" t="s">
        <v>25242</v>
      </c>
      <c r="G2326">
        <v>25.85</v>
      </c>
      <c r="H2326">
        <v>26.332000000000001</v>
      </c>
      <c r="I2326">
        <v>26.5779</v>
      </c>
      <c r="J2326">
        <v>26.377500000000001</v>
      </c>
      <c r="K2326">
        <v>26.112400000000001</v>
      </c>
      <c r="L2326">
        <v>25.565100000000001</v>
      </c>
      <c r="M2326">
        <v>25.338799999999999</v>
      </c>
      <c r="N2326">
        <v>26.3432</v>
      </c>
      <c r="O2326">
        <v>26.0961</v>
      </c>
      <c r="P2326">
        <v>27.3218</v>
      </c>
      <c r="Q2326">
        <v>26.4131</v>
      </c>
      <c r="R2326">
        <v>25.505099999999999</v>
      </c>
      <c r="S2326" t="s">
        <v>165</v>
      </c>
      <c r="T2326">
        <v>2566</v>
      </c>
      <c r="U2326" t="s">
        <v>72454</v>
      </c>
      <c r="V2326" t="s">
        <v>25425</v>
      </c>
      <c r="W2326">
        <v>0.74433701059562696</v>
      </c>
      <c r="X2326">
        <v>0.92849472114088005</v>
      </c>
      <c r="Y2326">
        <v>0.83966941847452903</v>
      </c>
      <c r="Z2326">
        <v>0.97468769709751402</v>
      </c>
    </row>
    <row r="2327" spans="1:26" x14ac:dyDescent="0.25">
      <c r="A2327" t="s">
        <v>25241</v>
      </c>
      <c r="B2327">
        <v>1321</v>
      </c>
      <c r="C2327" t="s">
        <v>25241</v>
      </c>
      <c r="D2327" t="s">
        <v>25241</v>
      </c>
      <c r="F2327" t="s">
        <v>25242</v>
      </c>
      <c r="G2327">
        <v>22.1783</v>
      </c>
      <c r="H2327">
        <v>27.851600000000001</v>
      </c>
      <c r="I2327">
        <v>21.840900000000001</v>
      </c>
      <c r="J2327">
        <v>28.902999999999999</v>
      </c>
      <c r="K2327">
        <v>28.062200000000001</v>
      </c>
      <c r="L2327">
        <v>27.484500000000001</v>
      </c>
      <c r="M2327">
        <v>28.368099999999998</v>
      </c>
      <c r="N2327">
        <v>28.6478</v>
      </c>
      <c r="O2327">
        <v>27.7378</v>
      </c>
      <c r="P2327">
        <v>28.572600000000001</v>
      </c>
      <c r="Q2327">
        <v>21.8691</v>
      </c>
      <c r="R2327">
        <v>28.3368</v>
      </c>
      <c r="S2327" t="s">
        <v>165</v>
      </c>
      <c r="T2327">
        <v>1321</v>
      </c>
      <c r="U2327" t="s">
        <v>72454</v>
      </c>
      <c r="V2327" t="s">
        <v>25430</v>
      </c>
      <c r="W2327">
        <v>0.218533157517773</v>
      </c>
      <c r="X2327">
        <v>0.18534832840771001</v>
      </c>
      <c r="Y2327">
        <v>0.172605579586571</v>
      </c>
      <c r="Z2327">
        <v>0.58570511517875201</v>
      </c>
    </row>
    <row r="2328" spans="1:26" x14ac:dyDescent="0.25">
      <c r="A2328" t="s">
        <v>25241</v>
      </c>
      <c r="B2328">
        <v>2948</v>
      </c>
      <c r="C2328" t="s">
        <v>25241</v>
      </c>
      <c r="D2328" t="s">
        <v>25241</v>
      </c>
      <c r="F2328" t="s">
        <v>25242</v>
      </c>
      <c r="G2328">
        <v>26.0334</v>
      </c>
      <c r="H2328">
        <v>27.256</v>
      </c>
      <c r="I2328">
        <v>25.922999999999998</v>
      </c>
      <c r="J2328">
        <v>25.826000000000001</v>
      </c>
      <c r="K2328">
        <v>25.822800000000001</v>
      </c>
      <c r="L2328">
        <v>24.765799999999999</v>
      </c>
      <c r="M2328">
        <v>25.062200000000001</v>
      </c>
      <c r="N2328">
        <v>25.677499999999998</v>
      </c>
      <c r="O2328">
        <v>25.241099999999999</v>
      </c>
      <c r="P2328">
        <v>26.7484</v>
      </c>
      <c r="Q2328">
        <v>25.888300000000001</v>
      </c>
      <c r="R2328">
        <v>25.377800000000001</v>
      </c>
      <c r="S2328" t="s">
        <v>165</v>
      </c>
      <c r="T2328">
        <v>2948</v>
      </c>
      <c r="U2328" t="s">
        <v>72454</v>
      </c>
      <c r="V2328" t="s">
        <v>25434</v>
      </c>
      <c r="W2328">
        <v>0.19736473521265399</v>
      </c>
      <c r="X2328">
        <v>0.22181114886001299</v>
      </c>
      <c r="Y2328">
        <v>0.14618164304608799</v>
      </c>
      <c r="Z2328">
        <v>0.76918507984601803</v>
      </c>
    </row>
    <row r="2329" spans="1:26" x14ac:dyDescent="0.25">
      <c r="A2329" t="s">
        <v>25241</v>
      </c>
      <c r="B2329">
        <v>1699</v>
      </c>
      <c r="C2329" t="s">
        <v>25241</v>
      </c>
      <c r="D2329" t="s">
        <v>25241</v>
      </c>
      <c r="F2329" t="s">
        <v>25242</v>
      </c>
      <c r="G2329">
        <v>21.7224</v>
      </c>
      <c r="H2329">
        <v>22.348600000000001</v>
      </c>
      <c r="I2329">
        <v>25.403199999999998</v>
      </c>
      <c r="J2329">
        <v>26.203199999999999</v>
      </c>
      <c r="K2329">
        <v>22.0852</v>
      </c>
      <c r="L2329">
        <v>21.411100000000001</v>
      </c>
      <c r="M2329">
        <v>21.7088</v>
      </c>
      <c r="N2329">
        <v>23.1615</v>
      </c>
      <c r="O2329">
        <v>24.742000000000001</v>
      </c>
      <c r="P2329">
        <v>22.606400000000001</v>
      </c>
      <c r="Q2329">
        <v>24.818100000000001</v>
      </c>
      <c r="R2329">
        <v>25.113399999999999</v>
      </c>
      <c r="S2329" t="s">
        <v>165</v>
      </c>
      <c r="T2329">
        <v>1699</v>
      </c>
      <c r="U2329" t="s">
        <v>72454</v>
      </c>
      <c r="V2329" t="s">
        <v>25439</v>
      </c>
      <c r="W2329">
        <v>0.89624545754199303</v>
      </c>
      <c r="X2329">
        <v>0.99991422550678799</v>
      </c>
      <c r="Y2329">
        <v>0.999980289953602</v>
      </c>
      <c r="Z2329">
        <v>0.85310641484483696</v>
      </c>
    </row>
    <row r="2330" spans="1:26" x14ac:dyDescent="0.25">
      <c r="A2330" t="s">
        <v>25241</v>
      </c>
      <c r="B2330">
        <v>517</v>
      </c>
      <c r="C2330" t="s">
        <v>25241</v>
      </c>
      <c r="D2330" t="s">
        <v>25241</v>
      </c>
      <c r="F2330" t="s">
        <v>25242</v>
      </c>
      <c r="G2330">
        <v>22.8401</v>
      </c>
      <c r="H2330">
        <v>24.4756</v>
      </c>
      <c r="I2330">
        <v>23.584099999999999</v>
      </c>
      <c r="J2330">
        <v>23.9785</v>
      </c>
      <c r="K2330">
        <v>23.395199999999999</v>
      </c>
      <c r="L2330">
        <v>23.574000000000002</v>
      </c>
      <c r="M2330">
        <v>23.4679</v>
      </c>
      <c r="N2330">
        <v>22.4299</v>
      </c>
      <c r="O2330">
        <v>23.744599999999998</v>
      </c>
      <c r="P2330">
        <v>24.952300000000001</v>
      </c>
      <c r="Q2330">
        <v>21.2547</v>
      </c>
      <c r="R2330">
        <v>22.4848</v>
      </c>
      <c r="S2330" t="s">
        <v>165</v>
      </c>
      <c r="T2330">
        <v>517</v>
      </c>
      <c r="U2330" t="s">
        <v>72454</v>
      </c>
      <c r="V2330" t="s">
        <v>25443</v>
      </c>
      <c r="W2330">
        <v>0.80502205628118195</v>
      </c>
      <c r="X2330">
        <v>0.99999551431614597</v>
      </c>
      <c r="Y2330">
        <v>0.93451185909544199</v>
      </c>
      <c r="Z2330">
        <v>0.75360636080867505</v>
      </c>
    </row>
    <row r="2331" spans="1:26" x14ac:dyDescent="0.25">
      <c r="A2331" t="s">
        <v>25241</v>
      </c>
      <c r="B2331">
        <v>5059</v>
      </c>
      <c r="C2331" t="s">
        <v>25241</v>
      </c>
      <c r="D2331" t="s">
        <v>25241</v>
      </c>
      <c r="F2331" t="s">
        <v>25242</v>
      </c>
      <c r="G2331">
        <v>21.696400000000001</v>
      </c>
      <c r="H2331">
        <v>25.790400000000002</v>
      </c>
      <c r="I2331">
        <v>23.0871</v>
      </c>
      <c r="J2331">
        <v>24.2547</v>
      </c>
      <c r="K2331">
        <v>25.799700000000001</v>
      </c>
      <c r="L2331">
        <v>23.244599999999998</v>
      </c>
      <c r="M2331">
        <v>25.582799999999999</v>
      </c>
      <c r="N2331">
        <v>23.554099999999998</v>
      </c>
      <c r="O2331">
        <v>21.925899999999999</v>
      </c>
      <c r="P2331">
        <v>22.971699999999998</v>
      </c>
      <c r="Q2331">
        <v>25.816600000000001</v>
      </c>
      <c r="R2331">
        <v>25.594200000000001</v>
      </c>
      <c r="S2331" t="s">
        <v>165</v>
      </c>
      <c r="T2331">
        <v>5059</v>
      </c>
      <c r="U2331" t="s">
        <v>72454</v>
      </c>
      <c r="V2331" t="s">
        <v>25451</v>
      </c>
      <c r="W2331">
        <v>0.777538476869027</v>
      </c>
      <c r="X2331">
        <v>0.85504791871571195</v>
      </c>
      <c r="Y2331">
        <v>0.99879658107028801</v>
      </c>
      <c r="Z2331">
        <v>0.70454742541124604</v>
      </c>
    </row>
    <row r="2332" spans="1:26" x14ac:dyDescent="0.25">
      <c r="A2332" t="s">
        <v>25241</v>
      </c>
      <c r="B2332">
        <v>211</v>
      </c>
      <c r="C2332" t="s">
        <v>25241</v>
      </c>
      <c r="D2332" t="s">
        <v>25241</v>
      </c>
      <c r="F2332" t="s">
        <v>25242</v>
      </c>
      <c r="G2332">
        <v>29.360399999999998</v>
      </c>
      <c r="H2332">
        <v>29.204999999999998</v>
      </c>
      <c r="I2332">
        <v>22.210699999999999</v>
      </c>
      <c r="J2332">
        <v>29.5304</v>
      </c>
      <c r="K2332">
        <v>28.9025</v>
      </c>
      <c r="L2332">
        <v>29.568000000000001</v>
      </c>
      <c r="M2332">
        <v>29.017399999999999</v>
      </c>
      <c r="N2332">
        <v>29.585999999999999</v>
      </c>
      <c r="O2332">
        <v>21.7178</v>
      </c>
      <c r="P2332">
        <v>29.3688</v>
      </c>
      <c r="Q2332">
        <v>22.1234</v>
      </c>
      <c r="R2332">
        <v>28.976800000000001</v>
      </c>
      <c r="S2332" t="s">
        <v>165</v>
      </c>
      <c r="T2332">
        <v>211</v>
      </c>
      <c r="U2332" t="s">
        <v>72454</v>
      </c>
      <c r="V2332" t="s">
        <v>25456</v>
      </c>
      <c r="W2332">
        <v>0.78715882056313102</v>
      </c>
      <c r="X2332">
        <v>0.76024037545958001</v>
      </c>
      <c r="Y2332">
        <v>0.99989540802403898</v>
      </c>
      <c r="Z2332">
        <v>0.99996778655684504</v>
      </c>
    </row>
    <row r="2333" spans="1:26" x14ac:dyDescent="0.25">
      <c r="A2333" t="s">
        <v>25241</v>
      </c>
      <c r="B2333">
        <v>217</v>
      </c>
      <c r="C2333" t="s">
        <v>25241</v>
      </c>
      <c r="D2333" t="s">
        <v>25241</v>
      </c>
      <c r="F2333" t="s">
        <v>25242</v>
      </c>
      <c r="G2333">
        <v>30.8355</v>
      </c>
      <c r="H2333">
        <v>30.799199999999999</v>
      </c>
      <c r="I2333">
        <v>30.8079</v>
      </c>
      <c r="J2333">
        <v>31.563700000000001</v>
      </c>
      <c r="K2333">
        <v>30.935600000000001</v>
      </c>
      <c r="L2333">
        <v>31.328299999999999</v>
      </c>
      <c r="M2333">
        <v>30.728899999999999</v>
      </c>
      <c r="N2333">
        <v>31.805800000000001</v>
      </c>
      <c r="O2333">
        <v>31.421500000000002</v>
      </c>
      <c r="P2333">
        <v>31.3522</v>
      </c>
      <c r="Q2333">
        <v>31.076499999999999</v>
      </c>
      <c r="R2333">
        <v>31.124500000000001</v>
      </c>
      <c r="S2333" t="s">
        <v>165</v>
      </c>
      <c r="T2333">
        <v>217</v>
      </c>
      <c r="U2333" t="s">
        <v>72454</v>
      </c>
      <c r="V2333" t="s">
        <v>25468</v>
      </c>
      <c r="W2333">
        <v>0.28570434108109699</v>
      </c>
      <c r="X2333">
        <v>0.26239013931739802</v>
      </c>
      <c r="Y2333">
        <v>0.20905324496234601</v>
      </c>
      <c r="Z2333">
        <v>0.41257326569237401</v>
      </c>
    </row>
    <row r="2334" spans="1:26" x14ac:dyDescent="0.25">
      <c r="A2334" t="s">
        <v>25241</v>
      </c>
      <c r="B2334">
        <v>5623</v>
      </c>
      <c r="C2334" t="s">
        <v>25241</v>
      </c>
      <c r="D2334" t="s">
        <v>25241</v>
      </c>
      <c r="F2334" t="s">
        <v>25242</v>
      </c>
      <c r="G2334">
        <v>27.226500000000001</v>
      </c>
      <c r="H2334">
        <v>26.896899999999999</v>
      </c>
      <c r="I2334">
        <v>26.573699999999999</v>
      </c>
      <c r="J2334">
        <v>27.805499999999999</v>
      </c>
      <c r="K2334">
        <v>26.398599999999998</v>
      </c>
      <c r="L2334">
        <v>26.579599999999999</v>
      </c>
      <c r="M2334">
        <v>22.426600000000001</v>
      </c>
      <c r="N2334">
        <v>27.5745</v>
      </c>
      <c r="O2334">
        <v>26.462399999999999</v>
      </c>
      <c r="P2334">
        <v>27.911899999999999</v>
      </c>
      <c r="Q2334">
        <v>26.721699999999998</v>
      </c>
      <c r="R2334">
        <v>27.040199999999999</v>
      </c>
      <c r="S2334" t="s">
        <v>165</v>
      </c>
      <c r="T2334">
        <v>5623</v>
      </c>
      <c r="U2334" t="s">
        <v>72454</v>
      </c>
      <c r="V2334" t="s">
        <v>25483</v>
      </c>
      <c r="W2334">
        <v>0.49765134324784399</v>
      </c>
      <c r="X2334">
        <v>0.99998862276921197</v>
      </c>
      <c r="Y2334">
        <v>0.52633036127784005</v>
      </c>
      <c r="Z2334">
        <v>0.98492280147094602</v>
      </c>
    </row>
    <row r="2335" spans="1:26" x14ac:dyDescent="0.25">
      <c r="A2335" t="s">
        <v>25241</v>
      </c>
      <c r="B2335">
        <v>3017</v>
      </c>
      <c r="C2335" t="s">
        <v>25241</v>
      </c>
      <c r="D2335" t="s">
        <v>25241</v>
      </c>
      <c r="F2335" t="s">
        <v>25242</v>
      </c>
      <c r="G2335">
        <v>25.885300000000001</v>
      </c>
      <c r="H2335">
        <v>26.209</v>
      </c>
      <c r="I2335">
        <v>26.531300000000002</v>
      </c>
      <c r="J2335">
        <v>24.135400000000001</v>
      </c>
      <c r="K2335">
        <v>25.763100000000001</v>
      </c>
      <c r="L2335">
        <v>25.4741</v>
      </c>
      <c r="M2335">
        <v>26.0124</v>
      </c>
      <c r="N2335">
        <v>25.587399999999999</v>
      </c>
      <c r="O2335">
        <v>25.358899999999998</v>
      </c>
      <c r="P2335">
        <v>26.528500000000001</v>
      </c>
      <c r="Q2335">
        <v>23.501300000000001</v>
      </c>
      <c r="R2335">
        <v>25.678699999999999</v>
      </c>
      <c r="S2335" t="s">
        <v>165</v>
      </c>
      <c r="T2335">
        <v>3017</v>
      </c>
      <c r="U2335" t="s">
        <v>72454</v>
      </c>
      <c r="V2335" t="s">
        <v>25497</v>
      </c>
      <c r="W2335">
        <v>0.50450030009941405</v>
      </c>
      <c r="X2335">
        <v>0.392151157456465</v>
      </c>
      <c r="Y2335">
        <v>0.80508304232513905</v>
      </c>
      <c r="Z2335">
        <v>0.470007571149401</v>
      </c>
    </row>
    <row r="2336" spans="1:26" x14ac:dyDescent="0.25">
      <c r="A2336" t="s">
        <v>25241</v>
      </c>
      <c r="B2336">
        <v>4298</v>
      </c>
      <c r="C2336" t="s">
        <v>25241</v>
      </c>
      <c r="D2336" t="s">
        <v>25241</v>
      </c>
      <c r="F2336" t="s">
        <v>25242</v>
      </c>
      <c r="G2336">
        <v>22.687000000000001</v>
      </c>
      <c r="H2336">
        <v>21.127800000000001</v>
      </c>
      <c r="I2336">
        <v>24.907900000000001</v>
      </c>
      <c r="J2336">
        <v>25.882000000000001</v>
      </c>
      <c r="K2336">
        <v>22.220199999999998</v>
      </c>
      <c r="L2336">
        <v>23.884899999999998</v>
      </c>
      <c r="M2336">
        <v>22.157900000000001</v>
      </c>
      <c r="N2336">
        <v>26.1235</v>
      </c>
      <c r="O2336">
        <v>24.9</v>
      </c>
      <c r="P2336">
        <v>26.3446</v>
      </c>
      <c r="Q2336">
        <v>25.6434</v>
      </c>
      <c r="R2336">
        <v>21.745200000000001</v>
      </c>
      <c r="S2336" t="s">
        <v>165</v>
      </c>
      <c r="T2336">
        <v>4298</v>
      </c>
      <c r="U2336" t="s">
        <v>72454</v>
      </c>
      <c r="V2336" t="s">
        <v>25521</v>
      </c>
      <c r="W2336">
        <v>0.76385564633995295</v>
      </c>
      <c r="X2336">
        <v>0.85730167457441198</v>
      </c>
      <c r="Y2336">
        <v>0.720978900227074</v>
      </c>
      <c r="Z2336">
        <v>0.65300723712779896</v>
      </c>
    </row>
    <row r="2337" spans="1:26" x14ac:dyDescent="0.25">
      <c r="A2337" t="s">
        <v>25241</v>
      </c>
      <c r="B2337">
        <v>796</v>
      </c>
      <c r="C2337" t="s">
        <v>25241</v>
      </c>
      <c r="D2337" t="s">
        <v>25241</v>
      </c>
      <c r="F2337" t="s">
        <v>25242</v>
      </c>
      <c r="G2337">
        <v>22.6934</v>
      </c>
      <c r="H2337">
        <v>23.071400000000001</v>
      </c>
      <c r="I2337">
        <v>24.264299999999999</v>
      </c>
      <c r="J2337">
        <v>22.418500000000002</v>
      </c>
      <c r="K2337">
        <v>22.139800000000001</v>
      </c>
      <c r="L2337">
        <v>23.570599999999999</v>
      </c>
      <c r="M2337">
        <v>22.3202</v>
      </c>
      <c r="N2337">
        <v>22.094899999999999</v>
      </c>
      <c r="O2337">
        <v>24.451599999999999</v>
      </c>
      <c r="P2337">
        <v>24.758199999999999</v>
      </c>
      <c r="Q2337">
        <v>23.6541</v>
      </c>
      <c r="R2337">
        <v>24.7392</v>
      </c>
      <c r="S2337" t="s">
        <v>165</v>
      </c>
      <c r="T2337">
        <v>796</v>
      </c>
      <c r="U2337" t="s">
        <v>72454</v>
      </c>
      <c r="V2337" t="s">
        <v>25526</v>
      </c>
      <c r="W2337">
        <v>0.19889933454523201</v>
      </c>
      <c r="X2337">
        <v>0.73802260775120099</v>
      </c>
      <c r="Y2337">
        <v>0.91499077271412299</v>
      </c>
      <c r="Z2337">
        <v>0.41406582798509101</v>
      </c>
    </row>
    <row r="2338" spans="1:26" x14ac:dyDescent="0.25">
      <c r="A2338" t="s">
        <v>25241</v>
      </c>
      <c r="B2338">
        <v>4711</v>
      </c>
      <c r="C2338" t="s">
        <v>25241</v>
      </c>
      <c r="D2338" t="s">
        <v>25241</v>
      </c>
      <c r="F2338" t="s">
        <v>25242</v>
      </c>
      <c r="G2338">
        <v>22.7529</v>
      </c>
      <c r="H2338">
        <v>22.9955</v>
      </c>
      <c r="I2338">
        <v>22.677700000000002</v>
      </c>
      <c r="J2338">
        <v>22.654199999999999</v>
      </c>
      <c r="K2338">
        <v>23.254899999999999</v>
      </c>
      <c r="L2338">
        <v>22.7972</v>
      </c>
      <c r="M2338">
        <v>23.316600000000001</v>
      </c>
      <c r="N2338">
        <v>22.8657</v>
      </c>
      <c r="O2338">
        <v>23.274799999999999</v>
      </c>
      <c r="P2338">
        <v>22.0396</v>
      </c>
      <c r="Q2338">
        <v>22.616900000000001</v>
      </c>
      <c r="R2338">
        <v>23.257400000000001</v>
      </c>
      <c r="S2338" t="s">
        <v>165</v>
      </c>
      <c r="T2338">
        <v>4711</v>
      </c>
      <c r="U2338" t="s">
        <v>72454</v>
      </c>
      <c r="V2338" t="s">
        <v>25530</v>
      </c>
      <c r="W2338">
        <v>0.44548784571441402</v>
      </c>
      <c r="X2338">
        <v>0.97953128632306496</v>
      </c>
      <c r="Y2338">
        <v>0.56600117148742102</v>
      </c>
      <c r="Z2338">
        <v>0.89778760308195804</v>
      </c>
    </row>
    <row r="2339" spans="1:26" x14ac:dyDescent="0.25">
      <c r="A2339" t="s">
        <v>25241</v>
      </c>
      <c r="B2339">
        <v>257</v>
      </c>
      <c r="C2339" t="s">
        <v>25241</v>
      </c>
      <c r="D2339" t="s">
        <v>25241</v>
      </c>
      <c r="F2339" t="s">
        <v>25242</v>
      </c>
      <c r="G2339">
        <v>24.552800000000001</v>
      </c>
      <c r="H2339">
        <v>24.3566</v>
      </c>
      <c r="I2339">
        <v>24.807700000000001</v>
      </c>
      <c r="J2339">
        <v>23.373699999999999</v>
      </c>
      <c r="K2339">
        <v>24.441099999999999</v>
      </c>
      <c r="L2339">
        <v>23.544699999999999</v>
      </c>
      <c r="M2339">
        <v>24.2944</v>
      </c>
      <c r="N2339">
        <v>25.146000000000001</v>
      </c>
      <c r="O2339">
        <v>22.391400000000001</v>
      </c>
      <c r="P2339">
        <v>25.323399999999999</v>
      </c>
      <c r="Q2339">
        <v>24.550599999999999</v>
      </c>
      <c r="R2339">
        <v>24.7761</v>
      </c>
      <c r="S2339" t="s">
        <v>165</v>
      </c>
      <c r="T2339">
        <v>257</v>
      </c>
      <c r="U2339" t="s">
        <v>72454</v>
      </c>
      <c r="V2339" t="s">
        <v>25535</v>
      </c>
      <c r="W2339">
        <v>0.34709141451820602</v>
      </c>
      <c r="X2339">
        <v>0.515257210115453</v>
      </c>
      <c r="Y2339">
        <v>0.66368740126659298</v>
      </c>
      <c r="Z2339">
        <v>0.93087263490835803</v>
      </c>
    </row>
    <row r="2340" spans="1:26" x14ac:dyDescent="0.25">
      <c r="A2340" t="s">
        <v>25540</v>
      </c>
      <c r="B2340" t="s">
        <v>25541</v>
      </c>
      <c r="C2340" t="s">
        <v>25542</v>
      </c>
      <c r="D2340" t="s">
        <v>25542</v>
      </c>
      <c r="E2340" t="s">
        <v>25543</v>
      </c>
      <c r="F2340" t="s">
        <v>25544</v>
      </c>
      <c r="G2340">
        <v>27.089600000000001</v>
      </c>
      <c r="H2340">
        <v>27.991</v>
      </c>
      <c r="I2340">
        <v>27.8324</v>
      </c>
      <c r="J2340">
        <v>29.258299999999998</v>
      </c>
      <c r="K2340">
        <v>27.607900000000001</v>
      </c>
      <c r="L2340">
        <v>28.194199999999999</v>
      </c>
      <c r="M2340">
        <v>28.332000000000001</v>
      </c>
      <c r="N2340">
        <v>28.800699999999999</v>
      </c>
      <c r="O2340">
        <v>27.715399999999999</v>
      </c>
      <c r="P2340">
        <v>27.6252</v>
      </c>
      <c r="Q2340">
        <v>27.712499999999999</v>
      </c>
      <c r="R2340">
        <v>28.677900000000001</v>
      </c>
      <c r="S2340" t="s">
        <v>165</v>
      </c>
      <c r="T2340">
        <v>681</v>
      </c>
      <c r="U2340" t="s">
        <v>72454</v>
      </c>
      <c r="V2340" t="s">
        <v>25545</v>
      </c>
      <c r="W2340">
        <v>0.52436656999924203</v>
      </c>
      <c r="X2340">
        <v>0.41190859455261503</v>
      </c>
      <c r="Y2340">
        <v>0.48630081019949101</v>
      </c>
      <c r="Z2340">
        <v>0.81584562143495098</v>
      </c>
    </row>
    <row r="2341" spans="1:26" x14ac:dyDescent="0.25">
      <c r="A2341" t="s">
        <v>25550</v>
      </c>
      <c r="B2341" t="s">
        <v>25551</v>
      </c>
      <c r="C2341" t="s">
        <v>25542</v>
      </c>
      <c r="D2341" t="s">
        <v>25542</v>
      </c>
      <c r="E2341" t="s">
        <v>25543</v>
      </c>
      <c r="F2341" t="s">
        <v>25544</v>
      </c>
      <c r="G2341">
        <v>23.179099999999998</v>
      </c>
      <c r="H2341">
        <v>21.6387</v>
      </c>
      <c r="I2341">
        <v>22.908999999999999</v>
      </c>
      <c r="J2341">
        <v>23.145499999999998</v>
      </c>
      <c r="K2341">
        <v>27.8582</v>
      </c>
      <c r="L2341">
        <v>22.7197</v>
      </c>
      <c r="M2341">
        <v>30.207599999999999</v>
      </c>
      <c r="N2341">
        <v>29.354800000000001</v>
      </c>
      <c r="O2341">
        <v>22.3687</v>
      </c>
      <c r="P2341">
        <v>21.837</v>
      </c>
      <c r="Q2341">
        <v>21.5672</v>
      </c>
      <c r="R2341">
        <v>22.9346</v>
      </c>
      <c r="S2341" t="s">
        <v>165</v>
      </c>
      <c r="T2341">
        <v>7</v>
      </c>
      <c r="U2341" t="s">
        <v>72454</v>
      </c>
      <c r="V2341" t="s">
        <v>25552</v>
      </c>
      <c r="W2341">
        <v>0.141873749189143</v>
      </c>
      <c r="X2341">
        <v>0.68886632541768</v>
      </c>
      <c r="Y2341">
        <v>0.13692922730070201</v>
      </c>
      <c r="Z2341">
        <v>0.99260029281640905</v>
      </c>
    </row>
    <row r="2342" spans="1:26" x14ac:dyDescent="0.25">
      <c r="A2342" t="s">
        <v>25555</v>
      </c>
      <c r="B2342" t="s">
        <v>25566</v>
      </c>
      <c r="C2342" t="s">
        <v>25542</v>
      </c>
      <c r="D2342" t="s">
        <v>25542</v>
      </c>
      <c r="E2342" t="s">
        <v>25543</v>
      </c>
      <c r="F2342" t="s">
        <v>25544</v>
      </c>
      <c r="G2342">
        <v>25.094000000000001</v>
      </c>
      <c r="H2342">
        <v>23.926200000000001</v>
      </c>
      <c r="I2342">
        <v>21.962900000000001</v>
      </c>
      <c r="J2342">
        <v>25.150600000000001</v>
      </c>
      <c r="K2342">
        <v>23.0032</v>
      </c>
      <c r="L2342">
        <v>23.737500000000001</v>
      </c>
      <c r="M2342">
        <v>24</v>
      </c>
      <c r="N2342">
        <v>24.626899999999999</v>
      </c>
      <c r="O2342">
        <v>24.264800000000001</v>
      </c>
      <c r="P2342">
        <v>25.3491</v>
      </c>
      <c r="Q2342">
        <v>22.0425</v>
      </c>
      <c r="R2342">
        <v>22.590499999999999</v>
      </c>
      <c r="S2342" t="s">
        <v>165</v>
      </c>
      <c r="T2342">
        <v>170</v>
      </c>
      <c r="U2342" t="s">
        <v>72454</v>
      </c>
      <c r="V2342" t="s">
        <v>25567</v>
      </c>
      <c r="W2342">
        <v>0.82624829368723296</v>
      </c>
      <c r="X2342">
        <v>0.983813984875898</v>
      </c>
      <c r="Y2342">
        <v>0.88260352806032305</v>
      </c>
      <c r="Z2342">
        <v>0.97875579059312101</v>
      </c>
    </row>
    <row r="2343" spans="1:26" x14ac:dyDescent="0.25">
      <c r="A2343" t="s">
        <v>25575</v>
      </c>
      <c r="B2343" t="s">
        <v>25576</v>
      </c>
      <c r="C2343" t="s">
        <v>25542</v>
      </c>
      <c r="D2343" t="s">
        <v>25542</v>
      </c>
      <c r="E2343" t="s">
        <v>25543</v>
      </c>
      <c r="F2343" t="s">
        <v>25544</v>
      </c>
      <c r="G2343">
        <v>26.936199999999999</v>
      </c>
      <c r="H2343">
        <v>26.339300000000001</v>
      </c>
      <c r="I2343">
        <v>27.009599999999999</v>
      </c>
      <c r="J2343">
        <v>26.64</v>
      </c>
      <c r="K2343">
        <v>26.140599999999999</v>
      </c>
      <c r="L2343">
        <v>26.030200000000001</v>
      </c>
      <c r="M2343">
        <v>26.300599999999999</v>
      </c>
      <c r="N2343">
        <v>27.0764</v>
      </c>
      <c r="O2343">
        <v>26.764199999999999</v>
      </c>
      <c r="P2343">
        <v>26.6435</v>
      </c>
      <c r="Q2343">
        <v>26.7944</v>
      </c>
      <c r="R2343">
        <v>25.997900000000001</v>
      </c>
      <c r="S2343" t="s">
        <v>165</v>
      </c>
      <c r="T2343">
        <v>272</v>
      </c>
      <c r="U2343" t="s">
        <v>72454</v>
      </c>
      <c r="V2343" t="s">
        <v>25577</v>
      </c>
      <c r="W2343">
        <v>0.41004384817961997</v>
      </c>
      <c r="X2343">
        <v>0.32215614393317199</v>
      </c>
      <c r="Y2343">
        <v>0.99713862006613596</v>
      </c>
      <c r="Z2343">
        <v>0.69613668642903004</v>
      </c>
    </row>
    <row r="2344" spans="1:26" x14ac:dyDescent="0.25">
      <c r="A2344" t="s">
        <v>25608</v>
      </c>
      <c r="B2344" t="s">
        <v>25609</v>
      </c>
      <c r="C2344" t="s">
        <v>25610</v>
      </c>
      <c r="D2344" t="s">
        <v>25610</v>
      </c>
      <c r="E2344" t="s">
        <v>25611</v>
      </c>
      <c r="F2344" t="s">
        <v>25612</v>
      </c>
      <c r="G2344">
        <v>24.860800000000001</v>
      </c>
      <c r="H2344">
        <v>24.3734</v>
      </c>
      <c r="I2344">
        <v>24.200399999999998</v>
      </c>
      <c r="J2344">
        <v>25.644600000000001</v>
      </c>
      <c r="K2344">
        <v>25.0383</v>
      </c>
      <c r="L2344">
        <v>24.772300000000001</v>
      </c>
      <c r="M2344">
        <v>24.9541</v>
      </c>
      <c r="N2344">
        <v>25.0946</v>
      </c>
      <c r="O2344">
        <v>25.060500000000001</v>
      </c>
      <c r="P2344">
        <v>25.4663</v>
      </c>
      <c r="Q2344">
        <v>25.167899999999999</v>
      </c>
      <c r="R2344">
        <v>21.4709</v>
      </c>
      <c r="S2344" t="s">
        <v>165</v>
      </c>
      <c r="T2344">
        <v>171</v>
      </c>
      <c r="U2344" t="s">
        <v>72454</v>
      </c>
      <c r="V2344" t="s">
        <v>25613</v>
      </c>
      <c r="W2344">
        <v>0.62646574843519598</v>
      </c>
      <c r="X2344">
        <v>0.81584424240852704</v>
      </c>
      <c r="Y2344">
        <v>0.88092064830549899</v>
      </c>
      <c r="Z2344">
        <v>0.933328352543349</v>
      </c>
    </row>
    <row r="2345" spans="1:26" x14ac:dyDescent="0.25">
      <c r="A2345" t="s">
        <v>25633</v>
      </c>
      <c r="B2345" t="s">
        <v>3392</v>
      </c>
      <c r="C2345" t="s">
        <v>25629</v>
      </c>
      <c r="D2345" t="s">
        <v>25629</v>
      </c>
      <c r="E2345" t="s">
        <v>9633</v>
      </c>
      <c r="F2345" t="s">
        <v>9634</v>
      </c>
      <c r="G2345">
        <v>27.050699999999999</v>
      </c>
      <c r="H2345">
        <v>27.244800000000001</v>
      </c>
      <c r="I2345">
        <v>27.019500000000001</v>
      </c>
      <c r="J2345">
        <v>27.558399999999999</v>
      </c>
      <c r="K2345">
        <v>26.614599999999999</v>
      </c>
      <c r="L2345">
        <v>26.140699999999999</v>
      </c>
      <c r="M2345">
        <v>26.4681</v>
      </c>
      <c r="N2345">
        <v>26.847300000000001</v>
      </c>
      <c r="O2345">
        <v>22.9331</v>
      </c>
      <c r="P2345">
        <v>22.716799999999999</v>
      </c>
      <c r="Q2345">
        <v>26.2743</v>
      </c>
      <c r="R2345">
        <v>26.6889</v>
      </c>
      <c r="S2345" t="s">
        <v>165</v>
      </c>
      <c r="T2345">
        <v>48</v>
      </c>
      <c r="U2345" t="s">
        <v>72454</v>
      </c>
      <c r="V2345" t="s">
        <v>25634</v>
      </c>
      <c r="W2345">
        <v>0.41134739819430999</v>
      </c>
      <c r="X2345">
        <v>0.98725216144764305</v>
      </c>
      <c r="Y2345">
        <v>0.45891244085312299</v>
      </c>
      <c r="Z2345">
        <v>0.38299844351661599</v>
      </c>
    </row>
    <row r="2346" spans="1:26" x14ac:dyDescent="0.25">
      <c r="A2346" t="s">
        <v>25644</v>
      </c>
      <c r="B2346" t="s">
        <v>25660</v>
      </c>
      <c r="C2346" t="s">
        <v>25646</v>
      </c>
      <c r="D2346" t="s">
        <v>25646</v>
      </c>
      <c r="E2346" t="s">
        <v>25647</v>
      </c>
      <c r="F2346" t="s">
        <v>25648</v>
      </c>
      <c r="G2346">
        <v>23.2987</v>
      </c>
      <c r="H2346">
        <v>21.172599999999999</v>
      </c>
      <c r="I2346">
        <v>22.843800000000002</v>
      </c>
      <c r="J2346">
        <v>28.154199999999999</v>
      </c>
      <c r="K2346">
        <v>22.5688</v>
      </c>
      <c r="L2346">
        <v>22.1309</v>
      </c>
      <c r="M2346">
        <v>21.2346</v>
      </c>
      <c r="N2346">
        <v>22.3948</v>
      </c>
      <c r="O2346">
        <v>22.328600000000002</v>
      </c>
      <c r="P2346">
        <v>27.282800000000002</v>
      </c>
      <c r="Q2346">
        <v>27.343900000000001</v>
      </c>
      <c r="R2346">
        <v>22.912400000000002</v>
      </c>
      <c r="S2346" t="s">
        <v>165</v>
      </c>
      <c r="T2346">
        <v>549</v>
      </c>
      <c r="U2346" t="s">
        <v>72454</v>
      </c>
      <c r="V2346" t="s">
        <v>25661</v>
      </c>
      <c r="W2346">
        <v>0.20021308741551</v>
      </c>
      <c r="X2346">
        <v>0.62721499509224499</v>
      </c>
      <c r="Y2346">
        <v>0.98832244953878501</v>
      </c>
      <c r="Z2346">
        <v>0.21237795197579901</v>
      </c>
    </row>
    <row r="2347" spans="1:26" x14ac:dyDescent="0.25">
      <c r="A2347" t="s">
        <v>25666</v>
      </c>
      <c r="B2347" t="s">
        <v>25667</v>
      </c>
      <c r="C2347" t="s">
        <v>25646</v>
      </c>
      <c r="D2347" t="s">
        <v>25646</v>
      </c>
      <c r="E2347" t="s">
        <v>25647</v>
      </c>
      <c r="F2347" t="s">
        <v>25648</v>
      </c>
      <c r="G2347">
        <v>25.040099999999999</v>
      </c>
      <c r="H2347">
        <v>24.986999999999998</v>
      </c>
      <c r="I2347">
        <v>22.015799999999999</v>
      </c>
      <c r="J2347">
        <v>26.101600000000001</v>
      </c>
      <c r="K2347">
        <v>24.9635</v>
      </c>
      <c r="L2347">
        <v>25.3247</v>
      </c>
      <c r="M2347">
        <v>24.8352</v>
      </c>
      <c r="N2347">
        <v>22.859000000000002</v>
      </c>
      <c r="O2347">
        <v>25.067799999999998</v>
      </c>
      <c r="P2347">
        <v>25.726199999999999</v>
      </c>
      <c r="Q2347">
        <v>25.049299999999999</v>
      </c>
      <c r="R2347">
        <v>23.547499999999999</v>
      </c>
      <c r="S2347" t="s">
        <v>165</v>
      </c>
      <c r="T2347">
        <v>334</v>
      </c>
      <c r="U2347" t="s">
        <v>72454</v>
      </c>
      <c r="V2347" t="s">
        <v>25668</v>
      </c>
      <c r="W2347">
        <v>0.51990020047826702</v>
      </c>
      <c r="X2347">
        <v>0.39030352385366401</v>
      </c>
      <c r="Y2347">
        <v>0.98995408065346302</v>
      </c>
      <c r="Z2347">
        <v>0.79385939752820001</v>
      </c>
    </row>
    <row r="2348" spans="1:26" x14ac:dyDescent="0.25">
      <c r="A2348" t="s">
        <v>25666</v>
      </c>
      <c r="B2348" t="s">
        <v>25673</v>
      </c>
      <c r="C2348" t="s">
        <v>25646</v>
      </c>
      <c r="D2348" t="s">
        <v>25646</v>
      </c>
      <c r="E2348" t="s">
        <v>25647</v>
      </c>
      <c r="F2348" t="s">
        <v>25648</v>
      </c>
      <c r="G2348">
        <v>28.484500000000001</v>
      </c>
      <c r="H2348">
        <v>28.221900000000002</v>
      </c>
      <c r="I2348">
        <v>28.372800000000002</v>
      </c>
      <c r="J2348">
        <v>28.6629</v>
      </c>
      <c r="K2348">
        <v>28.305</v>
      </c>
      <c r="L2348">
        <v>27.9191</v>
      </c>
      <c r="M2348">
        <v>28.5199</v>
      </c>
      <c r="N2348">
        <v>28.313099999999999</v>
      </c>
      <c r="O2348">
        <v>28.224399999999999</v>
      </c>
      <c r="P2348">
        <v>28.6952</v>
      </c>
      <c r="Q2348">
        <v>28.0609</v>
      </c>
      <c r="R2348">
        <v>27.900500000000001</v>
      </c>
      <c r="S2348" t="s">
        <v>165</v>
      </c>
      <c r="T2348">
        <v>335</v>
      </c>
      <c r="U2348" t="s">
        <v>72454</v>
      </c>
      <c r="V2348" t="s">
        <v>25674</v>
      </c>
      <c r="W2348">
        <v>0.93101342633931705</v>
      </c>
      <c r="X2348">
        <v>0.98664314789875696</v>
      </c>
      <c r="Y2348">
        <v>0.99997918834186506</v>
      </c>
      <c r="Z2348">
        <v>0.88877267707646501</v>
      </c>
    </row>
    <row r="2349" spans="1:26" x14ac:dyDescent="0.25">
      <c r="A2349" t="s">
        <v>25679</v>
      </c>
      <c r="B2349" t="s">
        <v>25680</v>
      </c>
      <c r="C2349" t="s">
        <v>25681</v>
      </c>
      <c r="D2349" t="s">
        <v>25681</v>
      </c>
      <c r="F2349" t="s">
        <v>25682</v>
      </c>
      <c r="G2349">
        <v>24.490400000000001</v>
      </c>
      <c r="H2349">
        <v>24.5548</v>
      </c>
      <c r="I2349">
        <v>25.325500000000002</v>
      </c>
      <c r="J2349">
        <v>25.8765</v>
      </c>
      <c r="K2349">
        <v>24.613299999999999</v>
      </c>
      <c r="L2349">
        <v>24.83</v>
      </c>
      <c r="M2349">
        <v>24.674900000000001</v>
      </c>
      <c r="N2349">
        <v>26.143899999999999</v>
      </c>
      <c r="O2349">
        <v>25.537700000000001</v>
      </c>
      <c r="P2349">
        <v>22.0779</v>
      </c>
      <c r="Q2349">
        <v>21.023099999999999</v>
      </c>
      <c r="R2349">
        <v>24.843499999999999</v>
      </c>
      <c r="S2349" t="s">
        <v>165</v>
      </c>
      <c r="T2349">
        <v>235</v>
      </c>
      <c r="U2349" t="s">
        <v>72454</v>
      </c>
      <c r="V2349" t="s">
        <v>25683</v>
      </c>
      <c r="W2349">
        <v>5.9969448706227002E-2</v>
      </c>
      <c r="X2349">
        <v>0.97186029784241201</v>
      </c>
      <c r="Y2349">
        <v>0.81660184324910501</v>
      </c>
      <c r="Z2349">
        <v>0.114347109199298</v>
      </c>
    </row>
    <row r="2350" spans="1:26" x14ac:dyDescent="0.25">
      <c r="A2350" t="s">
        <v>25692</v>
      </c>
      <c r="B2350" t="s">
        <v>25693</v>
      </c>
      <c r="C2350" t="s">
        <v>25694</v>
      </c>
      <c r="D2350" t="s">
        <v>25694</v>
      </c>
      <c r="E2350" t="s">
        <v>25695</v>
      </c>
      <c r="F2350" t="s">
        <v>25696</v>
      </c>
      <c r="G2350">
        <v>23.1676</v>
      </c>
      <c r="H2350">
        <v>21.846800000000002</v>
      </c>
      <c r="I2350">
        <v>25.645499999999998</v>
      </c>
      <c r="J2350">
        <v>25.032399999999999</v>
      </c>
      <c r="K2350">
        <v>22.046199999999999</v>
      </c>
      <c r="L2350">
        <v>23.599</v>
      </c>
      <c r="M2350">
        <v>23.7821</v>
      </c>
      <c r="N2350">
        <v>23.737100000000002</v>
      </c>
      <c r="O2350">
        <v>27.662299999999998</v>
      </c>
      <c r="P2350">
        <v>25.3614</v>
      </c>
      <c r="Q2350">
        <v>22.442299999999999</v>
      </c>
      <c r="R2350">
        <v>27.635999999999999</v>
      </c>
      <c r="S2350" t="s">
        <v>165</v>
      </c>
      <c r="T2350">
        <v>104</v>
      </c>
      <c r="U2350" t="s">
        <v>72454</v>
      </c>
      <c r="V2350" t="s">
        <v>25697</v>
      </c>
      <c r="W2350">
        <v>0.66895195115006401</v>
      </c>
      <c r="X2350">
        <v>0.99999996845011296</v>
      </c>
      <c r="Y2350">
        <v>0.72222815643283</v>
      </c>
      <c r="Z2350">
        <v>0.69106738801065803</v>
      </c>
    </row>
    <row r="2351" spans="1:26" x14ac:dyDescent="0.25">
      <c r="A2351" t="s">
        <v>25692</v>
      </c>
      <c r="B2351" t="s">
        <v>25704</v>
      </c>
      <c r="C2351" t="s">
        <v>25694</v>
      </c>
      <c r="D2351" t="s">
        <v>25694</v>
      </c>
      <c r="E2351" t="s">
        <v>25695</v>
      </c>
      <c r="F2351" t="s">
        <v>25696</v>
      </c>
      <c r="G2351">
        <v>22.340599999999998</v>
      </c>
      <c r="H2351">
        <v>22.547799999999999</v>
      </c>
      <c r="I2351">
        <v>22.463899999999999</v>
      </c>
      <c r="J2351">
        <v>24.061399999999999</v>
      </c>
      <c r="K2351">
        <v>21.8108</v>
      </c>
      <c r="L2351">
        <v>20.8842</v>
      </c>
      <c r="M2351">
        <v>22.825099999999999</v>
      </c>
      <c r="N2351">
        <v>22.9605</v>
      </c>
      <c r="O2351">
        <v>25.9939</v>
      </c>
      <c r="P2351">
        <v>22.921099999999999</v>
      </c>
      <c r="Q2351">
        <v>22.7347</v>
      </c>
      <c r="R2351">
        <v>26.566199999999998</v>
      </c>
      <c r="S2351" t="s">
        <v>165</v>
      </c>
      <c r="T2351">
        <v>106</v>
      </c>
      <c r="U2351" t="s">
        <v>72454</v>
      </c>
      <c r="V2351" t="s">
        <v>25705</v>
      </c>
      <c r="W2351">
        <v>0.42513090467971998</v>
      </c>
      <c r="X2351">
        <v>0.99742342396344796</v>
      </c>
      <c r="Y2351">
        <v>0.57404566042340099</v>
      </c>
      <c r="Z2351">
        <v>0.50788495542408796</v>
      </c>
    </row>
    <row r="2352" spans="1:26" x14ac:dyDescent="0.25">
      <c r="A2352" t="s">
        <v>25710</v>
      </c>
      <c r="B2352" t="s">
        <v>25711</v>
      </c>
      <c r="C2352" t="s">
        <v>25712</v>
      </c>
      <c r="D2352" t="s">
        <v>25712</v>
      </c>
      <c r="F2352" t="s">
        <v>25713</v>
      </c>
      <c r="G2352">
        <v>24.774100000000001</v>
      </c>
      <c r="H2352">
        <v>23.6296</v>
      </c>
      <c r="I2352">
        <v>22.051300000000001</v>
      </c>
      <c r="J2352">
        <v>25.660399999999999</v>
      </c>
      <c r="K2352">
        <v>22.1053</v>
      </c>
      <c r="L2352">
        <v>21.074200000000001</v>
      </c>
      <c r="M2352">
        <v>22.738</v>
      </c>
      <c r="N2352">
        <v>23.316099999999999</v>
      </c>
      <c r="O2352">
        <v>24.823399999999999</v>
      </c>
      <c r="P2352">
        <v>24.409800000000001</v>
      </c>
      <c r="Q2352">
        <v>24.281099999999999</v>
      </c>
      <c r="R2352">
        <v>22.9709</v>
      </c>
      <c r="S2352" t="s">
        <v>165</v>
      </c>
      <c r="T2352">
        <v>2953</v>
      </c>
      <c r="U2352" t="s">
        <v>72454</v>
      </c>
      <c r="V2352" t="s">
        <v>25714</v>
      </c>
      <c r="W2352">
        <v>0.89382144302682298</v>
      </c>
      <c r="X2352">
        <v>0.94820786959021497</v>
      </c>
      <c r="Y2352">
        <v>0.99890871920419899</v>
      </c>
      <c r="Z2352">
        <v>0.97674817185743801</v>
      </c>
    </row>
    <row r="2353" spans="1:26" x14ac:dyDescent="0.25">
      <c r="A2353" t="s">
        <v>25710</v>
      </c>
      <c r="B2353" t="s">
        <v>25723</v>
      </c>
      <c r="C2353" t="s">
        <v>25712</v>
      </c>
      <c r="D2353" t="s">
        <v>25712</v>
      </c>
      <c r="F2353" t="s">
        <v>25713</v>
      </c>
      <c r="G2353">
        <v>24.951599999999999</v>
      </c>
      <c r="H2353">
        <v>25.234999999999999</v>
      </c>
      <c r="I2353">
        <v>22.508199999999999</v>
      </c>
      <c r="J2353">
        <v>26.459399999999999</v>
      </c>
      <c r="K2353">
        <v>21.7943</v>
      </c>
      <c r="L2353">
        <v>25.028600000000001</v>
      </c>
      <c r="M2353">
        <v>22.520800000000001</v>
      </c>
      <c r="N2353">
        <v>22.772300000000001</v>
      </c>
      <c r="O2353">
        <v>23.9604</v>
      </c>
      <c r="P2353">
        <v>25.216100000000001</v>
      </c>
      <c r="Q2353">
        <v>21.606999999999999</v>
      </c>
      <c r="R2353">
        <v>22.0641</v>
      </c>
      <c r="S2353" t="s">
        <v>165</v>
      </c>
      <c r="T2353">
        <v>632</v>
      </c>
      <c r="U2353" t="s">
        <v>72454</v>
      </c>
      <c r="V2353" t="s">
        <v>25724</v>
      </c>
      <c r="W2353">
        <v>0.65720640217244097</v>
      </c>
      <c r="X2353">
        <v>0.99805530656466801</v>
      </c>
      <c r="Y2353">
        <v>0.76963582369901495</v>
      </c>
      <c r="Z2353">
        <v>0.71761648610684003</v>
      </c>
    </row>
    <row r="2354" spans="1:26" x14ac:dyDescent="0.25">
      <c r="A2354" t="s">
        <v>25710</v>
      </c>
      <c r="B2354" t="s">
        <v>25729</v>
      </c>
      <c r="C2354" t="s">
        <v>25712</v>
      </c>
      <c r="D2354" t="s">
        <v>25712</v>
      </c>
      <c r="F2354" t="s">
        <v>25713</v>
      </c>
      <c r="G2354">
        <v>21.2285</v>
      </c>
      <c r="H2354">
        <v>22.400300000000001</v>
      </c>
      <c r="I2354">
        <v>25.110399999999998</v>
      </c>
      <c r="J2354">
        <v>22.3764</v>
      </c>
      <c r="K2354">
        <v>24.966000000000001</v>
      </c>
      <c r="L2354">
        <v>22.299399999999999</v>
      </c>
      <c r="M2354">
        <v>25.4023</v>
      </c>
      <c r="N2354">
        <v>26.143599999999999</v>
      </c>
      <c r="O2354">
        <v>25.787400000000002</v>
      </c>
      <c r="P2354">
        <v>22.911799999999999</v>
      </c>
      <c r="Q2354">
        <v>25.576499999999999</v>
      </c>
      <c r="R2354">
        <v>22.790099999999999</v>
      </c>
      <c r="S2354" t="s">
        <v>165</v>
      </c>
      <c r="T2354">
        <v>634</v>
      </c>
      <c r="U2354" t="s">
        <v>72454</v>
      </c>
      <c r="V2354" t="s">
        <v>25730</v>
      </c>
      <c r="W2354">
        <v>0.16022798026202301</v>
      </c>
      <c r="X2354">
        <v>0.98884716728127997</v>
      </c>
      <c r="Y2354">
        <v>0.108841132252185</v>
      </c>
      <c r="Z2354">
        <v>0.828831118906182</v>
      </c>
    </row>
    <row r="2355" spans="1:26" x14ac:dyDescent="0.25">
      <c r="A2355" t="s">
        <v>25710</v>
      </c>
      <c r="B2355" t="s">
        <v>25735</v>
      </c>
      <c r="C2355" t="s">
        <v>25712</v>
      </c>
      <c r="D2355" t="s">
        <v>25712</v>
      </c>
      <c r="F2355" t="s">
        <v>25713</v>
      </c>
      <c r="G2355">
        <v>25.683399999999999</v>
      </c>
      <c r="H2355">
        <v>26.1191</v>
      </c>
      <c r="I2355">
        <v>26.054600000000001</v>
      </c>
      <c r="J2355">
        <v>26.919699999999999</v>
      </c>
      <c r="K2355">
        <v>25.589300000000001</v>
      </c>
      <c r="L2355">
        <v>25.499500000000001</v>
      </c>
      <c r="M2355">
        <v>25.959800000000001</v>
      </c>
      <c r="N2355">
        <v>26.587199999999999</v>
      </c>
      <c r="O2355">
        <v>26.2042</v>
      </c>
      <c r="P2355">
        <v>26.988</v>
      </c>
      <c r="Q2355">
        <v>25.5886</v>
      </c>
      <c r="R2355">
        <v>22.595500000000001</v>
      </c>
      <c r="S2355" t="s">
        <v>165</v>
      </c>
      <c r="T2355">
        <v>795</v>
      </c>
      <c r="U2355" t="s">
        <v>72454</v>
      </c>
      <c r="V2355" t="s">
        <v>25736</v>
      </c>
      <c r="W2355">
        <v>0.65517283089425105</v>
      </c>
      <c r="X2355">
        <v>0.99989470946981096</v>
      </c>
      <c r="Y2355">
        <v>0.980225419160761</v>
      </c>
      <c r="Z2355">
        <v>0.70133496859120603</v>
      </c>
    </row>
    <row r="2356" spans="1:26" x14ac:dyDescent="0.25">
      <c r="A2356" t="s">
        <v>25740</v>
      </c>
      <c r="B2356" t="s">
        <v>25741</v>
      </c>
      <c r="C2356" t="s">
        <v>25742</v>
      </c>
      <c r="D2356" t="s">
        <v>25742</v>
      </c>
      <c r="E2356" t="s">
        <v>25743</v>
      </c>
      <c r="F2356" t="s">
        <v>25744</v>
      </c>
      <c r="G2356">
        <v>22.316600000000001</v>
      </c>
      <c r="H2356">
        <v>22.826699999999999</v>
      </c>
      <c r="I2356">
        <v>23.451000000000001</v>
      </c>
      <c r="J2356">
        <v>25.604700000000001</v>
      </c>
      <c r="K2356">
        <v>20.841000000000001</v>
      </c>
      <c r="L2356">
        <v>22.177</v>
      </c>
      <c r="M2356">
        <v>22.468</v>
      </c>
      <c r="N2356">
        <v>24.773299999999999</v>
      </c>
      <c r="O2356">
        <v>24.0395</v>
      </c>
      <c r="P2356">
        <v>24.9086</v>
      </c>
      <c r="Q2356">
        <v>24.3888</v>
      </c>
      <c r="R2356">
        <v>25.247199999999999</v>
      </c>
      <c r="S2356" t="s">
        <v>165</v>
      </c>
      <c r="T2356">
        <v>537</v>
      </c>
      <c r="U2356" t="s">
        <v>72454</v>
      </c>
      <c r="V2356" t="s">
        <v>25745</v>
      </c>
      <c r="W2356">
        <v>0.32922230829392901</v>
      </c>
      <c r="X2356">
        <v>0.99999956192866901</v>
      </c>
      <c r="Y2356">
        <v>0.78089463722734198</v>
      </c>
      <c r="Z2356">
        <v>0.26908368165817798</v>
      </c>
    </row>
    <row r="2357" spans="1:26" x14ac:dyDescent="0.25">
      <c r="A2357" t="s">
        <v>25740</v>
      </c>
      <c r="B2357" t="s">
        <v>25752</v>
      </c>
      <c r="C2357" t="s">
        <v>25742</v>
      </c>
      <c r="D2357" t="s">
        <v>25742</v>
      </c>
      <c r="E2357" t="s">
        <v>25743</v>
      </c>
      <c r="F2357" t="s">
        <v>25744</v>
      </c>
      <c r="G2357">
        <v>26.349599999999999</v>
      </c>
      <c r="H2357">
        <v>21.810199999999998</v>
      </c>
      <c r="I2357">
        <v>24.1373</v>
      </c>
      <c r="J2357">
        <v>27.447500000000002</v>
      </c>
      <c r="K2357">
        <v>22.951499999999999</v>
      </c>
      <c r="L2357">
        <v>25.853100000000001</v>
      </c>
      <c r="M2357">
        <v>23.374400000000001</v>
      </c>
      <c r="N2357">
        <v>26.143799999999999</v>
      </c>
      <c r="O2357">
        <v>21.765899999999998</v>
      </c>
      <c r="P2357">
        <v>22.682500000000001</v>
      </c>
      <c r="Q2357">
        <v>23.0459</v>
      </c>
      <c r="R2357">
        <v>26.1951</v>
      </c>
      <c r="S2357" t="s">
        <v>165</v>
      </c>
      <c r="T2357">
        <v>487</v>
      </c>
      <c r="U2357" t="s">
        <v>72454</v>
      </c>
      <c r="V2357" t="s">
        <v>25753</v>
      </c>
      <c r="W2357">
        <v>0.78714469538785803</v>
      </c>
      <c r="X2357">
        <v>0.80274237365781898</v>
      </c>
      <c r="Y2357">
        <v>0.99483983218155303</v>
      </c>
      <c r="Z2357">
        <v>0.99973296129966904</v>
      </c>
    </row>
    <row r="2358" spans="1:26" x14ac:dyDescent="0.25">
      <c r="A2358" t="s">
        <v>25758</v>
      </c>
      <c r="B2358" t="s">
        <v>25759</v>
      </c>
      <c r="C2358" t="s">
        <v>25760</v>
      </c>
      <c r="D2358" t="s">
        <v>25760</v>
      </c>
      <c r="E2358" t="s">
        <v>25761</v>
      </c>
      <c r="F2358" t="s">
        <v>25762</v>
      </c>
      <c r="G2358">
        <v>27.6646</v>
      </c>
      <c r="H2358">
        <v>28.395700000000001</v>
      </c>
      <c r="I2358">
        <v>27.921099999999999</v>
      </c>
      <c r="J2358">
        <v>29.472999999999999</v>
      </c>
      <c r="K2358">
        <v>27.877199999999998</v>
      </c>
      <c r="L2358">
        <v>27.5931</v>
      </c>
      <c r="M2358">
        <v>28.206099999999999</v>
      </c>
      <c r="N2358">
        <v>27.877800000000001</v>
      </c>
      <c r="O2358">
        <v>27.929200000000002</v>
      </c>
      <c r="P2358">
        <v>29.1816</v>
      </c>
      <c r="Q2358">
        <v>28.26</v>
      </c>
      <c r="R2358">
        <v>28.893799999999999</v>
      </c>
      <c r="S2358" t="s">
        <v>165</v>
      </c>
      <c r="T2358">
        <v>467</v>
      </c>
      <c r="U2358" t="s">
        <v>72454</v>
      </c>
      <c r="V2358" t="s">
        <v>25763</v>
      </c>
      <c r="W2358">
        <v>0.38679844284508802</v>
      </c>
      <c r="X2358">
        <v>0.84810728279567604</v>
      </c>
      <c r="Y2358">
        <v>0.99999196915266997</v>
      </c>
      <c r="Z2358">
        <v>0.31247904127060699</v>
      </c>
    </row>
    <row r="2359" spans="1:26" x14ac:dyDescent="0.25">
      <c r="A2359" t="s">
        <v>25768</v>
      </c>
      <c r="B2359" t="s">
        <v>25769</v>
      </c>
      <c r="C2359" t="s">
        <v>25760</v>
      </c>
      <c r="D2359" t="s">
        <v>25760</v>
      </c>
      <c r="E2359" t="s">
        <v>25761</v>
      </c>
      <c r="F2359" t="s">
        <v>25762</v>
      </c>
      <c r="G2359">
        <v>22.575800000000001</v>
      </c>
      <c r="H2359">
        <v>21.625900000000001</v>
      </c>
      <c r="I2359">
        <v>24.369299999999999</v>
      </c>
      <c r="J2359">
        <v>24.8535</v>
      </c>
      <c r="K2359">
        <v>22.381599999999999</v>
      </c>
      <c r="L2359">
        <v>22.270399999999999</v>
      </c>
      <c r="M2359">
        <v>23.807300000000001</v>
      </c>
      <c r="N2359">
        <v>24.213000000000001</v>
      </c>
      <c r="O2359">
        <v>23.599699999999999</v>
      </c>
      <c r="P2359">
        <v>24.5243</v>
      </c>
      <c r="Q2359">
        <v>24.265699999999999</v>
      </c>
      <c r="R2359">
        <v>23.961400000000001</v>
      </c>
      <c r="S2359" t="s">
        <v>165</v>
      </c>
      <c r="T2359">
        <v>124</v>
      </c>
      <c r="U2359" t="s">
        <v>72454</v>
      </c>
      <c r="V2359" t="s">
        <v>25770</v>
      </c>
      <c r="W2359">
        <v>0.38696906665942998</v>
      </c>
      <c r="X2359">
        <v>0.96523830522681098</v>
      </c>
      <c r="Y2359">
        <v>0.51719953419067699</v>
      </c>
      <c r="Z2359">
        <v>0.29555328149930599</v>
      </c>
    </row>
    <row r="2360" spans="1:26" x14ac:dyDescent="0.25">
      <c r="A2360" t="s">
        <v>25775</v>
      </c>
      <c r="B2360" t="s">
        <v>25776</v>
      </c>
      <c r="C2360" t="s">
        <v>25777</v>
      </c>
      <c r="D2360" t="s">
        <v>25777</v>
      </c>
      <c r="E2360" t="s">
        <v>25778</v>
      </c>
      <c r="F2360" t="s">
        <v>25779</v>
      </c>
      <c r="G2360">
        <v>28.151800000000001</v>
      </c>
      <c r="H2360">
        <v>29.171500000000002</v>
      </c>
      <c r="I2360">
        <v>27.708600000000001</v>
      </c>
      <c r="J2360">
        <v>28.7196</v>
      </c>
      <c r="K2360">
        <v>28.823499999999999</v>
      </c>
      <c r="L2360">
        <v>27.66</v>
      </c>
      <c r="M2360">
        <v>27.559000000000001</v>
      </c>
      <c r="N2360">
        <v>28.3764</v>
      </c>
      <c r="O2360">
        <v>27.782299999999999</v>
      </c>
      <c r="P2360">
        <v>29.247900000000001</v>
      </c>
      <c r="Q2360">
        <v>28.791499999999999</v>
      </c>
      <c r="R2360">
        <v>28.574300000000001</v>
      </c>
      <c r="S2360" t="s">
        <v>165</v>
      </c>
      <c r="T2360">
        <v>137</v>
      </c>
      <c r="U2360" t="s">
        <v>72454</v>
      </c>
      <c r="V2360" t="s">
        <v>25780</v>
      </c>
      <c r="W2360">
        <v>0.29440626301620099</v>
      </c>
      <c r="X2360">
        <v>0.99853170957718995</v>
      </c>
      <c r="Y2360">
        <v>0.67480608164184797</v>
      </c>
      <c r="Z2360">
        <v>0.55482533749767504</v>
      </c>
    </row>
    <row r="2361" spans="1:26" x14ac:dyDescent="0.25">
      <c r="A2361" t="s">
        <v>25785</v>
      </c>
      <c r="B2361">
        <v>933</v>
      </c>
      <c r="C2361" t="s">
        <v>25785</v>
      </c>
      <c r="D2361" t="s">
        <v>25785</v>
      </c>
      <c r="F2361" t="s">
        <v>25786</v>
      </c>
      <c r="G2361">
        <v>26.252199999999998</v>
      </c>
      <c r="H2361">
        <v>26.647200000000002</v>
      </c>
      <c r="I2361">
        <v>23.644100000000002</v>
      </c>
      <c r="J2361">
        <v>26.6267</v>
      </c>
      <c r="K2361">
        <v>26.319199999999999</v>
      </c>
      <c r="L2361">
        <v>25.9315</v>
      </c>
      <c r="M2361">
        <v>21.990300000000001</v>
      </c>
      <c r="N2361">
        <v>26.218599999999999</v>
      </c>
      <c r="O2361">
        <v>26.594200000000001</v>
      </c>
      <c r="P2361">
        <v>26.718599999999999</v>
      </c>
      <c r="Q2361">
        <v>26.5792</v>
      </c>
      <c r="R2361">
        <v>26.255600000000001</v>
      </c>
      <c r="S2361" t="s">
        <v>165</v>
      </c>
      <c r="T2361">
        <v>933</v>
      </c>
      <c r="U2361" t="s">
        <v>72454</v>
      </c>
      <c r="V2361" t="s">
        <v>25787</v>
      </c>
      <c r="W2361">
        <v>0.58998482845231504</v>
      </c>
      <c r="X2361">
        <v>0.86738836684596898</v>
      </c>
      <c r="Y2361">
        <v>0.93639805146587896</v>
      </c>
      <c r="Z2361">
        <v>0.76665388552435698</v>
      </c>
    </row>
    <row r="2362" spans="1:26" x14ac:dyDescent="0.25">
      <c r="A2362" t="s">
        <v>25785</v>
      </c>
      <c r="B2362">
        <v>2213</v>
      </c>
      <c r="C2362" t="s">
        <v>25785</v>
      </c>
      <c r="D2362" t="s">
        <v>25785</v>
      </c>
      <c r="F2362" t="s">
        <v>25786</v>
      </c>
      <c r="G2362">
        <v>24.247900000000001</v>
      </c>
      <c r="H2362">
        <v>23.780999999999999</v>
      </c>
      <c r="I2362">
        <v>21.854099999999999</v>
      </c>
      <c r="J2362">
        <v>24.8276</v>
      </c>
      <c r="K2362">
        <v>22.898099999999999</v>
      </c>
      <c r="L2362">
        <v>23.948399999999999</v>
      </c>
      <c r="M2362">
        <v>22.022300000000001</v>
      </c>
      <c r="N2362">
        <v>24.101700000000001</v>
      </c>
      <c r="O2362">
        <v>24.597200000000001</v>
      </c>
      <c r="P2362">
        <v>22.469899999999999</v>
      </c>
      <c r="Q2362">
        <v>24.664100000000001</v>
      </c>
      <c r="R2362">
        <v>24.6633</v>
      </c>
      <c r="S2362" t="s">
        <v>165</v>
      </c>
      <c r="T2362">
        <v>2213</v>
      </c>
      <c r="U2362" t="s">
        <v>72454</v>
      </c>
      <c r="V2362" t="s">
        <v>25800</v>
      </c>
      <c r="W2362">
        <v>0.90807512312523597</v>
      </c>
      <c r="X2362">
        <v>0.88023204337148597</v>
      </c>
      <c r="Y2362">
        <v>0.98427110713368904</v>
      </c>
      <c r="Z2362">
        <v>0.85996058213161497</v>
      </c>
    </row>
    <row r="2363" spans="1:26" x14ac:dyDescent="0.25">
      <c r="A2363" t="s">
        <v>25805</v>
      </c>
      <c r="B2363" t="s">
        <v>25815</v>
      </c>
      <c r="C2363" t="s">
        <v>25807</v>
      </c>
      <c r="D2363" t="s">
        <v>25807</v>
      </c>
      <c r="E2363" t="s">
        <v>25808</v>
      </c>
      <c r="F2363" t="s">
        <v>25809</v>
      </c>
      <c r="G2363">
        <v>29.206299999999999</v>
      </c>
      <c r="H2363">
        <v>29.196300000000001</v>
      </c>
      <c r="I2363">
        <v>28.168900000000001</v>
      </c>
      <c r="J2363">
        <v>23.8401</v>
      </c>
      <c r="K2363">
        <v>30.503399999999999</v>
      </c>
      <c r="L2363">
        <v>29.584399999999999</v>
      </c>
      <c r="M2363">
        <v>28.5855</v>
      </c>
      <c r="N2363">
        <v>30.3917</v>
      </c>
      <c r="O2363">
        <v>29.620799999999999</v>
      </c>
      <c r="P2363">
        <v>29.773599999999998</v>
      </c>
      <c r="Q2363">
        <v>29.619700000000002</v>
      </c>
      <c r="R2363">
        <v>30.102599999999999</v>
      </c>
      <c r="S2363" t="s">
        <v>165</v>
      </c>
      <c r="T2363">
        <v>818</v>
      </c>
      <c r="U2363" t="s">
        <v>72454</v>
      </c>
      <c r="V2363" t="s">
        <v>25816</v>
      </c>
      <c r="W2363">
        <v>0.65019390534977695</v>
      </c>
      <c r="X2363">
        <v>0.89210005487492305</v>
      </c>
      <c r="Y2363">
        <v>0.94541254098146599</v>
      </c>
      <c r="Z2363">
        <v>0.86274540756139695</v>
      </c>
    </row>
    <row r="2364" spans="1:26" x14ac:dyDescent="0.25">
      <c r="A2364" t="s">
        <v>25805</v>
      </c>
      <c r="B2364" t="s">
        <v>25823</v>
      </c>
      <c r="C2364" t="s">
        <v>25807</v>
      </c>
      <c r="D2364" t="s">
        <v>25807</v>
      </c>
      <c r="E2364" t="s">
        <v>25808</v>
      </c>
      <c r="F2364" t="s">
        <v>25809</v>
      </c>
      <c r="G2364">
        <v>22.592300000000002</v>
      </c>
      <c r="H2364">
        <v>29.196300000000001</v>
      </c>
      <c r="I2364">
        <v>28.168900000000001</v>
      </c>
      <c r="J2364">
        <v>22.6797</v>
      </c>
      <c r="K2364">
        <v>30.503399999999999</v>
      </c>
      <c r="L2364">
        <v>29.584399999999999</v>
      </c>
      <c r="M2364">
        <v>28.5855</v>
      </c>
      <c r="N2364">
        <v>30.3917</v>
      </c>
      <c r="O2364">
        <v>29.620799999999999</v>
      </c>
      <c r="P2364">
        <v>29.773599999999998</v>
      </c>
      <c r="Q2364">
        <v>29.619700000000002</v>
      </c>
      <c r="R2364">
        <v>30.102599999999999</v>
      </c>
      <c r="S2364" t="s">
        <v>165</v>
      </c>
      <c r="T2364">
        <v>819</v>
      </c>
      <c r="U2364" t="s">
        <v>72454</v>
      </c>
      <c r="V2364" t="s">
        <v>25824</v>
      </c>
      <c r="W2364">
        <v>0.488376680464014</v>
      </c>
      <c r="X2364">
        <v>0.95503956896794995</v>
      </c>
      <c r="Y2364">
        <v>0.49210270297140701</v>
      </c>
      <c r="Z2364">
        <v>0.42138824294025501</v>
      </c>
    </row>
    <row r="2365" spans="1:26" x14ac:dyDescent="0.25">
      <c r="A2365" t="s">
        <v>25827</v>
      </c>
      <c r="B2365" t="s">
        <v>25839</v>
      </c>
      <c r="C2365" t="s">
        <v>25829</v>
      </c>
      <c r="D2365" t="s">
        <v>25829</v>
      </c>
      <c r="E2365" t="s">
        <v>25830</v>
      </c>
      <c r="F2365" t="s">
        <v>25831</v>
      </c>
      <c r="G2365">
        <v>24.650400000000001</v>
      </c>
      <c r="H2365">
        <v>22.087399999999999</v>
      </c>
      <c r="I2365">
        <v>25.2578</v>
      </c>
      <c r="J2365">
        <v>25.4832</v>
      </c>
      <c r="K2365">
        <v>23.672699999999999</v>
      </c>
      <c r="L2365">
        <v>24.691199999999998</v>
      </c>
      <c r="M2365">
        <v>25.1585</v>
      </c>
      <c r="N2365">
        <v>24.814299999999999</v>
      </c>
      <c r="O2365">
        <v>25.0246</v>
      </c>
      <c r="P2365">
        <v>25.010999999999999</v>
      </c>
      <c r="Q2365">
        <v>24.294699999999999</v>
      </c>
      <c r="R2365">
        <v>22.366299999999999</v>
      </c>
      <c r="S2365" t="s">
        <v>165</v>
      </c>
      <c r="T2365">
        <v>560</v>
      </c>
      <c r="U2365" t="s">
        <v>72454</v>
      </c>
      <c r="V2365" t="s">
        <v>25840</v>
      </c>
      <c r="W2365">
        <v>0.63687837541495196</v>
      </c>
      <c r="X2365">
        <v>0.85767168749020095</v>
      </c>
      <c r="Y2365">
        <v>0.61894788155152403</v>
      </c>
      <c r="Z2365">
        <v>0.99891269225477897</v>
      </c>
    </row>
    <row r="2366" spans="1:26" x14ac:dyDescent="0.25">
      <c r="A2366" t="s">
        <v>25849</v>
      </c>
      <c r="B2366" t="s">
        <v>25850</v>
      </c>
      <c r="C2366" t="s">
        <v>25851</v>
      </c>
      <c r="D2366" t="s">
        <v>25851</v>
      </c>
      <c r="F2366" t="s">
        <v>25852</v>
      </c>
      <c r="G2366">
        <v>26.947299999999998</v>
      </c>
      <c r="H2366">
        <v>26.246600000000001</v>
      </c>
      <c r="I2366">
        <v>27.234999999999999</v>
      </c>
      <c r="J2366">
        <v>27.867599999999999</v>
      </c>
      <c r="K2366">
        <v>26.137</v>
      </c>
      <c r="L2366">
        <v>26.463200000000001</v>
      </c>
      <c r="M2366">
        <v>27.155899999999999</v>
      </c>
      <c r="N2366">
        <v>26.975100000000001</v>
      </c>
      <c r="O2366">
        <v>27.228400000000001</v>
      </c>
      <c r="P2366">
        <v>27.8277</v>
      </c>
      <c r="Q2366">
        <v>26.073699999999999</v>
      </c>
      <c r="R2366">
        <v>26.08</v>
      </c>
      <c r="S2366" t="s">
        <v>165</v>
      </c>
      <c r="T2366">
        <v>1163</v>
      </c>
      <c r="U2366" t="s">
        <v>72454</v>
      </c>
      <c r="V2366" t="s">
        <v>25853</v>
      </c>
      <c r="W2366">
        <v>0.88854295957794405</v>
      </c>
      <c r="X2366">
        <v>0.99999198250413102</v>
      </c>
      <c r="Y2366">
        <v>0.91517587996053795</v>
      </c>
      <c r="Z2366">
        <v>0.98857788387317602</v>
      </c>
    </row>
    <row r="2367" spans="1:26" x14ac:dyDescent="0.25">
      <c r="A2367" t="s">
        <v>25849</v>
      </c>
      <c r="B2367" t="s">
        <v>25858</v>
      </c>
      <c r="C2367" t="s">
        <v>25851</v>
      </c>
      <c r="D2367" t="s">
        <v>25851</v>
      </c>
      <c r="F2367" t="s">
        <v>25852</v>
      </c>
      <c r="G2367">
        <v>24.481200000000001</v>
      </c>
      <c r="H2367">
        <v>24.512899999999998</v>
      </c>
      <c r="I2367">
        <v>23.616</v>
      </c>
      <c r="J2367">
        <v>25.153700000000001</v>
      </c>
      <c r="K2367">
        <v>24.796299999999999</v>
      </c>
      <c r="L2367">
        <v>24.092300000000002</v>
      </c>
      <c r="M2367">
        <v>24.499700000000001</v>
      </c>
      <c r="N2367">
        <v>24.294799999999999</v>
      </c>
      <c r="O2367">
        <v>24.801600000000001</v>
      </c>
      <c r="P2367">
        <v>25.302</v>
      </c>
      <c r="Q2367">
        <v>25.046399999999998</v>
      </c>
      <c r="R2367">
        <v>24.416899999999998</v>
      </c>
      <c r="S2367" t="s">
        <v>165</v>
      </c>
      <c r="T2367">
        <v>133</v>
      </c>
      <c r="U2367" t="s">
        <v>72454</v>
      </c>
      <c r="V2367" t="s">
        <v>25859</v>
      </c>
      <c r="W2367">
        <v>0.33459766874797398</v>
      </c>
      <c r="X2367">
        <v>0.47093246787389598</v>
      </c>
      <c r="Y2367">
        <v>0.71449840251878305</v>
      </c>
      <c r="Z2367">
        <v>0.19925943591015999</v>
      </c>
    </row>
    <row r="2368" spans="1:26" x14ac:dyDescent="0.25">
      <c r="A2368" t="s">
        <v>25864</v>
      </c>
      <c r="B2368">
        <v>242</v>
      </c>
      <c r="C2368" t="s">
        <v>25864</v>
      </c>
      <c r="D2368" t="s">
        <v>25864</v>
      </c>
      <c r="F2368" t="s">
        <v>25865</v>
      </c>
      <c r="G2368">
        <v>25.863800000000001</v>
      </c>
      <c r="H2368">
        <v>25.927800000000001</v>
      </c>
      <c r="I2368">
        <v>26.1798</v>
      </c>
      <c r="J2368">
        <v>26.7193</v>
      </c>
      <c r="K2368">
        <v>25.7148</v>
      </c>
      <c r="L2368">
        <v>25.412299999999998</v>
      </c>
      <c r="M2368">
        <v>25.92</v>
      </c>
      <c r="N2368">
        <v>26.581299999999999</v>
      </c>
      <c r="O2368">
        <v>22.809799999999999</v>
      </c>
      <c r="P2368">
        <v>26.1645</v>
      </c>
      <c r="Q2368">
        <v>25.5623</v>
      </c>
      <c r="R2368">
        <v>25.693100000000001</v>
      </c>
      <c r="S2368" t="s">
        <v>165</v>
      </c>
      <c r="T2368">
        <v>242</v>
      </c>
      <c r="U2368" t="s">
        <v>72454</v>
      </c>
      <c r="V2368" t="s">
        <v>25866</v>
      </c>
      <c r="W2368">
        <v>0.73021493624397504</v>
      </c>
      <c r="X2368">
        <v>0.99991698665332196</v>
      </c>
      <c r="Y2368">
        <v>0.63939680332249005</v>
      </c>
      <c r="Z2368">
        <v>0.99319089946027805</v>
      </c>
    </row>
    <row r="2369" spans="1:26" x14ac:dyDescent="0.25">
      <c r="A2369" t="s">
        <v>25864</v>
      </c>
      <c r="B2369">
        <v>77</v>
      </c>
      <c r="C2369" t="s">
        <v>25864</v>
      </c>
      <c r="D2369" t="s">
        <v>25864</v>
      </c>
      <c r="F2369" t="s">
        <v>25865</v>
      </c>
      <c r="G2369">
        <v>26.640899999999998</v>
      </c>
      <c r="H2369">
        <v>22.0733</v>
      </c>
      <c r="I2369">
        <v>26.3553</v>
      </c>
      <c r="J2369">
        <v>28.052099999999999</v>
      </c>
      <c r="K2369">
        <v>23.488499999999998</v>
      </c>
      <c r="L2369">
        <v>22.716699999999999</v>
      </c>
      <c r="M2369">
        <v>21.868099999999998</v>
      </c>
      <c r="N2369">
        <v>26.934000000000001</v>
      </c>
      <c r="O2369">
        <v>26.466200000000001</v>
      </c>
      <c r="P2369">
        <v>22.1084</v>
      </c>
      <c r="Q2369">
        <v>21.661999999999999</v>
      </c>
      <c r="R2369">
        <v>22.355899999999998</v>
      </c>
      <c r="S2369" t="s">
        <v>165</v>
      </c>
      <c r="T2369">
        <v>77</v>
      </c>
      <c r="U2369" t="s">
        <v>72454</v>
      </c>
      <c r="V2369" t="s">
        <v>25871</v>
      </c>
      <c r="W2369">
        <v>0.39449189214175001</v>
      </c>
      <c r="X2369">
        <v>0.99794067931365305</v>
      </c>
      <c r="Y2369">
        <v>0.99996934626979495</v>
      </c>
      <c r="Z2369">
        <v>0.349710256532481</v>
      </c>
    </row>
    <row r="2370" spans="1:26" x14ac:dyDescent="0.25">
      <c r="A2370" t="s">
        <v>25864</v>
      </c>
      <c r="B2370">
        <v>207</v>
      </c>
      <c r="C2370" t="s">
        <v>25864</v>
      </c>
      <c r="D2370" t="s">
        <v>25864</v>
      </c>
      <c r="F2370" t="s">
        <v>25865</v>
      </c>
      <c r="G2370">
        <v>25.0427</v>
      </c>
      <c r="H2370">
        <v>24.927900000000001</v>
      </c>
      <c r="I2370">
        <v>24.512599999999999</v>
      </c>
      <c r="J2370">
        <v>26.0137</v>
      </c>
      <c r="K2370">
        <v>24.506499999999999</v>
      </c>
      <c r="L2370">
        <v>24.510400000000001</v>
      </c>
      <c r="M2370">
        <v>24.733799999999999</v>
      </c>
      <c r="N2370">
        <v>23.023700000000002</v>
      </c>
      <c r="O2370">
        <v>22.197199999999999</v>
      </c>
      <c r="P2370">
        <v>24.679500000000001</v>
      </c>
      <c r="Q2370">
        <v>24.620100000000001</v>
      </c>
      <c r="R2370">
        <v>25.324999999999999</v>
      </c>
      <c r="S2370" t="s">
        <v>165</v>
      </c>
      <c r="T2370">
        <v>207</v>
      </c>
      <c r="U2370" t="s">
        <v>72454</v>
      </c>
      <c r="V2370" t="s">
        <v>25878</v>
      </c>
      <c r="W2370">
        <v>0.104003925937332</v>
      </c>
      <c r="X2370">
        <v>0.98501625256394998</v>
      </c>
      <c r="Y2370">
        <v>0.123738024633031</v>
      </c>
      <c r="Z2370">
        <v>0.99972393304008</v>
      </c>
    </row>
    <row r="2371" spans="1:26" x14ac:dyDescent="0.25">
      <c r="A2371" t="s">
        <v>25864</v>
      </c>
      <c r="B2371">
        <v>953</v>
      </c>
      <c r="C2371" t="s">
        <v>25864</v>
      </c>
      <c r="D2371" t="s">
        <v>25864</v>
      </c>
      <c r="F2371" t="s">
        <v>25865</v>
      </c>
      <c r="G2371">
        <v>26.664200000000001</v>
      </c>
      <c r="H2371">
        <v>26.167999999999999</v>
      </c>
      <c r="I2371">
        <v>25.855499999999999</v>
      </c>
      <c r="J2371">
        <v>27.276599999999998</v>
      </c>
      <c r="K2371">
        <v>25.825700000000001</v>
      </c>
      <c r="L2371">
        <v>26.129899999999999</v>
      </c>
      <c r="M2371">
        <v>26.570699999999999</v>
      </c>
      <c r="N2371">
        <v>26.674499999999998</v>
      </c>
      <c r="O2371">
        <v>26.758099999999999</v>
      </c>
      <c r="P2371">
        <v>27.340800000000002</v>
      </c>
      <c r="Q2371">
        <v>26.6828</v>
      </c>
      <c r="R2371">
        <v>25.775500000000001</v>
      </c>
      <c r="S2371" t="s">
        <v>165</v>
      </c>
      <c r="T2371">
        <v>953</v>
      </c>
      <c r="U2371" t="s">
        <v>72454</v>
      </c>
      <c r="V2371" t="s">
        <v>25890</v>
      </c>
      <c r="W2371">
        <v>0.79711638706793497</v>
      </c>
      <c r="X2371">
        <v>0.96299057559203105</v>
      </c>
      <c r="Y2371">
        <v>0.69722369055091504</v>
      </c>
      <c r="Z2371">
        <v>0.78436155760152104</v>
      </c>
    </row>
    <row r="2372" spans="1:26" x14ac:dyDescent="0.25">
      <c r="A2372" t="s">
        <v>25903</v>
      </c>
      <c r="B2372" t="s">
        <v>25915</v>
      </c>
      <c r="C2372" t="s">
        <v>25905</v>
      </c>
      <c r="D2372" t="s">
        <v>25905</v>
      </c>
      <c r="E2372" t="s">
        <v>25906</v>
      </c>
      <c r="F2372" t="s">
        <v>25907</v>
      </c>
      <c r="G2372">
        <v>22.7986</v>
      </c>
      <c r="H2372">
        <v>22.731300000000001</v>
      </c>
      <c r="I2372">
        <v>25.0806</v>
      </c>
      <c r="J2372">
        <v>25.782499999999999</v>
      </c>
      <c r="K2372">
        <v>24.670999999999999</v>
      </c>
      <c r="L2372">
        <v>24.603400000000001</v>
      </c>
      <c r="M2372">
        <v>22.721800000000002</v>
      </c>
      <c r="N2372">
        <v>25.3567</v>
      </c>
      <c r="O2372">
        <v>22.097100000000001</v>
      </c>
      <c r="P2372">
        <v>24.924199999999999</v>
      </c>
      <c r="Q2372">
        <v>21.898299999999999</v>
      </c>
      <c r="R2372">
        <v>22.216999999999999</v>
      </c>
      <c r="S2372" t="s">
        <v>165</v>
      </c>
      <c r="T2372">
        <v>72</v>
      </c>
      <c r="U2372" t="s">
        <v>72454</v>
      </c>
      <c r="V2372" t="s">
        <v>25916</v>
      </c>
      <c r="W2372">
        <v>0.38127530972954699</v>
      </c>
      <c r="X2372">
        <v>0.47319562327169401</v>
      </c>
      <c r="Y2372">
        <v>0.99847210203318104</v>
      </c>
      <c r="Z2372">
        <v>0.93999108310567503</v>
      </c>
    </row>
    <row r="2373" spans="1:26" x14ac:dyDescent="0.25">
      <c r="A2373" t="s">
        <v>25921</v>
      </c>
      <c r="B2373" t="s">
        <v>25922</v>
      </c>
      <c r="C2373" t="s">
        <v>25923</v>
      </c>
      <c r="D2373" t="s">
        <v>25923</v>
      </c>
      <c r="F2373" t="s">
        <v>25924</v>
      </c>
      <c r="G2373">
        <v>26.803699999999999</v>
      </c>
      <c r="H2373">
        <v>21.5962</v>
      </c>
      <c r="I2373">
        <v>26.9099</v>
      </c>
      <c r="J2373">
        <v>26.357900000000001</v>
      </c>
      <c r="K2373">
        <v>26.139399999999998</v>
      </c>
      <c r="L2373">
        <v>26.567299999999999</v>
      </c>
      <c r="M2373">
        <v>26.8154</v>
      </c>
      <c r="N2373">
        <v>26.784700000000001</v>
      </c>
      <c r="O2373">
        <v>26.146599999999999</v>
      </c>
      <c r="P2373">
        <v>26.456399999999999</v>
      </c>
      <c r="Q2373">
        <v>26.238299999999999</v>
      </c>
      <c r="R2373">
        <v>26.808700000000002</v>
      </c>
      <c r="S2373" t="s">
        <v>165</v>
      </c>
      <c r="T2373">
        <v>378</v>
      </c>
      <c r="U2373" t="s">
        <v>72454</v>
      </c>
      <c r="V2373" t="s">
        <v>25925</v>
      </c>
      <c r="W2373">
        <v>0.62755341944697496</v>
      </c>
      <c r="X2373">
        <v>0.64703830470125101</v>
      </c>
      <c r="Y2373">
        <v>0.53612076166464195</v>
      </c>
      <c r="Z2373">
        <v>0.57501588725534103</v>
      </c>
    </row>
    <row r="2374" spans="1:26" x14ac:dyDescent="0.25">
      <c r="A2374" t="s">
        <v>25921</v>
      </c>
      <c r="B2374" t="s">
        <v>25930</v>
      </c>
      <c r="C2374" t="s">
        <v>25923</v>
      </c>
      <c r="D2374" t="s">
        <v>25923</v>
      </c>
      <c r="F2374" t="s">
        <v>25924</v>
      </c>
      <c r="G2374">
        <v>26.803699999999999</v>
      </c>
      <c r="H2374">
        <v>20.922899999999998</v>
      </c>
      <c r="I2374">
        <v>26.9099</v>
      </c>
      <c r="J2374">
        <v>26.357900000000001</v>
      </c>
      <c r="K2374">
        <v>26.139399999999998</v>
      </c>
      <c r="L2374">
        <v>26.567299999999999</v>
      </c>
      <c r="M2374">
        <v>26.8154</v>
      </c>
      <c r="N2374">
        <v>26.784700000000001</v>
      </c>
      <c r="O2374">
        <v>26.146599999999999</v>
      </c>
      <c r="P2374">
        <v>26.456399999999999</v>
      </c>
      <c r="Q2374">
        <v>26.238299999999999</v>
      </c>
      <c r="R2374">
        <v>26.808700000000002</v>
      </c>
      <c r="S2374" t="s">
        <v>165</v>
      </c>
      <c r="T2374">
        <v>379</v>
      </c>
      <c r="U2374" t="s">
        <v>72454</v>
      </c>
      <c r="V2374" t="s">
        <v>25931</v>
      </c>
      <c r="W2374">
        <v>0.60550784822349701</v>
      </c>
      <c r="X2374">
        <v>0.616731241687689</v>
      </c>
      <c r="Y2374">
        <v>0.51932913079249399</v>
      </c>
      <c r="Z2374">
        <v>0.55341559403558704</v>
      </c>
    </row>
    <row r="2375" spans="1:26" x14ac:dyDescent="0.25">
      <c r="A2375" t="s">
        <v>25921</v>
      </c>
      <c r="B2375" t="s">
        <v>25932</v>
      </c>
      <c r="C2375" t="s">
        <v>25923</v>
      </c>
      <c r="D2375" t="s">
        <v>25923</v>
      </c>
      <c r="F2375" t="s">
        <v>25924</v>
      </c>
      <c r="G2375">
        <v>25.087900000000001</v>
      </c>
      <c r="H2375">
        <v>25.103100000000001</v>
      </c>
      <c r="I2375">
        <v>24.861000000000001</v>
      </c>
      <c r="J2375">
        <v>26.4483</v>
      </c>
      <c r="K2375">
        <v>25.100300000000001</v>
      </c>
      <c r="L2375">
        <v>24.5534</v>
      </c>
      <c r="M2375">
        <v>25.223600000000001</v>
      </c>
      <c r="N2375">
        <v>25.710799999999999</v>
      </c>
      <c r="O2375">
        <v>25.194800000000001</v>
      </c>
      <c r="P2375">
        <v>26.115600000000001</v>
      </c>
      <c r="Q2375">
        <v>25.385300000000001</v>
      </c>
      <c r="R2375">
        <v>25.841200000000001</v>
      </c>
      <c r="S2375" t="s">
        <v>165</v>
      </c>
      <c r="T2375">
        <v>120</v>
      </c>
      <c r="U2375" t="s">
        <v>72454</v>
      </c>
      <c r="V2375" t="s">
        <v>25933</v>
      </c>
      <c r="W2375">
        <v>0.448122275753571</v>
      </c>
      <c r="X2375">
        <v>0.77636801784972298</v>
      </c>
      <c r="Y2375">
        <v>0.76430818695886604</v>
      </c>
      <c r="Z2375">
        <v>0.27295247413042101</v>
      </c>
    </row>
    <row r="2376" spans="1:26" x14ac:dyDescent="0.25">
      <c r="A2376" t="s">
        <v>25938</v>
      </c>
      <c r="B2376">
        <v>390</v>
      </c>
      <c r="C2376" t="s">
        <v>25938</v>
      </c>
      <c r="D2376" t="s">
        <v>25938</v>
      </c>
      <c r="E2376" t="s">
        <v>25939</v>
      </c>
      <c r="F2376" t="s">
        <v>25940</v>
      </c>
      <c r="G2376">
        <v>23.310199999999998</v>
      </c>
      <c r="H2376">
        <v>22.008400000000002</v>
      </c>
      <c r="I2376">
        <v>22.980699999999999</v>
      </c>
      <c r="J2376">
        <v>24.4543</v>
      </c>
      <c r="K2376">
        <v>22.3033</v>
      </c>
      <c r="L2376">
        <v>23.558</v>
      </c>
      <c r="M2376">
        <v>23.920100000000001</v>
      </c>
      <c r="N2376">
        <v>23.341799999999999</v>
      </c>
      <c r="O2376">
        <v>23.395099999999999</v>
      </c>
      <c r="P2376">
        <v>24.020399999999999</v>
      </c>
      <c r="Q2376">
        <v>23.316199999999998</v>
      </c>
      <c r="R2376">
        <v>23.362300000000001</v>
      </c>
      <c r="S2376" t="s">
        <v>165</v>
      </c>
      <c r="T2376">
        <v>390</v>
      </c>
      <c r="U2376" t="s">
        <v>72454</v>
      </c>
      <c r="V2376" t="s">
        <v>25941</v>
      </c>
      <c r="W2376">
        <v>0.472322329067494</v>
      </c>
      <c r="X2376">
        <v>0.52179287085545401</v>
      </c>
      <c r="Y2376">
        <v>0.41012738038449598</v>
      </c>
      <c r="Z2376">
        <v>0.39762834045107398</v>
      </c>
    </row>
    <row r="2377" spans="1:26" x14ac:dyDescent="0.25">
      <c r="A2377" t="s">
        <v>25946</v>
      </c>
      <c r="B2377" t="s">
        <v>25947</v>
      </c>
      <c r="C2377" t="s">
        <v>25948</v>
      </c>
      <c r="D2377" t="s">
        <v>25948</v>
      </c>
      <c r="F2377" t="s">
        <v>25949</v>
      </c>
      <c r="G2377">
        <v>23.003900000000002</v>
      </c>
      <c r="H2377">
        <v>22.354199999999999</v>
      </c>
      <c r="I2377">
        <v>23.767099999999999</v>
      </c>
      <c r="J2377">
        <v>25.299399999999999</v>
      </c>
      <c r="K2377">
        <v>22.613700000000001</v>
      </c>
      <c r="L2377">
        <v>23.135000000000002</v>
      </c>
      <c r="M2377">
        <v>23.156199999999998</v>
      </c>
      <c r="N2377">
        <v>25.5761</v>
      </c>
      <c r="O2377">
        <v>25.103300000000001</v>
      </c>
      <c r="P2377">
        <v>23.917899999999999</v>
      </c>
      <c r="Q2377">
        <v>25.4054</v>
      </c>
      <c r="R2377">
        <v>24.951499999999999</v>
      </c>
      <c r="S2377" t="s">
        <v>165</v>
      </c>
      <c r="T2377">
        <v>598</v>
      </c>
      <c r="U2377" t="s">
        <v>72454</v>
      </c>
      <c r="V2377" t="s">
        <v>25950</v>
      </c>
      <c r="W2377">
        <v>0.25289554360320898</v>
      </c>
      <c r="X2377">
        <v>0.81484541325539595</v>
      </c>
      <c r="Y2377">
        <v>0.25495914443642598</v>
      </c>
      <c r="Z2377">
        <v>0.202485361492763</v>
      </c>
    </row>
    <row r="2378" spans="1:26" x14ac:dyDescent="0.25">
      <c r="A2378" t="s">
        <v>25946</v>
      </c>
      <c r="B2378" t="s">
        <v>25955</v>
      </c>
      <c r="C2378" t="s">
        <v>25948</v>
      </c>
      <c r="D2378" t="s">
        <v>25948</v>
      </c>
      <c r="F2378" t="s">
        <v>25949</v>
      </c>
      <c r="G2378">
        <v>23.271999999999998</v>
      </c>
      <c r="H2378">
        <v>21.974499999999999</v>
      </c>
      <c r="I2378">
        <v>23.579699999999999</v>
      </c>
      <c r="J2378">
        <v>25.1846</v>
      </c>
      <c r="K2378">
        <v>23.2041</v>
      </c>
      <c r="L2378">
        <v>22.883500000000002</v>
      </c>
      <c r="M2378">
        <v>22.264399999999998</v>
      </c>
      <c r="N2378">
        <v>25.084900000000001</v>
      </c>
      <c r="O2378">
        <v>24.104700000000001</v>
      </c>
      <c r="P2378">
        <v>24.737500000000001</v>
      </c>
      <c r="Q2378">
        <v>25.170999999999999</v>
      </c>
      <c r="R2378">
        <v>23.6904</v>
      </c>
      <c r="S2378" t="s">
        <v>165</v>
      </c>
      <c r="T2378">
        <v>676</v>
      </c>
      <c r="U2378" t="s">
        <v>72454</v>
      </c>
      <c r="V2378" t="s">
        <v>25956</v>
      </c>
      <c r="W2378">
        <v>0.42772633228760898</v>
      </c>
      <c r="X2378">
        <v>0.70559401135964805</v>
      </c>
      <c r="Y2378">
        <v>0.66368280489390297</v>
      </c>
      <c r="Z2378">
        <v>0.25678243540991302</v>
      </c>
    </row>
    <row r="2379" spans="1:26" x14ac:dyDescent="0.25">
      <c r="A2379" t="s">
        <v>25946</v>
      </c>
      <c r="B2379" t="s">
        <v>25965</v>
      </c>
      <c r="C2379" t="s">
        <v>25948</v>
      </c>
      <c r="D2379" t="s">
        <v>25948</v>
      </c>
      <c r="F2379" t="s">
        <v>25949</v>
      </c>
      <c r="G2379">
        <v>26.034300000000002</v>
      </c>
      <c r="H2379">
        <v>26.309200000000001</v>
      </c>
      <c r="I2379">
        <v>26.6477</v>
      </c>
      <c r="J2379">
        <v>26.7209</v>
      </c>
      <c r="K2379">
        <v>26.207100000000001</v>
      </c>
      <c r="L2379">
        <v>26.759799999999998</v>
      </c>
      <c r="M2379">
        <v>26.163499999999999</v>
      </c>
      <c r="N2379">
        <v>26.805099999999999</v>
      </c>
      <c r="O2379">
        <v>23.258099999999999</v>
      </c>
      <c r="P2379">
        <v>26.881599999999999</v>
      </c>
      <c r="Q2379">
        <v>26.343599999999999</v>
      </c>
      <c r="R2379">
        <v>26.425599999999999</v>
      </c>
      <c r="S2379" t="s">
        <v>165</v>
      </c>
      <c r="T2379">
        <v>386</v>
      </c>
      <c r="U2379" t="s">
        <v>72454</v>
      </c>
      <c r="V2379" t="s">
        <v>25966</v>
      </c>
      <c r="W2379">
        <v>0.46859942833546703</v>
      </c>
      <c r="X2379">
        <v>0.98239984004317804</v>
      </c>
      <c r="Y2379">
        <v>0.55073384251490198</v>
      </c>
      <c r="Z2379">
        <v>0.98498166426022105</v>
      </c>
    </row>
    <row r="2380" spans="1:26" x14ac:dyDescent="0.25">
      <c r="A2380" t="s">
        <v>25985</v>
      </c>
      <c r="B2380">
        <v>247</v>
      </c>
      <c r="C2380" t="s">
        <v>25985</v>
      </c>
      <c r="D2380" t="s">
        <v>25985</v>
      </c>
      <c r="F2380" t="s">
        <v>25986</v>
      </c>
      <c r="G2380">
        <v>22.574400000000001</v>
      </c>
      <c r="H2380">
        <v>21.718</v>
      </c>
      <c r="I2380">
        <v>23.365500000000001</v>
      </c>
      <c r="J2380">
        <v>23.170200000000001</v>
      </c>
      <c r="K2380">
        <v>27.352499999999999</v>
      </c>
      <c r="L2380">
        <v>24.639900000000001</v>
      </c>
      <c r="M2380">
        <v>25.692</v>
      </c>
      <c r="N2380">
        <v>27.281199999999998</v>
      </c>
      <c r="O2380">
        <v>23.470500000000001</v>
      </c>
      <c r="P2380">
        <v>23.243400000000001</v>
      </c>
      <c r="Q2380">
        <v>21.3643</v>
      </c>
      <c r="R2380">
        <v>22.365300000000001</v>
      </c>
      <c r="S2380" t="s">
        <v>165</v>
      </c>
      <c r="T2380">
        <v>247</v>
      </c>
      <c r="U2380" t="s">
        <v>72454</v>
      </c>
      <c r="V2380" t="s">
        <v>25987</v>
      </c>
      <c r="W2380">
        <v>7.6675180221456002E-2</v>
      </c>
      <c r="X2380">
        <v>0.19256539724313801</v>
      </c>
      <c r="Y2380">
        <v>0.11791161676803801</v>
      </c>
      <c r="Z2380">
        <v>0.99563741032707698</v>
      </c>
    </row>
    <row r="2381" spans="1:26" x14ac:dyDescent="0.25">
      <c r="A2381" t="s">
        <v>26000</v>
      </c>
      <c r="B2381" t="s">
        <v>26001</v>
      </c>
      <c r="C2381" t="s">
        <v>25994</v>
      </c>
      <c r="D2381" t="s">
        <v>25994</v>
      </c>
      <c r="E2381" t="s">
        <v>25995</v>
      </c>
      <c r="F2381" t="s">
        <v>25996</v>
      </c>
      <c r="G2381">
        <v>21.4847</v>
      </c>
      <c r="H2381">
        <v>25.008600000000001</v>
      </c>
      <c r="I2381">
        <v>22.2742</v>
      </c>
      <c r="J2381">
        <v>23.6358</v>
      </c>
      <c r="K2381">
        <v>22.4267</v>
      </c>
      <c r="L2381">
        <v>23.156500000000001</v>
      </c>
      <c r="M2381">
        <v>23.296399999999998</v>
      </c>
      <c r="N2381">
        <v>21.553999999999998</v>
      </c>
      <c r="O2381">
        <v>21.915099999999999</v>
      </c>
      <c r="P2381">
        <v>22.396899999999999</v>
      </c>
      <c r="Q2381">
        <v>22.659300000000002</v>
      </c>
      <c r="R2381">
        <v>23.5427</v>
      </c>
      <c r="S2381" t="s">
        <v>165</v>
      </c>
      <c r="T2381">
        <v>930</v>
      </c>
      <c r="U2381" t="s">
        <v>72454</v>
      </c>
      <c r="V2381" t="s">
        <v>26002</v>
      </c>
      <c r="W2381">
        <v>0.81679381295314102</v>
      </c>
      <c r="X2381">
        <v>0.99657435563337105</v>
      </c>
      <c r="Y2381">
        <v>0.80861461523873501</v>
      </c>
      <c r="Z2381">
        <v>0.999818032199558</v>
      </c>
    </row>
    <row r="2382" spans="1:26" x14ac:dyDescent="0.25">
      <c r="A2382" t="s">
        <v>26006</v>
      </c>
      <c r="B2382" t="s">
        <v>26007</v>
      </c>
      <c r="C2382" t="s">
        <v>26008</v>
      </c>
      <c r="D2382" t="s">
        <v>26008</v>
      </c>
      <c r="E2382" t="s">
        <v>26009</v>
      </c>
      <c r="F2382" t="s">
        <v>26010</v>
      </c>
      <c r="G2382">
        <v>24.7058</v>
      </c>
      <c r="H2382">
        <v>22.716899999999999</v>
      </c>
      <c r="I2382">
        <v>22.817799999999998</v>
      </c>
      <c r="J2382">
        <v>26.5306</v>
      </c>
      <c r="K2382">
        <v>21.366099999999999</v>
      </c>
      <c r="L2382">
        <v>25.293099999999999</v>
      </c>
      <c r="M2382">
        <v>18.763200000000001</v>
      </c>
      <c r="N2382">
        <v>24.898199999999999</v>
      </c>
      <c r="O2382">
        <v>20.887799999999999</v>
      </c>
      <c r="P2382">
        <v>21.2454</v>
      </c>
      <c r="Q2382">
        <v>21.6907</v>
      </c>
      <c r="R2382">
        <v>23.014900000000001</v>
      </c>
      <c r="S2382" t="s">
        <v>165</v>
      </c>
      <c r="T2382">
        <v>379</v>
      </c>
      <c r="U2382" t="s">
        <v>72454</v>
      </c>
      <c r="V2382" t="s">
        <v>26011</v>
      </c>
      <c r="W2382">
        <v>0.40453719583936398</v>
      </c>
      <c r="X2382">
        <v>0.90113986763321197</v>
      </c>
      <c r="Y2382">
        <v>0.60396490385257096</v>
      </c>
      <c r="Z2382">
        <v>0.76710183319582903</v>
      </c>
    </row>
    <row r="2383" spans="1:26" x14ac:dyDescent="0.25">
      <c r="A2383" t="s">
        <v>26016</v>
      </c>
      <c r="B2383" t="s">
        <v>26017</v>
      </c>
      <c r="C2383" t="s">
        <v>26008</v>
      </c>
      <c r="D2383" t="s">
        <v>26008</v>
      </c>
      <c r="E2383" t="s">
        <v>26009</v>
      </c>
      <c r="F2383" t="s">
        <v>26010</v>
      </c>
      <c r="G2383">
        <v>24.638500000000001</v>
      </c>
      <c r="H2383">
        <v>24.547599999999999</v>
      </c>
      <c r="I2383">
        <v>25.3462</v>
      </c>
      <c r="J2383">
        <v>22.7498</v>
      </c>
      <c r="K2383">
        <v>25.366199999999999</v>
      </c>
      <c r="L2383">
        <v>24.936499999999999</v>
      </c>
      <c r="M2383">
        <v>25.061</v>
      </c>
      <c r="N2383">
        <v>24.747299999999999</v>
      </c>
      <c r="O2383">
        <v>24.855699999999999</v>
      </c>
      <c r="P2383">
        <v>24.8932</v>
      </c>
      <c r="Q2383">
        <v>24.595300000000002</v>
      </c>
      <c r="R2383">
        <v>24.907399999999999</v>
      </c>
      <c r="S2383" t="s">
        <v>165</v>
      </c>
      <c r="T2383">
        <v>113</v>
      </c>
      <c r="U2383" t="s">
        <v>72454</v>
      </c>
      <c r="V2383" t="s">
        <v>26018</v>
      </c>
      <c r="W2383">
        <v>0.80007699096443696</v>
      </c>
      <c r="X2383">
        <v>0.76096301136838096</v>
      </c>
      <c r="Y2383">
        <v>0.99970670349944102</v>
      </c>
      <c r="Z2383">
        <v>0.99967443643962905</v>
      </c>
    </row>
    <row r="2384" spans="1:26" x14ac:dyDescent="0.25">
      <c r="A2384" t="s">
        <v>26016</v>
      </c>
      <c r="B2384" t="s">
        <v>26029</v>
      </c>
      <c r="C2384" t="s">
        <v>26008</v>
      </c>
      <c r="D2384" t="s">
        <v>26008</v>
      </c>
      <c r="E2384" t="s">
        <v>26009</v>
      </c>
      <c r="F2384" t="s">
        <v>26010</v>
      </c>
      <c r="G2384">
        <v>25.319900000000001</v>
      </c>
      <c r="H2384">
        <v>22.459900000000001</v>
      </c>
      <c r="I2384">
        <v>20.7422</v>
      </c>
      <c r="J2384">
        <v>29.234200000000001</v>
      </c>
      <c r="K2384">
        <v>22.971699999999998</v>
      </c>
      <c r="L2384">
        <v>27.799299999999999</v>
      </c>
      <c r="M2384">
        <v>21.657299999999999</v>
      </c>
      <c r="N2384">
        <v>29.051200000000001</v>
      </c>
      <c r="O2384">
        <v>22.697399999999998</v>
      </c>
      <c r="P2384">
        <v>22.0929</v>
      </c>
      <c r="Q2384">
        <v>21.708500000000001</v>
      </c>
      <c r="R2384">
        <v>26.2591</v>
      </c>
      <c r="S2384" t="s">
        <v>165</v>
      </c>
      <c r="T2384">
        <v>128</v>
      </c>
      <c r="U2384" t="s">
        <v>72454</v>
      </c>
      <c r="V2384" t="s">
        <v>26030</v>
      </c>
      <c r="W2384">
        <v>0.48250876769090001</v>
      </c>
      <c r="X2384">
        <v>0.35781863975860501</v>
      </c>
      <c r="Y2384">
        <v>0.857164482606944</v>
      </c>
      <c r="Z2384">
        <v>0.99377477655173196</v>
      </c>
    </row>
    <row r="2385" spans="1:26" x14ac:dyDescent="0.25">
      <c r="A2385" t="s">
        <v>26048</v>
      </c>
      <c r="B2385" t="s">
        <v>26049</v>
      </c>
      <c r="C2385" t="s">
        <v>26008</v>
      </c>
      <c r="D2385" t="s">
        <v>26008</v>
      </c>
      <c r="F2385" t="s">
        <v>26010</v>
      </c>
      <c r="G2385">
        <v>23.383800000000001</v>
      </c>
      <c r="H2385">
        <v>23.7042</v>
      </c>
      <c r="I2385">
        <v>23.415600000000001</v>
      </c>
      <c r="J2385">
        <v>24.5413</v>
      </c>
      <c r="K2385">
        <v>23.5623</v>
      </c>
      <c r="L2385">
        <v>23.2623</v>
      </c>
      <c r="M2385">
        <v>23.121099999999998</v>
      </c>
      <c r="N2385">
        <v>23.932600000000001</v>
      </c>
      <c r="O2385">
        <v>23.553000000000001</v>
      </c>
      <c r="P2385">
        <v>22.369</v>
      </c>
      <c r="Q2385">
        <v>23.490300000000001</v>
      </c>
      <c r="R2385">
        <v>24.353000000000002</v>
      </c>
      <c r="S2385" t="s">
        <v>165</v>
      </c>
      <c r="T2385">
        <v>138</v>
      </c>
      <c r="U2385" t="s">
        <v>72454</v>
      </c>
      <c r="V2385" t="s">
        <v>26050</v>
      </c>
      <c r="W2385">
        <v>0.89525034397194803</v>
      </c>
      <c r="X2385">
        <v>0.90129866820907001</v>
      </c>
      <c r="Y2385">
        <v>0.99977733923617695</v>
      </c>
      <c r="Z2385">
        <v>0.99513197008264997</v>
      </c>
    </row>
    <row r="2386" spans="1:26" x14ac:dyDescent="0.25">
      <c r="A2386" t="s">
        <v>26006</v>
      </c>
      <c r="B2386" t="s">
        <v>26061</v>
      </c>
      <c r="C2386" t="s">
        <v>26008</v>
      </c>
      <c r="D2386" t="s">
        <v>26008</v>
      </c>
      <c r="E2386" t="s">
        <v>26009</v>
      </c>
      <c r="F2386" t="s">
        <v>26010</v>
      </c>
      <c r="G2386">
        <v>25.872199999999999</v>
      </c>
      <c r="H2386">
        <v>26.145</v>
      </c>
      <c r="I2386">
        <v>26.011500000000002</v>
      </c>
      <c r="J2386">
        <v>27.455400000000001</v>
      </c>
      <c r="K2386">
        <v>26.0395</v>
      </c>
      <c r="L2386">
        <v>25.793700000000001</v>
      </c>
      <c r="M2386">
        <v>25.9574</v>
      </c>
      <c r="N2386">
        <v>26.388300000000001</v>
      </c>
      <c r="O2386">
        <v>26.496500000000001</v>
      </c>
      <c r="P2386">
        <v>25.819099999999999</v>
      </c>
      <c r="Q2386">
        <v>25.6996</v>
      </c>
      <c r="R2386">
        <v>26.188199999999998</v>
      </c>
      <c r="S2386" t="s">
        <v>165</v>
      </c>
      <c r="T2386">
        <v>277</v>
      </c>
      <c r="U2386" t="s">
        <v>72454</v>
      </c>
      <c r="V2386" t="s">
        <v>26062</v>
      </c>
      <c r="W2386">
        <v>0.56390370016107505</v>
      </c>
      <c r="X2386">
        <v>0.61568788289402698</v>
      </c>
      <c r="Y2386">
        <v>0.84018836124845397</v>
      </c>
      <c r="Z2386">
        <v>0.98615835700239796</v>
      </c>
    </row>
    <row r="2387" spans="1:26" x14ac:dyDescent="0.25">
      <c r="A2387" t="s">
        <v>26067</v>
      </c>
      <c r="B2387" t="s">
        <v>26068</v>
      </c>
      <c r="C2387" t="s">
        <v>26008</v>
      </c>
      <c r="D2387" t="s">
        <v>26008</v>
      </c>
      <c r="E2387" t="s">
        <v>26009</v>
      </c>
      <c r="F2387" t="s">
        <v>26010</v>
      </c>
      <c r="G2387">
        <v>21.959299999999999</v>
      </c>
      <c r="H2387">
        <v>23.538799999999998</v>
      </c>
      <c r="I2387">
        <v>23.040500000000002</v>
      </c>
      <c r="J2387">
        <v>24.677900000000001</v>
      </c>
      <c r="K2387">
        <v>24.035599999999999</v>
      </c>
      <c r="L2387">
        <v>23.557500000000001</v>
      </c>
      <c r="M2387">
        <v>24.072800000000001</v>
      </c>
      <c r="N2387">
        <v>22.548300000000001</v>
      </c>
      <c r="O2387">
        <v>23.6419</v>
      </c>
      <c r="P2387">
        <v>23.686499999999999</v>
      </c>
      <c r="Q2387">
        <v>24.055099999999999</v>
      </c>
      <c r="R2387">
        <v>22.9893</v>
      </c>
      <c r="S2387" t="s">
        <v>165</v>
      </c>
      <c r="T2387">
        <v>435</v>
      </c>
      <c r="U2387" t="s">
        <v>72454</v>
      </c>
      <c r="V2387" t="s">
        <v>26069</v>
      </c>
      <c r="W2387">
        <v>0.24850324299080601</v>
      </c>
      <c r="X2387">
        <v>0.132468435894283</v>
      </c>
      <c r="Y2387">
        <v>0.62677946578185895</v>
      </c>
      <c r="Z2387">
        <v>0.46149050817663301</v>
      </c>
    </row>
    <row r="2388" spans="1:26" x14ac:dyDescent="0.25">
      <c r="A2388" t="s">
        <v>26016</v>
      </c>
      <c r="B2388" t="s">
        <v>26074</v>
      </c>
      <c r="C2388" t="s">
        <v>26008</v>
      </c>
      <c r="D2388" t="s">
        <v>26008</v>
      </c>
      <c r="E2388" t="s">
        <v>26009</v>
      </c>
      <c r="F2388" t="s">
        <v>26010</v>
      </c>
      <c r="G2388">
        <v>26.400300000000001</v>
      </c>
      <c r="H2388">
        <v>26.475200000000001</v>
      </c>
      <c r="I2388">
        <v>26.827100000000002</v>
      </c>
      <c r="J2388">
        <v>27.251100000000001</v>
      </c>
      <c r="K2388">
        <v>26.925799999999999</v>
      </c>
      <c r="L2388">
        <v>26.331600000000002</v>
      </c>
      <c r="M2388">
        <v>27.022300000000001</v>
      </c>
      <c r="N2388">
        <v>27.4587</v>
      </c>
      <c r="O2388">
        <v>26.6907</v>
      </c>
      <c r="P2388">
        <v>27.523399999999999</v>
      </c>
      <c r="Q2388">
        <v>26.7944</v>
      </c>
      <c r="R2388">
        <v>27.231200000000001</v>
      </c>
      <c r="S2388" t="s">
        <v>165</v>
      </c>
      <c r="T2388">
        <v>34</v>
      </c>
      <c r="U2388" t="s">
        <v>72454</v>
      </c>
      <c r="V2388" t="s">
        <v>26075</v>
      </c>
      <c r="W2388">
        <v>0.267358292797578</v>
      </c>
      <c r="X2388">
        <v>0.71555742963518498</v>
      </c>
      <c r="Y2388">
        <v>0.31243452010623801</v>
      </c>
      <c r="Z2388">
        <v>0.17538809189948501</v>
      </c>
    </row>
    <row r="2389" spans="1:26" x14ac:dyDescent="0.25">
      <c r="A2389" t="s">
        <v>26080</v>
      </c>
      <c r="B2389" t="s">
        <v>26098</v>
      </c>
      <c r="C2389" t="s">
        <v>26082</v>
      </c>
      <c r="D2389" t="s">
        <v>26082</v>
      </c>
      <c r="F2389" t="s">
        <v>26083</v>
      </c>
      <c r="G2389">
        <v>22.263000000000002</v>
      </c>
      <c r="H2389">
        <v>22.8703</v>
      </c>
      <c r="I2389">
        <v>22.695799999999998</v>
      </c>
      <c r="J2389">
        <v>26.318100000000001</v>
      </c>
      <c r="K2389">
        <v>22.764900000000001</v>
      </c>
      <c r="L2389">
        <v>24.3551</v>
      </c>
      <c r="M2389">
        <v>22.075500000000002</v>
      </c>
      <c r="N2389">
        <v>21.846599999999999</v>
      </c>
      <c r="O2389">
        <v>24.7913</v>
      </c>
      <c r="P2389">
        <v>25.356000000000002</v>
      </c>
      <c r="Q2389">
        <v>21.644200000000001</v>
      </c>
      <c r="R2389">
        <v>22.262499999999999</v>
      </c>
      <c r="S2389" t="s">
        <v>165</v>
      </c>
      <c r="T2389">
        <v>455</v>
      </c>
      <c r="U2389" t="s">
        <v>72454</v>
      </c>
      <c r="V2389" t="s">
        <v>26099</v>
      </c>
      <c r="W2389">
        <v>0.511784550882036</v>
      </c>
      <c r="X2389">
        <v>0.38424940517228101</v>
      </c>
      <c r="Y2389">
        <v>0.99103995607823703</v>
      </c>
      <c r="Z2389">
        <v>0.96486920506017004</v>
      </c>
    </row>
    <row r="2390" spans="1:26" x14ac:dyDescent="0.25">
      <c r="A2390" t="s">
        <v>26080</v>
      </c>
      <c r="B2390" t="s">
        <v>26107</v>
      </c>
      <c r="C2390" t="s">
        <v>26082</v>
      </c>
      <c r="D2390" t="s">
        <v>26082</v>
      </c>
      <c r="F2390" t="s">
        <v>26083</v>
      </c>
      <c r="G2390">
        <v>22.747900000000001</v>
      </c>
      <c r="H2390">
        <v>21.794799999999999</v>
      </c>
      <c r="I2390">
        <v>27.5304</v>
      </c>
      <c r="J2390">
        <v>27.047000000000001</v>
      </c>
      <c r="K2390">
        <v>22.077300000000001</v>
      </c>
      <c r="L2390">
        <v>27.184999999999999</v>
      </c>
      <c r="M2390">
        <v>27.378699999999998</v>
      </c>
      <c r="N2390">
        <v>27.1431</v>
      </c>
      <c r="O2390">
        <v>22.228300000000001</v>
      </c>
      <c r="P2390">
        <v>24.0105</v>
      </c>
      <c r="Q2390">
        <v>26.942599999999999</v>
      </c>
      <c r="R2390">
        <v>21.438800000000001</v>
      </c>
      <c r="S2390" t="s">
        <v>165</v>
      </c>
      <c r="T2390">
        <v>1507</v>
      </c>
      <c r="U2390" t="s">
        <v>72454</v>
      </c>
      <c r="V2390" t="s">
        <v>26108</v>
      </c>
      <c r="W2390">
        <v>0.86358710919572401</v>
      </c>
      <c r="X2390">
        <v>0.88155293796630796</v>
      </c>
      <c r="Y2390">
        <v>0.85052079447208495</v>
      </c>
      <c r="Z2390">
        <v>0.99993042743535798</v>
      </c>
    </row>
    <row r="2391" spans="1:26" x14ac:dyDescent="0.25">
      <c r="A2391" t="s">
        <v>26113</v>
      </c>
      <c r="B2391" t="s">
        <v>26114</v>
      </c>
      <c r="C2391" t="s">
        <v>26082</v>
      </c>
      <c r="D2391" t="s">
        <v>26082</v>
      </c>
      <c r="F2391" t="s">
        <v>26083</v>
      </c>
      <c r="G2391">
        <v>26.090299999999999</v>
      </c>
      <c r="H2391">
        <v>26.223700000000001</v>
      </c>
      <c r="I2391">
        <v>26.726600000000001</v>
      </c>
      <c r="J2391">
        <v>26.919899999999998</v>
      </c>
      <c r="K2391">
        <v>26.268899999999999</v>
      </c>
      <c r="L2391">
        <v>25.729199999999999</v>
      </c>
      <c r="M2391">
        <v>25.6814</v>
      </c>
      <c r="N2391">
        <v>26.353200000000001</v>
      </c>
      <c r="O2391">
        <v>25.892199999999999</v>
      </c>
      <c r="P2391">
        <v>26.4937</v>
      </c>
      <c r="Q2391">
        <v>25.4161</v>
      </c>
      <c r="R2391">
        <v>26.0533</v>
      </c>
      <c r="S2391" t="s">
        <v>165</v>
      </c>
      <c r="T2391">
        <v>1240</v>
      </c>
      <c r="U2391" t="s">
        <v>72454</v>
      </c>
      <c r="V2391" t="s">
        <v>26115</v>
      </c>
      <c r="W2391">
        <v>0.66533008735960597</v>
      </c>
      <c r="X2391">
        <v>0.99905636783642304</v>
      </c>
      <c r="Y2391">
        <v>0.66289892219276803</v>
      </c>
      <c r="Z2391">
        <v>0.68281562312662203</v>
      </c>
    </row>
    <row r="2392" spans="1:26" x14ac:dyDescent="0.25">
      <c r="A2392" t="s">
        <v>26121</v>
      </c>
      <c r="B2392" t="s">
        <v>26122</v>
      </c>
      <c r="C2392" t="s">
        <v>26123</v>
      </c>
      <c r="D2392" t="s">
        <v>26123</v>
      </c>
      <c r="E2392" t="s">
        <v>26124</v>
      </c>
      <c r="F2392" t="s">
        <v>26125</v>
      </c>
      <c r="G2392">
        <v>23.935600000000001</v>
      </c>
      <c r="H2392">
        <v>22.128699999999998</v>
      </c>
      <c r="I2392">
        <v>24.122900000000001</v>
      </c>
      <c r="J2392">
        <v>24.4666</v>
      </c>
      <c r="K2392">
        <v>23.694600000000001</v>
      </c>
      <c r="L2392">
        <v>22.465499999999999</v>
      </c>
      <c r="M2392">
        <v>24.003799999999998</v>
      </c>
      <c r="N2392">
        <v>23.868099999999998</v>
      </c>
      <c r="O2392">
        <v>23.949000000000002</v>
      </c>
      <c r="P2392">
        <v>24.4054</v>
      </c>
      <c r="Q2392">
        <v>23.785900000000002</v>
      </c>
      <c r="R2392">
        <v>24.1906</v>
      </c>
      <c r="S2392" t="s">
        <v>165</v>
      </c>
      <c r="T2392">
        <v>1484</v>
      </c>
      <c r="U2392" t="s">
        <v>72454</v>
      </c>
      <c r="V2392" t="s">
        <v>26126</v>
      </c>
      <c r="W2392">
        <v>0.63582571176837299</v>
      </c>
      <c r="X2392">
        <v>0.99038418791642602</v>
      </c>
      <c r="Y2392">
        <v>0.72345339932475305</v>
      </c>
      <c r="Z2392">
        <v>0.53779519944855003</v>
      </c>
    </row>
    <row r="2393" spans="1:26" x14ac:dyDescent="0.25">
      <c r="A2393" t="s">
        <v>26147</v>
      </c>
      <c r="B2393" t="s">
        <v>26148</v>
      </c>
      <c r="C2393" t="s">
        <v>26123</v>
      </c>
      <c r="D2393" t="s">
        <v>26123</v>
      </c>
      <c r="E2393" t="s">
        <v>26124</v>
      </c>
      <c r="F2393" t="s">
        <v>26125</v>
      </c>
      <c r="G2393">
        <v>23.6175</v>
      </c>
      <c r="H2393">
        <v>22.805700000000002</v>
      </c>
      <c r="I2393">
        <v>23.613600000000002</v>
      </c>
      <c r="J2393">
        <v>26.039200000000001</v>
      </c>
      <c r="K2393">
        <v>20.7166</v>
      </c>
      <c r="L2393">
        <v>24.006</v>
      </c>
      <c r="M2393">
        <v>24.175599999999999</v>
      </c>
      <c r="N2393">
        <v>23.725200000000001</v>
      </c>
      <c r="O2393">
        <v>22.5854</v>
      </c>
      <c r="P2393">
        <v>23.199300000000001</v>
      </c>
      <c r="Q2393">
        <v>23.513300000000001</v>
      </c>
      <c r="R2393">
        <v>22.582100000000001</v>
      </c>
      <c r="S2393" t="s">
        <v>165</v>
      </c>
      <c r="T2393">
        <v>1157</v>
      </c>
      <c r="U2393" t="s">
        <v>72454</v>
      </c>
      <c r="V2393" t="s">
        <v>26149</v>
      </c>
      <c r="W2393">
        <v>0.97656261375947395</v>
      </c>
      <c r="X2393">
        <v>0.99350837985699503</v>
      </c>
      <c r="Y2393">
        <v>0.99841824357769104</v>
      </c>
      <c r="Z2393">
        <v>0.99307801013258001</v>
      </c>
    </row>
    <row r="2394" spans="1:26" x14ac:dyDescent="0.25">
      <c r="A2394" t="s">
        <v>26147</v>
      </c>
      <c r="B2394" t="s">
        <v>26155</v>
      </c>
      <c r="C2394" t="s">
        <v>26123</v>
      </c>
      <c r="D2394" t="s">
        <v>26123</v>
      </c>
      <c r="E2394" t="s">
        <v>26124</v>
      </c>
      <c r="F2394" t="s">
        <v>26125</v>
      </c>
      <c r="G2394">
        <v>22.333600000000001</v>
      </c>
      <c r="H2394">
        <v>21.789200000000001</v>
      </c>
      <c r="I2394">
        <v>23.613600000000002</v>
      </c>
      <c r="J2394">
        <v>26.039200000000001</v>
      </c>
      <c r="K2394">
        <v>22.382200000000001</v>
      </c>
      <c r="L2394">
        <v>24.006</v>
      </c>
      <c r="M2394">
        <v>24.175599999999999</v>
      </c>
      <c r="N2394">
        <v>23.2865</v>
      </c>
      <c r="O2394">
        <v>21.952400000000001</v>
      </c>
      <c r="P2394">
        <v>22.394400000000001</v>
      </c>
      <c r="Q2394">
        <v>23.513300000000001</v>
      </c>
      <c r="R2394">
        <v>21.825900000000001</v>
      </c>
      <c r="S2394" t="s">
        <v>165</v>
      </c>
      <c r="T2394">
        <v>1158</v>
      </c>
      <c r="U2394" t="s">
        <v>72454</v>
      </c>
      <c r="V2394" t="s">
        <v>26156</v>
      </c>
      <c r="W2394">
        <v>0.42236195717494601</v>
      </c>
      <c r="X2394">
        <v>0.34677136332993502</v>
      </c>
      <c r="Y2394">
        <v>0.90223721526662504</v>
      </c>
      <c r="Z2394">
        <v>0.999999999398138</v>
      </c>
    </row>
    <row r="2395" spans="1:26" x14ac:dyDescent="0.25">
      <c r="A2395" t="s">
        <v>26147</v>
      </c>
      <c r="B2395" t="s">
        <v>26161</v>
      </c>
      <c r="C2395" t="s">
        <v>26123</v>
      </c>
      <c r="D2395" t="s">
        <v>26123</v>
      </c>
      <c r="E2395" t="s">
        <v>26124</v>
      </c>
      <c r="F2395" t="s">
        <v>26125</v>
      </c>
      <c r="G2395">
        <v>29.036100000000001</v>
      </c>
      <c r="H2395">
        <v>21.204699999999999</v>
      </c>
      <c r="I2395">
        <v>29.361899999999999</v>
      </c>
      <c r="J2395">
        <v>29.680099999999999</v>
      </c>
      <c r="K2395">
        <v>28.571999999999999</v>
      </c>
      <c r="L2395">
        <v>29.187100000000001</v>
      </c>
      <c r="M2395">
        <v>29.576499999999999</v>
      </c>
      <c r="N2395">
        <v>28.995899999999999</v>
      </c>
      <c r="O2395">
        <v>28.925799999999999</v>
      </c>
      <c r="P2395">
        <v>29.3201</v>
      </c>
      <c r="Q2395">
        <v>21.819400000000002</v>
      </c>
      <c r="R2395">
        <v>22.713200000000001</v>
      </c>
      <c r="S2395" t="s">
        <v>165</v>
      </c>
      <c r="T2395">
        <v>1167</v>
      </c>
      <c r="U2395" t="s">
        <v>72454</v>
      </c>
      <c r="V2395" t="s">
        <v>26162</v>
      </c>
      <c r="W2395">
        <v>0.28201829834320502</v>
      </c>
      <c r="X2395">
        <v>0.624644179752604</v>
      </c>
      <c r="Y2395">
        <v>0.61986872335665399</v>
      </c>
      <c r="Z2395">
        <v>0.79425877504895204</v>
      </c>
    </row>
    <row r="2396" spans="1:26" x14ac:dyDescent="0.25">
      <c r="A2396" t="s">
        <v>26167</v>
      </c>
      <c r="B2396" t="s">
        <v>26168</v>
      </c>
      <c r="C2396" t="s">
        <v>26123</v>
      </c>
      <c r="D2396" t="s">
        <v>26123</v>
      </c>
      <c r="E2396" t="s">
        <v>26124</v>
      </c>
      <c r="F2396" t="s">
        <v>26125</v>
      </c>
      <c r="G2396">
        <v>25.843399999999999</v>
      </c>
      <c r="H2396">
        <v>21.740500000000001</v>
      </c>
      <c r="I2396">
        <v>21.888999999999999</v>
      </c>
      <c r="J2396">
        <v>24.272300000000001</v>
      </c>
      <c r="K2396">
        <v>22.816400000000002</v>
      </c>
      <c r="L2396">
        <v>25.891500000000001</v>
      </c>
      <c r="M2396">
        <v>25.996400000000001</v>
      </c>
      <c r="N2396">
        <v>22.501100000000001</v>
      </c>
      <c r="O2396">
        <v>22.069299999999998</v>
      </c>
      <c r="P2396">
        <v>28.227499999999999</v>
      </c>
      <c r="Q2396">
        <v>22.776599999999998</v>
      </c>
      <c r="R2396">
        <v>26.611599999999999</v>
      </c>
      <c r="S2396" t="s">
        <v>165</v>
      </c>
      <c r="T2396">
        <v>216</v>
      </c>
      <c r="U2396" t="s">
        <v>72454</v>
      </c>
      <c r="V2396" t="s">
        <v>26169</v>
      </c>
      <c r="W2396">
        <v>0.50000106022521396</v>
      </c>
      <c r="X2396">
        <v>0.86029145080634895</v>
      </c>
      <c r="Y2396">
        <v>0.99412519718867498</v>
      </c>
      <c r="Z2396">
        <v>0.373592340357768</v>
      </c>
    </row>
    <row r="2397" spans="1:26" x14ac:dyDescent="0.25">
      <c r="A2397" t="s">
        <v>26147</v>
      </c>
      <c r="B2397" t="s">
        <v>26175</v>
      </c>
      <c r="C2397" t="s">
        <v>26123</v>
      </c>
      <c r="D2397" t="s">
        <v>26123</v>
      </c>
      <c r="E2397" t="s">
        <v>26124</v>
      </c>
      <c r="F2397" t="s">
        <v>26125</v>
      </c>
      <c r="G2397">
        <v>26.372</v>
      </c>
      <c r="H2397">
        <v>21.534700000000001</v>
      </c>
      <c r="I2397">
        <v>23.290900000000001</v>
      </c>
      <c r="J2397">
        <v>27.613399999999999</v>
      </c>
      <c r="K2397">
        <v>26.648399999999999</v>
      </c>
      <c r="L2397">
        <v>22.539000000000001</v>
      </c>
      <c r="M2397">
        <v>26.525400000000001</v>
      </c>
      <c r="N2397">
        <v>27.029</v>
      </c>
      <c r="O2397">
        <v>21.9346</v>
      </c>
      <c r="P2397">
        <v>27.081299999999999</v>
      </c>
      <c r="Q2397">
        <v>26.615100000000002</v>
      </c>
      <c r="R2397">
        <v>26.601400000000002</v>
      </c>
      <c r="S2397" t="s">
        <v>165</v>
      </c>
      <c r="T2397">
        <v>1068</v>
      </c>
      <c r="U2397" t="s">
        <v>72454</v>
      </c>
      <c r="V2397" t="s">
        <v>26176</v>
      </c>
      <c r="W2397">
        <v>0.48718147411669399</v>
      </c>
      <c r="X2397">
        <v>0.64792119866990305</v>
      </c>
      <c r="Y2397">
        <v>0.79149396441886999</v>
      </c>
      <c r="Z2397">
        <v>0.31281459733154199</v>
      </c>
    </row>
    <row r="2398" spans="1:26" x14ac:dyDescent="0.25">
      <c r="A2398" t="s">
        <v>26181</v>
      </c>
      <c r="B2398" t="s">
        <v>26182</v>
      </c>
      <c r="C2398" t="s">
        <v>26183</v>
      </c>
      <c r="D2398" t="s">
        <v>26183</v>
      </c>
      <c r="E2398" t="s">
        <v>26184</v>
      </c>
      <c r="F2398" t="s">
        <v>26185</v>
      </c>
      <c r="G2398">
        <v>21.776299999999999</v>
      </c>
      <c r="H2398">
        <v>22.6736</v>
      </c>
      <c r="I2398">
        <v>21.839300000000001</v>
      </c>
      <c r="J2398">
        <v>30.553999999999998</v>
      </c>
      <c r="K2398">
        <v>21.437000000000001</v>
      </c>
      <c r="L2398">
        <v>28.476700000000001</v>
      </c>
      <c r="M2398">
        <v>22.543299999999999</v>
      </c>
      <c r="N2398">
        <v>30.229399999999998</v>
      </c>
      <c r="O2398">
        <v>22.004300000000001</v>
      </c>
      <c r="P2398">
        <v>22.843</v>
      </c>
      <c r="Q2398">
        <v>22.173500000000001</v>
      </c>
      <c r="R2398">
        <v>23.36</v>
      </c>
      <c r="S2398" t="s">
        <v>165</v>
      </c>
      <c r="T2398">
        <v>78</v>
      </c>
      <c r="U2398" t="s">
        <v>72454</v>
      </c>
      <c r="V2398" t="s">
        <v>26186</v>
      </c>
      <c r="W2398">
        <v>0.35808672382080498</v>
      </c>
      <c r="X2398">
        <v>0.266144478502221</v>
      </c>
      <c r="Y2398">
        <v>0.62027104770631403</v>
      </c>
      <c r="Z2398">
        <v>0.98782893307000796</v>
      </c>
    </row>
    <row r="2399" spans="1:26" x14ac:dyDescent="0.25">
      <c r="A2399" t="s">
        <v>26191</v>
      </c>
      <c r="B2399" t="s">
        <v>26192</v>
      </c>
      <c r="C2399" t="s">
        <v>26193</v>
      </c>
      <c r="D2399" t="s">
        <v>26193</v>
      </c>
      <c r="E2399" t="s">
        <v>26194</v>
      </c>
      <c r="F2399" t="s">
        <v>26195</v>
      </c>
      <c r="G2399">
        <v>25.741399999999999</v>
      </c>
      <c r="H2399">
        <v>26.849599999999999</v>
      </c>
      <c r="I2399">
        <v>26.233699999999999</v>
      </c>
      <c r="J2399">
        <v>26.558399999999999</v>
      </c>
      <c r="K2399">
        <v>25.735700000000001</v>
      </c>
      <c r="L2399">
        <v>25.0441</v>
      </c>
      <c r="M2399">
        <v>24.613399999999999</v>
      </c>
      <c r="N2399">
        <v>25.411999999999999</v>
      </c>
      <c r="O2399">
        <v>25.514399999999998</v>
      </c>
      <c r="P2399">
        <v>26.183399999999999</v>
      </c>
      <c r="Q2399">
        <v>25.302800000000001</v>
      </c>
      <c r="R2399">
        <v>25.528099999999998</v>
      </c>
      <c r="S2399" t="s">
        <v>165</v>
      </c>
      <c r="T2399">
        <v>179</v>
      </c>
      <c r="U2399" t="s">
        <v>72454</v>
      </c>
      <c r="V2399" t="s">
        <v>26196</v>
      </c>
      <c r="W2399">
        <v>0.22278148683698401</v>
      </c>
      <c r="X2399">
        <v>0.612390134795326</v>
      </c>
      <c r="Y2399">
        <v>0.11433380411430601</v>
      </c>
      <c r="Z2399">
        <v>0.47638821418832</v>
      </c>
    </row>
    <row r="2400" spans="1:26" x14ac:dyDescent="0.25">
      <c r="A2400" t="s">
        <v>26203</v>
      </c>
      <c r="B2400" t="s">
        <v>4548</v>
      </c>
      <c r="C2400" t="s">
        <v>26204</v>
      </c>
      <c r="D2400" t="s">
        <v>26204</v>
      </c>
      <c r="E2400" t="s">
        <v>26205</v>
      </c>
      <c r="F2400" t="s">
        <v>26206</v>
      </c>
      <c r="G2400">
        <v>24.707000000000001</v>
      </c>
      <c r="H2400">
        <v>22.366099999999999</v>
      </c>
      <c r="I2400">
        <v>24.563500000000001</v>
      </c>
      <c r="J2400">
        <v>25.1571</v>
      </c>
      <c r="K2400">
        <v>24.6023</v>
      </c>
      <c r="L2400">
        <v>24.486000000000001</v>
      </c>
      <c r="M2400">
        <v>24.452200000000001</v>
      </c>
      <c r="N2400">
        <v>25.102599999999999</v>
      </c>
      <c r="O2400">
        <v>24.619599999999998</v>
      </c>
      <c r="P2400">
        <v>25.423999999999999</v>
      </c>
      <c r="Q2400">
        <v>24.364799999999999</v>
      </c>
      <c r="R2400">
        <v>24.5852</v>
      </c>
      <c r="S2400" t="s">
        <v>165</v>
      </c>
      <c r="T2400">
        <v>6</v>
      </c>
      <c r="U2400" t="s">
        <v>72454</v>
      </c>
      <c r="V2400" t="s">
        <v>26207</v>
      </c>
      <c r="W2400">
        <v>0.43516328548400202</v>
      </c>
      <c r="X2400">
        <v>0.40579429496517999</v>
      </c>
      <c r="Y2400">
        <v>0.42537331395939698</v>
      </c>
      <c r="Z2400">
        <v>0.37160532406840802</v>
      </c>
    </row>
    <row r="2401" spans="1:26" x14ac:dyDescent="0.25">
      <c r="A2401" t="s">
        <v>26212</v>
      </c>
      <c r="B2401" t="s">
        <v>26213</v>
      </c>
      <c r="C2401" t="s">
        <v>26214</v>
      </c>
      <c r="D2401" t="s">
        <v>26214</v>
      </c>
      <c r="F2401" t="s">
        <v>26215</v>
      </c>
      <c r="G2401">
        <v>22.803100000000001</v>
      </c>
      <c r="H2401">
        <v>25.033999999999999</v>
      </c>
      <c r="I2401">
        <v>24.192900000000002</v>
      </c>
      <c r="J2401">
        <v>25.17</v>
      </c>
      <c r="K2401">
        <v>25.2803</v>
      </c>
      <c r="L2401">
        <v>25.041699999999999</v>
      </c>
      <c r="M2401">
        <v>22.9069</v>
      </c>
      <c r="N2401">
        <v>23.429300000000001</v>
      </c>
      <c r="O2401">
        <v>24.771899999999999</v>
      </c>
      <c r="P2401">
        <v>22.492899999999999</v>
      </c>
      <c r="Q2401">
        <v>20.874099999999999</v>
      </c>
      <c r="R2401">
        <v>25.799299999999999</v>
      </c>
      <c r="S2401" t="s">
        <v>165</v>
      </c>
      <c r="T2401">
        <v>606</v>
      </c>
      <c r="U2401" t="s">
        <v>72454</v>
      </c>
      <c r="V2401" t="s">
        <v>26216</v>
      </c>
      <c r="W2401">
        <v>0.40479075243594498</v>
      </c>
      <c r="X2401">
        <v>0.66323779908838398</v>
      </c>
      <c r="Y2401">
        <v>0.98743040205398802</v>
      </c>
      <c r="Z2401">
        <v>0.76731378989251497</v>
      </c>
    </row>
    <row r="2402" spans="1:26" x14ac:dyDescent="0.25">
      <c r="A2402" t="s">
        <v>26241</v>
      </c>
      <c r="B2402" t="s">
        <v>26246</v>
      </c>
      <c r="C2402" t="s">
        <v>26222</v>
      </c>
      <c r="D2402" t="s">
        <v>26222</v>
      </c>
      <c r="E2402" t="s">
        <v>26223</v>
      </c>
      <c r="F2402" t="s">
        <v>26224</v>
      </c>
      <c r="G2402">
        <v>26.5943</v>
      </c>
      <c r="H2402">
        <v>26.8157</v>
      </c>
      <c r="I2402">
        <v>27.310300000000002</v>
      </c>
      <c r="J2402">
        <v>27.154399999999999</v>
      </c>
      <c r="K2402">
        <v>26.6828</v>
      </c>
      <c r="L2402">
        <v>26.7867</v>
      </c>
      <c r="M2402">
        <v>26.877099999999999</v>
      </c>
      <c r="N2402">
        <v>27.193200000000001</v>
      </c>
      <c r="O2402">
        <v>27.085999999999999</v>
      </c>
      <c r="P2402">
        <v>27.094000000000001</v>
      </c>
      <c r="Q2402">
        <v>27.01</v>
      </c>
      <c r="R2402">
        <v>27.482900000000001</v>
      </c>
      <c r="S2402" t="s">
        <v>165</v>
      </c>
      <c r="T2402">
        <v>1159</v>
      </c>
      <c r="U2402" t="s">
        <v>72454</v>
      </c>
      <c r="V2402" t="s">
        <v>26247</v>
      </c>
      <c r="W2402">
        <v>0.47633747383095099</v>
      </c>
      <c r="X2402">
        <v>0.997542385231593</v>
      </c>
      <c r="Y2402">
        <v>0.84459046448266994</v>
      </c>
      <c r="Z2402">
        <v>0.45124206756235602</v>
      </c>
    </row>
    <row r="2403" spans="1:26" x14ac:dyDescent="0.25">
      <c r="A2403" t="s">
        <v>26252</v>
      </c>
      <c r="B2403" t="s">
        <v>26253</v>
      </c>
      <c r="C2403" t="s">
        <v>26254</v>
      </c>
      <c r="D2403" t="s">
        <v>26254</v>
      </c>
      <c r="E2403" t="s">
        <v>26255</v>
      </c>
      <c r="F2403" t="s">
        <v>26256</v>
      </c>
      <c r="G2403">
        <v>23.937100000000001</v>
      </c>
      <c r="H2403">
        <v>23.663799999999998</v>
      </c>
      <c r="I2403">
        <v>23.9801</v>
      </c>
      <c r="J2403">
        <v>24.451599999999999</v>
      </c>
      <c r="K2403">
        <v>23.960799999999999</v>
      </c>
      <c r="L2403">
        <v>23.527000000000001</v>
      </c>
      <c r="M2403">
        <v>23.764299999999999</v>
      </c>
      <c r="N2403">
        <v>23.150700000000001</v>
      </c>
      <c r="O2403">
        <v>22.189299999999999</v>
      </c>
      <c r="P2403">
        <v>24.6416</v>
      </c>
      <c r="Q2403">
        <v>24.3797</v>
      </c>
      <c r="R2403">
        <v>22.989599999999999</v>
      </c>
      <c r="S2403" t="s">
        <v>165</v>
      </c>
      <c r="T2403">
        <v>2656</v>
      </c>
      <c r="U2403" t="s">
        <v>72454</v>
      </c>
      <c r="V2403" t="s">
        <v>26257</v>
      </c>
      <c r="W2403">
        <v>0.27904655409329998</v>
      </c>
      <c r="X2403">
        <v>0.99128536509068299</v>
      </c>
      <c r="Y2403">
        <v>0.33180404906810801</v>
      </c>
      <c r="Z2403">
        <v>0.98534505668399897</v>
      </c>
    </row>
    <row r="2404" spans="1:26" x14ac:dyDescent="0.25">
      <c r="A2404" t="s">
        <v>26252</v>
      </c>
      <c r="B2404" t="s">
        <v>26262</v>
      </c>
      <c r="C2404" t="s">
        <v>26254</v>
      </c>
      <c r="D2404" t="s">
        <v>26254</v>
      </c>
      <c r="E2404" t="s">
        <v>26255</v>
      </c>
      <c r="F2404" t="s">
        <v>26256</v>
      </c>
      <c r="G2404">
        <v>27.563199999999998</v>
      </c>
      <c r="H2404">
        <v>21.604600000000001</v>
      </c>
      <c r="I2404">
        <v>22.938300000000002</v>
      </c>
      <c r="J2404">
        <v>24.597999999999999</v>
      </c>
      <c r="K2404">
        <v>23.542999999999999</v>
      </c>
      <c r="L2404">
        <v>22.259899999999998</v>
      </c>
      <c r="M2404">
        <v>23.1585</v>
      </c>
      <c r="N2404">
        <v>26.882400000000001</v>
      </c>
      <c r="O2404">
        <v>27.2698</v>
      </c>
      <c r="P2404">
        <v>27.967099999999999</v>
      </c>
      <c r="Q2404">
        <v>22.5855</v>
      </c>
      <c r="R2404">
        <v>27.221599999999999</v>
      </c>
      <c r="S2404" t="s">
        <v>165</v>
      </c>
      <c r="T2404">
        <v>2665</v>
      </c>
      <c r="U2404" t="s">
        <v>72454</v>
      </c>
      <c r="V2404" t="s">
        <v>26263</v>
      </c>
      <c r="W2404">
        <v>0.55905839780177602</v>
      </c>
      <c r="X2404">
        <v>0.98414629612702598</v>
      </c>
      <c r="Y2404">
        <v>0.73565901978928205</v>
      </c>
      <c r="Z2404">
        <v>0.68834367599616997</v>
      </c>
    </row>
    <row r="2405" spans="1:26" x14ac:dyDescent="0.25">
      <c r="A2405" t="s">
        <v>26268</v>
      </c>
      <c r="B2405" t="s">
        <v>26275</v>
      </c>
      <c r="C2405" t="s">
        <v>26254</v>
      </c>
      <c r="D2405" t="s">
        <v>26254</v>
      </c>
      <c r="E2405" t="s">
        <v>26255</v>
      </c>
      <c r="F2405" t="s">
        <v>26256</v>
      </c>
      <c r="G2405">
        <v>25.308199999999999</v>
      </c>
      <c r="H2405">
        <v>27.1631</v>
      </c>
      <c r="I2405">
        <v>25.414899999999999</v>
      </c>
      <c r="J2405">
        <v>25.683</v>
      </c>
      <c r="K2405">
        <v>25.0519</v>
      </c>
      <c r="L2405">
        <v>24.9176</v>
      </c>
      <c r="M2405">
        <v>25.408899999999999</v>
      </c>
      <c r="N2405">
        <v>25.968699999999998</v>
      </c>
      <c r="O2405">
        <v>25.347999999999999</v>
      </c>
      <c r="P2405">
        <v>25.986699999999999</v>
      </c>
      <c r="Q2405">
        <v>25.074400000000001</v>
      </c>
      <c r="R2405">
        <v>25.546500000000002</v>
      </c>
      <c r="S2405" t="s">
        <v>165</v>
      </c>
      <c r="T2405">
        <v>1936</v>
      </c>
      <c r="U2405" t="s">
        <v>72454</v>
      </c>
      <c r="V2405" t="s">
        <v>26276</v>
      </c>
      <c r="W2405">
        <v>0.57375278228393101</v>
      </c>
      <c r="X2405">
        <v>0.38566505474218299</v>
      </c>
      <c r="Y2405">
        <v>0.79510237562178598</v>
      </c>
      <c r="Z2405">
        <v>0.74917260614653503</v>
      </c>
    </row>
    <row r="2406" spans="1:26" x14ac:dyDescent="0.25">
      <c r="A2406" t="s">
        <v>26268</v>
      </c>
      <c r="B2406" t="s">
        <v>26307</v>
      </c>
      <c r="C2406" t="s">
        <v>26254</v>
      </c>
      <c r="D2406" t="s">
        <v>26254</v>
      </c>
      <c r="E2406" t="s">
        <v>26255</v>
      </c>
      <c r="F2406" t="s">
        <v>26256</v>
      </c>
      <c r="G2406">
        <v>24.550999999999998</v>
      </c>
      <c r="H2406">
        <v>23.077000000000002</v>
      </c>
      <c r="I2406">
        <v>24.1326</v>
      </c>
      <c r="J2406">
        <v>25.265699999999999</v>
      </c>
      <c r="K2406">
        <v>24.151599999999998</v>
      </c>
      <c r="L2406">
        <v>23.7653</v>
      </c>
      <c r="M2406">
        <v>23.1983</v>
      </c>
      <c r="N2406">
        <v>24.102699999999999</v>
      </c>
      <c r="O2406">
        <v>22.073699999999999</v>
      </c>
      <c r="P2406">
        <v>24.8827</v>
      </c>
      <c r="Q2406">
        <v>23.9636</v>
      </c>
      <c r="R2406">
        <v>22.975000000000001</v>
      </c>
      <c r="S2406" t="s">
        <v>165</v>
      </c>
      <c r="T2406">
        <v>1991</v>
      </c>
      <c r="U2406" t="s">
        <v>72454</v>
      </c>
      <c r="V2406" t="s">
        <v>26308</v>
      </c>
      <c r="W2406">
        <v>0.41536060199207803</v>
      </c>
      <c r="X2406">
        <v>0.84970547275605102</v>
      </c>
      <c r="Y2406">
        <v>0.58072440444433504</v>
      </c>
      <c r="Z2406">
        <v>0.99998279945408497</v>
      </c>
    </row>
    <row r="2407" spans="1:26" x14ac:dyDescent="0.25">
      <c r="A2407" t="s">
        <v>26268</v>
      </c>
      <c r="B2407" t="s">
        <v>26312</v>
      </c>
      <c r="C2407" t="s">
        <v>26254</v>
      </c>
      <c r="D2407" t="s">
        <v>26254</v>
      </c>
      <c r="E2407" t="s">
        <v>26255</v>
      </c>
      <c r="F2407" t="s">
        <v>26256</v>
      </c>
      <c r="G2407">
        <v>26.7239</v>
      </c>
      <c r="H2407">
        <v>21.736799999999999</v>
      </c>
      <c r="I2407">
        <v>21.8704</v>
      </c>
      <c r="J2407">
        <v>26.5181</v>
      </c>
      <c r="K2407">
        <v>22.814299999999999</v>
      </c>
      <c r="L2407">
        <v>25.8125</v>
      </c>
      <c r="M2407">
        <v>22.132300000000001</v>
      </c>
      <c r="N2407">
        <v>22.390499999999999</v>
      </c>
      <c r="O2407">
        <v>22.262799999999999</v>
      </c>
      <c r="P2407">
        <v>23.259599999999999</v>
      </c>
      <c r="Q2407">
        <v>26.3033</v>
      </c>
      <c r="R2407">
        <v>26.229700000000001</v>
      </c>
      <c r="S2407" t="s">
        <v>165</v>
      </c>
      <c r="T2407">
        <v>1955</v>
      </c>
      <c r="U2407" t="s">
        <v>72454</v>
      </c>
      <c r="V2407" t="s">
        <v>26313</v>
      </c>
      <c r="W2407">
        <v>0.26205123334733599</v>
      </c>
      <c r="X2407">
        <v>0.63389161042317899</v>
      </c>
      <c r="Y2407">
        <v>0.79889458570049299</v>
      </c>
      <c r="Z2407">
        <v>0.54993596574177595</v>
      </c>
    </row>
    <row r="2408" spans="1:26" x14ac:dyDescent="0.25">
      <c r="A2408" t="s">
        <v>26252</v>
      </c>
      <c r="B2408" t="s">
        <v>26321</v>
      </c>
      <c r="C2408" t="s">
        <v>26254</v>
      </c>
      <c r="D2408" t="s">
        <v>26254</v>
      </c>
      <c r="E2408" t="s">
        <v>26255</v>
      </c>
      <c r="F2408" t="s">
        <v>26256</v>
      </c>
      <c r="G2408">
        <v>22.691299999999998</v>
      </c>
      <c r="H2408">
        <v>23.847999999999999</v>
      </c>
      <c r="I2408">
        <v>23.576799999999999</v>
      </c>
      <c r="J2408">
        <v>23.183800000000002</v>
      </c>
      <c r="K2408">
        <v>23.460999999999999</v>
      </c>
      <c r="L2408">
        <v>23.3949</v>
      </c>
      <c r="M2408">
        <v>21.798300000000001</v>
      </c>
      <c r="N2408">
        <v>22.987400000000001</v>
      </c>
      <c r="O2408">
        <v>23.8688</v>
      </c>
      <c r="P2408">
        <v>24.316500000000001</v>
      </c>
      <c r="Q2408">
        <v>22.3278</v>
      </c>
      <c r="R2408">
        <v>22.250699999999998</v>
      </c>
      <c r="S2408" t="s">
        <v>165</v>
      </c>
      <c r="T2408">
        <v>3019</v>
      </c>
      <c r="U2408" t="s">
        <v>72454</v>
      </c>
      <c r="V2408" t="s">
        <v>26322</v>
      </c>
      <c r="W2408">
        <v>0.84473703212613305</v>
      </c>
      <c r="X2408">
        <v>0.99996018278910903</v>
      </c>
      <c r="Y2408">
        <v>0.82159688102003803</v>
      </c>
      <c r="Z2408">
        <v>0.88261194815241495</v>
      </c>
    </row>
    <row r="2409" spans="1:26" x14ac:dyDescent="0.25">
      <c r="A2409" t="s">
        <v>26326</v>
      </c>
      <c r="B2409" t="s">
        <v>26336</v>
      </c>
      <c r="C2409" t="s">
        <v>26328</v>
      </c>
      <c r="D2409" t="s">
        <v>26328</v>
      </c>
      <c r="E2409" t="s">
        <v>8591</v>
      </c>
      <c r="F2409" t="s">
        <v>8592</v>
      </c>
      <c r="G2409">
        <v>22.891999999999999</v>
      </c>
      <c r="H2409">
        <v>25.386199999999999</v>
      </c>
      <c r="I2409">
        <v>25.178999999999998</v>
      </c>
      <c r="J2409">
        <v>26.4146</v>
      </c>
      <c r="K2409">
        <v>24.989699999999999</v>
      </c>
      <c r="L2409">
        <v>22.656600000000001</v>
      </c>
      <c r="M2409">
        <v>25.446000000000002</v>
      </c>
      <c r="N2409">
        <v>26.013300000000001</v>
      </c>
      <c r="O2409">
        <v>25.4209</v>
      </c>
      <c r="P2409">
        <v>26.029599999999999</v>
      </c>
      <c r="Q2409">
        <v>23.310400000000001</v>
      </c>
      <c r="R2409">
        <v>26.350899999999999</v>
      </c>
      <c r="S2409" t="s">
        <v>165</v>
      </c>
      <c r="T2409">
        <v>535</v>
      </c>
      <c r="U2409" t="s">
        <v>72454</v>
      </c>
      <c r="V2409" t="s">
        <v>26337</v>
      </c>
      <c r="W2409">
        <v>0.76756233003420304</v>
      </c>
      <c r="X2409">
        <v>0.99626143216327201</v>
      </c>
      <c r="Y2409">
        <v>0.666873043321492</v>
      </c>
      <c r="Z2409">
        <v>0.864430854571831</v>
      </c>
    </row>
    <row r="2410" spans="1:26" x14ac:dyDescent="0.25">
      <c r="A2410" t="s">
        <v>26326</v>
      </c>
      <c r="B2410" t="s">
        <v>26342</v>
      </c>
      <c r="C2410" t="s">
        <v>26328</v>
      </c>
      <c r="D2410" t="s">
        <v>26328</v>
      </c>
      <c r="E2410" t="s">
        <v>8591</v>
      </c>
      <c r="F2410" t="s">
        <v>8592</v>
      </c>
      <c r="G2410">
        <v>22.109100000000002</v>
      </c>
      <c r="H2410">
        <v>23.124300000000002</v>
      </c>
      <c r="I2410">
        <v>23.771000000000001</v>
      </c>
      <c r="J2410">
        <v>24.0061</v>
      </c>
      <c r="K2410">
        <v>22.718</v>
      </c>
      <c r="L2410">
        <v>23.159700000000001</v>
      </c>
      <c r="M2410">
        <v>24.093699999999998</v>
      </c>
      <c r="N2410">
        <v>23.5855</v>
      </c>
      <c r="O2410">
        <v>23.250599999999999</v>
      </c>
      <c r="P2410">
        <v>24.530100000000001</v>
      </c>
      <c r="Q2410">
        <v>23.5641</v>
      </c>
      <c r="R2410">
        <v>23.349900000000002</v>
      </c>
      <c r="S2410" t="s">
        <v>165</v>
      </c>
      <c r="T2410">
        <v>570</v>
      </c>
      <c r="U2410" t="s">
        <v>72454</v>
      </c>
      <c r="V2410" t="s">
        <v>26343</v>
      </c>
      <c r="W2410">
        <v>0.47094915948474297</v>
      </c>
      <c r="X2410">
        <v>0.90182375929277303</v>
      </c>
      <c r="Y2410">
        <v>0.519468906530966</v>
      </c>
      <c r="Z2410">
        <v>0.35120371536297101</v>
      </c>
    </row>
    <row r="2411" spans="1:26" x14ac:dyDescent="0.25">
      <c r="A2411" t="s">
        <v>26326</v>
      </c>
      <c r="B2411" t="s">
        <v>26352</v>
      </c>
      <c r="C2411" t="s">
        <v>26328</v>
      </c>
      <c r="D2411" t="s">
        <v>26328</v>
      </c>
      <c r="E2411" t="s">
        <v>8591</v>
      </c>
      <c r="F2411" t="s">
        <v>8592</v>
      </c>
      <c r="G2411">
        <v>24.282599999999999</v>
      </c>
      <c r="H2411">
        <v>24.283999999999999</v>
      </c>
      <c r="I2411">
        <v>22.036000000000001</v>
      </c>
      <c r="J2411">
        <v>22.6874</v>
      </c>
      <c r="K2411">
        <v>22.487400000000001</v>
      </c>
      <c r="L2411">
        <v>24.045100000000001</v>
      </c>
      <c r="M2411">
        <v>22.066800000000001</v>
      </c>
      <c r="N2411">
        <v>22.6327</v>
      </c>
      <c r="O2411">
        <v>22.374500000000001</v>
      </c>
      <c r="P2411">
        <v>23.343399999999999</v>
      </c>
      <c r="Q2411">
        <v>22.210999999999999</v>
      </c>
      <c r="R2411">
        <v>21.9603</v>
      </c>
      <c r="S2411" t="s">
        <v>165</v>
      </c>
      <c r="T2411">
        <v>637</v>
      </c>
      <c r="U2411" t="s">
        <v>72454</v>
      </c>
      <c r="V2411" t="s">
        <v>26353</v>
      </c>
      <c r="W2411">
        <v>0.38283313700671201</v>
      </c>
      <c r="X2411">
        <v>0.85361701626694197</v>
      </c>
      <c r="Y2411">
        <v>0.29516414762746301</v>
      </c>
      <c r="Z2411">
        <v>0.38689496204546397</v>
      </c>
    </row>
    <row r="2412" spans="1:26" x14ac:dyDescent="0.25">
      <c r="A2412" t="s">
        <v>26358</v>
      </c>
      <c r="B2412" t="s">
        <v>26359</v>
      </c>
      <c r="C2412" t="s">
        <v>26328</v>
      </c>
      <c r="D2412" t="s">
        <v>26328</v>
      </c>
      <c r="E2412" t="s">
        <v>8591</v>
      </c>
      <c r="F2412" t="s">
        <v>8592</v>
      </c>
      <c r="G2412">
        <v>25.8687</v>
      </c>
      <c r="H2412">
        <v>24.9222</v>
      </c>
      <c r="I2412">
        <v>25.410699999999999</v>
      </c>
      <c r="J2412">
        <v>26.759399999999999</v>
      </c>
      <c r="K2412">
        <v>25.485600000000002</v>
      </c>
      <c r="L2412">
        <v>24.8353</v>
      </c>
      <c r="M2412">
        <v>21.0092</v>
      </c>
      <c r="N2412">
        <v>25.508199999999999</v>
      </c>
      <c r="O2412">
        <v>24.950600000000001</v>
      </c>
      <c r="P2412">
        <v>22.973800000000001</v>
      </c>
      <c r="Q2412">
        <v>24.558299999999999</v>
      </c>
      <c r="R2412">
        <v>24.5275</v>
      </c>
      <c r="S2412" t="s">
        <v>165</v>
      </c>
      <c r="T2412">
        <v>14</v>
      </c>
      <c r="U2412" t="s">
        <v>72454</v>
      </c>
      <c r="V2412" t="s">
        <v>26360</v>
      </c>
      <c r="W2412">
        <v>0.32542633488161399</v>
      </c>
      <c r="X2412">
        <v>0.988030419808134</v>
      </c>
      <c r="Y2412">
        <v>0.429736968874812</v>
      </c>
      <c r="Z2412">
        <v>0.52497223618654698</v>
      </c>
    </row>
    <row r="2413" spans="1:26" x14ac:dyDescent="0.25">
      <c r="A2413" t="s">
        <v>26326</v>
      </c>
      <c r="B2413" t="s">
        <v>26369</v>
      </c>
      <c r="C2413" t="s">
        <v>26328</v>
      </c>
      <c r="D2413" t="s">
        <v>26328</v>
      </c>
      <c r="E2413" t="s">
        <v>8591</v>
      </c>
      <c r="F2413" t="s">
        <v>8592</v>
      </c>
      <c r="G2413">
        <v>27.4832</v>
      </c>
      <c r="H2413">
        <v>27.308800000000002</v>
      </c>
      <c r="I2413">
        <v>27.5365</v>
      </c>
      <c r="J2413">
        <v>28.766300000000001</v>
      </c>
      <c r="K2413">
        <v>27.4922</v>
      </c>
      <c r="L2413">
        <v>27.121200000000002</v>
      </c>
      <c r="M2413">
        <v>28.090199999999999</v>
      </c>
      <c r="N2413">
        <v>28.271000000000001</v>
      </c>
      <c r="O2413">
        <v>27.343800000000002</v>
      </c>
      <c r="P2413">
        <v>27.948699999999999</v>
      </c>
      <c r="Q2413">
        <v>27.5442</v>
      </c>
      <c r="R2413">
        <v>28.243600000000001</v>
      </c>
      <c r="S2413" t="s">
        <v>165</v>
      </c>
      <c r="T2413">
        <v>376</v>
      </c>
      <c r="U2413" t="s">
        <v>72454</v>
      </c>
      <c r="V2413" t="s">
        <v>26370</v>
      </c>
      <c r="W2413">
        <v>0.68284847879465504</v>
      </c>
      <c r="X2413">
        <v>0.76211457531903704</v>
      </c>
      <c r="Y2413">
        <v>0.606188958931132</v>
      </c>
      <c r="Z2413">
        <v>0.59123871113442505</v>
      </c>
    </row>
    <row r="2414" spans="1:26" x14ac:dyDescent="0.25">
      <c r="A2414" t="s">
        <v>26410</v>
      </c>
      <c r="B2414" t="s">
        <v>26411</v>
      </c>
      <c r="C2414" t="s">
        <v>26397</v>
      </c>
      <c r="D2414" t="s">
        <v>26397</v>
      </c>
      <c r="F2414" t="s">
        <v>26398</v>
      </c>
      <c r="G2414">
        <v>23.637</v>
      </c>
      <c r="H2414">
        <v>21.527899999999999</v>
      </c>
      <c r="I2414">
        <v>26.3368</v>
      </c>
      <c r="J2414">
        <v>22.669</v>
      </c>
      <c r="K2414">
        <v>22.062200000000001</v>
      </c>
      <c r="L2414">
        <v>21.963200000000001</v>
      </c>
      <c r="M2414">
        <v>26.215800000000002</v>
      </c>
      <c r="N2414">
        <v>26.027200000000001</v>
      </c>
      <c r="O2414">
        <v>21.489000000000001</v>
      </c>
      <c r="P2414">
        <v>22.6601</v>
      </c>
      <c r="Q2414">
        <v>24.4297</v>
      </c>
      <c r="R2414">
        <v>21.258400000000002</v>
      </c>
      <c r="S2414" t="s">
        <v>165</v>
      </c>
      <c r="T2414">
        <v>86</v>
      </c>
      <c r="U2414" t="s">
        <v>72454</v>
      </c>
      <c r="V2414" t="s">
        <v>26412</v>
      </c>
      <c r="W2414">
        <v>0.50584511275354904</v>
      </c>
      <c r="X2414">
        <v>0.64851995606401203</v>
      </c>
      <c r="Y2414">
        <v>0.93770385945549695</v>
      </c>
      <c r="Z2414">
        <v>0.85286746759077003</v>
      </c>
    </row>
    <row r="2415" spans="1:26" x14ac:dyDescent="0.25">
      <c r="A2415" t="s">
        <v>26417</v>
      </c>
      <c r="B2415" t="s">
        <v>26418</v>
      </c>
      <c r="C2415" t="s">
        <v>26397</v>
      </c>
      <c r="D2415" t="s">
        <v>26397</v>
      </c>
      <c r="E2415" t="s">
        <v>26406</v>
      </c>
      <c r="F2415" t="s">
        <v>26398</v>
      </c>
      <c r="G2415">
        <v>22.880700000000001</v>
      </c>
      <c r="H2415">
        <v>29.161000000000001</v>
      </c>
      <c r="I2415">
        <v>22.328700000000001</v>
      </c>
      <c r="J2415">
        <v>28.5275</v>
      </c>
      <c r="K2415">
        <v>21.824999999999999</v>
      </c>
      <c r="L2415">
        <v>29.000699999999998</v>
      </c>
      <c r="M2415">
        <v>27.613399999999999</v>
      </c>
      <c r="N2415">
        <v>28.140699999999999</v>
      </c>
      <c r="O2415">
        <v>21.6875</v>
      </c>
      <c r="P2415">
        <v>28.6404</v>
      </c>
      <c r="Q2415">
        <v>23.230899999999998</v>
      </c>
      <c r="R2415">
        <v>21.693999999999999</v>
      </c>
      <c r="S2415" t="s">
        <v>165</v>
      </c>
      <c r="T2415">
        <v>2662</v>
      </c>
      <c r="U2415" t="s">
        <v>72454</v>
      </c>
      <c r="V2415" t="s">
        <v>26419</v>
      </c>
      <c r="W2415">
        <v>0.91315750994529699</v>
      </c>
      <c r="X2415">
        <v>0.90590274131841697</v>
      </c>
      <c r="Y2415">
        <v>0.97408721705469004</v>
      </c>
      <c r="Z2415">
        <v>0.99948321759303005</v>
      </c>
    </row>
    <row r="2416" spans="1:26" x14ac:dyDescent="0.25">
      <c r="A2416" t="s">
        <v>26410</v>
      </c>
      <c r="B2416" t="s">
        <v>26424</v>
      </c>
      <c r="C2416" t="s">
        <v>26397</v>
      </c>
      <c r="D2416" t="s">
        <v>26397</v>
      </c>
      <c r="F2416" t="s">
        <v>26398</v>
      </c>
      <c r="G2416">
        <v>24.041899999999998</v>
      </c>
      <c r="H2416">
        <v>21.9072</v>
      </c>
      <c r="I2416">
        <v>21.1738</v>
      </c>
      <c r="J2416">
        <v>24.829899999999999</v>
      </c>
      <c r="K2416">
        <v>24.331600000000002</v>
      </c>
      <c r="L2416">
        <v>23.6233</v>
      </c>
      <c r="M2416">
        <v>21.9421</v>
      </c>
      <c r="N2416">
        <v>22.869199999999999</v>
      </c>
      <c r="O2416">
        <v>24.0458</v>
      </c>
      <c r="P2416">
        <v>25.4039</v>
      </c>
      <c r="Q2416">
        <v>24.086300000000001</v>
      </c>
      <c r="R2416">
        <v>22.077000000000002</v>
      </c>
      <c r="S2416" t="s">
        <v>165</v>
      </c>
      <c r="T2416">
        <v>776</v>
      </c>
      <c r="U2416" t="s">
        <v>72454</v>
      </c>
      <c r="V2416" t="s">
        <v>26425</v>
      </c>
      <c r="W2416">
        <v>0.32526063479865203</v>
      </c>
      <c r="X2416">
        <v>0.238632389883324</v>
      </c>
      <c r="Y2416">
        <v>0.89961021187116896</v>
      </c>
      <c r="Z2416">
        <v>0.40024219322750199</v>
      </c>
    </row>
    <row r="2417" spans="1:26" x14ac:dyDescent="0.25">
      <c r="A2417" t="s">
        <v>26410</v>
      </c>
      <c r="B2417" t="s">
        <v>26432</v>
      </c>
      <c r="C2417" t="s">
        <v>26397</v>
      </c>
      <c r="D2417" t="s">
        <v>26397</v>
      </c>
      <c r="F2417" t="s">
        <v>26398</v>
      </c>
      <c r="G2417">
        <v>21.424399999999999</v>
      </c>
      <c r="H2417">
        <v>24.3264</v>
      </c>
      <c r="I2417">
        <v>25.081900000000001</v>
      </c>
      <c r="J2417">
        <v>23.166399999999999</v>
      </c>
      <c r="K2417">
        <v>24.150400000000001</v>
      </c>
      <c r="L2417">
        <v>24.222899999999999</v>
      </c>
      <c r="M2417">
        <v>21.483699999999999</v>
      </c>
      <c r="N2417">
        <v>23.138200000000001</v>
      </c>
      <c r="O2417">
        <v>22.729900000000001</v>
      </c>
      <c r="P2417">
        <v>22.633199999999999</v>
      </c>
      <c r="Q2417">
        <v>22.049700000000001</v>
      </c>
      <c r="R2417">
        <v>25.351299999999998</v>
      </c>
      <c r="S2417" t="s">
        <v>165</v>
      </c>
      <c r="T2417">
        <v>785</v>
      </c>
      <c r="U2417" t="s">
        <v>72454</v>
      </c>
      <c r="V2417" t="s">
        <v>26433</v>
      </c>
      <c r="W2417">
        <v>0.65357248154470704</v>
      </c>
      <c r="X2417">
        <v>0.99351294678431101</v>
      </c>
      <c r="Y2417">
        <v>0.63778218556140398</v>
      </c>
      <c r="Z2417">
        <v>0.99079592171252096</v>
      </c>
    </row>
    <row r="2418" spans="1:26" x14ac:dyDescent="0.25">
      <c r="A2418" t="s">
        <v>26417</v>
      </c>
      <c r="B2418" t="s">
        <v>26437</v>
      </c>
      <c r="C2418" t="s">
        <v>26397</v>
      </c>
      <c r="D2418" t="s">
        <v>26397</v>
      </c>
      <c r="E2418" t="s">
        <v>26406</v>
      </c>
      <c r="F2418" t="s">
        <v>26398</v>
      </c>
      <c r="G2418">
        <v>27.2986</v>
      </c>
      <c r="H2418">
        <v>22.577999999999999</v>
      </c>
      <c r="I2418">
        <v>27.365200000000002</v>
      </c>
      <c r="J2418">
        <v>27.864999999999998</v>
      </c>
      <c r="K2418">
        <v>26.566600000000001</v>
      </c>
      <c r="L2418">
        <v>22.585799999999999</v>
      </c>
      <c r="M2418">
        <v>22.250900000000001</v>
      </c>
      <c r="N2418">
        <v>22.632200000000001</v>
      </c>
      <c r="O2418">
        <v>26.496200000000002</v>
      </c>
      <c r="P2418">
        <v>22.172499999999999</v>
      </c>
      <c r="Q2418">
        <v>23.321000000000002</v>
      </c>
      <c r="R2418">
        <v>22.2532</v>
      </c>
      <c r="S2418" t="s">
        <v>165</v>
      </c>
      <c r="T2418">
        <v>2213</v>
      </c>
      <c r="U2418" t="s">
        <v>72454</v>
      </c>
      <c r="V2418" t="s">
        <v>26438</v>
      </c>
      <c r="W2418">
        <v>0.32534013870365303</v>
      </c>
      <c r="X2418">
        <v>0.99994999194108802</v>
      </c>
      <c r="Y2418">
        <v>0.61641697784857397</v>
      </c>
      <c r="Z2418">
        <v>0.28190746011868301</v>
      </c>
    </row>
    <row r="2419" spans="1:26" x14ac:dyDescent="0.25">
      <c r="A2419" t="s">
        <v>26417</v>
      </c>
      <c r="B2419" t="s">
        <v>26484</v>
      </c>
      <c r="C2419" t="s">
        <v>26397</v>
      </c>
      <c r="D2419" t="s">
        <v>26397</v>
      </c>
      <c r="E2419" t="s">
        <v>26406</v>
      </c>
      <c r="F2419" t="s">
        <v>26398</v>
      </c>
      <c r="G2419">
        <v>27.806100000000001</v>
      </c>
      <c r="H2419">
        <v>22.895099999999999</v>
      </c>
      <c r="I2419">
        <v>28.521699999999999</v>
      </c>
      <c r="J2419">
        <v>28.711600000000001</v>
      </c>
      <c r="K2419">
        <v>28.082000000000001</v>
      </c>
      <c r="L2419">
        <v>28.0655</v>
      </c>
      <c r="M2419">
        <v>22.340900000000001</v>
      </c>
      <c r="N2419">
        <v>27.952000000000002</v>
      </c>
      <c r="O2419">
        <v>22.0791</v>
      </c>
      <c r="P2419">
        <v>28.511900000000001</v>
      </c>
      <c r="Q2419">
        <v>28.0883</v>
      </c>
      <c r="R2419">
        <v>28.1386</v>
      </c>
      <c r="S2419" t="s">
        <v>165</v>
      </c>
      <c r="T2419">
        <v>2492</v>
      </c>
      <c r="U2419" t="s">
        <v>72454</v>
      </c>
      <c r="V2419" t="s">
        <v>26485</v>
      </c>
      <c r="W2419">
        <v>0.158945839390918</v>
      </c>
      <c r="X2419">
        <v>0.634680916024562</v>
      </c>
      <c r="Y2419">
        <v>0.50239854387609495</v>
      </c>
      <c r="Z2419">
        <v>0.648388629869186</v>
      </c>
    </row>
    <row r="2420" spans="1:26" x14ac:dyDescent="0.25">
      <c r="A2420" t="s">
        <v>26417</v>
      </c>
      <c r="B2420" t="s">
        <v>26500</v>
      </c>
      <c r="C2420" t="s">
        <v>26397</v>
      </c>
      <c r="D2420" t="s">
        <v>26397</v>
      </c>
      <c r="E2420" t="s">
        <v>26406</v>
      </c>
      <c r="F2420" t="s">
        <v>26398</v>
      </c>
      <c r="G2420">
        <v>24.1417</v>
      </c>
      <c r="H2420">
        <v>23.187999999999999</v>
      </c>
      <c r="I2420">
        <v>25.188099999999999</v>
      </c>
      <c r="J2420">
        <v>23.324999999999999</v>
      </c>
      <c r="K2420">
        <v>24.585000000000001</v>
      </c>
      <c r="L2420">
        <v>23.9558</v>
      </c>
      <c r="M2420">
        <v>21.733599999999999</v>
      </c>
      <c r="N2420">
        <v>23.748999999999999</v>
      </c>
      <c r="O2420">
        <v>24.118600000000001</v>
      </c>
      <c r="P2420">
        <v>24.012499999999999</v>
      </c>
      <c r="Q2420">
        <v>24.9693</v>
      </c>
      <c r="R2420">
        <v>23.437999999999999</v>
      </c>
      <c r="S2420" t="s">
        <v>165</v>
      </c>
      <c r="T2420">
        <v>2293</v>
      </c>
      <c r="U2420" t="s">
        <v>72454</v>
      </c>
      <c r="V2420" t="s">
        <v>26501</v>
      </c>
      <c r="W2420">
        <v>0.58821595731854204</v>
      </c>
      <c r="X2420">
        <v>0.98425401112752497</v>
      </c>
      <c r="Y2420">
        <v>0.49413908867405298</v>
      </c>
      <c r="Z2420">
        <v>0.99994250187610001</v>
      </c>
    </row>
    <row r="2421" spans="1:26" x14ac:dyDescent="0.25">
      <c r="A2421" t="s">
        <v>26410</v>
      </c>
      <c r="B2421" t="s">
        <v>26505</v>
      </c>
      <c r="C2421" t="s">
        <v>26397</v>
      </c>
      <c r="D2421" t="s">
        <v>26397</v>
      </c>
      <c r="F2421" t="s">
        <v>26398</v>
      </c>
      <c r="G2421">
        <v>27.3064</v>
      </c>
      <c r="H2421">
        <v>27.3736</v>
      </c>
      <c r="I2421">
        <v>27.999400000000001</v>
      </c>
      <c r="J2421">
        <v>28.4358</v>
      </c>
      <c r="K2421">
        <v>26.580200000000001</v>
      </c>
      <c r="L2421">
        <v>27.4237</v>
      </c>
      <c r="M2421">
        <v>28.235099999999999</v>
      </c>
      <c r="N2421">
        <v>27.473400000000002</v>
      </c>
      <c r="O2421">
        <v>27.4633</v>
      </c>
      <c r="P2421">
        <v>27.843299999999999</v>
      </c>
      <c r="Q2421">
        <v>27.3461</v>
      </c>
      <c r="R2421">
        <v>27.899100000000001</v>
      </c>
      <c r="S2421" t="s">
        <v>165</v>
      </c>
      <c r="T2421">
        <v>659</v>
      </c>
      <c r="U2421" t="s">
        <v>72454</v>
      </c>
      <c r="V2421" t="s">
        <v>26506</v>
      </c>
      <c r="W2421">
        <v>0.94421520638745704</v>
      </c>
      <c r="X2421">
        <v>0.99613748822559001</v>
      </c>
      <c r="Y2421">
        <v>0.96958994130119203</v>
      </c>
      <c r="Z2421">
        <v>0.98191012018969404</v>
      </c>
    </row>
    <row r="2422" spans="1:26" x14ac:dyDescent="0.25">
      <c r="A2422" t="s">
        <v>26410</v>
      </c>
      <c r="B2422" t="s">
        <v>26513</v>
      </c>
      <c r="C2422" t="s">
        <v>26397</v>
      </c>
      <c r="D2422" t="s">
        <v>26397</v>
      </c>
      <c r="F2422" t="s">
        <v>26398</v>
      </c>
      <c r="G2422">
        <v>24.397099999999998</v>
      </c>
      <c r="H2422">
        <v>25.284700000000001</v>
      </c>
      <c r="I2422">
        <v>24.761199999999999</v>
      </c>
      <c r="J2422">
        <v>22.836300000000001</v>
      </c>
      <c r="K2422">
        <v>22.214600000000001</v>
      </c>
      <c r="L2422">
        <v>22.440200000000001</v>
      </c>
      <c r="M2422">
        <v>20.5928</v>
      </c>
      <c r="N2422">
        <v>23.672999999999998</v>
      </c>
      <c r="O2422">
        <v>24.188099999999999</v>
      </c>
      <c r="P2422">
        <v>23.0107</v>
      </c>
      <c r="Q2422">
        <v>21.860600000000002</v>
      </c>
      <c r="R2422">
        <v>23.9482</v>
      </c>
      <c r="S2422" t="s">
        <v>165</v>
      </c>
      <c r="T2422">
        <v>947</v>
      </c>
      <c r="U2422" t="s">
        <v>72454</v>
      </c>
      <c r="V2422" t="s">
        <v>26514</v>
      </c>
      <c r="W2422">
        <v>0.12894661572966801</v>
      </c>
      <c r="X2422">
        <v>8.8721269850707205E-2</v>
      </c>
      <c r="Y2422">
        <v>0.146910079852173</v>
      </c>
      <c r="Z2422">
        <v>0.177793766734896</v>
      </c>
    </row>
    <row r="2423" spans="1:26" x14ac:dyDescent="0.25">
      <c r="A2423" t="s">
        <v>26404</v>
      </c>
      <c r="B2423" t="s">
        <v>26536</v>
      </c>
      <c r="C2423" t="s">
        <v>26397</v>
      </c>
      <c r="D2423" t="s">
        <v>26397</v>
      </c>
      <c r="E2423" t="s">
        <v>26406</v>
      </c>
      <c r="F2423" t="s">
        <v>26398</v>
      </c>
      <c r="G2423">
        <v>30.2181</v>
      </c>
      <c r="H2423">
        <v>27.677199999999999</v>
      </c>
      <c r="I2423">
        <v>27.720600000000001</v>
      </c>
      <c r="J2423">
        <v>31.309000000000001</v>
      </c>
      <c r="K2423">
        <v>26.4984</v>
      </c>
      <c r="L2423">
        <v>29.7942</v>
      </c>
      <c r="M2423">
        <v>27.7486</v>
      </c>
      <c r="N2423">
        <v>30.4468</v>
      </c>
      <c r="O2423">
        <v>28.707599999999999</v>
      </c>
      <c r="P2423">
        <v>23.831900000000001</v>
      </c>
      <c r="Q2423">
        <v>27.341200000000001</v>
      </c>
      <c r="R2423">
        <v>30.536999999999999</v>
      </c>
      <c r="S2423" t="s">
        <v>165</v>
      </c>
      <c r="T2423">
        <v>2122</v>
      </c>
      <c r="U2423" t="s">
        <v>72454</v>
      </c>
      <c r="V2423" t="s">
        <v>26537</v>
      </c>
      <c r="W2423">
        <v>0.73498488867574197</v>
      </c>
      <c r="X2423">
        <v>0.96985771491836104</v>
      </c>
      <c r="Y2423">
        <v>0.99122427003087599</v>
      </c>
      <c r="Z2423">
        <v>0.83118831836641904</v>
      </c>
    </row>
    <row r="2424" spans="1:26" x14ac:dyDescent="0.25">
      <c r="A2424" t="s">
        <v>26542</v>
      </c>
      <c r="B2424" t="s">
        <v>26543</v>
      </c>
      <c r="C2424" t="s">
        <v>26544</v>
      </c>
      <c r="D2424" t="s">
        <v>26544</v>
      </c>
      <c r="E2424" t="s">
        <v>26545</v>
      </c>
      <c r="F2424" t="s">
        <v>26546</v>
      </c>
      <c r="G2424">
        <v>28.970400000000001</v>
      </c>
      <c r="H2424">
        <v>28.788699999999999</v>
      </c>
      <c r="I2424">
        <v>29.328099999999999</v>
      </c>
      <c r="J2424">
        <v>29.736999999999998</v>
      </c>
      <c r="K2424">
        <v>29.187799999999999</v>
      </c>
      <c r="L2424">
        <v>28.926500000000001</v>
      </c>
      <c r="M2424">
        <v>29.219100000000001</v>
      </c>
      <c r="N2424">
        <v>29.422000000000001</v>
      </c>
      <c r="O2424">
        <v>29.3902</v>
      </c>
      <c r="P2424">
        <v>29.9345</v>
      </c>
      <c r="Q2424">
        <v>29.048500000000001</v>
      </c>
      <c r="R2424">
        <v>29.030100000000001</v>
      </c>
      <c r="S2424" t="s">
        <v>165</v>
      </c>
      <c r="T2424">
        <v>133</v>
      </c>
      <c r="U2424" t="s">
        <v>72454</v>
      </c>
      <c r="V2424" t="s">
        <v>26547</v>
      </c>
      <c r="W2424">
        <v>0.68918027888563904</v>
      </c>
      <c r="X2424">
        <v>0.73097511284239702</v>
      </c>
      <c r="Y2424">
        <v>0.60432013703667997</v>
      </c>
      <c r="Z2424">
        <v>0.61711403252729202</v>
      </c>
    </row>
    <row r="2425" spans="1:26" x14ac:dyDescent="0.25">
      <c r="A2425" t="s">
        <v>26554</v>
      </c>
      <c r="B2425" t="s">
        <v>26555</v>
      </c>
      <c r="C2425" t="s">
        <v>26556</v>
      </c>
      <c r="D2425" t="s">
        <v>26556</v>
      </c>
      <c r="E2425" t="s">
        <v>26557</v>
      </c>
      <c r="F2425" t="s">
        <v>26558</v>
      </c>
      <c r="G2425">
        <v>26.485900000000001</v>
      </c>
      <c r="H2425">
        <v>22.085100000000001</v>
      </c>
      <c r="I2425">
        <v>27.0075</v>
      </c>
      <c r="J2425">
        <v>27.4693</v>
      </c>
      <c r="K2425">
        <v>22.916599999999999</v>
      </c>
      <c r="L2425">
        <v>22.470400000000001</v>
      </c>
      <c r="M2425">
        <v>26.475000000000001</v>
      </c>
      <c r="N2425">
        <v>26.760100000000001</v>
      </c>
      <c r="O2425">
        <v>22.528700000000001</v>
      </c>
      <c r="P2425">
        <v>26.884499999999999</v>
      </c>
      <c r="Q2425">
        <v>22.2347</v>
      </c>
      <c r="R2425">
        <v>27.053000000000001</v>
      </c>
      <c r="S2425" t="s">
        <v>165</v>
      </c>
      <c r="T2425">
        <v>252</v>
      </c>
      <c r="U2425" t="s">
        <v>72454</v>
      </c>
      <c r="V2425" t="s">
        <v>26559</v>
      </c>
      <c r="W2425">
        <v>0.95265255745701505</v>
      </c>
      <c r="X2425">
        <v>0.95110810348155805</v>
      </c>
      <c r="Y2425">
        <v>0.99998176052738696</v>
      </c>
      <c r="Z2425">
        <v>0.999404978550681</v>
      </c>
    </row>
    <row r="2426" spans="1:26" x14ac:dyDescent="0.25">
      <c r="A2426" t="s">
        <v>26564</v>
      </c>
      <c r="B2426" t="s">
        <v>26565</v>
      </c>
      <c r="C2426" t="s">
        <v>26556</v>
      </c>
      <c r="D2426" t="s">
        <v>26556</v>
      </c>
      <c r="E2426" t="s">
        <v>26557</v>
      </c>
      <c r="F2426" t="s">
        <v>26558</v>
      </c>
      <c r="G2426">
        <v>25.253599999999999</v>
      </c>
      <c r="H2426">
        <v>24.866099999999999</v>
      </c>
      <c r="I2426">
        <v>22.545500000000001</v>
      </c>
      <c r="J2426">
        <v>24.969000000000001</v>
      </c>
      <c r="K2426">
        <v>21.9802</v>
      </c>
      <c r="L2426">
        <v>24.9313</v>
      </c>
      <c r="M2426">
        <v>25.165099999999999</v>
      </c>
      <c r="N2426">
        <v>21.677800000000001</v>
      </c>
      <c r="O2426">
        <v>22.698899999999998</v>
      </c>
      <c r="P2426">
        <v>21.5015</v>
      </c>
      <c r="Q2426">
        <v>24.636600000000001</v>
      </c>
      <c r="R2426">
        <v>24.9862</v>
      </c>
      <c r="S2426" t="s">
        <v>165</v>
      </c>
      <c r="T2426">
        <v>346</v>
      </c>
      <c r="U2426" t="s">
        <v>72454</v>
      </c>
      <c r="V2426" t="s">
        <v>26566</v>
      </c>
      <c r="W2426">
        <v>0.89524936305509595</v>
      </c>
      <c r="X2426">
        <v>0.99519205987904102</v>
      </c>
      <c r="Y2426">
        <v>0.80547847271352202</v>
      </c>
      <c r="Z2426">
        <v>0.96702558756526502</v>
      </c>
    </row>
    <row r="2427" spans="1:26" x14ac:dyDescent="0.25">
      <c r="A2427" t="s">
        <v>26564</v>
      </c>
      <c r="B2427" t="s">
        <v>26573</v>
      </c>
      <c r="C2427" t="s">
        <v>26556</v>
      </c>
      <c r="D2427" t="s">
        <v>26556</v>
      </c>
      <c r="E2427" t="s">
        <v>26557</v>
      </c>
      <c r="F2427" t="s">
        <v>26558</v>
      </c>
      <c r="G2427">
        <v>23.023399999999999</v>
      </c>
      <c r="H2427">
        <v>22.299099999999999</v>
      </c>
      <c r="I2427">
        <v>24.4878</v>
      </c>
      <c r="J2427">
        <v>25.11</v>
      </c>
      <c r="K2427">
        <v>24.283100000000001</v>
      </c>
      <c r="L2427">
        <v>21.588200000000001</v>
      </c>
      <c r="M2427">
        <v>24.854600000000001</v>
      </c>
      <c r="N2427">
        <v>24.522400000000001</v>
      </c>
      <c r="O2427">
        <v>24.8462</v>
      </c>
      <c r="P2427">
        <v>24.6357</v>
      </c>
      <c r="Q2427">
        <v>24.049199999999999</v>
      </c>
      <c r="R2427">
        <v>23.8797</v>
      </c>
      <c r="S2427" t="s">
        <v>165</v>
      </c>
      <c r="T2427">
        <v>349</v>
      </c>
      <c r="U2427" t="s">
        <v>72454</v>
      </c>
      <c r="V2427" t="s">
        <v>26574</v>
      </c>
      <c r="W2427">
        <v>0.43441997424759299</v>
      </c>
      <c r="X2427">
        <v>0.94619897634217698</v>
      </c>
      <c r="Y2427">
        <v>0.30186214747968498</v>
      </c>
      <c r="Z2427">
        <v>0.62917316067973805</v>
      </c>
    </row>
    <row r="2428" spans="1:26" x14ac:dyDescent="0.25">
      <c r="A2428" t="s">
        <v>26564</v>
      </c>
      <c r="B2428" t="s">
        <v>26580</v>
      </c>
      <c r="C2428" t="s">
        <v>26556</v>
      </c>
      <c r="D2428" t="s">
        <v>26556</v>
      </c>
      <c r="E2428" t="s">
        <v>26557</v>
      </c>
      <c r="F2428" t="s">
        <v>26558</v>
      </c>
      <c r="G2428">
        <v>26.129300000000001</v>
      </c>
      <c r="H2428">
        <v>22.472100000000001</v>
      </c>
      <c r="I2428">
        <v>25.752099999999999</v>
      </c>
      <c r="J2428">
        <v>25.5396</v>
      </c>
      <c r="K2428">
        <v>25.8934</v>
      </c>
      <c r="L2428">
        <v>25.912800000000001</v>
      </c>
      <c r="M2428">
        <v>25.875</v>
      </c>
      <c r="N2428">
        <v>26.084800000000001</v>
      </c>
      <c r="O2428">
        <v>25.8032</v>
      </c>
      <c r="P2428">
        <v>25.8764</v>
      </c>
      <c r="Q2428">
        <v>25.6844</v>
      </c>
      <c r="R2428">
        <v>22.559699999999999</v>
      </c>
      <c r="S2428" t="s">
        <v>165</v>
      </c>
      <c r="T2428">
        <v>352</v>
      </c>
      <c r="U2428" t="s">
        <v>72454</v>
      </c>
      <c r="V2428" t="s">
        <v>26581</v>
      </c>
      <c r="W2428">
        <v>0.60364577041469403</v>
      </c>
      <c r="X2428">
        <v>0.71425448690549997</v>
      </c>
      <c r="Y2428">
        <v>0.63677519157464302</v>
      </c>
      <c r="Z2428">
        <v>0.999743147479077</v>
      </c>
    </row>
    <row r="2429" spans="1:26" x14ac:dyDescent="0.25">
      <c r="A2429" t="s">
        <v>26554</v>
      </c>
      <c r="B2429" t="s">
        <v>26590</v>
      </c>
      <c r="C2429" t="s">
        <v>26556</v>
      </c>
      <c r="D2429" t="s">
        <v>26556</v>
      </c>
      <c r="E2429" t="s">
        <v>26557</v>
      </c>
      <c r="F2429" t="s">
        <v>26558</v>
      </c>
      <c r="G2429">
        <v>23.8416</v>
      </c>
      <c r="H2429">
        <v>28.232700000000001</v>
      </c>
      <c r="I2429">
        <v>22.502700000000001</v>
      </c>
      <c r="J2429">
        <v>28.334399999999999</v>
      </c>
      <c r="K2429">
        <v>28.198899999999998</v>
      </c>
      <c r="L2429">
        <v>28.0778</v>
      </c>
      <c r="M2429">
        <v>28.8873</v>
      </c>
      <c r="N2429">
        <v>28.308800000000002</v>
      </c>
      <c r="O2429">
        <v>22.0916</v>
      </c>
      <c r="P2429">
        <v>23.817</v>
      </c>
      <c r="Q2429">
        <v>27.965</v>
      </c>
      <c r="R2429">
        <v>28.4559</v>
      </c>
      <c r="S2429" t="s">
        <v>165</v>
      </c>
      <c r="T2429">
        <v>230</v>
      </c>
      <c r="U2429" t="s">
        <v>72454</v>
      </c>
      <c r="V2429" t="s">
        <v>26591</v>
      </c>
      <c r="W2429">
        <v>0.54695310411175002</v>
      </c>
      <c r="X2429">
        <v>0.36128599002582501</v>
      </c>
      <c r="Y2429">
        <v>0.82301152760315499</v>
      </c>
      <c r="Z2429">
        <v>0.738781555429736</v>
      </c>
    </row>
    <row r="2430" spans="1:26" x14ac:dyDescent="0.25">
      <c r="A2430" t="s">
        <v>26602</v>
      </c>
      <c r="B2430" t="s">
        <v>26603</v>
      </c>
      <c r="C2430" t="s">
        <v>26556</v>
      </c>
      <c r="D2430" t="s">
        <v>26556</v>
      </c>
      <c r="E2430" t="s">
        <v>26557</v>
      </c>
      <c r="F2430" t="s">
        <v>26558</v>
      </c>
      <c r="G2430">
        <v>23.683</v>
      </c>
      <c r="H2430">
        <v>24.472300000000001</v>
      </c>
      <c r="I2430">
        <v>23.8962</v>
      </c>
      <c r="J2430">
        <v>24.273499999999999</v>
      </c>
      <c r="K2430">
        <v>23.957100000000001</v>
      </c>
      <c r="L2430">
        <v>22.3352</v>
      </c>
      <c r="M2430">
        <v>23.6264</v>
      </c>
      <c r="N2430">
        <v>23.951699999999999</v>
      </c>
      <c r="O2430">
        <v>23.563300000000002</v>
      </c>
      <c r="P2430">
        <v>24.186499999999999</v>
      </c>
      <c r="Q2430">
        <v>23.456600000000002</v>
      </c>
      <c r="R2430">
        <v>23.670300000000001</v>
      </c>
      <c r="S2430" t="s">
        <v>165</v>
      </c>
      <c r="T2430">
        <v>4</v>
      </c>
      <c r="U2430" t="s">
        <v>72454</v>
      </c>
      <c r="V2430" t="s">
        <v>26604</v>
      </c>
      <c r="W2430">
        <v>0.79106391736117998</v>
      </c>
      <c r="X2430">
        <v>0.63521339239382901</v>
      </c>
      <c r="Y2430">
        <v>0.86828341618008498</v>
      </c>
      <c r="Z2430">
        <v>0.92147298851295001</v>
      </c>
    </row>
    <row r="2431" spans="1:26" x14ac:dyDescent="0.25">
      <c r="A2431" t="s">
        <v>26564</v>
      </c>
      <c r="B2431" t="s">
        <v>26609</v>
      </c>
      <c r="C2431" t="s">
        <v>26556</v>
      </c>
      <c r="D2431" t="s">
        <v>26556</v>
      </c>
      <c r="E2431" t="s">
        <v>26557</v>
      </c>
      <c r="F2431" t="s">
        <v>26558</v>
      </c>
      <c r="G2431">
        <v>24.141100000000002</v>
      </c>
      <c r="H2431">
        <v>23.817599999999999</v>
      </c>
      <c r="I2431">
        <v>24.418500000000002</v>
      </c>
      <c r="J2431">
        <v>24.385200000000001</v>
      </c>
      <c r="K2431">
        <v>24.2666</v>
      </c>
      <c r="L2431">
        <v>23.9754</v>
      </c>
      <c r="M2431">
        <v>24.207699999999999</v>
      </c>
      <c r="N2431">
        <v>24.302600000000002</v>
      </c>
      <c r="O2431">
        <v>24.398800000000001</v>
      </c>
      <c r="P2431">
        <v>24.450900000000001</v>
      </c>
      <c r="Q2431">
        <v>24.106400000000001</v>
      </c>
      <c r="R2431">
        <v>24.019600000000001</v>
      </c>
      <c r="S2431" t="s">
        <v>165</v>
      </c>
      <c r="T2431">
        <v>841</v>
      </c>
      <c r="U2431" t="s">
        <v>72454</v>
      </c>
      <c r="V2431" t="s">
        <v>26610</v>
      </c>
      <c r="W2431">
        <v>0.80591264459302403</v>
      </c>
      <c r="X2431">
        <v>0.93736888345188396</v>
      </c>
      <c r="Y2431">
        <v>0.65590296719278596</v>
      </c>
      <c r="Z2431">
        <v>0.96582529989060795</v>
      </c>
    </row>
    <row r="2432" spans="1:26" x14ac:dyDescent="0.25">
      <c r="A2432" t="s">
        <v>26564</v>
      </c>
      <c r="B2432" t="s">
        <v>26615</v>
      </c>
      <c r="C2432" t="s">
        <v>26556</v>
      </c>
      <c r="D2432" t="s">
        <v>26556</v>
      </c>
      <c r="E2432" t="s">
        <v>26557</v>
      </c>
      <c r="F2432" t="s">
        <v>26558</v>
      </c>
      <c r="G2432">
        <v>24.228200000000001</v>
      </c>
      <c r="H2432">
        <v>23.941199999999998</v>
      </c>
      <c r="I2432">
        <v>22.9391</v>
      </c>
      <c r="J2432">
        <v>25.712499999999999</v>
      </c>
      <c r="K2432">
        <v>25.204000000000001</v>
      </c>
      <c r="L2432">
        <v>24.710699999999999</v>
      </c>
      <c r="M2432">
        <v>25.327500000000001</v>
      </c>
      <c r="N2432">
        <v>23.054300000000001</v>
      </c>
      <c r="O2432">
        <v>23.976900000000001</v>
      </c>
      <c r="P2432">
        <v>24.513300000000001</v>
      </c>
      <c r="Q2432">
        <v>22.102399999999999</v>
      </c>
      <c r="R2432">
        <v>23.208300000000001</v>
      </c>
      <c r="S2432" t="s">
        <v>165</v>
      </c>
      <c r="T2432">
        <v>914</v>
      </c>
      <c r="U2432" t="s">
        <v>72454</v>
      </c>
      <c r="V2432" t="s">
        <v>26616</v>
      </c>
      <c r="W2432">
        <v>0.14526256260120299</v>
      </c>
      <c r="X2432">
        <v>0.18839950484894799</v>
      </c>
      <c r="Y2432">
        <v>0.90286885023978103</v>
      </c>
      <c r="Z2432">
        <v>0.89617277811529295</v>
      </c>
    </row>
    <row r="2433" spans="1:26" x14ac:dyDescent="0.25">
      <c r="A2433" t="s">
        <v>26554</v>
      </c>
      <c r="B2433" t="s">
        <v>26645</v>
      </c>
      <c r="C2433" t="s">
        <v>26556</v>
      </c>
      <c r="D2433" t="s">
        <v>26556</v>
      </c>
      <c r="E2433" t="s">
        <v>26557</v>
      </c>
      <c r="F2433" t="s">
        <v>26558</v>
      </c>
      <c r="G2433">
        <v>25.078299999999999</v>
      </c>
      <c r="H2433">
        <v>25.491099999999999</v>
      </c>
      <c r="I2433">
        <v>25.590499999999999</v>
      </c>
      <c r="J2433">
        <v>26.462399999999999</v>
      </c>
      <c r="K2433">
        <v>25.839700000000001</v>
      </c>
      <c r="L2433">
        <v>25.222799999999999</v>
      </c>
      <c r="M2433">
        <v>25.417000000000002</v>
      </c>
      <c r="N2433">
        <v>26.01</v>
      </c>
      <c r="O2433">
        <v>26.303000000000001</v>
      </c>
      <c r="P2433">
        <v>26.535</v>
      </c>
      <c r="Q2433">
        <v>25.228100000000001</v>
      </c>
      <c r="R2433">
        <v>25.738399999999999</v>
      </c>
      <c r="S2433" t="s">
        <v>165</v>
      </c>
      <c r="T2433">
        <v>268</v>
      </c>
      <c r="U2433" t="s">
        <v>72454</v>
      </c>
      <c r="V2433" t="s">
        <v>26646</v>
      </c>
      <c r="W2433">
        <v>0.61522162521145496</v>
      </c>
      <c r="X2433">
        <v>0.60332429071608196</v>
      </c>
      <c r="Y2433">
        <v>0.50717401121546901</v>
      </c>
      <c r="Z2433">
        <v>0.61476263029761002</v>
      </c>
    </row>
    <row r="2434" spans="1:26" x14ac:dyDescent="0.25">
      <c r="A2434" t="s">
        <v>26554</v>
      </c>
      <c r="B2434" t="s">
        <v>26651</v>
      </c>
      <c r="C2434" t="s">
        <v>26556</v>
      </c>
      <c r="D2434" t="s">
        <v>26556</v>
      </c>
      <c r="E2434" t="s">
        <v>26557</v>
      </c>
      <c r="F2434" t="s">
        <v>26558</v>
      </c>
      <c r="G2434">
        <v>26.400500000000001</v>
      </c>
      <c r="H2434">
        <v>22.040400000000002</v>
      </c>
      <c r="I2434">
        <v>25.746200000000002</v>
      </c>
      <c r="J2434">
        <v>24.2316</v>
      </c>
      <c r="K2434">
        <v>29.937100000000001</v>
      </c>
      <c r="L2434">
        <v>21.947600000000001</v>
      </c>
      <c r="M2434">
        <v>22.411799999999999</v>
      </c>
      <c r="N2434">
        <v>29.9617</v>
      </c>
      <c r="O2434">
        <v>26.5487</v>
      </c>
      <c r="P2434">
        <v>23.165099999999999</v>
      </c>
      <c r="Q2434">
        <v>26.228400000000001</v>
      </c>
      <c r="R2434">
        <v>27.018000000000001</v>
      </c>
      <c r="S2434" t="s">
        <v>165</v>
      </c>
      <c r="T2434">
        <v>269</v>
      </c>
      <c r="U2434" t="s">
        <v>72454</v>
      </c>
      <c r="V2434" t="s">
        <v>26652</v>
      </c>
      <c r="W2434">
        <v>0.94377908468573601</v>
      </c>
      <c r="X2434">
        <v>0.98896669574667595</v>
      </c>
      <c r="Y2434">
        <v>0.876410747482817</v>
      </c>
      <c r="Z2434">
        <v>0.98347469216136496</v>
      </c>
    </row>
    <row r="2435" spans="1:26" x14ac:dyDescent="0.25">
      <c r="A2435" t="s">
        <v>26602</v>
      </c>
      <c r="B2435" t="s">
        <v>26657</v>
      </c>
      <c r="C2435" t="s">
        <v>26556</v>
      </c>
      <c r="D2435" t="s">
        <v>26556</v>
      </c>
      <c r="E2435" t="s">
        <v>26557</v>
      </c>
      <c r="F2435" t="s">
        <v>26558</v>
      </c>
      <c r="G2435">
        <v>25.7576</v>
      </c>
      <c r="H2435">
        <v>26.242699999999999</v>
      </c>
      <c r="I2435">
        <v>23.121700000000001</v>
      </c>
      <c r="J2435">
        <v>22.788399999999999</v>
      </c>
      <c r="K2435">
        <v>26.470099999999999</v>
      </c>
      <c r="L2435">
        <v>26.1694</v>
      </c>
      <c r="M2435">
        <v>26.35</v>
      </c>
      <c r="N2435">
        <v>23.285699999999999</v>
      </c>
      <c r="O2435">
        <v>24.148199999999999</v>
      </c>
      <c r="P2435">
        <v>26.4665</v>
      </c>
      <c r="Q2435">
        <v>25.787800000000001</v>
      </c>
      <c r="R2435">
        <v>26.6647</v>
      </c>
      <c r="S2435" t="s">
        <v>165</v>
      </c>
      <c r="T2435">
        <v>47</v>
      </c>
      <c r="U2435" t="s">
        <v>72454</v>
      </c>
      <c r="V2435" t="s">
        <v>26658</v>
      </c>
      <c r="W2435">
        <v>0.60000589645001301</v>
      </c>
      <c r="X2435">
        <v>0.99959818124189603</v>
      </c>
      <c r="Y2435">
        <v>0.97012356757270901</v>
      </c>
      <c r="Z2435">
        <v>0.64702466767687605</v>
      </c>
    </row>
    <row r="2436" spans="1:26" x14ac:dyDescent="0.25">
      <c r="A2436" t="s">
        <v>26687</v>
      </c>
      <c r="B2436" t="s">
        <v>26688</v>
      </c>
      <c r="C2436" t="s">
        <v>26689</v>
      </c>
      <c r="D2436" t="s">
        <v>26689</v>
      </c>
      <c r="E2436" t="s">
        <v>26690</v>
      </c>
      <c r="F2436" t="s">
        <v>26691</v>
      </c>
      <c r="G2436">
        <v>28.701799999999999</v>
      </c>
      <c r="H2436">
        <v>21.476600000000001</v>
      </c>
      <c r="I2436">
        <v>22.505500000000001</v>
      </c>
      <c r="J2436">
        <v>22.833400000000001</v>
      </c>
      <c r="K2436">
        <v>21.744499999999999</v>
      </c>
      <c r="L2436">
        <v>21.929500000000001</v>
      </c>
      <c r="M2436">
        <v>21.0242</v>
      </c>
      <c r="N2436">
        <v>22.352799999999998</v>
      </c>
      <c r="O2436">
        <v>22.3874</v>
      </c>
      <c r="P2436">
        <v>27.652899999999999</v>
      </c>
      <c r="Q2436">
        <v>27.281400000000001</v>
      </c>
      <c r="R2436">
        <v>22.774899999999999</v>
      </c>
      <c r="S2436" t="s">
        <v>165</v>
      </c>
      <c r="T2436">
        <v>593</v>
      </c>
      <c r="U2436" t="s">
        <v>72454</v>
      </c>
      <c r="V2436" t="s">
        <v>26692</v>
      </c>
      <c r="W2436">
        <v>0.22691024049148101</v>
      </c>
      <c r="X2436">
        <v>0.61983179209970496</v>
      </c>
      <c r="Y2436">
        <v>0.54344578937181798</v>
      </c>
      <c r="Z2436">
        <v>0.740952758813889</v>
      </c>
    </row>
    <row r="2437" spans="1:26" x14ac:dyDescent="0.25">
      <c r="A2437" t="s">
        <v>26723</v>
      </c>
      <c r="B2437" t="s">
        <v>26724</v>
      </c>
      <c r="C2437" t="s">
        <v>26725</v>
      </c>
      <c r="D2437" t="s">
        <v>26707</v>
      </c>
      <c r="E2437" t="s">
        <v>26708</v>
      </c>
      <c r="F2437" t="s">
        <v>26709</v>
      </c>
      <c r="G2437">
        <v>30.503699999999998</v>
      </c>
      <c r="H2437">
        <v>31.102799999999998</v>
      </c>
      <c r="I2437">
        <v>30.5608</v>
      </c>
      <c r="J2437">
        <v>31.148</v>
      </c>
      <c r="K2437">
        <v>30.654299999999999</v>
      </c>
      <c r="L2437">
        <v>30.197800000000001</v>
      </c>
      <c r="M2437">
        <v>30.4773</v>
      </c>
      <c r="N2437">
        <v>30.559100000000001</v>
      </c>
      <c r="O2437">
        <v>30.561299999999999</v>
      </c>
      <c r="P2437">
        <v>31.297999999999998</v>
      </c>
      <c r="Q2437">
        <v>30.225300000000001</v>
      </c>
      <c r="R2437">
        <v>30.832100000000001</v>
      </c>
      <c r="S2437" t="s">
        <v>165</v>
      </c>
      <c r="T2437">
        <v>672</v>
      </c>
      <c r="U2437" t="s">
        <v>72454</v>
      </c>
      <c r="V2437" t="s">
        <v>26726</v>
      </c>
      <c r="W2437">
        <v>0.878759059832943</v>
      </c>
      <c r="X2437">
        <v>0.99609444690314297</v>
      </c>
      <c r="Y2437">
        <v>0.88467389605658298</v>
      </c>
      <c r="Z2437">
        <v>0.99450434639797802</v>
      </c>
    </row>
    <row r="2438" spans="1:26" x14ac:dyDescent="0.25">
      <c r="A2438" t="s">
        <v>26735</v>
      </c>
      <c r="B2438" t="s">
        <v>26743</v>
      </c>
      <c r="C2438" t="s">
        <v>26707</v>
      </c>
      <c r="D2438" t="s">
        <v>26707</v>
      </c>
      <c r="E2438" t="s">
        <v>26708</v>
      </c>
      <c r="F2438" t="s">
        <v>26709</v>
      </c>
      <c r="G2438">
        <v>22.919799999999999</v>
      </c>
      <c r="H2438">
        <v>23.8047</v>
      </c>
      <c r="I2438">
        <v>24.535299999999999</v>
      </c>
      <c r="J2438">
        <v>24.052</v>
      </c>
      <c r="K2438">
        <v>21.296299999999999</v>
      </c>
      <c r="L2438">
        <v>22.695499999999999</v>
      </c>
      <c r="M2438">
        <v>24.912199999999999</v>
      </c>
      <c r="N2438">
        <v>22.654499999999999</v>
      </c>
      <c r="O2438">
        <v>24.752199999999998</v>
      </c>
      <c r="P2438">
        <v>21.599</v>
      </c>
      <c r="Q2438">
        <v>23.415900000000001</v>
      </c>
      <c r="R2438">
        <v>22.998699999999999</v>
      </c>
      <c r="S2438" t="s">
        <v>165</v>
      </c>
      <c r="T2438">
        <v>438</v>
      </c>
      <c r="U2438" t="s">
        <v>72454</v>
      </c>
      <c r="V2438" t="s">
        <v>26744</v>
      </c>
      <c r="W2438">
        <v>0.34092890268297399</v>
      </c>
      <c r="X2438">
        <v>0.53999845799720803</v>
      </c>
      <c r="Y2438">
        <v>0.96139295956340898</v>
      </c>
      <c r="Z2438">
        <v>0.533512882613009</v>
      </c>
    </row>
    <row r="2439" spans="1:26" x14ac:dyDescent="0.25">
      <c r="A2439" t="s">
        <v>26735</v>
      </c>
      <c r="B2439" t="s">
        <v>26751</v>
      </c>
      <c r="C2439" t="s">
        <v>26707</v>
      </c>
      <c r="D2439" t="s">
        <v>26707</v>
      </c>
      <c r="E2439" t="s">
        <v>26708</v>
      </c>
      <c r="F2439" t="s">
        <v>26709</v>
      </c>
      <c r="G2439">
        <v>23.235399999999998</v>
      </c>
      <c r="H2439">
        <v>22.2864</v>
      </c>
      <c r="I2439">
        <v>18.808800000000002</v>
      </c>
      <c r="J2439">
        <v>28.064699999999998</v>
      </c>
      <c r="K2439">
        <v>22.451799999999999</v>
      </c>
      <c r="L2439">
        <v>27.0838</v>
      </c>
      <c r="M2439">
        <v>21.288</v>
      </c>
      <c r="N2439">
        <v>24.052600000000002</v>
      </c>
      <c r="O2439">
        <v>23.271000000000001</v>
      </c>
      <c r="P2439">
        <v>22.191099999999999</v>
      </c>
      <c r="Q2439">
        <v>18.542899999999999</v>
      </c>
      <c r="R2439">
        <v>21.826799999999999</v>
      </c>
      <c r="S2439" t="s">
        <v>165</v>
      </c>
      <c r="T2439">
        <v>450</v>
      </c>
      <c r="U2439" t="s">
        <v>72454</v>
      </c>
      <c r="V2439" t="s">
        <v>26752</v>
      </c>
      <c r="W2439">
        <v>9.9275950628028201E-2</v>
      </c>
      <c r="X2439">
        <v>0.10316928833613299</v>
      </c>
      <c r="Y2439">
        <v>0.78472984565299797</v>
      </c>
      <c r="Z2439">
        <v>0.97700271278710304</v>
      </c>
    </row>
    <row r="2440" spans="1:26" x14ac:dyDescent="0.25">
      <c r="A2440" t="s">
        <v>26735</v>
      </c>
      <c r="B2440" t="s">
        <v>26760</v>
      </c>
      <c r="C2440" t="s">
        <v>26707</v>
      </c>
      <c r="D2440" t="s">
        <v>26707</v>
      </c>
      <c r="E2440" t="s">
        <v>26708</v>
      </c>
      <c r="F2440" t="s">
        <v>26709</v>
      </c>
      <c r="G2440">
        <v>22.848099999999999</v>
      </c>
      <c r="H2440">
        <v>22.2864</v>
      </c>
      <c r="I2440">
        <v>18.808800000000002</v>
      </c>
      <c r="J2440">
        <v>28.064699999999998</v>
      </c>
      <c r="K2440">
        <v>22.451799999999999</v>
      </c>
      <c r="L2440">
        <v>27.0838</v>
      </c>
      <c r="M2440">
        <v>21.445599999999999</v>
      </c>
      <c r="N2440">
        <v>24.052600000000002</v>
      </c>
      <c r="O2440">
        <v>21.471299999999999</v>
      </c>
      <c r="P2440">
        <v>23.3156</v>
      </c>
      <c r="Q2440">
        <v>18.542899999999999</v>
      </c>
      <c r="R2440">
        <v>22.782800000000002</v>
      </c>
      <c r="S2440" t="s">
        <v>165</v>
      </c>
      <c r="T2440">
        <v>451</v>
      </c>
      <c r="U2440" t="s">
        <v>72454</v>
      </c>
      <c r="V2440" t="s">
        <v>26761</v>
      </c>
      <c r="W2440">
        <v>0.14903192391980499</v>
      </c>
      <c r="X2440">
        <v>0.112916998267152</v>
      </c>
      <c r="Y2440">
        <v>0.91607806267844805</v>
      </c>
      <c r="Z2440">
        <v>0.99869440037926804</v>
      </c>
    </row>
    <row r="2441" spans="1:26" x14ac:dyDescent="0.25">
      <c r="A2441" t="s">
        <v>26767</v>
      </c>
      <c r="B2441" t="s">
        <v>26768</v>
      </c>
      <c r="C2441" t="s">
        <v>26725</v>
      </c>
      <c r="D2441" t="s">
        <v>26707</v>
      </c>
      <c r="E2441" t="s">
        <v>26708</v>
      </c>
      <c r="F2441" t="s">
        <v>26709</v>
      </c>
      <c r="G2441">
        <v>22.250299999999999</v>
      </c>
      <c r="H2441">
        <v>22.539400000000001</v>
      </c>
      <c r="I2441">
        <v>26.863700000000001</v>
      </c>
      <c r="J2441">
        <v>22.751799999999999</v>
      </c>
      <c r="K2441">
        <v>25.656700000000001</v>
      </c>
      <c r="L2441">
        <v>22.156500000000001</v>
      </c>
      <c r="M2441">
        <v>25.810099999999998</v>
      </c>
      <c r="N2441">
        <v>26.566800000000001</v>
      </c>
      <c r="O2441">
        <v>26.249500000000001</v>
      </c>
      <c r="P2441">
        <v>27.232399999999998</v>
      </c>
      <c r="Q2441">
        <v>25.8963</v>
      </c>
      <c r="R2441">
        <v>26.097899999999999</v>
      </c>
      <c r="S2441" t="s">
        <v>165</v>
      </c>
      <c r="T2441">
        <v>541</v>
      </c>
      <c r="U2441" t="s">
        <v>72454</v>
      </c>
      <c r="V2441" t="s">
        <v>26769</v>
      </c>
      <c r="W2441">
        <v>0.13021834221063799</v>
      </c>
      <c r="X2441">
        <v>0.98567066023629102</v>
      </c>
      <c r="Y2441">
        <v>0.26761844373418198</v>
      </c>
      <c r="Z2441">
        <v>0.21762246298750501</v>
      </c>
    </row>
    <row r="2442" spans="1:26" x14ac:dyDescent="0.25">
      <c r="A2442" t="s">
        <v>26723</v>
      </c>
      <c r="B2442" t="s">
        <v>26776</v>
      </c>
      <c r="C2442" t="s">
        <v>26725</v>
      </c>
      <c r="D2442" t="s">
        <v>26707</v>
      </c>
      <c r="E2442" t="s">
        <v>26708</v>
      </c>
      <c r="F2442" t="s">
        <v>26709</v>
      </c>
      <c r="G2442">
        <v>22.667400000000001</v>
      </c>
      <c r="H2442">
        <v>22.478100000000001</v>
      </c>
      <c r="I2442">
        <v>23.7818</v>
      </c>
      <c r="J2442">
        <v>23.7941</v>
      </c>
      <c r="K2442">
        <v>22.813300000000002</v>
      </c>
      <c r="L2442">
        <v>22.453399999999998</v>
      </c>
      <c r="M2442">
        <v>22.263300000000001</v>
      </c>
      <c r="N2442">
        <v>24.185300000000002</v>
      </c>
      <c r="O2442">
        <v>22.8508</v>
      </c>
      <c r="P2442">
        <v>24.126799999999999</v>
      </c>
      <c r="Q2442">
        <v>23.708500000000001</v>
      </c>
      <c r="R2442">
        <v>22.634699999999999</v>
      </c>
      <c r="S2442" t="s">
        <v>165</v>
      </c>
      <c r="T2442">
        <v>579</v>
      </c>
      <c r="U2442" t="s">
        <v>72454</v>
      </c>
      <c r="V2442" t="s">
        <v>26777</v>
      </c>
      <c r="W2442">
        <v>0.85213469558836896</v>
      </c>
      <c r="X2442">
        <v>0.99974998676656301</v>
      </c>
      <c r="Y2442">
        <v>0.99477644292257805</v>
      </c>
      <c r="Z2442">
        <v>0.77401647808923701</v>
      </c>
    </row>
    <row r="2443" spans="1:26" x14ac:dyDescent="0.25">
      <c r="A2443" t="s">
        <v>26723</v>
      </c>
      <c r="B2443" t="s">
        <v>26782</v>
      </c>
      <c r="C2443" t="s">
        <v>26725</v>
      </c>
      <c r="D2443" t="s">
        <v>26707</v>
      </c>
      <c r="E2443" t="s">
        <v>26708</v>
      </c>
      <c r="F2443" t="s">
        <v>26709</v>
      </c>
      <c r="G2443">
        <v>26.275300000000001</v>
      </c>
      <c r="H2443">
        <v>24.607900000000001</v>
      </c>
      <c r="I2443">
        <v>26.639500000000002</v>
      </c>
      <c r="J2443">
        <v>26.623000000000001</v>
      </c>
      <c r="K2443">
        <v>25.8644</v>
      </c>
      <c r="L2443">
        <v>27.155100000000001</v>
      </c>
      <c r="M2443">
        <v>26.4297</v>
      </c>
      <c r="N2443">
        <v>26.517399999999999</v>
      </c>
      <c r="O2443">
        <v>26.306799999999999</v>
      </c>
      <c r="P2443">
        <v>26.446400000000001</v>
      </c>
      <c r="Q2443">
        <v>26.2029</v>
      </c>
      <c r="R2443">
        <v>26.679600000000001</v>
      </c>
      <c r="S2443" t="s">
        <v>165</v>
      </c>
      <c r="T2443">
        <v>635</v>
      </c>
      <c r="U2443" t="s">
        <v>72454</v>
      </c>
      <c r="V2443" t="s">
        <v>26783</v>
      </c>
      <c r="W2443">
        <v>0.55944618007793701</v>
      </c>
      <c r="X2443">
        <v>0.44175653622722899</v>
      </c>
      <c r="Y2443">
        <v>0.58389804734309503</v>
      </c>
      <c r="Z2443">
        <v>0.55505084603246901</v>
      </c>
    </row>
    <row r="2444" spans="1:26" x14ac:dyDescent="0.25">
      <c r="A2444" t="s">
        <v>26735</v>
      </c>
      <c r="B2444" t="s">
        <v>26794</v>
      </c>
      <c r="C2444" t="s">
        <v>26707</v>
      </c>
      <c r="D2444" t="s">
        <v>26707</v>
      </c>
      <c r="E2444" t="s">
        <v>26708</v>
      </c>
      <c r="F2444" t="s">
        <v>26709</v>
      </c>
      <c r="G2444">
        <v>27.973299999999998</v>
      </c>
      <c r="H2444">
        <v>28.1479</v>
      </c>
      <c r="I2444">
        <v>28.317299999999999</v>
      </c>
      <c r="J2444">
        <v>28.918900000000001</v>
      </c>
      <c r="K2444">
        <v>27.839400000000001</v>
      </c>
      <c r="L2444">
        <v>27.535599999999999</v>
      </c>
      <c r="M2444">
        <v>28.545100000000001</v>
      </c>
      <c r="N2444">
        <v>27.626100000000001</v>
      </c>
      <c r="O2444">
        <v>27.672799999999999</v>
      </c>
      <c r="P2444">
        <v>27.3383</v>
      </c>
      <c r="Q2444">
        <v>26.861000000000001</v>
      </c>
      <c r="R2444">
        <v>27.363600000000002</v>
      </c>
      <c r="S2444" t="s">
        <v>165</v>
      </c>
      <c r="T2444">
        <v>455</v>
      </c>
      <c r="U2444" t="s">
        <v>72454</v>
      </c>
      <c r="V2444" t="s">
        <v>26795</v>
      </c>
      <c r="W2444">
        <v>0.121327945683123</v>
      </c>
      <c r="X2444">
        <v>0.99852543907478597</v>
      </c>
      <c r="Y2444">
        <v>0.91889971997271402</v>
      </c>
      <c r="Z2444">
        <v>9.2192079246047706E-2</v>
      </c>
    </row>
    <row r="2445" spans="1:26" x14ac:dyDescent="0.25">
      <c r="A2445" t="s">
        <v>26810</v>
      </c>
      <c r="B2445" t="s">
        <v>26827</v>
      </c>
      <c r="C2445" t="s">
        <v>26812</v>
      </c>
      <c r="D2445" t="s">
        <v>26707</v>
      </c>
      <c r="E2445" t="s">
        <v>26708</v>
      </c>
      <c r="F2445" t="s">
        <v>26709</v>
      </c>
      <c r="G2445">
        <v>27.276599999999998</v>
      </c>
      <c r="H2445">
        <v>27.054099999999998</v>
      </c>
      <c r="I2445">
        <v>27.543299999999999</v>
      </c>
      <c r="J2445">
        <v>28.308399999999999</v>
      </c>
      <c r="K2445">
        <v>26.410699999999999</v>
      </c>
      <c r="L2445">
        <v>27.0167</v>
      </c>
      <c r="M2445">
        <v>27.2121</v>
      </c>
      <c r="N2445">
        <v>27.6905</v>
      </c>
      <c r="O2445">
        <v>27.660699999999999</v>
      </c>
      <c r="P2445">
        <v>27.328299999999999</v>
      </c>
      <c r="Q2445">
        <v>26.7</v>
      </c>
      <c r="R2445">
        <v>27.189399999999999</v>
      </c>
      <c r="S2445" t="s">
        <v>165</v>
      </c>
      <c r="T2445">
        <v>332</v>
      </c>
      <c r="U2445" t="s">
        <v>72454</v>
      </c>
      <c r="V2445" t="s">
        <v>26828</v>
      </c>
      <c r="W2445">
        <v>0.79231593178707405</v>
      </c>
      <c r="X2445">
        <v>0.99912978171059397</v>
      </c>
      <c r="Y2445">
        <v>0.91556681245549698</v>
      </c>
      <c r="Z2445">
        <v>0.92553048606046795</v>
      </c>
    </row>
    <row r="2446" spans="1:26" x14ac:dyDescent="0.25">
      <c r="A2446" t="s">
        <v>26723</v>
      </c>
      <c r="B2446" t="s">
        <v>26835</v>
      </c>
      <c r="C2446" t="s">
        <v>26725</v>
      </c>
      <c r="D2446" t="s">
        <v>26707</v>
      </c>
      <c r="E2446" t="s">
        <v>26708</v>
      </c>
      <c r="F2446" t="s">
        <v>26709</v>
      </c>
      <c r="G2446">
        <v>23.193100000000001</v>
      </c>
      <c r="H2446">
        <v>21.992899999999999</v>
      </c>
      <c r="I2446">
        <v>23.326499999999999</v>
      </c>
      <c r="J2446">
        <v>23.685199999999998</v>
      </c>
      <c r="K2446">
        <v>22.321200000000001</v>
      </c>
      <c r="L2446">
        <v>23.527000000000001</v>
      </c>
      <c r="M2446">
        <v>23.386099999999999</v>
      </c>
      <c r="N2446">
        <v>24.159300000000002</v>
      </c>
      <c r="O2446">
        <v>23.247</v>
      </c>
      <c r="P2446">
        <v>24.022300000000001</v>
      </c>
      <c r="Q2446">
        <v>22.4238</v>
      </c>
      <c r="R2446">
        <v>23.062999999999999</v>
      </c>
      <c r="S2446" t="s">
        <v>165</v>
      </c>
      <c r="T2446">
        <v>387</v>
      </c>
      <c r="U2446" t="s">
        <v>72454</v>
      </c>
      <c r="V2446" t="s">
        <v>26836</v>
      </c>
      <c r="W2446">
        <v>0.64103311751542602</v>
      </c>
      <c r="X2446">
        <v>0.88248686498217699</v>
      </c>
      <c r="Y2446">
        <v>0.45307353719515597</v>
      </c>
      <c r="Z2446">
        <v>0.88937343202926999</v>
      </c>
    </row>
    <row r="2447" spans="1:26" x14ac:dyDescent="0.25">
      <c r="A2447" t="s">
        <v>26723</v>
      </c>
      <c r="B2447" t="s">
        <v>26853</v>
      </c>
      <c r="C2447" t="s">
        <v>26725</v>
      </c>
      <c r="D2447" t="s">
        <v>26707</v>
      </c>
      <c r="E2447" t="s">
        <v>26708</v>
      </c>
      <c r="F2447" t="s">
        <v>26709</v>
      </c>
      <c r="G2447">
        <v>22.503499999999999</v>
      </c>
      <c r="H2447">
        <v>34.026400000000002</v>
      </c>
      <c r="I2447">
        <v>34.527299999999997</v>
      </c>
      <c r="J2447">
        <v>34.899299999999997</v>
      </c>
      <c r="K2447">
        <v>34.350999999999999</v>
      </c>
      <c r="L2447">
        <v>34.134700000000002</v>
      </c>
      <c r="M2447">
        <v>34.284199999999998</v>
      </c>
      <c r="N2447">
        <v>34.151499999999999</v>
      </c>
      <c r="O2447">
        <v>34.396599999999999</v>
      </c>
      <c r="P2447">
        <v>34.33</v>
      </c>
      <c r="Q2447">
        <v>21.721900000000002</v>
      </c>
      <c r="R2447">
        <v>34.016199999999998</v>
      </c>
      <c r="S2447" t="s">
        <v>165</v>
      </c>
      <c r="T2447">
        <v>396</v>
      </c>
      <c r="U2447" t="s">
        <v>72454</v>
      </c>
      <c r="V2447" t="s">
        <v>26854</v>
      </c>
      <c r="W2447">
        <v>0.56975814249531198</v>
      </c>
      <c r="X2447">
        <v>0.63368700654440202</v>
      </c>
      <c r="Y2447">
        <v>0.66234983672358405</v>
      </c>
      <c r="Z2447">
        <v>0.99957917116985495</v>
      </c>
    </row>
    <row r="2448" spans="1:26" x14ac:dyDescent="0.25">
      <c r="A2448" t="s">
        <v>26871</v>
      </c>
      <c r="B2448" t="s">
        <v>26872</v>
      </c>
      <c r="C2448" t="s">
        <v>26812</v>
      </c>
      <c r="D2448" t="s">
        <v>26707</v>
      </c>
      <c r="F2448" t="s">
        <v>26709</v>
      </c>
      <c r="G2448">
        <v>27.8962</v>
      </c>
      <c r="H2448">
        <v>24.702999999999999</v>
      </c>
      <c r="I2448">
        <v>25.907</v>
      </c>
      <c r="J2448">
        <v>28.766400000000001</v>
      </c>
      <c r="K2448">
        <v>24.771999999999998</v>
      </c>
      <c r="L2448">
        <v>27.183900000000001</v>
      </c>
      <c r="M2448">
        <v>24.7911</v>
      </c>
      <c r="N2448">
        <v>28.054300000000001</v>
      </c>
      <c r="O2448">
        <v>26.488299999999999</v>
      </c>
      <c r="P2448">
        <v>21.693999999999999</v>
      </c>
      <c r="Q2448">
        <v>24.9573</v>
      </c>
      <c r="R2448">
        <v>26.2349</v>
      </c>
      <c r="S2448" t="s">
        <v>165</v>
      </c>
      <c r="T2448">
        <v>308</v>
      </c>
      <c r="U2448" t="s">
        <v>72454</v>
      </c>
      <c r="V2448" t="s">
        <v>26873</v>
      </c>
      <c r="W2448">
        <v>0.41562954736394703</v>
      </c>
      <c r="X2448">
        <v>0.933956534310174</v>
      </c>
      <c r="Y2448">
        <v>0.99588989095190905</v>
      </c>
      <c r="Z2448">
        <v>0.52577679242780495</v>
      </c>
    </row>
    <row r="2449" spans="1:26" x14ac:dyDescent="0.25">
      <c r="A2449" t="s">
        <v>26810</v>
      </c>
      <c r="B2449" t="s">
        <v>26891</v>
      </c>
      <c r="C2449" t="s">
        <v>26812</v>
      </c>
      <c r="D2449" t="s">
        <v>26707</v>
      </c>
      <c r="E2449" t="s">
        <v>26708</v>
      </c>
      <c r="F2449" t="s">
        <v>26709</v>
      </c>
      <c r="G2449">
        <v>23.4194</v>
      </c>
      <c r="H2449">
        <v>32.039200000000001</v>
      </c>
      <c r="I2449">
        <v>29.773800000000001</v>
      </c>
      <c r="J2449">
        <v>22.846399999999999</v>
      </c>
      <c r="K2449">
        <v>31.067499999999999</v>
      </c>
      <c r="L2449">
        <v>23.178100000000001</v>
      </c>
      <c r="M2449">
        <v>33.215000000000003</v>
      </c>
      <c r="N2449">
        <v>22.027100000000001</v>
      </c>
      <c r="O2449">
        <v>31.789000000000001</v>
      </c>
      <c r="P2449">
        <v>22.110199999999999</v>
      </c>
      <c r="Q2449">
        <v>30.3261</v>
      </c>
      <c r="R2449">
        <v>21.685400000000001</v>
      </c>
      <c r="S2449" t="s">
        <v>165</v>
      </c>
      <c r="T2449">
        <v>318</v>
      </c>
      <c r="U2449" t="s">
        <v>72454</v>
      </c>
      <c r="V2449" t="s">
        <v>26892</v>
      </c>
      <c r="W2449">
        <v>0.688412869058877</v>
      </c>
      <c r="X2449">
        <v>0.84960757381697605</v>
      </c>
      <c r="Y2449">
        <v>0.99766014949842396</v>
      </c>
      <c r="Z2449">
        <v>0.70893312808653997</v>
      </c>
    </row>
    <row r="2450" spans="1:26" x14ac:dyDescent="0.25">
      <c r="A2450" t="s">
        <v>26723</v>
      </c>
      <c r="B2450" t="s">
        <v>26911</v>
      </c>
      <c r="C2450" t="s">
        <v>26725</v>
      </c>
      <c r="D2450" t="s">
        <v>26707</v>
      </c>
      <c r="E2450" t="s">
        <v>26708</v>
      </c>
      <c r="F2450" t="s">
        <v>26709</v>
      </c>
      <c r="G2450">
        <v>23.0855</v>
      </c>
      <c r="H2450">
        <v>21.438400000000001</v>
      </c>
      <c r="I2450">
        <v>25.559899999999999</v>
      </c>
      <c r="J2450">
        <v>22.212599999999998</v>
      </c>
      <c r="K2450">
        <v>21.9131</v>
      </c>
      <c r="L2450">
        <v>24.490600000000001</v>
      </c>
      <c r="M2450">
        <v>25.0426</v>
      </c>
      <c r="N2450">
        <v>25.2315</v>
      </c>
      <c r="O2450">
        <v>22.7044</v>
      </c>
      <c r="P2450">
        <v>26.219799999999999</v>
      </c>
      <c r="Q2450">
        <v>24.456</v>
      </c>
      <c r="R2450">
        <v>21.064</v>
      </c>
      <c r="S2450" t="s">
        <v>165</v>
      </c>
      <c r="T2450">
        <v>553</v>
      </c>
      <c r="U2450" t="s">
        <v>72454</v>
      </c>
      <c r="V2450" t="s">
        <v>26912</v>
      </c>
      <c r="W2450">
        <v>0.81095821761489995</v>
      </c>
      <c r="X2450">
        <v>0.97914923845833202</v>
      </c>
      <c r="Y2450">
        <v>0.87498482304727498</v>
      </c>
      <c r="Z2450">
        <v>0.97086881926912205</v>
      </c>
    </row>
    <row r="2451" spans="1:26" x14ac:dyDescent="0.25">
      <c r="A2451" t="s">
        <v>26723</v>
      </c>
      <c r="B2451" t="s">
        <v>26918</v>
      </c>
      <c r="C2451" t="s">
        <v>26725</v>
      </c>
      <c r="D2451" t="s">
        <v>26707</v>
      </c>
      <c r="E2451" t="s">
        <v>26708</v>
      </c>
      <c r="F2451" t="s">
        <v>26709</v>
      </c>
      <c r="G2451">
        <v>23.563500000000001</v>
      </c>
      <c r="H2451">
        <v>22.579599999999999</v>
      </c>
      <c r="I2451">
        <v>25.559899999999999</v>
      </c>
      <c r="J2451">
        <v>23.678100000000001</v>
      </c>
      <c r="K2451">
        <v>22.8492</v>
      </c>
      <c r="L2451">
        <v>22.2151</v>
      </c>
      <c r="M2451">
        <v>25.0426</v>
      </c>
      <c r="N2451">
        <v>25.2315</v>
      </c>
      <c r="O2451">
        <v>21.8474</v>
      </c>
      <c r="P2451">
        <v>23.671700000000001</v>
      </c>
      <c r="Q2451">
        <v>21.7364</v>
      </c>
      <c r="R2451">
        <v>22.128799999999998</v>
      </c>
      <c r="S2451" t="s">
        <v>165</v>
      </c>
      <c r="T2451">
        <v>554</v>
      </c>
      <c r="U2451" t="s">
        <v>72454</v>
      </c>
      <c r="V2451" t="s">
        <v>26919</v>
      </c>
      <c r="W2451">
        <v>0.48633910853226198</v>
      </c>
      <c r="X2451">
        <v>0.71751801068016496</v>
      </c>
      <c r="Y2451">
        <v>0.99850627315685103</v>
      </c>
      <c r="Z2451">
        <v>0.49762907461099898</v>
      </c>
    </row>
    <row r="2452" spans="1:26" x14ac:dyDescent="0.25">
      <c r="A2452" t="s">
        <v>26925</v>
      </c>
      <c r="B2452" t="s">
        <v>26934</v>
      </c>
      <c r="C2452" t="s">
        <v>26725</v>
      </c>
      <c r="D2452" t="s">
        <v>26707</v>
      </c>
      <c r="E2452" t="s">
        <v>26708</v>
      </c>
      <c r="F2452" t="s">
        <v>26709</v>
      </c>
      <c r="G2452">
        <v>30.950500000000002</v>
      </c>
      <c r="H2452">
        <v>21.964500000000001</v>
      </c>
      <c r="I2452">
        <v>31.305299999999999</v>
      </c>
      <c r="J2452">
        <v>31.6188</v>
      </c>
      <c r="K2452">
        <v>31.003599999999999</v>
      </c>
      <c r="L2452">
        <v>31.065000000000001</v>
      </c>
      <c r="M2452">
        <v>31.165199999999999</v>
      </c>
      <c r="N2452">
        <v>31.077300000000001</v>
      </c>
      <c r="O2452">
        <v>31.148599999999998</v>
      </c>
      <c r="P2452">
        <v>31.827000000000002</v>
      </c>
      <c r="Q2452">
        <v>30.9299</v>
      </c>
      <c r="R2452">
        <v>30.746600000000001</v>
      </c>
      <c r="S2452" t="s">
        <v>165</v>
      </c>
      <c r="T2452">
        <v>293</v>
      </c>
      <c r="U2452" t="s">
        <v>72454</v>
      </c>
      <c r="V2452" t="s">
        <v>26935</v>
      </c>
      <c r="W2452">
        <v>0.43533578632409697</v>
      </c>
      <c r="X2452">
        <v>0.38747108033786698</v>
      </c>
      <c r="Y2452">
        <v>0.409935926802246</v>
      </c>
      <c r="Z2452">
        <v>0.40130487437690998</v>
      </c>
    </row>
    <row r="2453" spans="1:26" x14ac:dyDescent="0.25">
      <c r="A2453" t="s">
        <v>26723</v>
      </c>
      <c r="B2453" t="s">
        <v>26950</v>
      </c>
      <c r="C2453" t="s">
        <v>26725</v>
      </c>
      <c r="D2453" t="s">
        <v>26707</v>
      </c>
      <c r="E2453" t="s">
        <v>26708</v>
      </c>
      <c r="F2453" t="s">
        <v>26709</v>
      </c>
      <c r="G2453">
        <v>33.768999999999998</v>
      </c>
      <c r="H2453">
        <v>22.217400000000001</v>
      </c>
      <c r="I2453">
        <v>34.081499999999998</v>
      </c>
      <c r="J2453">
        <v>34.731099999999998</v>
      </c>
      <c r="K2453">
        <v>34.007199999999997</v>
      </c>
      <c r="L2453">
        <v>33.700400000000002</v>
      </c>
      <c r="M2453">
        <v>33.982799999999997</v>
      </c>
      <c r="N2453">
        <v>33.830300000000001</v>
      </c>
      <c r="O2453">
        <v>34.110900000000001</v>
      </c>
      <c r="P2453">
        <v>33.734499999999997</v>
      </c>
      <c r="Q2453">
        <v>33.527200000000001</v>
      </c>
      <c r="R2453">
        <v>34.1813</v>
      </c>
      <c r="S2453" t="s">
        <v>165</v>
      </c>
      <c r="T2453">
        <v>417</v>
      </c>
      <c r="U2453" t="s">
        <v>72454</v>
      </c>
      <c r="V2453" t="s">
        <v>26951</v>
      </c>
      <c r="W2453">
        <v>0.43237374662665701</v>
      </c>
      <c r="X2453">
        <v>0.36894630004758899</v>
      </c>
      <c r="Y2453">
        <v>0.398831372289565</v>
      </c>
      <c r="Z2453">
        <v>0.42847148148599301</v>
      </c>
    </row>
    <row r="2454" spans="1:26" x14ac:dyDescent="0.25">
      <c r="A2454" t="s">
        <v>26723</v>
      </c>
      <c r="B2454" t="s">
        <v>26958</v>
      </c>
      <c r="C2454" t="s">
        <v>26725</v>
      </c>
      <c r="D2454" t="s">
        <v>26707</v>
      </c>
      <c r="E2454" t="s">
        <v>26708</v>
      </c>
      <c r="F2454" t="s">
        <v>26709</v>
      </c>
      <c r="G2454">
        <v>23.088899999999999</v>
      </c>
      <c r="H2454">
        <v>22.596399999999999</v>
      </c>
      <c r="I2454">
        <v>22.508099999999999</v>
      </c>
      <c r="J2454">
        <v>29.261500000000002</v>
      </c>
      <c r="K2454">
        <v>22.03</v>
      </c>
      <c r="L2454">
        <v>24.4877</v>
      </c>
      <c r="M2454">
        <v>29.188099999999999</v>
      </c>
      <c r="N2454">
        <v>29.175000000000001</v>
      </c>
      <c r="O2454">
        <v>23.874400000000001</v>
      </c>
      <c r="P2454">
        <v>22.877600000000001</v>
      </c>
      <c r="Q2454">
        <v>22.752400000000002</v>
      </c>
      <c r="R2454">
        <v>28.309000000000001</v>
      </c>
      <c r="S2454" t="s">
        <v>165</v>
      </c>
      <c r="T2454">
        <v>420</v>
      </c>
      <c r="U2454" t="s">
        <v>72454</v>
      </c>
      <c r="V2454" t="s">
        <v>26959</v>
      </c>
      <c r="W2454">
        <v>0.32542139953751897</v>
      </c>
      <c r="X2454">
        <v>0.59579280014051705</v>
      </c>
      <c r="Y2454">
        <v>0.184296238106543</v>
      </c>
      <c r="Z2454">
        <v>0.75868031188353902</v>
      </c>
    </row>
    <row r="2455" spans="1:26" x14ac:dyDescent="0.25">
      <c r="A2455" t="s">
        <v>26723</v>
      </c>
      <c r="B2455" t="s">
        <v>26966</v>
      </c>
      <c r="C2455" t="s">
        <v>26725</v>
      </c>
      <c r="D2455" t="s">
        <v>26707</v>
      </c>
      <c r="E2455" t="s">
        <v>26708</v>
      </c>
      <c r="F2455" t="s">
        <v>26709</v>
      </c>
      <c r="G2455">
        <v>28.060600000000001</v>
      </c>
      <c r="H2455">
        <v>27.8506</v>
      </c>
      <c r="I2455">
        <v>28.007300000000001</v>
      </c>
      <c r="J2455">
        <v>28.547999999999998</v>
      </c>
      <c r="K2455">
        <v>21.904299999999999</v>
      </c>
      <c r="L2455">
        <v>23.364999999999998</v>
      </c>
      <c r="M2455">
        <v>28.178000000000001</v>
      </c>
      <c r="N2455">
        <v>28.536000000000001</v>
      </c>
      <c r="O2455">
        <v>22.848099999999999</v>
      </c>
      <c r="P2455">
        <v>27.330100000000002</v>
      </c>
      <c r="Q2455">
        <v>22.590499999999999</v>
      </c>
      <c r="R2455">
        <v>22.802299999999999</v>
      </c>
      <c r="S2455" t="s">
        <v>165</v>
      </c>
      <c r="T2455">
        <v>423</v>
      </c>
      <c r="U2455" t="s">
        <v>72454</v>
      </c>
      <c r="V2455" t="s">
        <v>26967</v>
      </c>
      <c r="W2455">
        <v>0.359877136403635</v>
      </c>
      <c r="X2455">
        <v>0.35460495586402502</v>
      </c>
      <c r="Y2455">
        <v>0.85086697093519603</v>
      </c>
      <c r="Z2455">
        <v>0.28502241630517899</v>
      </c>
    </row>
    <row r="2456" spans="1:26" x14ac:dyDescent="0.25">
      <c r="A2456" t="s">
        <v>26723</v>
      </c>
      <c r="B2456" t="s">
        <v>26974</v>
      </c>
      <c r="C2456" t="s">
        <v>26725</v>
      </c>
      <c r="D2456" t="s">
        <v>26707</v>
      </c>
      <c r="E2456" t="s">
        <v>26708</v>
      </c>
      <c r="F2456" t="s">
        <v>26709</v>
      </c>
      <c r="G2456">
        <v>29.088899999999999</v>
      </c>
      <c r="H2456">
        <v>28.849299999999999</v>
      </c>
      <c r="I2456">
        <v>29.275300000000001</v>
      </c>
      <c r="J2456">
        <v>30.249500000000001</v>
      </c>
      <c r="K2456">
        <v>28.7438</v>
      </c>
      <c r="L2456">
        <v>28.604500000000002</v>
      </c>
      <c r="M2456">
        <v>29.209499999999998</v>
      </c>
      <c r="N2456">
        <v>29.2121</v>
      </c>
      <c r="O2456">
        <v>29.3184</v>
      </c>
      <c r="P2456">
        <v>29.740600000000001</v>
      </c>
      <c r="Q2456">
        <v>28.950600000000001</v>
      </c>
      <c r="R2456">
        <v>29.1782</v>
      </c>
      <c r="S2456" t="s">
        <v>165</v>
      </c>
      <c r="T2456">
        <v>621</v>
      </c>
      <c r="U2456" t="s">
        <v>72454</v>
      </c>
      <c r="V2456" t="s">
        <v>26975</v>
      </c>
      <c r="W2456">
        <v>0.95629605244342497</v>
      </c>
      <c r="X2456">
        <v>0.97939382656404395</v>
      </c>
      <c r="Y2456">
        <v>0.95111120669204396</v>
      </c>
      <c r="Z2456">
        <v>0.913376515495676</v>
      </c>
    </row>
    <row r="2457" spans="1:26" x14ac:dyDescent="0.25">
      <c r="A2457" t="s">
        <v>26723</v>
      </c>
      <c r="B2457" t="s">
        <v>26982</v>
      </c>
      <c r="C2457" t="s">
        <v>26725</v>
      </c>
      <c r="D2457" t="s">
        <v>26707</v>
      </c>
      <c r="E2457" t="s">
        <v>26708</v>
      </c>
      <c r="F2457" t="s">
        <v>26709</v>
      </c>
      <c r="G2457">
        <v>22.4587</v>
      </c>
      <c r="H2457">
        <v>24.8855</v>
      </c>
      <c r="I2457">
        <v>24.624500000000001</v>
      </c>
      <c r="J2457">
        <v>27.0533</v>
      </c>
      <c r="K2457">
        <v>22.771799999999999</v>
      </c>
      <c r="L2457">
        <v>23.6919</v>
      </c>
      <c r="M2457">
        <v>24.973800000000001</v>
      </c>
      <c r="N2457">
        <v>25.928999999999998</v>
      </c>
      <c r="O2457">
        <v>24.696000000000002</v>
      </c>
      <c r="P2457">
        <v>23.091200000000001</v>
      </c>
      <c r="Q2457">
        <v>22.154299999999999</v>
      </c>
      <c r="R2457">
        <v>25.738099999999999</v>
      </c>
      <c r="S2457" t="s">
        <v>165</v>
      </c>
      <c r="T2457">
        <v>606</v>
      </c>
      <c r="U2457" t="s">
        <v>72454</v>
      </c>
      <c r="V2457" t="s">
        <v>26983</v>
      </c>
      <c r="W2457">
        <v>0.69053260795294702</v>
      </c>
      <c r="X2457">
        <v>0.96101602082328896</v>
      </c>
      <c r="Y2457">
        <v>0.70349178400174195</v>
      </c>
      <c r="Z2457">
        <v>0.98909943198445804</v>
      </c>
    </row>
    <row r="2458" spans="1:26" x14ac:dyDescent="0.25">
      <c r="A2458" t="s">
        <v>26989</v>
      </c>
      <c r="B2458" t="s">
        <v>26998</v>
      </c>
      <c r="C2458" t="s">
        <v>26991</v>
      </c>
      <c r="D2458" t="s">
        <v>26991</v>
      </c>
      <c r="F2458" t="s">
        <v>26709</v>
      </c>
      <c r="G2458">
        <v>29.395299999999999</v>
      </c>
      <c r="H2458">
        <v>30.974599999999999</v>
      </c>
      <c r="I2458">
        <v>29.468</v>
      </c>
      <c r="J2458">
        <v>31.2821</v>
      </c>
      <c r="K2458">
        <v>31.0671</v>
      </c>
      <c r="L2458">
        <v>30.444500000000001</v>
      </c>
      <c r="M2458">
        <v>31.255400000000002</v>
      </c>
      <c r="N2458">
        <v>30.156199999999998</v>
      </c>
      <c r="O2458">
        <v>29.3614</v>
      </c>
      <c r="P2458">
        <v>29.9148</v>
      </c>
      <c r="Q2458">
        <v>29.387</v>
      </c>
      <c r="R2458">
        <v>29.519300000000001</v>
      </c>
      <c r="S2458" t="s">
        <v>165</v>
      </c>
      <c r="T2458">
        <v>185</v>
      </c>
      <c r="U2458" t="s">
        <v>72454</v>
      </c>
      <c r="V2458" t="s">
        <v>26999</v>
      </c>
      <c r="W2458">
        <v>0.20150482499273001</v>
      </c>
      <c r="X2458">
        <v>0.27028017392555498</v>
      </c>
      <c r="Y2458">
        <v>0.90418388242074799</v>
      </c>
      <c r="Z2458">
        <v>0.88234596340701898</v>
      </c>
    </row>
    <row r="2459" spans="1:26" x14ac:dyDescent="0.25">
      <c r="A2459" t="s">
        <v>27006</v>
      </c>
      <c r="B2459" t="s">
        <v>27007</v>
      </c>
      <c r="C2459" t="s">
        <v>27008</v>
      </c>
      <c r="D2459" t="s">
        <v>27008</v>
      </c>
      <c r="E2459" t="s">
        <v>27009</v>
      </c>
      <c r="F2459" t="s">
        <v>27010</v>
      </c>
      <c r="G2459">
        <v>27.569400000000002</v>
      </c>
      <c r="H2459">
        <v>27.383400000000002</v>
      </c>
      <c r="I2459">
        <v>26.992000000000001</v>
      </c>
      <c r="J2459">
        <v>28.100200000000001</v>
      </c>
      <c r="K2459">
        <v>27.871500000000001</v>
      </c>
      <c r="L2459">
        <v>26.696300000000001</v>
      </c>
      <c r="M2459">
        <v>27.602900000000002</v>
      </c>
      <c r="N2459">
        <v>27.4254</v>
      </c>
      <c r="O2459">
        <v>26.9513</v>
      </c>
      <c r="P2459">
        <v>27.516500000000001</v>
      </c>
      <c r="Q2459">
        <v>26.842199999999998</v>
      </c>
      <c r="R2459">
        <v>27.037099999999999</v>
      </c>
      <c r="S2459" t="s">
        <v>165</v>
      </c>
      <c r="T2459">
        <v>349</v>
      </c>
      <c r="U2459" t="s">
        <v>72454</v>
      </c>
      <c r="V2459" t="s">
        <v>27011</v>
      </c>
      <c r="W2459">
        <v>0.751814108533715</v>
      </c>
      <c r="X2459">
        <v>0.86523932374150203</v>
      </c>
      <c r="Y2459">
        <v>0.99997857588402905</v>
      </c>
      <c r="Z2459">
        <v>0.93220613278686904</v>
      </c>
    </row>
    <row r="2460" spans="1:26" x14ac:dyDescent="0.25">
      <c r="A2460" t="s">
        <v>27006</v>
      </c>
      <c r="B2460" t="s">
        <v>27040</v>
      </c>
      <c r="C2460" t="s">
        <v>27008</v>
      </c>
      <c r="D2460" t="s">
        <v>27008</v>
      </c>
      <c r="E2460" t="s">
        <v>27009</v>
      </c>
      <c r="F2460" t="s">
        <v>27010</v>
      </c>
      <c r="G2460">
        <v>27.2042</v>
      </c>
      <c r="H2460">
        <v>27.792000000000002</v>
      </c>
      <c r="I2460">
        <v>22.798500000000001</v>
      </c>
      <c r="J2460">
        <v>24.094799999999999</v>
      </c>
      <c r="K2460">
        <v>26.858899999999998</v>
      </c>
      <c r="L2460">
        <v>26.2958</v>
      </c>
      <c r="M2460">
        <v>21.771100000000001</v>
      </c>
      <c r="N2460">
        <v>22.7273</v>
      </c>
      <c r="O2460">
        <v>22.2652</v>
      </c>
      <c r="P2460">
        <v>21.535</v>
      </c>
      <c r="Q2460">
        <v>26.951000000000001</v>
      </c>
      <c r="R2460">
        <v>21.4619</v>
      </c>
      <c r="S2460" t="s">
        <v>165</v>
      </c>
      <c r="T2460">
        <v>857</v>
      </c>
      <c r="U2460" t="s">
        <v>72454</v>
      </c>
      <c r="V2460" t="s">
        <v>27041</v>
      </c>
      <c r="W2460">
        <v>0.191037728199242</v>
      </c>
      <c r="X2460">
        <v>0.99921723362700199</v>
      </c>
      <c r="Y2460">
        <v>0.17545114975848899</v>
      </c>
      <c r="Z2460">
        <v>0.390294672611529</v>
      </c>
    </row>
    <row r="2461" spans="1:26" x14ac:dyDescent="0.25">
      <c r="A2461" t="s">
        <v>27061</v>
      </c>
      <c r="B2461" t="s">
        <v>27062</v>
      </c>
      <c r="C2461" t="s">
        <v>27053</v>
      </c>
      <c r="D2461" t="s">
        <v>27053</v>
      </c>
      <c r="E2461" t="s">
        <v>27054</v>
      </c>
      <c r="F2461" t="s">
        <v>27055</v>
      </c>
      <c r="G2461">
        <v>26.6495</v>
      </c>
      <c r="H2461">
        <v>22.432500000000001</v>
      </c>
      <c r="I2461">
        <v>24.8855</v>
      </c>
      <c r="J2461">
        <v>28.059799999999999</v>
      </c>
      <c r="K2461">
        <v>21.6035</v>
      </c>
      <c r="L2461">
        <v>25.879000000000001</v>
      </c>
      <c r="M2461">
        <v>23.161999999999999</v>
      </c>
      <c r="N2461">
        <v>27.456199999999999</v>
      </c>
      <c r="O2461">
        <v>25.077000000000002</v>
      </c>
      <c r="P2461">
        <v>22.560600000000001</v>
      </c>
      <c r="Q2461">
        <v>22.210599999999999</v>
      </c>
      <c r="R2461">
        <v>27.185700000000001</v>
      </c>
      <c r="S2461" t="s">
        <v>165</v>
      </c>
      <c r="T2461">
        <v>40</v>
      </c>
      <c r="U2461" t="s">
        <v>72454</v>
      </c>
      <c r="V2461" t="s">
        <v>27063</v>
      </c>
      <c r="W2461">
        <v>0.92916784401555197</v>
      </c>
      <c r="X2461">
        <v>0.98917256471939397</v>
      </c>
      <c r="Y2461">
        <v>0.98591761356167495</v>
      </c>
      <c r="Z2461">
        <v>0.97835833829664798</v>
      </c>
    </row>
    <row r="2462" spans="1:26" x14ac:dyDescent="0.25">
      <c r="A2462" t="s">
        <v>27068</v>
      </c>
      <c r="B2462" t="s">
        <v>27080</v>
      </c>
      <c r="C2462" t="s">
        <v>27070</v>
      </c>
      <c r="D2462" t="s">
        <v>27070</v>
      </c>
      <c r="E2462" t="s">
        <v>27071</v>
      </c>
      <c r="F2462" t="s">
        <v>27072</v>
      </c>
      <c r="G2462">
        <v>24.809000000000001</v>
      </c>
      <c r="H2462">
        <v>24.2163</v>
      </c>
      <c r="I2462">
        <v>25.502600000000001</v>
      </c>
      <c r="J2462">
        <v>25.423500000000001</v>
      </c>
      <c r="K2462">
        <v>22.605499999999999</v>
      </c>
      <c r="L2462">
        <v>24.445799999999998</v>
      </c>
      <c r="M2462">
        <v>24.4468</v>
      </c>
      <c r="N2462">
        <v>24.912199999999999</v>
      </c>
      <c r="O2462">
        <v>24.4557</v>
      </c>
      <c r="P2462">
        <v>24.743600000000001</v>
      </c>
      <c r="Q2462">
        <v>25.241299999999999</v>
      </c>
      <c r="R2462">
        <v>23.452999999999999</v>
      </c>
      <c r="S2462" t="s">
        <v>165</v>
      </c>
      <c r="T2462">
        <v>47</v>
      </c>
      <c r="U2462" t="s">
        <v>72454</v>
      </c>
      <c r="V2462" t="s">
        <v>27081</v>
      </c>
      <c r="W2462">
        <v>0.83285858225446996</v>
      </c>
      <c r="X2462">
        <v>0.69945611219019799</v>
      </c>
      <c r="Y2462">
        <v>0.97753931055271004</v>
      </c>
      <c r="Z2462">
        <v>0.92916826882918302</v>
      </c>
    </row>
    <row r="2463" spans="1:26" x14ac:dyDescent="0.25">
      <c r="A2463" t="s">
        <v>27096</v>
      </c>
      <c r="B2463" t="s">
        <v>27097</v>
      </c>
      <c r="C2463" t="s">
        <v>27088</v>
      </c>
      <c r="D2463" t="s">
        <v>27088</v>
      </c>
      <c r="E2463" t="s">
        <v>27089</v>
      </c>
      <c r="F2463" t="s">
        <v>27090</v>
      </c>
      <c r="G2463">
        <v>25.704899999999999</v>
      </c>
      <c r="H2463">
        <v>23.872</v>
      </c>
      <c r="I2463">
        <v>23.4621</v>
      </c>
      <c r="J2463">
        <v>26.3842</v>
      </c>
      <c r="K2463">
        <v>25.789899999999999</v>
      </c>
      <c r="L2463">
        <v>25.465499999999999</v>
      </c>
      <c r="M2463">
        <v>25.6997</v>
      </c>
      <c r="N2463">
        <v>25.352599999999999</v>
      </c>
      <c r="O2463">
        <v>25.125</v>
      </c>
      <c r="P2463">
        <v>24.845600000000001</v>
      </c>
      <c r="Q2463">
        <v>24.044799999999999</v>
      </c>
      <c r="R2463">
        <v>22.807500000000001</v>
      </c>
      <c r="S2463" t="s">
        <v>165</v>
      </c>
      <c r="T2463">
        <v>38</v>
      </c>
      <c r="U2463" t="s">
        <v>72454</v>
      </c>
      <c r="V2463" t="s">
        <v>27098</v>
      </c>
      <c r="W2463">
        <v>6.5133765514973796E-2</v>
      </c>
      <c r="X2463">
        <v>0.126976751720249</v>
      </c>
      <c r="Y2463">
        <v>0.346064672858588</v>
      </c>
      <c r="Z2463">
        <v>0.84992461908272798</v>
      </c>
    </row>
    <row r="2464" spans="1:26" x14ac:dyDescent="0.25">
      <c r="A2464" t="s">
        <v>27105</v>
      </c>
      <c r="B2464" t="s">
        <v>27106</v>
      </c>
      <c r="C2464" t="s">
        <v>27088</v>
      </c>
      <c r="D2464" t="s">
        <v>27088</v>
      </c>
      <c r="E2464" t="s">
        <v>27089</v>
      </c>
      <c r="F2464" t="s">
        <v>27090</v>
      </c>
      <c r="G2464">
        <v>28.9254</v>
      </c>
      <c r="H2464">
        <v>29.277100000000001</v>
      </c>
      <c r="I2464">
        <v>28.991399999999999</v>
      </c>
      <c r="J2464">
        <v>29.641400000000001</v>
      </c>
      <c r="K2464">
        <v>28.713200000000001</v>
      </c>
      <c r="L2464">
        <v>28.2593</v>
      </c>
      <c r="M2464">
        <v>21.3658</v>
      </c>
      <c r="N2464">
        <v>29.3447</v>
      </c>
      <c r="O2464">
        <v>28.628699999999998</v>
      </c>
      <c r="P2464">
        <v>22.164100000000001</v>
      </c>
      <c r="Q2464">
        <v>28.671600000000002</v>
      </c>
      <c r="R2464">
        <v>29.109300000000001</v>
      </c>
      <c r="S2464" t="s">
        <v>165</v>
      </c>
      <c r="T2464">
        <v>1179</v>
      </c>
      <c r="U2464" t="s">
        <v>72454</v>
      </c>
      <c r="V2464" t="s">
        <v>27107</v>
      </c>
      <c r="W2464">
        <v>0.59323738158041595</v>
      </c>
      <c r="X2464">
        <v>0.99960237368660598</v>
      </c>
      <c r="Y2464">
        <v>0.59289889318269695</v>
      </c>
      <c r="Z2464">
        <v>0.64492510727865404</v>
      </c>
    </row>
    <row r="2465" spans="1:26" x14ac:dyDescent="0.25">
      <c r="A2465" t="s">
        <v>27088</v>
      </c>
      <c r="B2465">
        <v>1005</v>
      </c>
      <c r="C2465" t="s">
        <v>27088</v>
      </c>
      <c r="D2465" t="s">
        <v>27088</v>
      </c>
      <c r="F2465" t="s">
        <v>27090</v>
      </c>
      <c r="G2465">
        <v>25.512699999999999</v>
      </c>
      <c r="H2465">
        <v>25.552900000000001</v>
      </c>
      <c r="I2465">
        <v>21.5886</v>
      </c>
      <c r="J2465">
        <v>22.872900000000001</v>
      </c>
      <c r="K2465">
        <v>25.8569</v>
      </c>
      <c r="L2465">
        <v>25.584099999999999</v>
      </c>
      <c r="M2465">
        <v>25.646699999999999</v>
      </c>
      <c r="N2465">
        <v>26.058199999999999</v>
      </c>
      <c r="O2465">
        <v>25.581600000000002</v>
      </c>
      <c r="P2465">
        <v>21.950900000000001</v>
      </c>
      <c r="Q2465">
        <v>24.872699999999998</v>
      </c>
      <c r="R2465">
        <v>25.761600000000001</v>
      </c>
      <c r="S2465" t="s">
        <v>165</v>
      </c>
      <c r="T2465">
        <v>1005</v>
      </c>
      <c r="U2465" t="s">
        <v>72454</v>
      </c>
      <c r="V2465" t="s">
        <v>27114</v>
      </c>
      <c r="W2465">
        <v>0.66774579400933398</v>
      </c>
      <c r="X2465">
        <v>0.95933562511758597</v>
      </c>
      <c r="Y2465">
        <v>0.58526636629436501</v>
      </c>
      <c r="Z2465">
        <v>0.99999661517656402</v>
      </c>
    </row>
    <row r="2466" spans="1:26" x14ac:dyDescent="0.25">
      <c r="A2466" t="s">
        <v>27119</v>
      </c>
      <c r="B2466" t="s">
        <v>27120</v>
      </c>
      <c r="C2466" t="s">
        <v>27121</v>
      </c>
      <c r="D2466" t="s">
        <v>27121</v>
      </c>
      <c r="F2466" t="s">
        <v>27122</v>
      </c>
      <c r="G2466">
        <v>25.172499999999999</v>
      </c>
      <c r="H2466">
        <v>26.9876</v>
      </c>
      <c r="I2466">
        <v>24.901399999999999</v>
      </c>
      <c r="J2466">
        <v>25.387</v>
      </c>
      <c r="K2466">
        <v>24.9497</v>
      </c>
      <c r="L2466">
        <v>25.390999999999998</v>
      </c>
      <c r="M2466">
        <v>21.4711</v>
      </c>
      <c r="N2466">
        <v>25.415800000000001</v>
      </c>
      <c r="O2466">
        <v>25.378599999999999</v>
      </c>
      <c r="P2466">
        <v>26.311</v>
      </c>
      <c r="Q2466">
        <v>25.746700000000001</v>
      </c>
      <c r="R2466">
        <v>25.478100000000001</v>
      </c>
      <c r="S2466" t="s">
        <v>165</v>
      </c>
      <c r="T2466">
        <v>1070</v>
      </c>
      <c r="U2466" t="s">
        <v>72454</v>
      </c>
      <c r="V2466" t="s">
        <v>27123</v>
      </c>
      <c r="W2466">
        <v>0.392138063193117</v>
      </c>
      <c r="X2466">
        <v>0.95051781642536404</v>
      </c>
      <c r="Y2466">
        <v>0.35525587839293898</v>
      </c>
      <c r="Z2466">
        <v>0.99742308942103497</v>
      </c>
    </row>
    <row r="2467" spans="1:26" x14ac:dyDescent="0.25">
      <c r="A2467" t="s">
        <v>27119</v>
      </c>
      <c r="B2467" t="s">
        <v>4286</v>
      </c>
      <c r="C2467" t="s">
        <v>27121</v>
      </c>
      <c r="D2467" t="s">
        <v>27121</v>
      </c>
      <c r="F2467" t="s">
        <v>27122</v>
      </c>
      <c r="G2467">
        <v>21.965900000000001</v>
      </c>
      <c r="H2467">
        <v>21.985299999999999</v>
      </c>
      <c r="I2467">
        <v>24.2319</v>
      </c>
      <c r="J2467">
        <v>23.2041</v>
      </c>
      <c r="K2467">
        <v>22.409800000000001</v>
      </c>
      <c r="L2467">
        <v>20.8644</v>
      </c>
      <c r="M2467">
        <v>22.025300000000001</v>
      </c>
      <c r="N2467">
        <v>23.369499999999999</v>
      </c>
      <c r="O2467">
        <v>22.133199999999999</v>
      </c>
      <c r="P2467">
        <v>24.592700000000001</v>
      </c>
      <c r="Q2467">
        <v>23.444700000000001</v>
      </c>
      <c r="R2467">
        <v>21.6616</v>
      </c>
      <c r="S2467" t="s">
        <v>165</v>
      </c>
      <c r="T2467">
        <v>480</v>
      </c>
      <c r="U2467" t="s">
        <v>72454</v>
      </c>
      <c r="V2467" t="s">
        <v>27128</v>
      </c>
      <c r="W2467">
        <v>0.74744504141621304</v>
      </c>
      <c r="X2467">
        <v>0.89016390534567702</v>
      </c>
      <c r="Y2467">
        <v>0.99194978581294402</v>
      </c>
      <c r="Z2467">
        <v>0.91821855232842398</v>
      </c>
    </row>
    <row r="2468" spans="1:26" x14ac:dyDescent="0.25">
      <c r="A2468" t="s">
        <v>27121</v>
      </c>
      <c r="B2468">
        <v>2249</v>
      </c>
      <c r="C2468" t="s">
        <v>27121</v>
      </c>
      <c r="D2468" t="s">
        <v>27121</v>
      </c>
      <c r="F2468" t="s">
        <v>27122</v>
      </c>
      <c r="G2468">
        <v>24.902100000000001</v>
      </c>
      <c r="H2468">
        <v>22.049099999999999</v>
      </c>
      <c r="I2468">
        <v>24.521799999999999</v>
      </c>
      <c r="J2468">
        <v>26.633800000000001</v>
      </c>
      <c r="K2468">
        <v>23.294</v>
      </c>
      <c r="L2468">
        <v>23.864999999999998</v>
      </c>
      <c r="M2468">
        <v>24.3658</v>
      </c>
      <c r="N2468">
        <v>24.7912</v>
      </c>
      <c r="O2468">
        <v>24.820599999999999</v>
      </c>
      <c r="P2468">
        <v>19.652799999999999</v>
      </c>
      <c r="Q2468">
        <v>24.409400000000002</v>
      </c>
      <c r="R2468">
        <v>22.614899999999999</v>
      </c>
      <c r="S2468" t="s">
        <v>165</v>
      </c>
      <c r="T2468">
        <v>2249</v>
      </c>
      <c r="U2468" t="s">
        <v>72454</v>
      </c>
      <c r="V2468" t="s">
        <v>27139</v>
      </c>
      <c r="W2468">
        <v>0.32588840894579701</v>
      </c>
      <c r="X2468">
        <v>0.89707979390332204</v>
      </c>
      <c r="Y2468">
        <v>0.87619055450400096</v>
      </c>
      <c r="Z2468">
        <v>0.54629405734329595</v>
      </c>
    </row>
    <row r="2469" spans="1:26" x14ac:dyDescent="0.25">
      <c r="A2469" t="s">
        <v>27121</v>
      </c>
      <c r="B2469">
        <v>1816</v>
      </c>
      <c r="C2469" t="s">
        <v>27121</v>
      </c>
      <c r="D2469" t="s">
        <v>27121</v>
      </c>
      <c r="F2469" t="s">
        <v>27122</v>
      </c>
      <c r="G2469">
        <v>26.127400000000002</v>
      </c>
      <c r="H2469">
        <v>25.405100000000001</v>
      </c>
      <c r="I2469">
        <v>24.9938</v>
      </c>
      <c r="J2469">
        <v>26.809200000000001</v>
      </c>
      <c r="K2469">
        <v>25.188600000000001</v>
      </c>
      <c r="L2469">
        <v>24.397300000000001</v>
      </c>
      <c r="M2469">
        <v>25.1035</v>
      </c>
      <c r="N2469">
        <v>24.947399999999998</v>
      </c>
      <c r="O2469">
        <v>25.084199999999999</v>
      </c>
      <c r="P2469">
        <v>22.247399999999999</v>
      </c>
      <c r="Q2469">
        <v>25.835699999999999</v>
      </c>
      <c r="R2469">
        <v>26.090399999999999</v>
      </c>
      <c r="S2469" t="s">
        <v>165</v>
      </c>
      <c r="T2469">
        <v>1816</v>
      </c>
      <c r="U2469" t="s">
        <v>72454</v>
      </c>
      <c r="V2469" t="s">
        <v>27149</v>
      </c>
      <c r="W2469">
        <v>0.85461562639879696</v>
      </c>
      <c r="X2469">
        <v>0.99994139744654398</v>
      </c>
      <c r="Y2469">
        <v>0.94246289370771297</v>
      </c>
      <c r="Z2469">
        <v>0.79466691222610397</v>
      </c>
    </row>
    <row r="2470" spans="1:26" x14ac:dyDescent="0.25">
      <c r="A2470" t="s">
        <v>27121</v>
      </c>
      <c r="B2470">
        <v>1713</v>
      </c>
      <c r="C2470" t="s">
        <v>27121</v>
      </c>
      <c r="D2470" t="s">
        <v>27121</v>
      </c>
      <c r="F2470" t="s">
        <v>27122</v>
      </c>
      <c r="G2470">
        <v>24.236999999999998</v>
      </c>
      <c r="H2470">
        <v>20.639500000000002</v>
      </c>
      <c r="I2470">
        <v>22.400300000000001</v>
      </c>
      <c r="J2470">
        <v>22.395</v>
      </c>
      <c r="K2470">
        <v>21.437799999999999</v>
      </c>
      <c r="L2470">
        <v>25.073499999999999</v>
      </c>
      <c r="M2470">
        <v>21.617999999999999</v>
      </c>
      <c r="N2470">
        <v>25.2973</v>
      </c>
      <c r="O2470">
        <v>23.008700000000001</v>
      </c>
      <c r="P2470">
        <v>22.0779</v>
      </c>
      <c r="Q2470">
        <v>22.411200000000001</v>
      </c>
      <c r="R2470">
        <v>24.671299999999999</v>
      </c>
      <c r="S2470" t="s">
        <v>165</v>
      </c>
      <c r="T2470">
        <v>1713</v>
      </c>
      <c r="U2470" t="s">
        <v>72454</v>
      </c>
      <c r="V2470" t="s">
        <v>27157</v>
      </c>
      <c r="W2470">
        <v>0.93620041327133996</v>
      </c>
      <c r="X2470">
        <v>0.96251911519001099</v>
      </c>
      <c r="Y2470">
        <v>0.86971575577660998</v>
      </c>
      <c r="Z2470">
        <v>0.94480979902459294</v>
      </c>
    </row>
    <row r="2471" spans="1:26" x14ac:dyDescent="0.25">
      <c r="A2471" t="s">
        <v>27121</v>
      </c>
      <c r="B2471">
        <v>1556</v>
      </c>
      <c r="C2471" t="s">
        <v>27121</v>
      </c>
      <c r="D2471" t="s">
        <v>27121</v>
      </c>
      <c r="F2471" t="s">
        <v>27122</v>
      </c>
      <c r="G2471">
        <v>24.045500000000001</v>
      </c>
      <c r="H2471">
        <v>23.625399999999999</v>
      </c>
      <c r="I2471">
        <v>23.942499999999999</v>
      </c>
      <c r="J2471">
        <v>24.485800000000001</v>
      </c>
      <c r="K2471">
        <v>23.337</v>
      </c>
      <c r="L2471">
        <v>23.952999999999999</v>
      </c>
      <c r="M2471">
        <v>23.286999999999999</v>
      </c>
      <c r="N2471">
        <v>24.609000000000002</v>
      </c>
      <c r="O2471">
        <v>22.7317</v>
      </c>
      <c r="P2471">
        <v>24.435300000000002</v>
      </c>
      <c r="Q2471">
        <v>23.6813</v>
      </c>
      <c r="R2471">
        <v>23.6721</v>
      </c>
      <c r="S2471" t="s">
        <v>165</v>
      </c>
      <c r="T2471">
        <v>1556</v>
      </c>
      <c r="U2471" t="s">
        <v>72454</v>
      </c>
      <c r="V2471" t="s">
        <v>27162</v>
      </c>
      <c r="W2471">
        <v>0.84287410743862301</v>
      </c>
      <c r="X2471">
        <v>0.99901571905050401</v>
      </c>
      <c r="Y2471">
        <v>0.84962121123960799</v>
      </c>
      <c r="Z2471">
        <v>0.99876945130538397</v>
      </c>
    </row>
    <row r="2472" spans="1:26" x14ac:dyDescent="0.25">
      <c r="A2472" t="s">
        <v>27121</v>
      </c>
      <c r="B2472">
        <v>1649</v>
      </c>
      <c r="C2472" t="s">
        <v>27121</v>
      </c>
      <c r="D2472" t="s">
        <v>27121</v>
      </c>
      <c r="F2472" t="s">
        <v>27122</v>
      </c>
      <c r="G2472">
        <v>23.987300000000001</v>
      </c>
      <c r="H2472">
        <v>22.6159</v>
      </c>
      <c r="I2472">
        <v>23.628599999999999</v>
      </c>
      <c r="J2472">
        <v>23.8447</v>
      </c>
      <c r="K2472">
        <v>24.046099999999999</v>
      </c>
      <c r="L2472">
        <v>24.046399999999998</v>
      </c>
      <c r="M2472">
        <v>24.194800000000001</v>
      </c>
      <c r="N2472">
        <v>24.287400000000002</v>
      </c>
      <c r="O2472">
        <v>24.087499999999999</v>
      </c>
      <c r="P2472">
        <v>24.238600000000002</v>
      </c>
      <c r="Q2472">
        <v>24.040800000000001</v>
      </c>
      <c r="R2472">
        <v>22.146000000000001</v>
      </c>
      <c r="S2472" t="s">
        <v>165</v>
      </c>
      <c r="T2472">
        <v>1649</v>
      </c>
      <c r="U2472" t="s">
        <v>72454</v>
      </c>
      <c r="V2472" t="s">
        <v>27168</v>
      </c>
      <c r="W2472">
        <v>0.46721885257550599</v>
      </c>
      <c r="X2472">
        <v>0.63130298697818499</v>
      </c>
      <c r="Y2472">
        <v>0.41257851162438203</v>
      </c>
      <c r="Z2472">
        <v>0.99880281094101298</v>
      </c>
    </row>
    <row r="2473" spans="1:26" x14ac:dyDescent="0.25">
      <c r="A2473" t="s">
        <v>27121</v>
      </c>
      <c r="B2473">
        <v>1651</v>
      </c>
      <c r="C2473" t="s">
        <v>27121</v>
      </c>
      <c r="D2473" t="s">
        <v>27121</v>
      </c>
      <c r="F2473" t="s">
        <v>27122</v>
      </c>
      <c r="G2473">
        <v>27.395</v>
      </c>
      <c r="H2473">
        <v>27.318100000000001</v>
      </c>
      <c r="I2473">
        <v>22.467400000000001</v>
      </c>
      <c r="J2473">
        <v>28.241</v>
      </c>
      <c r="K2473">
        <v>27.494599999999998</v>
      </c>
      <c r="L2473">
        <v>26.928000000000001</v>
      </c>
      <c r="M2473">
        <v>27.216799999999999</v>
      </c>
      <c r="N2473">
        <v>27.857700000000001</v>
      </c>
      <c r="O2473">
        <v>27.3797</v>
      </c>
      <c r="P2473">
        <v>27.6921</v>
      </c>
      <c r="Q2473">
        <v>26.961600000000001</v>
      </c>
      <c r="R2473">
        <v>27.115100000000002</v>
      </c>
      <c r="S2473" t="s">
        <v>165</v>
      </c>
      <c r="T2473">
        <v>1651</v>
      </c>
      <c r="U2473" t="s">
        <v>72454</v>
      </c>
      <c r="V2473" t="s">
        <v>27175</v>
      </c>
      <c r="W2473">
        <v>0.42978764057144497</v>
      </c>
      <c r="X2473">
        <v>0.35320595296489699</v>
      </c>
      <c r="Y2473">
        <v>0.38032470491465398</v>
      </c>
      <c r="Z2473">
        <v>0.479844126077838</v>
      </c>
    </row>
    <row r="2474" spans="1:26" x14ac:dyDescent="0.25">
      <c r="A2474" t="s">
        <v>27119</v>
      </c>
      <c r="B2474" t="s">
        <v>27180</v>
      </c>
      <c r="C2474" t="s">
        <v>27121</v>
      </c>
      <c r="D2474" t="s">
        <v>27121</v>
      </c>
      <c r="F2474" t="s">
        <v>27122</v>
      </c>
      <c r="G2474">
        <v>25.758299999999998</v>
      </c>
      <c r="H2474">
        <v>25.191800000000001</v>
      </c>
      <c r="I2474">
        <v>25.0932</v>
      </c>
      <c r="J2474">
        <v>25.845199999999998</v>
      </c>
      <c r="K2474">
        <v>24.828700000000001</v>
      </c>
      <c r="L2474">
        <v>24.919499999999999</v>
      </c>
      <c r="M2474">
        <v>25.351600000000001</v>
      </c>
      <c r="N2474">
        <v>25.889099999999999</v>
      </c>
      <c r="O2474">
        <v>24.569400000000002</v>
      </c>
      <c r="P2474">
        <v>25.475000000000001</v>
      </c>
      <c r="Q2474">
        <v>25.289200000000001</v>
      </c>
      <c r="R2474">
        <v>25.639900000000001</v>
      </c>
      <c r="S2474" t="s">
        <v>165</v>
      </c>
      <c r="T2474">
        <v>254</v>
      </c>
      <c r="U2474" t="s">
        <v>72454</v>
      </c>
      <c r="V2474" t="s">
        <v>27181</v>
      </c>
      <c r="W2474">
        <v>0.91029209892608298</v>
      </c>
      <c r="X2474">
        <v>0.96163283064300098</v>
      </c>
      <c r="Y2474">
        <v>0.99408549398155599</v>
      </c>
      <c r="Z2474">
        <v>0.97925984553544698</v>
      </c>
    </row>
    <row r="2475" spans="1:26" x14ac:dyDescent="0.25">
      <c r="A2475" t="s">
        <v>27121</v>
      </c>
      <c r="B2475">
        <v>1563</v>
      </c>
      <c r="C2475" t="s">
        <v>27121</v>
      </c>
      <c r="D2475" t="s">
        <v>27121</v>
      </c>
      <c r="F2475" t="s">
        <v>27122</v>
      </c>
      <c r="G2475">
        <v>20.7805</v>
      </c>
      <c r="H2475">
        <v>27.383400000000002</v>
      </c>
      <c r="I2475">
        <v>22.3749</v>
      </c>
      <c r="J2475">
        <v>26.922799999999999</v>
      </c>
      <c r="K2475">
        <v>22.661300000000001</v>
      </c>
      <c r="L2475">
        <v>22.169499999999999</v>
      </c>
      <c r="M2475">
        <v>22.269500000000001</v>
      </c>
      <c r="N2475">
        <v>26.2286</v>
      </c>
      <c r="O2475">
        <v>26.468900000000001</v>
      </c>
      <c r="P2475">
        <v>26.465299999999999</v>
      </c>
      <c r="Q2475">
        <v>22.483000000000001</v>
      </c>
      <c r="R2475">
        <v>21.593</v>
      </c>
      <c r="S2475" t="s">
        <v>165</v>
      </c>
      <c r="T2475">
        <v>1563</v>
      </c>
      <c r="U2475" t="s">
        <v>72454</v>
      </c>
      <c r="V2475" t="s">
        <v>27197</v>
      </c>
      <c r="W2475">
        <v>0.90157820816377199</v>
      </c>
      <c r="X2475">
        <v>0.99570162146701502</v>
      </c>
      <c r="Y2475">
        <v>0.85364314209534498</v>
      </c>
      <c r="Z2475">
        <v>0.99999999996145605</v>
      </c>
    </row>
    <row r="2476" spans="1:26" x14ac:dyDescent="0.25">
      <c r="A2476" t="s">
        <v>27119</v>
      </c>
      <c r="B2476" t="s">
        <v>27213</v>
      </c>
      <c r="C2476" t="s">
        <v>27121</v>
      </c>
      <c r="D2476" t="s">
        <v>27121</v>
      </c>
      <c r="F2476" t="s">
        <v>27122</v>
      </c>
      <c r="G2476">
        <v>25.791</v>
      </c>
      <c r="H2476">
        <v>26.005600000000001</v>
      </c>
      <c r="I2476">
        <v>26.599499999999999</v>
      </c>
      <c r="J2476">
        <v>26.7577</v>
      </c>
      <c r="K2476">
        <v>25.741900000000001</v>
      </c>
      <c r="L2476">
        <v>26.447199999999999</v>
      </c>
      <c r="M2476">
        <v>26.1585</v>
      </c>
      <c r="N2476">
        <v>26.443300000000001</v>
      </c>
      <c r="O2476">
        <v>26.425999999999998</v>
      </c>
      <c r="P2476">
        <v>27.424600000000002</v>
      </c>
      <c r="Q2476">
        <v>26.886600000000001</v>
      </c>
      <c r="R2476">
        <v>25.778099999999998</v>
      </c>
      <c r="S2476" t="s">
        <v>165</v>
      </c>
      <c r="T2476">
        <v>533</v>
      </c>
      <c r="U2476" t="s">
        <v>72454</v>
      </c>
      <c r="V2476" t="s">
        <v>27214</v>
      </c>
      <c r="W2476">
        <v>0.65188426218900597</v>
      </c>
      <c r="X2476">
        <v>0.95273623796755103</v>
      </c>
      <c r="Y2476">
        <v>0.93224390134360102</v>
      </c>
      <c r="Z2476">
        <v>0.47895583870958702</v>
      </c>
    </row>
    <row r="2477" spans="1:26" x14ac:dyDescent="0.25">
      <c r="A2477" t="s">
        <v>27121</v>
      </c>
      <c r="B2477">
        <v>1591</v>
      </c>
      <c r="C2477" t="s">
        <v>27121</v>
      </c>
      <c r="D2477" t="s">
        <v>27121</v>
      </c>
      <c r="F2477" t="s">
        <v>27122</v>
      </c>
      <c r="G2477">
        <v>26.378499999999999</v>
      </c>
      <c r="H2477">
        <v>26.954599999999999</v>
      </c>
      <c r="I2477">
        <v>26.2334</v>
      </c>
      <c r="J2477">
        <v>26.706600000000002</v>
      </c>
      <c r="K2477">
        <v>26.223800000000001</v>
      </c>
      <c r="L2477">
        <v>26.013999999999999</v>
      </c>
      <c r="M2477">
        <v>25.9633</v>
      </c>
      <c r="N2477">
        <v>26.689699999999998</v>
      </c>
      <c r="O2477">
        <v>25.926200000000001</v>
      </c>
      <c r="P2477">
        <v>26.713200000000001</v>
      </c>
      <c r="Q2477">
        <v>26.487200000000001</v>
      </c>
      <c r="R2477">
        <v>26.144300000000001</v>
      </c>
      <c r="S2477" t="s">
        <v>165</v>
      </c>
      <c r="T2477">
        <v>1591</v>
      </c>
      <c r="U2477" t="s">
        <v>72454</v>
      </c>
      <c r="V2477" t="s">
        <v>27223</v>
      </c>
      <c r="W2477">
        <v>0.71009179268355604</v>
      </c>
      <c r="X2477">
        <v>0.83062040003722504</v>
      </c>
      <c r="Y2477">
        <v>0.58291953351187697</v>
      </c>
      <c r="Z2477">
        <v>0.98895994699691803</v>
      </c>
    </row>
    <row r="2478" spans="1:26" x14ac:dyDescent="0.25">
      <c r="A2478" t="s">
        <v>27019</v>
      </c>
      <c r="B2478">
        <v>1007</v>
      </c>
      <c r="C2478" t="s">
        <v>27019</v>
      </c>
      <c r="D2478" t="s">
        <v>27019</v>
      </c>
      <c r="F2478" t="s">
        <v>27228</v>
      </c>
      <c r="G2478">
        <v>24.938600000000001</v>
      </c>
      <c r="H2478">
        <v>24.859100000000002</v>
      </c>
      <c r="I2478">
        <v>25.3065</v>
      </c>
      <c r="J2478">
        <v>25.534300000000002</v>
      </c>
      <c r="K2478">
        <v>25.0563</v>
      </c>
      <c r="L2478">
        <v>24.430900000000001</v>
      </c>
      <c r="M2478">
        <v>24.161100000000001</v>
      </c>
      <c r="N2478">
        <v>25.017099999999999</v>
      </c>
      <c r="O2478">
        <v>24.79</v>
      </c>
      <c r="P2478">
        <v>25.473500000000001</v>
      </c>
      <c r="Q2478">
        <v>24.8325</v>
      </c>
      <c r="R2478">
        <v>24.405899999999999</v>
      </c>
      <c r="S2478" t="s">
        <v>165</v>
      </c>
      <c r="T2478">
        <v>1007</v>
      </c>
      <c r="U2478" t="s">
        <v>72454</v>
      </c>
      <c r="V2478" t="s">
        <v>27229</v>
      </c>
      <c r="W2478">
        <v>0.74354772584220297</v>
      </c>
      <c r="X2478">
        <v>0.99969240410260995</v>
      </c>
      <c r="Y2478">
        <v>0.63949435792270903</v>
      </c>
      <c r="Z2478">
        <v>0.97082031184448703</v>
      </c>
    </row>
    <row r="2479" spans="1:26" x14ac:dyDescent="0.25">
      <c r="A2479" t="s">
        <v>27234</v>
      </c>
      <c r="B2479" t="s">
        <v>27240</v>
      </c>
      <c r="C2479" t="s">
        <v>27019</v>
      </c>
      <c r="D2479" t="s">
        <v>27019</v>
      </c>
      <c r="F2479" t="s">
        <v>27228</v>
      </c>
      <c r="G2479">
        <v>21.4572</v>
      </c>
      <c r="H2479">
        <v>25.4969</v>
      </c>
      <c r="I2479">
        <v>25.23</v>
      </c>
      <c r="J2479">
        <v>26.027200000000001</v>
      </c>
      <c r="K2479">
        <v>25.532299999999999</v>
      </c>
      <c r="L2479">
        <v>24.878299999999999</v>
      </c>
      <c r="M2479">
        <v>25.040700000000001</v>
      </c>
      <c r="N2479">
        <v>25.621300000000002</v>
      </c>
      <c r="O2479">
        <v>25.443300000000001</v>
      </c>
      <c r="P2479">
        <v>25.57</v>
      </c>
      <c r="Q2479">
        <v>25.352900000000002</v>
      </c>
      <c r="R2479">
        <v>25.255299999999998</v>
      </c>
      <c r="S2479" t="s">
        <v>165</v>
      </c>
      <c r="T2479">
        <v>381</v>
      </c>
      <c r="U2479" t="s">
        <v>72454</v>
      </c>
      <c r="V2479" t="s">
        <v>27241</v>
      </c>
      <c r="W2479">
        <v>0.44385314997854902</v>
      </c>
      <c r="X2479">
        <v>0.37513243671280799</v>
      </c>
      <c r="Y2479">
        <v>0.43291743774279101</v>
      </c>
      <c r="Z2479">
        <v>0.41978070523125899</v>
      </c>
    </row>
    <row r="2480" spans="1:26" x14ac:dyDescent="0.25">
      <c r="A2480" t="s">
        <v>27257</v>
      </c>
      <c r="B2480" t="s">
        <v>7236</v>
      </c>
      <c r="C2480" t="s">
        <v>27258</v>
      </c>
      <c r="D2480" t="s">
        <v>27258</v>
      </c>
      <c r="F2480" t="s">
        <v>27259</v>
      </c>
      <c r="G2480">
        <v>22.8537</v>
      </c>
      <c r="H2480">
        <v>23.802299999999999</v>
      </c>
      <c r="I2480">
        <v>22.396899999999999</v>
      </c>
      <c r="J2480">
        <v>24.246700000000001</v>
      </c>
      <c r="K2480">
        <v>22.446100000000001</v>
      </c>
      <c r="L2480">
        <v>23.402000000000001</v>
      </c>
      <c r="M2480">
        <v>23.553100000000001</v>
      </c>
      <c r="N2480">
        <v>24.2606</v>
      </c>
      <c r="O2480">
        <v>23.329899999999999</v>
      </c>
      <c r="P2480">
        <v>24.878499999999999</v>
      </c>
      <c r="Q2480">
        <v>24.532800000000002</v>
      </c>
      <c r="R2480">
        <v>22.993600000000001</v>
      </c>
      <c r="S2480" t="s">
        <v>165</v>
      </c>
      <c r="T2480">
        <v>113</v>
      </c>
      <c r="U2480" t="s">
        <v>72454</v>
      </c>
      <c r="V2480" t="s">
        <v>27260</v>
      </c>
      <c r="W2480">
        <v>0.41482063233009903</v>
      </c>
      <c r="X2480">
        <v>0.91005990380171098</v>
      </c>
      <c r="Y2480">
        <v>0.60318193577133095</v>
      </c>
      <c r="Z2480">
        <v>0.27542417253408003</v>
      </c>
    </row>
    <row r="2481" spans="1:26" x14ac:dyDescent="0.25">
      <c r="A2481" t="s">
        <v>27264</v>
      </c>
      <c r="B2481" t="s">
        <v>27265</v>
      </c>
      <c r="C2481" t="s">
        <v>27258</v>
      </c>
      <c r="D2481" t="s">
        <v>27258</v>
      </c>
      <c r="E2481" t="s">
        <v>27266</v>
      </c>
      <c r="F2481" t="s">
        <v>27259</v>
      </c>
      <c r="G2481">
        <v>32.533900000000003</v>
      </c>
      <c r="H2481">
        <v>32.284500000000001</v>
      </c>
      <c r="I2481">
        <v>32.511099999999999</v>
      </c>
      <c r="J2481">
        <v>32.929299999999998</v>
      </c>
      <c r="K2481">
        <v>32.456400000000002</v>
      </c>
      <c r="L2481">
        <v>32.295900000000003</v>
      </c>
      <c r="M2481">
        <v>32.666899999999998</v>
      </c>
      <c r="N2481">
        <v>32.601900000000001</v>
      </c>
      <c r="O2481">
        <v>32.2881</v>
      </c>
      <c r="P2481">
        <v>32.561300000000003</v>
      </c>
      <c r="Q2481">
        <v>32.384500000000003</v>
      </c>
      <c r="R2481">
        <v>32.376300000000001</v>
      </c>
      <c r="S2481" t="s">
        <v>165</v>
      </c>
      <c r="T2481">
        <v>80</v>
      </c>
      <c r="U2481" t="s">
        <v>72454</v>
      </c>
      <c r="V2481" t="s">
        <v>27267</v>
      </c>
      <c r="W2481">
        <v>0.87115533518869503</v>
      </c>
      <c r="X2481">
        <v>0.83779176892502505</v>
      </c>
      <c r="Y2481">
        <v>0.94525770460049696</v>
      </c>
      <c r="Z2481">
        <v>0.99999773022676897</v>
      </c>
    </row>
    <row r="2482" spans="1:26" x14ac:dyDescent="0.25">
      <c r="A2482" t="s">
        <v>27264</v>
      </c>
      <c r="B2482" t="s">
        <v>27276</v>
      </c>
      <c r="C2482" t="s">
        <v>27258</v>
      </c>
      <c r="D2482" t="s">
        <v>27258</v>
      </c>
      <c r="E2482" t="s">
        <v>27266</v>
      </c>
      <c r="F2482" t="s">
        <v>27259</v>
      </c>
      <c r="G2482">
        <v>26.1739</v>
      </c>
      <c r="H2482">
        <v>25.883099999999999</v>
      </c>
      <c r="I2482">
        <v>25.920999999999999</v>
      </c>
      <c r="J2482">
        <v>26.2776</v>
      </c>
      <c r="K2482">
        <v>25.9453</v>
      </c>
      <c r="L2482">
        <v>25.814</v>
      </c>
      <c r="M2482">
        <v>26.061</v>
      </c>
      <c r="N2482">
        <v>25.896699999999999</v>
      </c>
      <c r="O2482">
        <v>25.801300000000001</v>
      </c>
      <c r="P2482">
        <v>26.200199999999999</v>
      </c>
      <c r="Q2482">
        <v>25.540700000000001</v>
      </c>
      <c r="R2482">
        <v>25.5779</v>
      </c>
      <c r="S2482" t="s">
        <v>165</v>
      </c>
      <c r="T2482">
        <v>93</v>
      </c>
      <c r="U2482" t="s">
        <v>72454</v>
      </c>
      <c r="V2482" t="s">
        <v>27277</v>
      </c>
      <c r="W2482">
        <v>0.63422962828506702</v>
      </c>
      <c r="X2482">
        <v>0.999248703155867</v>
      </c>
      <c r="Y2482">
        <v>0.96596922365508997</v>
      </c>
      <c r="Z2482">
        <v>0.57775700967648602</v>
      </c>
    </row>
    <row r="2483" spans="1:26" x14ac:dyDescent="0.25">
      <c r="A2483" t="s">
        <v>27264</v>
      </c>
      <c r="B2483" t="s">
        <v>27282</v>
      </c>
      <c r="C2483" t="s">
        <v>27258</v>
      </c>
      <c r="D2483" t="s">
        <v>27258</v>
      </c>
      <c r="E2483" t="s">
        <v>27266</v>
      </c>
      <c r="F2483" t="s">
        <v>27259</v>
      </c>
      <c r="G2483">
        <v>25.9621</v>
      </c>
      <c r="H2483">
        <v>22.100300000000001</v>
      </c>
      <c r="I2483">
        <v>22.121400000000001</v>
      </c>
      <c r="J2483">
        <v>26.2776</v>
      </c>
      <c r="K2483">
        <v>23.102399999999999</v>
      </c>
      <c r="L2483">
        <v>25.484500000000001</v>
      </c>
      <c r="M2483">
        <v>22.939800000000002</v>
      </c>
      <c r="N2483">
        <v>22.3993</v>
      </c>
      <c r="O2483">
        <v>25.661200000000001</v>
      </c>
      <c r="P2483">
        <v>22.1035</v>
      </c>
      <c r="Q2483">
        <v>22.392099999999999</v>
      </c>
      <c r="R2483">
        <v>25.5779</v>
      </c>
      <c r="S2483" t="s">
        <v>165</v>
      </c>
      <c r="T2483">
        <v>94</v>
      </c>
      <c r="U2483" t="s">
        <v>72454</v>
      </c>
      <c r="V2483" t="s">
        <v>27283</v>
      </c>
      <c r="W2483">
        <v>0.71041780773554097</v>
      </c>
      <c r="X2483">
        <v>0.64034210925150303</v>
      </c>
      <c r="Y2483">
        <v>0.99590897782214904</v>
      </c>
      <c r="Z2483">
        <v>0.99998960465713405</v>
      </c>
    </row>
    <row r="2484" spans="1:26" x14ac:dyDescent="0.25">
      <c r="A2484" t="s">
        <v>27288</v>
      </c>
      <c r="B2484" t="s">
        <v>27297</v>
      </c>
      <c r="C2484" t="s">
        <v>27258</v>
      </c>
      <c r="D2484" t="s">
        <v>27258</v>
      </c>
      <c r="E2484" t="s">
        <v>27266</v>
      </c>
      <c r="F2484" t="s">
        <v>27259</v>
      </c>
      <c r="G2484">
        <v>24.117599999999999</v>
      </c>
      <c r="H2484">
        <v>24.827100000000002</v>
      </c>
      <c r="I2484">
        <v>25.197600000000001</v>
      </c>
      <c r="J2484">
        <v>25.594000000000001</v>
      </c>
      <c r="K2484">
        <v>21.887699999999999</v>
      </c>
      <c r="L2484">
        <v>24.369900000000001</v>
      </c>
      <c r="M2484">
        <v>21.347100000000001</v>
      </c>
      <c r="N2484">
        <v>25.1281</v>
      </c>
      <c r="O2484">
        <v>25.0562</v>
      </c>
      <c r="P2484">
        <v>23.1965</v>
      </c>
      <c r="Q2484">
        <v>25.268599999999999</v>
      </c>
      <c r="R2484">
        <v>21.8932</v>
      </c>
      <c r="S2484" t="s">
        <v>165</v>
      </c>
      <c r="T2484">
        <v>1023</v>
      </c>
      <c r="U2484" t="s">
        <v>72454</v>
      </c>
      <c r="V2484" t="s">
        <v>27298</v>
      </c>
      <c r="W2484">
        <v>0.83003407416651598</v>
      </c>
      <c r="X2484">
        <v>0.90040978118072001</v>
      </c>
      <c r="Y2484">
        <v>0.86355902275160801</v>
      </c>
      <c r="Z2484">
        <v>0.698258022982579</v>
      </c>
    </row>
    <row r="2485" spans="1:26" x14ac:dyDescent="0.25">
      <c r="A2485" t="s">
        <v>27288</v>
      </c>
      <c r="B2485" t="s">
        <v>27317</v>
      </c>
      <c r="C2485" t="s">
        <v>27258</v>
      </c>
      <c r="D2485" t="s">
        <v>27258</v>
      </c>
      <c r="E2485" t="s">
        <v>27266</v>
      </c>
      <c r="F2485" t="s">
        <v>27259</v>
      </c>
      <c r="G2485">
        <v>24.9771</v>
      </c>
      <c r="H2485">
        <v>22.894300000000001</v>
      </c>
      <c r="I2485">
        <v>25.672999999999998</v>
      </c>
      <c r="J2485">
        <v>25.484200000000001</v>
      </c>
      <c r="K2485">
        <v>25.4941</v>
      </c>
      <c r="L2485">
        <v>24.279900000000001</v>
      </c>
      <c r="M2485">
        <v>22.711600000000001</v>
      </c>
      <c r="N2485">
        <v>25.364699999999999</v>
      </c>
      <c r="O2485">
        <v>25.647099999999998</v>
      </c>
      <c r="P2485">
        <v>25.296600000000002</v>
      </c>
      <c r="Q2485">
        <v>25.1919</v>
      </c>
      <c r="R2485">
        <v>24.263000000000002</v>
      </c>
      <c r="S2485" t="s">
        <v>165</v>
      </c>
      <c r="T2485">
        <v>553</v>
      </c>
      <c r="U2485" t="s">
        <v>72454</v>
      </c>
      <c r="V2485" t="s">
        <v>27318</v>
      </c>
      <c r="W2485">
        <v>0.918411557349882</v>
      </c>
      <c r="X2485">
        <v>0.88070352664245199</v>
      </c>
      <c r="Y2485">
        <v>0.99981262682970495</v>
      </c>
      <c r="Z2485">
        <v>0.95138230953866998</v>
      </c>
    </row>
    <row r="2486" spans="1:26" x14ac:dyDescent="0.25">
      <c r="A2486" t="s">
        <v>27288</v>
      </c>
      <c r="B2486" t="s">
        <v>27323</v>
      </c>
      <c r="C2486" t="s">
        <v>27258</v>
      </c>
      <c r="D2486" t="s">
        <v>27258</v>
      </c>
      <c r="E2486" t="s">
        <v>27266</v>
      </c>
      <c r="F2486" t="s">
        <v>27259</v>
      </c>
      <c r="G2486">
        <v>25.125800000000002</v>
      </c>
      <c r="H2486">
        <v>22.8141</v>
      </c>
      <c r="I2486">
        <v>24.964500000000001</v>
      </c>
      <c r="J2486">
        <v>23.268799999999999</v>
      </c>
      <c r="K2486">
        <v>21.7941</v>
      </c>
      <c r="L2486">
        <v>24.516500000000001</v>
      </c>
      <c r="M2486">
        <v>22.7697</v>
      </c>
      <c r="N2486">
        <v>25.74</v>
      </c>
      <c r="O2486">
        <v>25.0807</v>
      </c>
      <c r="P2486">
        <v>24.977399999999999</v>
      </c>
      <c r="Q2486">
        <v>22.290500000000002</v>
      </c>
      <c r="R2486">
        <v>21.860099999999999</v>
      </c>
      <c r="S2486" t="s">
        <v>165</v>
      </c>
      <c r="T2486">
        <v>677</v>
      </c>
      <c r="U2486" t="s">
        <v>72454</v>
      </c>
      <c r="V2486" t="s">
        <v>27324</v>
      </c>
      <c r="W2486">
        <v>0.53658679048195901</v>
      </c>
      <c r="X2486">
        <v>0.69728194344586103</v>
      </c>
      <c r="Y2486">
        <v>0.99492857405304802</v>
      </c>
      <c r="Z2486">
        <v>0.61957271113771395</v>
      </c>
    </row>
    <row r="2487" spans="1:26" x14ac:dyDescent="0.25">
      <c r="A2487" t="s">
        <v>27288</v>
      </c>
      <c r="B2487" t="s">
        <v>27343</v>
      </c>
      <c r="C2487" t="s">
        <v>27258</v>
      </c>
      <c r="D2487" t="s">
        <v>27258</v>
      </c>
      <c r="E2487" t="s">
        <v>27266</v>
      </c>
      <c r="F2487" t="s">
        <v>27259</v>
      </c>
      <c r="G2487">
        <v>25.997499999999999</v>
      </c>
      <c r="H2487">
        <v>27.479199999999999</v>
      </c>
      <c r="I2487">
        <v>26.879000000000001</v>
      </c>
      <c r="J2487">
        <v>26.722999999999999</v>
      </c>
      <c r="K2487">
        <v>26.220400000000001</v>
      </c>
      <c r="L2487">
        <v>25.608499999999999</v>
      </c>
      <c r="M2487">
        <v>22.8855</v>
      </c>
      <c r="N2487">
        <v>27.835799999999999</v>
      </c>
      <c r="O2487">
        <v>27.301100000000002</v>
      </c>
      <c r="P2487">
        <v>27.279900000000001</v>
      </c>
      <c r="Q2487">
        <v>27.805700000000002</v>
      </c>
      <c r="R2487">
        <v>26.743300000000001</v>
      </c>
      <c r="S2487" t="s">
        <v>165</v>
      </c>
      <c r="T2487">
        <v>430</v>
      </c>
      <c r="U2487" t="s">
        <v>72454</v>
      </c>
      <c r="V2487" t="s">
        <v>27344</v>
      </c>
      <c r="W2487">
        <v>0.70905072999274399</v>
      </c>
      <c r="X2487">
        <v>0.92101759572153497</v>
      </c>
      <c r="Y2487">
        <v>0.852141557220637</v>
      </c>
      <c r="Z2487">
        <v>0.95367787507203805</v>
      </c>
    </row>
    <row r="2488" spans="1:26" x14ac:dyDescent="0.25">
      <c r="A2488" t="s">
        <v>27308</v>
      </c>
      <c r="B2488" t="s">
        <v>27349</v>
      </c>
      <c r="C2488" t="s">
        <v>27258</v>
      </c>
      <c r="D2488" t="s">
        <v>27258</v>
      </c>
      <c r="F2488" t="s">
        <v>27259</v>
      </c>
      <c r="G2488">
        <v>36.4559</v>
      </c>
      <c r="H2488">
        <v>36.576000000000001</v>
      </c>
      <c r="I2488">
        <v>36.542400000000001</v>
      </c>
      <c r="J2488">
        <v>30.8764</v>
      </c>
      <c r="K2488">
        <v>36.6143</v>
      </c>
      <c r="L2488">
        <v>36.229500000000002</v>
      </c>
      <c r="M2488">
        <v>36.432299999999998</v>
      </c>
      <c r="N2488">
        <v>36.406500000000001</v>
      </c>
      <c r="O2488">
        <v>36.281700000000001</v>
      </c>
      <c r="P2488">
        <v>36.6053</v>
      </c>
      <c r="Q2488">
        <v>36.302799999999998</v>
      </c>
      <c r="R2488">
        <v>36.399000000000001</v>
      </c>
      <c r="S2488" t="s">
        <v>165</v>
      </c>
      <c r="T2488">
        <v>290</v>
      </c>
      <c r="U2488" t="s">
        <v>72454</v>
      </c>
      <c r="V2488" t="s">
        <v>27350</v>
      </c>
      <c r="W2488">
        <v>0.43249501566244902</v>
      </c>
      <c r="X2488">
        <v>0.36869225067690098</v>
      </c>
      <c r="Y2488">
        <v>0.99881606365027698</v>
      </c>
      <c r="Z2488">
        <v>0.99975626896093395</v>
      </c>
    </row>
    <row r="2489" spans="1:26" x14ac:dyDescent="0.25">
      <c r="A2489" t="s">
        <v>27288</v>
      </c>
      <c r="B2489" t="s">
        <v>27363</v>
      </c>
      <c r="C2489" t="s">
        <v>27258</v>
      </c>
      <c r="D2489" t="s">
        <v>27258</v>
      </c>
      <c r="E2489" t="s">
        <v>27266</v>
      </c>
      <c r="F2489" t="s">
        <v>27259</v>
      </c>
      <c r="G2489">
        <v>28.315799999999999</v>
      </c>
      <c r="H2489">
        <v>26.193300000000001</v>
      </c>
      <c r="I2489">
        <v>26.799499999999998</v>
      </c>
      <c r="J2489">
        <v>24.830200000000001</v>
      </c>
      <c r="K2489">
        <v>26.729199999999999</v>
      </c>
      <c r="L2489">
        <v>28.3096</v>
      </c>
      <c r="M2489">
        <v>25.0076</v>
      </c>
      <c r="N2489">
        <v>28.651</v>
      </c>
      <c r="O2489">
        <v>25.906199999999998</v>
      </c>
      <c r="P2489">
        <v>26.283200000000001</v>
      </c>
      <c r="Q2489">
        <v>26.452100000000002</v>
      </c>
      <c r="R2489">
        <v>27.581</v>
      </c>
      <c r="S2489" t="s">
        <v>165</v>
      </c>
      <c r="T2489">
        <v>281</v>
      </c>
      <c r="U2489" t="s">
        <v>72454</v>
      </c>
      <c r="V2489" t="s">
        <v>27364</v>
      </c>
      <c r="W2489">
        <v>0.961939169370715</v>
      </c>
      <c r="X2489">
        <v>0.95492941372149998</v>
      </c>
      <c r="Y2489">
        <v>0.92548630433680701</v>
      </c>
      <c r="Z2489">
        <v>0.98401355323917705</v>
      </c>
    </row>
    <row r="2490" spans="1:26" x14ac:dyDescent="0.25">
      <c r="A2490" t="s">
        <v>27288</v>
      </c>
      <c r="B2490" t="s">
        <v>27370</v>
      </c>
      <c r="C2490" t="s">
        <v>27258</v>
      </c>
      <c r="D2490" t="s">
        <v>27258</v>
      </c>
      <c r="E2490" t="s">
        <v>27266</v>
      </c>
      <c r="F2490" t="s">
        <v>27259</v>
      </c>
      <c r="G2490">
        <v>27.527799999999999</v>
      </c>
      <c r="H2490">
        <v>27.778300000000002</v>
      </c>
      <c r="I2490">
        <v>27.407399999999999</v>
      </c>
      <c r="J2490">
        <v>28.0246</v>
      </c>
      <c r="K2490">
        <v>27.265899999999998</v>
      </c>
      <c r="L2490">
        <v>27.3935</v>
      </c>
      <c r="M2490">
        <v>27.755600000000001</v>
      </c>
      <c r="N2490">
        <v>27.8355</v>
      </c>
      <c r="O2490">
        <v>27.492999999999999</v>
      </c>
      <c r="P2490">
        <v>27.5823</v>
      </c>
      <c r="Q2490">
        <v>26.984400000000001</v>
      </c>
      <c r="R2490">
        <v>27.4605</v>
      </c>
      <c r="S2490" t="s">
        <v>165</v>
      </c>
      <c r="T2490">
        <v>462</v>
      </c>
      <c r="U2490" t="s">
        <v>72454</v>
      </c>
      <c r="V2490" t="s">
        <v>27371</v>
      </c>
      <c r="W2490">
        <v>0.54049321347100199</v>
      </c>
      <c r="X2490">
        <v>0.999942935436687</v>
      </c>
      <c r="Y2490">
        <v>0.91286577099463995</v>
      </c>
      <c r="Z2490">
        <v>0.66184977062242301</v>
      </c>
    </row>
    <row r="2491" spans="1:26" x14ac:dyDescent="0.25">
      <c r="A2491" t="s">
        <v>27288</v>
      </c>
      <c r="B2491" t="s">
        <v>27376</v>
      </c>
      <c r="C2491" t="s">
        <v>27258</v>
      </c>
      <c r="D2491" t="s">
        <v>27258</v>
      </c>
      <c r="E2491" t="s">
        <v>27266</v>
      </c>
      <c r="F2491" t="s">
        <v>27259</v>
      </c>
      <c r="G2491">
        <v>22.760200000000001</v>
      </c>
      <c r="H2491">
        <v>23.038499999999999</v>
      </c>
      <c r="I2491">
        <v>23.543399999999998</v>
      </c>
      <c r="J2491">
        <v>23.5352</v>
      </c>
      <c r="K2491">
        <v>21.391200000000001</v>
      </c>
      <c r="L2491">
        <v>22.270900000000001</v>
      </c>
      <c r="M2491">
        <v>22.850899999999999</v>
      </c>
      <c r="N2491">
        <v>23.2697</v>
      </c>
      <c r="O2491">
        <v>23.645900000000001</v>
      </c>
      <c r="P2491">
        <v>21.988099999999999</v>
      </c>
      <c r="Q2491">
        <v>22.629899999999999</v>
      </c>
      <c r="R2491">
        <v>21.658999999999999</v>
      </c>
      <c r="S2491" t="s">
        <v>165</v>
      </c>
      <c r="T2491">
        <v>188</v>
      </c>
      <c r="U2491" t="s">
        <v>72454</v>
      </c>
      <c r="V2491" t="s">
        <v>27377</v>
      </c>
      <c r="W2491">
        <v>0.16798289637556099</v>
      </c>
      <c r="X2491">
        <v>0.44584473436305699</v>
      </c>
      <c r="Y2491">
        <v>0.986557290035325</v>
      </c>
      <c r="Z2491">
        <v>0.20850749214675801</v>
      </c>
    </row>
    <row r="2492" spans="1:26" x14ac:dyDescent="0.25">
      <c r="A2492" t="s">
        <v>27288</v>
      </c>
      <c r="B2492" t="s">
        <v>27381</v>
      </c>
      <c r="C2492" t="s">
        <v>27258</v>
      </c>
      <c r="D2492" t="s">
        <v>27258</v>
      </c>
      <c r="E2492" t="s">
        <v>27266</v>
      </c>
      <c r="F2492" t="s">
        <v>27259</v>
      </c>
      <c r="G2492">
        <v>24.317799999999998</v>
      </c>
      <c r="H2492">
        <v>24.458100000000002</v>
      </c>
      <c r="I2492">
        <v>24.6022</v>
      </c>
      <c r="J2492">
        <v>25.748899999999999</v>
      </c>
      <c r="K2492">
        <v>23.417899999999999</v>
      </c>
      <c r="L2492">
        <v>23.922599999999999</v>
      </c>
      <c r="M2492">
        <v>24.217199999999998</v>
      </c>
      <c r="N2492">
        <v>23.780200000000001</v>
      </c>
      <c r="O2492">
        <v>24.9087</v>
      </c>
      <c r="P2492">
        <v>24.657699999999998</v>
      </c>
      <c r="Q2492">
        <v>23.6995</v>
      </c>
      <c r="R2492">
        <v>23.8719</v>
      </c>
      <c r="S2492" t="s">
        <v>165</v>
      </c>
      <c r="T2492">
        <v>1150</v>
      </c>
      <c r="U2492" t="s">
        <v>72454</v>
      </c>
      <c r="V2492" t="s">
        <v>27382</v>
      </c>
      <c r="W2492">
        <v>0.92639997809854502</v>
      </c>
      <c r="X2492">
        <v>0.99673097649095599</v>
      </c>
      <c r="Y2492">
        <v>0.98637445411718905</v>
      </c>
      <c r="Z2492">
        <v>0.855458052333116</v>
      </c>
    </row>
    <row r="2493" spans="1:26" x14ac:dyDescent="0.25">
      <c r="A2493" t="s">
        <v>27391</v>
      </c>
      <c r="B2493" t="s">
        <v>27392</v>
      </c>
      <c r="C2493" t="s">
        <v>27393</v>
      </c>
      <c r="D2493" t="s">
        <v>27393</v>
      </c>
      <c r="E2493" t="s">
        <v>27394</v>
      </c>
      <c r="F2493" t="s">
        <v>27395</v>
      </c>
      <c r="G2493">
        <v>26.244900000000001</v>
      </c>
      <c r="H2493">
        <v>26.542300000000001</v>
      </c>
      <c r="I2493">
        <v>21.806699999999999</v>
      </c>
      <c r="J2493">
        <v>22.198899999999998</v>
      </c>
      <c r="K2493">
        <v>22.440200000000001</v>
      </c>
      <c r="L2493">
        <v>24.856400000000001</v>
      </c>
      <c r="M2493">
        <v>21.986699999999999</v>
      </c>
      <c r="N2493">
        <v>28.087700000000002</v>
      </c>
      <c r="O2493">
        <v>23.7515</v>
      </c>
      <c r="P2493">
        <v>23.781600000000001</v>
      </c>
      <c r="Q2493">
        <v>22.0458</v>
      </c>
      <c r="R2493">
        <v>27.101600000000001</v>
      </c>
      <c r="S2493" t="s">
        <v>165</v>
      </c>
      <c r="T2493">
        <v>236</v>
      </c>
      <c r="U2493" t="s">
        <v>72454</v>
      </c>
      <c r="V2493" t="s">
        <v>27396</v>
      </c>
      <c r="W2493">
        <v>0.85026822815846803</v>
      </c>
      <c r="X2493">
        <v>0.75469672912362595</v>
      </c>
      <c r="Y2493">
        <v>0.99853810932047204</v>
      </c>
      <c r="Z2493">
        <v>0.98593220130086501</v>
      </c>
    </row>
    <row r="2494" spans="1:26" x14ac:dyDescent="0.25">
      <c r="A2494" t="s">
        <v>27455</v>
      </c>
      <c r="B2494" t="s">
        <v>27484</v>
      </c>
      <c r="C2494" t="s">
        <v>27457</v>
      </c>
      <c r="D2494" t="s">
        <v>27457</v>
      </c>
      <c r="E2494" t="s">
        <v>27458</v>
      </c>
      <c r="F2494" t="s">
        <v>27459</v>
      </c>
      <c r="G2494">
        <v>22.213799999999999</v>
      </c>
      <c r="H2494">
        <v>22.079000000000001</v>
      </c>
      <c r="I2494">
        <v>23.206299999999999</v>
      </c>
      <c r="J2494">
        <v>27.480699999999999</v>
      </c>
      <c r="K2494">
        <v>27.180399999999999</v>
      </c>
      <c r="L2494">
        <v>21.133600000000001</v>
      </c>
      <c r="M2494">
        <v>22.114000000000001</v>
      </c>
      <c r="N2494">
        <v>27.198799999999999</v>
      </c>
      <c r="O2494">
        <v>26.602599999999999</v>
      </c>
      <c r="P2494">
        <v>21.631900000000002</v>
      </c>
      <c r="Q2494">
        <v>22.348800000000001</v>
      </c>
      <c r="R2494">
        <v>21.130700000000001</v>
      </c>
      <c r="S2494" t="s">
        <v>165</v>
      </c>
      <c r="T2494">
        <v>669</v>
      </c>
      <c r="U2494" t="s">
        <v>72454</v>
      </c>
      <c r="V2494" t="s">
        <v>27485</v>
      </c>
      <c r="W2494">
        <v>0.19831302680017199</v>
      </c>
      <c r="X2494">
        <v>0.37833518360078899</v>
      </c>
      <c r="Y2494">
        <v>0.367999477794136</v>
      </c>
      <c r="Z2494">
        <v>0.95042890725417895</v>
      </c>
    </row>
    <row r="2495" spans="1:26" x14ac:dyDescent="0.25">
      <c r="A2495" t="s">
        <v>27455</v>
      </c>
      <c r="B2495" t="s">
        <v>27490</v>
      </c>
      <c r="C2495" t="s">
        <v>27457</v>
      </c>
      <c r="D2495" t="s">
        <v>27457</v>
      </c>
      <c r="E2495" t="s">
        <v>27458</v>
      </c>
      <c r="F2495" t="s">
        <v>27459</v>
      </c>
      <c r="G2495">
        <v>26.5379</v>
      </c>
      <c r="H2495">
        <v>21.914100000000001</v>
      </c>
      <c r="I2495">
        <v>26.724</v>
      </c>
      <c r="J2495">
        <v>27.1234</v>
      </c>
      <c r="K2495">
        <v>26.863099999999999</v>
      </c>
      <c r="L2495">
        <v>26.8674</v>
      </c>
      <c r="M2495">
        <v>26.9298</v>
      </c>
      <c r="N2495">
        <v>22.482299999999999</v>
      </c>
      <c r="O2495">
        <v>23.591200000000001</v>
      </c>
      <c r="P2495">
        <v>26.595099999999999</v>
      </c>
      <c r="Q2495">
        <v>22.061299999999999</v>
      </c>
      <c r="R2495">
        <v>26.8553</v>
      </c>
      <c r="S2495" t="s">
        <v>165</v>
      </c>
      <c r="T2495">
        <v>671</v>
      </c>
      <c r="U2495" t="s">
        <v>72454</v>
      </c>
      <c r="V2495" t="s">
        <v>27491</v>
      </c>
      <c r="W2495">
        <v>0.55779241652096201</v>
      </c>
      <c r="X2495">
        <v>0.62203075046376299</v>
      </c>
      <c r="Y2495">
        <v>0.95832726685500502</v>
      </c>
      <c r="Z2495">
        <v>0.99982162207214098</v>
      </c>
    </row>
    <row r="2496" spans="1:26" x14ac:dyDescent="0.25">
      <c r="A2496" t="s">
        <v>27503</v>
      </c>
      <c r="B2496" t="s">
        <v>27504</v>
      </c>
      <c r="C2496" t="s">
        <v>27505</v>
      </c>
      <c r="D2496" t="s">
        <v>27505</v>
      </c>
      <c r="E2496" t="s">
        <v>27506</v>
      </c>
      <c r="F2496" t="s">
        <v>27507</v>
      </c>
      <c r="G2496">
        <v>24.730499999999999</v>
      </c>
      <c r="H2496">
        <v>27.172799999999999</v>
      </c>
      <c r="I2496">
        <v>25.733000000000001</v>
      </c>
      <c r="J2496">
        <v>26.297699999999999</v>
      </c>
      <c r="K2496">
        <v>24.968800000000002</v>
      </c>
      <c r="L2496">
        <v>24.903700000000001</v>
      </c>
      <c r="M2496">
        <v>25.052499999999998</v>
      </c>
      <c r="N2496">
        <v>25.709900000000001</v>
      </c>
      <c r="O2496">
        <v>25.990400000000001</v>
      </c>
      <c r="P2496">
        <v>26.682200000000002</v>
      </c>
      <c r="Q2496">
        <v>26.020099999999999</v>
      </c>
      <c r="R2496">
        <v>22.255800000000001</v>
      </c>
      <c r="S2496" t="s">
        <v>165</v>
      </c>
      <c r="T2496">
        <v>18</v>
      </c>
      <c r="U2496" t="s">
        <v>72454</v>
      </c>
      <c r="V2496" t="s">
        <v>27508</v>
      </c>
      <c r="W2496">
        <v>0.88761583800365196</v>
      </c>
      <c r="X2496">
        <v>0.95050930300237302</v>
      </c>
      <c r="Y2496">
        <v>0.98796728469790496</v>
      </c>
      <c r="Z2496">
        <v>0.78591146103634002</v>
      </c>
    </row>
    <row r="2497" spans="1:26" x14ac:dyDescent="0.25">
      <c r="A2497" t="s">
        <v>27513</v>
      </c>
      <c r="B2497" t="s">
        <v>27514</v>
      </c>
      <c r="C2497" t="s">
        <v>27515</v>
      </c>
      <c r="D2497" t="s">
        <v>27515</v>
      </c>
      <c r="E2497" t="s">
        <v>27516</v>
      </c>
      <c r="F2497" t="s">
        <v>27517</v>
      </c>
      <c r="G2497">
        <v>22.9572</v>
      </c>
      <c r="H2497">
        <v>22.424600000000002</v>
      </c>
      <c r="I2497">
        <v>24.4194</v>
      </c>
      <c r="J2497">
        <v>29.881900000000002</v>
      </c>
      <c r="K2497">
        <v>25.026399999999999</v>
      </c>
      <c r="L2497">
        <v>22.494599999999998</v>
      </c>
      <c r="M2497">
        <v>22.508299999999998</v>
      </c>
      <c r="N2497">
        <v>25.333600000000001</v>
      </c>
      <c r="O2497">
        <v>24.540800000000001</v>
      </c>
      <c r="P2497">
        <v>25.316700000000001</v>
      </c>
      <c r="Q2497">
        <v>22.258900000000001</v>
      </c>
      <c r="R2497">
        <v>23.615300000000001</v>
      </c>
      <c r="S2497" t="s">
        <v>165</v>
      </c>
      <c r="T2497">
        <v>9</v>
      </c>
      <c r="U2497" t="s">
        <v>72454</v>
      </c>
      <c r="V2497" t="s">
        <v>27518</v>
      </c>
      <c r="W2497">
        <v>0.55491980891088499</v>
      </c>
      <c r="X2497">
        <v>0.41131984204515798</v>
      </c>
      <c r="Y2497">
        <v>0.93215206573210896</v>
      </c>
      <c r="Z2497">
        <v>0.98770232352908904</v>
      </c>
    </row>
    <row r="2498" spans="1:26" x14ac:dyDescent="0.25">
      <c r="A2498" t="s">
        <v>27522</v>
      </c>
      <c r="B2498" t="s">
        <v>27523</v>
      </c>
      <c r="C2498" t="s">
        <v>27524</v>
      </c>
      <c r="D2498" t="s">
        <v>27524</v>
      </c>
      <c r="F2498" t="s">
        <v>27525</v>
      </c>
      <c r="G2498">
        <v>23.210599999999999</v>
      </c>
      <c r="H2498">
        <v>23.546299999999999</v>
      </c>
      <c r="I2498">
        <v>23.591000000000001</v>
      </c>
      <c r="J2498">
        <v>24.659199999999998</v>
      </c>
      <c r="K2498">
        <v>24.3611</v>
      </c>
      <c r="L2498">
        <v>23.177199999999999</v>
      </c>
      <c r="M2498">
        <v>23.671099999999999</v>
      </c>
      <c r="N2498">
        <v>24.985099999999999</v>
      </c>
      <c r="O2498">
        <v>24.2193</v>
      </c>
      <c r="P2498">
        <v>24.863700000000001</v>
      </c>
      <c r="Q2498">
        <v>23.844899999999999</v>
      </c>
      <c r="R2498">
        <v>23.7881</v>
      </c>
      <c r="S2498" t="s">
        <v>165</v>
      </c>
      <c r="T2498">
        <v>356</v>
      </c>
      <c r="U2498" t="s">
        <v>72454</v>
      </c>
      <c r="V2498" t="s">
        <v>27526</v>
      </c>
      <c r="W2498">
        <v>0.38615635256762298</v>
      </c>
      <c r="X2498">
        <v>0.49279126897286801</v>
      </c>
      <c r="Y2498">
        <v>0.27518416543491397</v>
      </c>
      <c r="Z2498">
        <v>0.38563161205135199</v>
      </c>
    </row>
    <row r="2499" spans="1:26" x14ac:dyDescent="0.25">
      <c r="A2499" t="s">
        <v>27539</v>
      </c>
      <c r="B2499" t="s">
        <v>27540</v>
      </c>
      <c r="C2499" t="s">
        <v>27541</v>
      </c>
      <c r="D2499" t="s">
        <v>27541</v>
      </c>
      <c r="E2499" t="s">
        <v>27542</v>
      </c>
      <c r="F2499" t="s">
        <v>27543</v>
      </c>
      <c r="G2499">
        <v>23.562000000000001</v>
      </c>
      <c r="H2499">
        <v>21.980799999999999</v>
      </c>
      <c r="I2499">
        <v>25.1556</v>
      </c>
      <c r="J2499">
        <v>22.598299999999998</v>
      </c>
      <c r="K2499">
        <v>21.344899999999999</v>
      </c>
      <c r="L2499">
        <v>22.083100000000002</v>
      </c>
      <c r="M2499">
        <v>21.335100000000001</v>
      </c>
      <c r="N2499">
        <v>22.976199999999999</v>
      </c>
      <c r="O2499">
        <v>21.895299999999999</v>
      </c>
      <c r="P2499">
        <v>22.452300000000001</v>
      </c>
      <c r="Q2499">
        <v>22.042899999999999</v>
      </c>
      <c r="R2499">
        <v>22.2361</v>
      </c>
      <c r="S2499" t="s">
        <v>165</v>
      </c>
      <c r="T2499">
        <v>277</v>
      </c>
      <c r="U2499" t="s">
        <v>72454</v>
      </c>
      <c r="V2499" t="s">
        <v>27544</v>
      </c>
      <c r="W2499">
        <v>0.228628406564817</v>
      </c>
      <c r="X2499">
        <v>0.18425268201807801</v>
      </c>
      <c r="Y2499">
        <v>0.20527451484614301</v>
      </c>
      <c r="Z2499">
        <v>0.28047637863290897</v>
      </c>
    </row>
    <row r="2500" spans="1:26" x14ac:dyDescent="0.25">
      <c r="A2500" t="s">
        <v>27563</v>
      </c>
      <c r="B2500" t="s">
        <v>27573</v>
      </c>
      <c r="C2500" t="s">
        <v>27565</v>
      </c>
      <c r="D2500" t="s">
        <v>27565</v>
      </c>
      <c r="E2500" t="s">
        <v>26708</v>
      </c>
      <c r="F2500" t="s">
        <v>26709</v>
      </c>
      <c r="G2500">
        <v>27.973299999999998</v>
      </c>
      <c r="H2500">
        <v>28.1479</v>
      </c>
      <c r="I2500">
        <v>28.317299999999999</v>
      </c>
      <c r="J2500">
        <v>28.918900000000001</v>
      </c>
      <c r="K2500">
        <v>27.839400000000001</v>
      </c>
      <c r="L2500">
        <v>27.535599999999999</v>
      </c>
      <c r="M2500">
        <v>28.545100000000001</v>
      </c>
      <c r="N2500">
        <v>27.626100000000001</v>
      </c>
      <c r="O2500">
        <v>27.672799999999999</v>
      </c>
      <c r="P2500">
        <v>27.3383</v>
      </c>
      <c r="Q2500">
        <v>26.861000000000001</v>
      </c>
      <c r="R2500">
        <v>27.363600000000002</v>
      </c>
      <c r="S2500" t="s">
        <v>165</v>
      </c>
      <c r="T2500">
        <v>574</v>
      </c>
      <c r="U2500" t="s">
        <v>72454</v>
      </c>
      <c r="V2500" t="s">
        <v>27574</v>
      </c>
      <c r="W2500">
        <v>0.121327945683123</v>
      </c>
      <c r="X2500">
        <v>0.99852543907478597</v>
      </c>
      <c r="Y2500">
        <v>0.91889971997271402</v>
      </c>
      <c r="Z2500">
        <v>9.2192079246047706E-2</v>
      </c>
    </row>
    <row r="2501" spans="1:26" x14ac:dyDescent="0.25">
      <c r="A2501" t="s">
        <v>27563</v>
      </c>
      <c r="B2501" t="s">
        <v>27592</v>
      </c>
      <c r="C2501" t="s">
        <v>27565</v>
      </c>
      <c r="D2501" t="s">
        <v>27565</v>
      </c>
      <c r="E2501" t="s">
        <v>26708</v>
      </c>
      <c r="F2501" t="s">
        <v>26709</v>
      </c>
      <c r="G2501">
        <v>27.276599999999998</v>
      </c>
      <c r="H2501">
        <v>27.054099999999998</v>
      </c>
      <c r="I2501">
        <v>27.543299999999999</v>
      </c>
      <c r="J2501">
        <v>28.308399999999999</v>
      </c>
      <c r="K2501">
        <v>26.410699999999999</v>
      </c>
      <c r="L2501">
        <v>27.0167</v>
      </c>
      <c r="M2501">
        <v>27.2121</v>
      </c>
      <c r="N2501">
        <v>27.6905</v>
      </c>
      <c r="O2501">
        <v>27.660699999999999</v>
      </c>
      <c r="P2501">
        <v>27.328299999999999</v>
      </c>
      <c r="Q2501">
        <v>26.7</v>
      </c>
      <c r="R2501">
        <v>27.189399999999999</v>
      </c>
      <c r="S2501" t="s">
        <v>165</v>
      </c>
      <c r="T2501">
        <v>411</v>
      </c>
      <c r="U2501" t="s">
        <v>72454</v>
      </c>
      <c r="V2501" t="s">
        <v>26828</v>
      </c>
      <c r="W2501">
        <v>0.79231593178707405</v>
      </c>
      <c r="X2501">
        <v>0.99912978171059397</v>
      </c>
      <c r="Y2501">
        <v>0.91556681245549698</v>
      </c>
      <c r="Z2501">
        <v>0.92553048606046795</v>
      </c>
    </row>
    <row r="2502" spans="1:26" x14ac:dyDescent="0.25">
      <c r="A2502" t="s">
        <v>27563</v>
      </c>
      <c r="B2502" t="s">
        <v>27599</v>
      </c>
      <c r="C2502" t="s">
        <v>27565</v>
      </c>
      <c r="D2502" t="s">
        <v>27565</v>
      </c>
      <c r="E2502" t="s">
        <v>26708</v>
      </c>
      <c r="F2502" t="s">
        <v>26709</v>
      </c>
      <c r="G2502">
        <v>23.452999999999999</v>
      </c>
      <c r="H2502">
        <v>32.039200000000001</v>
      </c>
      <c r="I2502">
        <v>29.773800000000001</v>
      </c>
      <c r="J2502">
        <v>22.971800000000002</v>
      </c>
      <c r="K2502">
        <v>31.067499999999999</v>
      </c>
      <c r="L2502">
        <v>21.552800000000001</v>
      </c>
      <c r="M2502">
        <v>33.215000000000003</v>
      </c>
      <c r="N2502">
        <v>21.694600000000001</v>
      </c>
      <c r="O2502">
        <v>31.789000000000001</v>
      </c>
      <c r="P2502">
        <v>23.764900000000001</v>
      </c>
      <c r="Q2502">
        <v>30.3261</v>
      </c>
      <c r="R2502">
        <v>21.9983</v>
      </c>
      <c r="S2502" t="s">
        <v>165</v>
      </c>
      <c r="T2502">
        <v>397</v>
      </c>
      <c r="U2502" t="s">
        <v>72454</v>
      </c>
      <c r="V2502" t="s">
        <v>27600</v>
      </c>
      <c r="W2502">
        <v>0.73012836056296804</v>
      </c>
      <c r="X2502">
        <v>0.78504627011027495</v>
      </c>
      <c r="Y2502">
        <v>0.99884904816983899</v>
      </c>
      <c r="Z2502">
        <v>0.80839184730738001</v>
      </c>
    </row>
    <row r="2503" spans="1:26" x14ac:dyDescent="0.25">
      <c r="A2503" t="s">
        <v>27563</v>
      </c>
      <c r="B2503" t="s">
        <v>27608</v>
      </c>
      <c r="C2503" t="s">
        <v>27565</v>
      </c>
      <c r="D2503" t="s">
        <v>27565</v>
      </c>
      <c r="E2503" t="s">
        <v>26708</v>
      </c>
      <c r="F2503" t="s">
        <v>26709</v>
      </c>
      <c r="G2503">
        <v>27.964300000000001</v>
      </c>
      <c r="H2503">
        <v>27.474499999999999</v>
      </c>
      <c r="I2503">
        <v>27.7559</v>
      </c>
      <c r="J2503">
        <v>28.0045</v>
      </c>
      <c r="K2503">
        <v>23.088100000000001</v>
      </c>
      <c r="L2503">
        <v>27.868300000000001</v>
      </c>
      <c r="M2503">
        <v>27.636099999999999</v>
      </c>
      <c r="N2503">
        <v>28.312899999999999</v>
      </c>
      <c r="O2503">
        <v>27.5183</v>
      </c>
      <c r="P2503">
        <v>28.458100000000002</v>
      </c>
      <c r="Q2503">
        <v>27.145700000000001</v>
      </c>
      <c r="R2503">
        <v>28.253599999999999</v>
      </c>
      <c r="S2503" t="s">
        <v>165</v>
      </c>
      <c r="T2503">
        <v>541</v>
      </c>
      <c r="U2503" t="s">
        <v>72454</v>
      </c>
      <c r="V2503" t="s">
        <v>27609</v>
      </c>
      <c r="W2503">
        <v>0.52124118778886996</v>
      </c>
      <c r="X2503">
        <v>0.53346520442749201</v>
      </c>
      <c r="Y2503">
        <v>0.99965892344576102</v>
      </c>
      <c r="Z2503">
        <v>0.99524054443391496</v>
      </c>
    </row>
    <row r="2504" spans="1:26" x14ac:dyDescent="0.25">
      <c r="A2504" t="s">
        <v>27614</v>
      </c>
      <c r="B2504" t="s">
        <v>27623</v>
      </c>
      <c r="C2504" t="s">
        <v>27616</v>
      </c>
      <c r="D2504" t="s">
        <v>27616</v>
      </c>
      <c r="E2504" t="s">
        <v>27617</v>
      </c>
      <c r="F2504" t="s">
        <v>27618</v>
      </c>
      <c r="G2504">
        <v>25.7669</v>
      </c>
      <c r="H2504">
        <v>25.5688</v>
      </c>
      <c r="I2504">
        <v>25.703099999999999</v>
      </c>
      <c r="J2504">
        <v>26.166</v>
      </c>
      <c r="K2504">
        <v>25.6494</v>
      </c>
      <c r="L2504">
        <v>25.314800000000002</v>
      </c>
      <c r="M2504">
        <v>25.563300000000002</v>
      </c>
      <c r="N2504">
        <v>25.845300000000002</v>
      </c>
      <c r="O2504">
        <v>25.640799999999999</v>
      </c>
      <c r="P2504">
        <v>25.510899999999999</v>
      </c>
      <c r="Q2504">
        <v>25.238600000000002</v>
      </c>
      <c r="R2504">
        <v>21.84</v>
      </c>
      <c r="S2504" t="s">
        <v>165</v>
      </c>
      <c r="T2504">
        <v>168</v>
      </c>
      <c r="U2504" t="s">
        <v>72454</v>
      </c>
      <c r="V2504" t="s">
        <v>27624</v>
      </c>
      <c r="W2504">
        <v>0.28132266266130901</v>
      </c>
      <c r="X2504">
        <v>0.99996466602204503</v>
      </c>
      <c r="Y2504">
        <v>0.99999994501816702</v>
      </c>
      <c r="Z2504">
        <v>0.26637645206724397</v>
      </c>
    </row>
    <row r="2505" spans="1:26" x14ac:dyDescent="0.25">
      <c r="A2505" t="s">
        <v>27629</v>
      </c>
      <c r="B2505" t="s">
        <v>27630</v>
      </c>
      <c r="C2505" t="s">
        <v>27631</v>
      </c>
      <c r="D2505" t="s">
        <v>27631</v>
      </c>
      <c r="E2505" t="s">
        <v>27632</v>
      </c>
      <c r="F2505" t="s">
        <v>27633</v>
      </c>
      <c r="G2505">
        <v>21.4635</v>
      </c>
      <c r="H2505">
        <v>23.101099999999999</v>
      </c>
      <c r="I2505">
        <v>22.1936</v>
      </c>
      <c r="J2505">
        <v>22.841699999999999</v>
      </c>
      <c r="K2505">
        <v>23.237200000000001</v>
      </c>
      <c r="L2505">
        <v>23.193999999999999</v>
      </c>
      <c r="M2505">
        <v>22.7087</v>
      </c>
      <c r="N2505">
        <v>22.0487</v>
      </c>
      <c r="O2505">
        <v>22.482099999999999</v>
      </c>
      <c r="P2505">
        <v>22.62</v>
      </c>
      <c r="Q2505">
        <v>22.225100000000001</v>
      </c>
      <c r="R2505">
        <v>21.927</v>
      </c>
      <c r="S2505" t="s">
        <v>165</v>
      </c>
      <c r="T2505">
        <v>432</v>
      </c>
      <c r="U2505" t="s">
        <v>72454</v>
      </c>
      <c r="V2505" t="s">
        <v>27634</v>
      </c>
      <c r="W2505">
        <v>0.19264028032362701</v>
      </c>
      <c r="X2505">
        <v>0.15787459250578401</v>
      </c>
      <c r="Y2505">
        <v>0.95644640574265305</v>
      </c>
      <c r="Z2505">
        <v>0.99999877211216404</v>
      </c>
    </row>
    <row r="2506" spans="1:26" x14ac:dyDescent="0.25">
      <c r="A2506" t="s">
        <v>27638</v>
      </c>
      <c r="B2506" t="s">
        <v>27639</v>
      </c>
      <c r="C2506" t="s">
        <v>27640</v>
      </c>
      <c r="D2506" t="s">
        <v>27640</v>
      </c>
      <c r="E2506" t="s">
        <v>27641</v>
      </c>
      <c r="F2506" t="s">
        <v>27642</v>
      </c>
      <c r="G2506">
        <v>24.611699999999999</v>
      </c>
      <c r="H2506">
        <v>25.132000000000001</v>
      </c>
      <c r="I2506">
        <v>23.927099999999999</v>
      </c>
      <c r="J2506">
        <v>24.797999999999998</v>
      </c>
      <c r="K2506">
        <v>24.305399999999999</v>
      </c>
      <c r="L2506">
        <v>21.265599999999999</v>
      </c>
      <c r="M2506">
        <v>22.4574</v>
      </c>
      <c r="N2506">
        <v>25.048500000000001</v>
      </c>
      <c r="O2506">
        <v>24.031500000000001</v>
      </c>
      <c r="P2506">
        <v>25.107700000000001</v>
      </c>
      <c r="Q2506">
        <v>24.487100000000002</v>
      </c>
      <c r="R2506">
        <v>24.685400000000001</v>
      </c>
      <c r="S2506" t="s">
        <v>165</v>
      </c>
      <c r="T2506">
        <v>1380</v>
      </c>
      <c r="U2506" t="s">
        <v>72454</v>
      </c>
      <c r="V2506" t="s">
        <v>27643</v>
      </c>
      <c r="W2506">
        <v>0.54608289508375396</v>
      </c>
      <c r="X2506">
        <v>0.57157528593469298</v>
      </c>
      <c r="Y2506">
        <v>0.81424677176762295</v>
      </c>
      <c r="Z2506">
        <v>0.99344437340826797</v>
      </c>
    </row>
    <row r="2507" spans="1:26" x14ac:dyDescent="0.25">
      <c r="A2507" t="s">
        <v>27648</v>
      </c>
      <c r="B2507" t="s">
        <v>27649</v>
      </c>
      <c r="C2507" t="s">
        <v>27650</v>
      </c>
      <c r="D2507" t="s">
        <v>27650</v>
      </c>
      <c r="E2507" t="s">
        <v>27651</v>
      </c>
      <c r="F2507" t="s">
        <v>27652</v>
      </c>
      <c r="G2507">
        <v>25.838999999999999</v>
      </c>
      <c r="H2507">
        <v>27.121400000000001</v>
      </c>
      <c r="I2507">
        <v>25.515499999999999</v>
      </c>
      <c r="J2507">
        <v>25.316800000000001</v>
      </c>
      <c r="K2507">
        <v>22.4178</v>
      </c>
      <c r="L2507">
        <v>26.090199999999999</v>
      </c>
      <c r="M2507">
        <v>28.0184</v>
      </c>
      <c r="N2507">
        <v>25.909600000000001</v>
      </c>
      <c r="O2507">
        <v>25.970600000000001</v>
      </c>
      <c r="P2507">
        <v>24.7819</v>
      </c>
      <c r="Q2507">
        <v>25.4437</v>
      </c>
      <c r="R2507">
        <v>26.522600000000001</v>
      </c>
      <c r="S2507" t="s">
        <v>165</v>
      </c>
      <c r="T2507">
        <v>114</v>
      </c>
      <c r="U2507" t="s">
        <v>72454</v>
      </c>
      <c r="V2507" t="s">
        <v>27653</v>
      </c>
      <c r="W2507">
        <v>0.32163340185003703</v>
      </c>
      <c r="X2507">
        <v>0.37756760512350102</v>
      </c>
      <c r="Y2507">
        <v>0.94154887175215496</v>
      </c>
      <c r="Z2507">
        <v>0.90381569333721701</v>
      </c>
    </row>
    <row r="2508" spans="1:26" x14ac:dyDescent="0.25">
      <c r="A2508" t="s">
        <v>27663</v>
      </c>
      <c r="B2508" t="s">
        <v>27664</v>
      </c>
      <c r="C2508" t="s">
        <v>27650</v>
      </c>
      <c r="D2508" t="s">
        <v>27650</v>
      </c>
      <c r="E2508" t="s">
        <v>27651</v>
      </c>
      <c r="F2508" t="s">
        <v>27652</v>
      </c>
      <c r="G2508">
        <v>26.6706</v>
      </c>
      <c r="H2508">
        <v>26.985499999999998</v>
      </c>
      <c r="I2508">
        <v>26.487400000000001</v>
      </c>
      <c r="J2508">
        <v>26.451599999999999</v>
      </c>
      <c r="K2508">
        <v>26.649699999999999</v>
      </c>
      <c r="L2508">
        <v>26.766400000000001</v>
      </c>
      <c r="M2508">
        <v>25.6158</v>
      </c>
      <c r="N2508">
        <v>27.184100000000001</v>
      </c>
      <c r="O2508">
        <v>26.607399999999998</v>
      </c>
      <c r="P2508">
        <v>26.6557</v>
      </c>
      <c r="Q2508">
        <v>27.201499999999999</v>
      </c>
      <c r="R2508">
        <v>25.867100000000001</v>
      </c>
      <c r="S2508" t="s">
        <v>165</v>
      </c>
      <c r="T2508">
        <v>210</v>
      </c>
      <c r="U2508" t="s">
        <v>72454</v>
      </c>
      <c r="V2508" t="s">
        <v>27665</v>
      </c>
      <c r="W2508">
        <v>0.95352593059069302</v>
      </c>
      <c r="X2508">
        <v>0.99320493904472795</v>
      </c>
      <c r="Y2508">
        <v>0.89913831512126396</v>
      </c>
      <c r="Z2508">
        <v>0.97751707547553601</v>
      </c>
    </row>
    <row r="2509" spans="1:26" x14ac:dyDescent="0.25">
      <c r="A2509" t="s">
        <v>27676</v>
      </c>
      <c r="B2509" t="s">
        <v>5216</v>
      </c>
      <c r="C2509" t="s">
        <v>27677</v>
      </c>
      <c r="D2509" t="s">
        <v>27677</v>
      </c>
      <c r="F2509" t="s">
        <v>27678</v>
      </c>
      <c r="G2509">
        <v>25.3736</v>
      </c>
      <c r="H2509">
        <v>21.6326</v>
      </c>
      <c r="I2509">
        <v>25.516999999999999</v>
      </c>
      <c r="J2509">
        <v>25.299499999999998</v>
      </c>
      <c r="K2509">
        <v>24.624099999999999</v>
      </c>
      <c r="L2509">
        <v>25.569700000000001</v>
      </c>
      <c r="M2509">
        <v>25.919599999999999</v>
      </c>
      <c r="N2509">
        <v>26.171399999999998</v>
      </c>
      <c r="O2509">
        <v>22.533799999999999</v>
      </c>
      <c r="P2509">
        <v>25.7883</v>
      </c>
      <c r="Q2509">
        <v>22.302700000000002</v>
      </c>
      <c r="R2509">
        <v>21.937000000000001</v>
      </c>
      <c r="S2509" t="s">
        <v>165</v>
      </c>
      <c r="T2509">
        <v>190</v>
      </c>
      <c r="U2509" t="s">
        <v>72454</v>
      </c>
      <c r="V2509" t="s">
        <v>27679</v>
      </c>
      <c r="W2509">
        <v>0.64666252099159205</v>
      </c>
      <c r="X2509">
        <v>0.85084474603809401</v>
      </c>
      <c r="Y2509">
        <v>0.93676946516136195</v>
      </c>
      <c r="Z2509">
        <v>0.90203481495773397</v>
      </c>
    </row>
    <row r="2510" spans="1:26" x14ac:dyDescent="0.25">
      <c r="A2510" t="s">
        <v>27684</v>
      </c>
      <c r="B2510">
        <v>502</v>
      </c>
      <c r="C2510" t="s">
        <v>27684</v>
      </c>
      <c r="D2510" t="s">
        <v>27684</v>
      </c>
      <c r="F2510" t="s">
        <v>2477</v>
      </c>
      <c r="G2510">
        <v>23.593399999999999</v>
      </c>
      <c r="H2510">
        <v>23.381</v>
      </c>
      <c r="I2510">
        <v>21.686499999999999</v>
      </c>
      <c r="J2510">
        <v>23.534500000000001</v>
      </c>
      <c r="K2510">
        <v>22.577000000000002</v>
      </c>
      <c r="L2510">
        <v>23.628499999999999</v>
      </c>
      <c r="M2510">
        <v>20.331</v>
      </c>
      <c r="N2510">
        <v>25.041399999999999</v>
      </c>
      <c r="O2510">
        <v>22.4148</v>
      </c>
      <c r="P2510">
        <v>22.668099999999999</v>
      </c>
      <c r="Q2510">
        <v>22.151700000000002</v>
      </c>
      <c r="R2510">
        <v>23.855599999999999</v>
      </c>
      <c r="S2510" t="s">
        <v>165</v>
      </c>
      <c r="T2510">
        <v>502</v>
      </c>
      <c r="U2510" t="s">
        <v>72454</v>
      </c>
      <c r="V2510" t="s">
        <v>27685</v>
      </c>
      <c r="W2510">
        <v>0.952048481408726</v>
      </c>
      <c r="X2510">
        <v>0.97754628750931705</v>
      </c>
      <c r="Y2510">
        <v>0.98771121066518297</v>
      </c>
      <c r="Z2510">
        <v>0.99999994002828996</v>
      </c>
    </row>
    <row r="2511" spans="1:26" x14ac:dyDescent="0.25">
      <c r="A2511" t="s">
        <v>27684</v>
      </c>
      <c r="B2511">
        <v>479</v>
      </c>
      <c r="C2511" t="s">
        <v>27684</v>
      </c>
      <c r="D2511" t="s">
        <v>27684</v>
      </c>
      <c r="F2511" t="s">
        <v>2477</v>
      </c>
      <c r="G2511">
        <v>28.567900000000002</v>
      </c>
      <c r="H2511">
        <v>28.055199999999999</v>
      </c>
      <c r="I2511">
        <v>27.954000000000001</v>
      </c>
      <c r="J2511">
        <v>29.778099999999998</v>
      </c>
      <c r="K2511">
        <v>27.974299999999999</v>
      </c>
      <c r="L2511">
        <v>28.623200000000001</v>
      </c>
      <c r="M2511">
        <v>28.857900000000001</v>
      </c>
      <c r="N2511">
        <v>29.230599999999999</v>
      </c>
      <c r="O2511">
        <v>28.507999999999999</v>
      </c>
      <c r="P2511">
        <v>28.841899999999999</v>
      </c>
      <c r="Q2511">
        <v>28.061800000000002</v>
      </c>
      <c r="R2511">
        <v>28.6999</v>
      </c>
      <c r="S2511" t="s">
        <v>165</v>
      </c>
      <c r="T2511">
        <v>479</v>
      </c>
      <c r="U2511" t="s">
        <v>72454</v>
      </c>
      <c r="V2511" t="s">
        <v>27689</v>
      </c>
      <c r="W2511">
        <v>0.48615446668998302</v>
      </c>
      <c r="X2511">
        <v>0.45637948151872598</v>
      </c>
      <c r="Y2511">
        <v>0.37364694911825902</v>
      </c>
      <c r="Z2511">
        <v>0.79740870695114596</v>
      </c>
    </row>
    <row r="2512" spans="1:26" x14ac:dyDescent="0.25">
      <c r="A2512" t="s">
        <v>27693</v>
      </c>
      <c r="B2512">
        <v>6</v>
      </c>
      <c r="C2512" t="s">
        <v>27693</v>
      </c>
      <c r="D2512" t="s">
        <v>27693</v>
      </c>
      <c r="F2512" t="s">
        <v>27694</v>
      </c>
      <c r="G2512">
        <v>24.275500000000001</v>
      </c>
      <c r="H2512">
        <v>24.451499999999999</v>
      </c>
      <c r="I2512">
        <v>25.265799999999999</v>
      </c>
      <c r="J2512">
        <v>25.342500000000001</v>
      </c>
      <c r="K2512">
        <v>24.720400000000001</v>
      </c>
      <c r="L2512">
        <v>24.563199999999998</v>
      </c>
      <c r="M2512">
        <v>24.322399999999998</v>
      </c>
      <c r="N2512">
        <v>24.967099999999999</v>
      </c>
      <c r="O2512">
        <v>24.397300000000001</v>
      </c>
      <c r="P2512">
        <v>24.047799999999999</v>
      </c>
      <c r="Q2512">
        <v>21.729900000000001</v>
      </c>
      <c r="R2512">
        <v>25.843699999999998</v>
      </c>
      <c r="S2512" t="s">
        <v>165</v>
      </c>
      <c r="T2512">
        <v>6</v>
      </c>
      <c r="U2512" t="s">
        <v>72454</v>
      </c>
      <c r="V2512" t="s">
        <v>27695</v>
      </c>
      <c r="W2512">
        <v>0.71325955276836805</v>
      </c>
      <c r="X2512">
        <v>0.99032283234080898</v>
      </c>
      <c r="Y2512">
        <v>0.99886441308712504</v>
      </c>
      <c r="Z2512">
        <v>0.71831291969160205</v>
      </c>
    </row>
    <row r="2513" spans="1:26" x14ac:dyDescent="0.25">
      <c r="A2513" t="s">
        <v>27700</v>
      </c>
      <c r="B2513" t="s">
        <v>27701</v>
      </c>
      <c r="C2513" t="s">
        <v>27693</v>
      </c>
      <c r="D2513" t="s">
        <v>27693</v>
      </c>
      <c r="E2513" t="s">
        <v>27702</v>
      </c>
      <c r="F2513" t="s">
        <v>27694</v>
      </c>
      <c r="G2513">
        <v>23.3508</v>
      </c>
      <c r="H2513">
        <v>24.951899999999998</v>
      </c>
      <c r="I2513">
        <v>22.2377</v>
      </c>
      <c r="J2513">
        <v>24.341100000000001</v>
      </c>
      <c r="K2513">
        <v>22.729800000000001</v>
      </c>
      <c r="L2513">
        <v>22.342099999999999</v>
      </c>
      <c r="M2513">
        <v>22.2407</v>
      </c>
      <c r="N2513">
        <v>26.196400000000001</v>
      </c>
      <c r="O2513">
        <v>23.224799999999998</v>
      </c>
      <c r="P2513">
        <v>26.576000000000001</v>
      </c>
      <c r="Q2513">
        <v>21.534099999999999</v>
      </c>
      <c r="R2513">
        <v>26.217700000000001</v>
      </c>
      <c r="S2513" t="s">
        <v>165</v>
      </c>
      <c r="T2513">
        <v>750</v>
      </c>
      <c r="U2513" t="s">
        <v>72454</v>
      </c>
      <c r="V2513" t="s">
        <v>27703</v>
      </c>
      <c r="W2513">
        <v>0.76330887449587403</v>
      </c>
      <c r="X2513">
        <v>0.99017836365010503</v>
      </c>
      <c r="Y2513">
        <v>0.99035695170736704</v>
      </c>
      <c r="Z2513">
        <v>0.77137137166210301</v>
      </c>
    </row>
    <row r="2514" spans="1:26" x14ac:dyDescent="0.25">
      <c r="A2514" t="s">
        <v>27723</v>
      </c>
      <c r="B2514" t="s">
        <v>27733</v>
      </c>
      <c r="C2514" t="s">
        <v>27725</v>
      </c>
      <c r="D2514" t="s">
        <v>27725</v>
      </c>
      <c r="E2514" t="s">
        <v>27726</v>
      </c>
      <c r="F2514" t="s">
        <v>27727</v>
      </c>
      <c r="G2514">
        <v>26.8642</v>
      </c>
      <c r="H2514">
        <v>27.2332</v>
      </c>
      <c r="I2514">
        <v>22.6004</v>
      </c>
      <c r="J2514">
        <v>23.422899999999998</v>
      </c>
      <c r="K2514">
        <v>22.064</v>
      </c>
      <c r="L2514">
        <v>21.9648</v>
      </c>
      <c r="M2514">
        <v>22.3277</v>
      </c>
      <c r="N2514">
        <v>23.0017</v>
      </c>
      <c r="O2514">
        <v>26.958100000000002</v>
      </c>
      <c r="P2514">
        <v>22.065999999999999</v>
      </c>
      <c r="Q2514">
        <v>22.4375</v>
      </c>
      <c r="R2514">
        <v>22.607099999999999</v>
      </c>
      <c r="S2514" t="s">
        <v>165</v>
      </c>
      <c r="T2514">
        <v>531</v>
      </c>
      <c r="U2514" t="s">
        <v>72454</v>
      </c>
      <c r="V2514" t="s">
        <v>27734</v>
      </c>
      <c r="W2514">
        <v>0.19045211785390501</v>
      </c>
      <c r="X2514">
        <v>0.171610153762354</v>
      </c>
      <c r="Y2514">
        <v>0.65924401017783096</v>
      </c>
      <c r="Z2514">
        <v>0.153524407129562</v>
      </c>
    </row>
    <row r="2515" spans="1:26" x14ac:dyDescent="0.25">
      <c r="A2515" t="s">
        <v>27723</v>
      </c>
      <c r="B2515" t="s">
        <v>27739</v>
      </c>
      <c r="C2515" t="s">
        <v>27725</v>
      </c>
      <c r="D2515" t="s">
        <v>27725</v>
      </c>
      <c r="E2515" t="s">
        <v>27726</v>
      </c>
      <c r="F2515" t="s">
        <v>27727</v>
      </c>
      <c r="G2515">
        <v>21.765999999999998</v>
      </c>
      <c r="H2515">
        <v>21.8919</v>
      </c>
      <c r="I2515">
        <v>26.602599999999999</v>
      </c>
      <c r="J2515">
        <v>22.4099</v>
      </c>
      <c r="K2515">
        <v>26.537099999999999</v>
      </c>
      <c r="L2515">
        <v>26.310600000000001</v>
      </c>
      <c r="M2515">
        <v>21.524999999999999</v>
      </c>
      <c r="N2515">
        <v>27.284800000000001</v>
      </c>
      <c r="O2515">
        <v>22.808900000000001</v>
      </c>
      <c r="P2515">
        <v>26.778300000000002</v>
      </c>
      <c r="Q2515">
        <v>26.823499999999999</v>
      </c>
      <c r="R2515">
        <v>27.4343</v>
      </c>
      <c r="S2515" t="s">
        <v>165</v>
      </c>
      <c r="T2515">
        <v>533</v>
      </c>
      <c r="U2515" t="s">
        <v>72454</v>
      </c>
      <c r="V2515" t="s">
        <v>27740</v>
      </c>
      <c r="W2515">
        <v>0.314829344337623</v>
      </c>
      <c r="X2515">
        <v>0.72837118612980101</v>
      </c>
      <c r="Y2515">
        <v>0.99039095163563395</v>
      </c>
      <c r="Z2515">
        <v>0.22151897530290901</v>
      </c>
    </row>
    <row r="2516" spans="1:26" x14ac:dyDescent="0.25">
      <c r="A2516" t="s">
        <v>27745</v>
      </c>
      <c r="B2516" t="s">
        <v>27755</v>
      </c>
      <c r="C2516" t="s">
        <v>27747</v>
      </c>
      <c r="D2516" t="s">
        <v>27747</v>
      </c>
      <c r="E2516" t="s">
        <v>27748</v>
      </c>
      <c r="F2516" t="s">
        <v>27749</v>
      </c>
      <c r="G2516">
        <v>24.5123</v>
      </c>
      <c r="H2516">
        <v>24.384399999999999</v>
      </c>
      <c r="I2516">
        <v>22.4346</v>
      </c>
      <c r="J2516">
        <v>25.668600000000001</v>
      </c>
      <c r="K2516">
        <v>21.8979</v>
      </c>
      <c r="L2516">
        <v>22.578199999999999</v>
      </c>
      <c r="M2516">
        <v>24.6892</v>
      </c>
      <c r="N2516">
        <v>24.047899999999998</v>
      </c>
      <c r="O2516">
        <v>24.828099999999999</v>
      </c>
      <c r="P2516">
        <v>25.086300000000001</v>
      </c>
      <c r="Q2516">
        <v>24.001899999999999</v>
      </c>
      <c r="R2516">
        <v>22.624300000000002</v>
      </c>
      <c r="S2516" t="s">
        <v>165</v>
      </c>
      <c r="T2516">
        <v>803</v>
      </c>
      <c r="U2516" t="s">
        <v>72454</v>
      </c>
      <c r="V2516" t="s">
        <v>27756</v>
      </c>
      <c r="W2516">
        <v>0.77143199627619896</v>
      </c>
      <c r="X2516">
        <v>0.96682751261313005</v>
      </c>
      <c r="Y2516">
        <v>0.83457407552638196</v>
      </c>
      <c r="Z2516">
        <v>0.99876827707828897</v>
      </c>
    </row>
    <row r="2517" spans="1:26" x14ac:dyDescent="0.25">
      <c r="A2517" t="s">
        <v>27747</v>
      </c>
      <c r="B2517">
        <v>40</v>
      </c>
      <c r="C2517" t="s">
        <v>27747</v>
      </c>
      <c r="D2517" t="s">
        <v>27747</v>
      </c>
      <c r="F2517" t="s">
        <v>27761</v>
      </c>
      <c r="G2517">
        <v>23.718299999999999</v>
      </c>
      <c r="H2517">
        <v>21.1465</v>
      </c>
      <c r="I2517">
        <v>23.8581</v>
      </c>
      <c r="J2517">
        <v>25.3415</v>
      </c>
      <c r="K2517">
        <v>22.291399999999999</v>
      </c>
      <c r="L2517">
        <v>24.4893</v>
      </c>
      <c r="M2517">
        <v>21.542400000000001</v>
      </c>
      <c r="N2517">
        <v>24.950700000000001</v>
      </c>
      <c r="O2517">
        <v>23.298400000000001</v>
      </c>
      <c r="P2517">
        <v>21.9498</v>
      </c>
      <c r="Q2517">
        <v>22.792000000000002</v>
      </c>
      <c r="R2517">
        <v>22.230899999999998</v>
      </c>
      <c r="S2517" t="s">
        <v>165</v>
      </c>
      <c r="T2517">
        <v>40</v>
      </c>
      <c r="U2517" t="s">
        <v>72454</v>
      </c>
      <c r="V2517" t="s">
        <v>27762</v>
      </c>
      <c r="W2517">
        <v>0.53598952532964395</v>
      </c>
      <c r="X2517">
        <v>0.651458932579558</v>
      </c>
      <c r="Y2517">
        <v>0.97872348402335596</v>
      </c>
      <c r="Z2517">
        <v>0.919481829154424</v>
      </c>
    </row>
    <row r="2518" spans="1:26" x14ac:dyDescent="0.25">
      <c r="A2518" t="s">
        <v>27745</v>
      </c>
      <c r="B2518" t="s">
        <v>27767</v>
      </c>
      <c r="C2518" t="s">
        <v>27747</v>
      </c>
      <c r="D2518" t="s">
        <v>27747</v>
      </c>
      <c r="E2518" t="s">
        <v>27748</v>
      </c>
      <c r="F2518" t="s">
        <v>27749</v>
      </c>
      <c r="G2518">
        <v>23.635000000000002</v>
      </c>
      <c r="H2518">
        <v>23.3689</v>
      </c>
      <c r="I2518">
        <v>24.003399999999999</v>
      </c>
      <c r="J2518">
        <v>24.204499999999999</v>
      </c>
      <c r="K2518">
        <v>23.953099999999999</v>
      </c>
      <c r="L2518">
        <v>22.637</v>
      </c>
      <c r="M2518">
        <v>23.095199999999998</v>
      </c>
      <c r="N2518">
        <v>24.340599999999998</v>
      </c>
      <c r="O2518">
        <v>24.145099999999999</v>
      </c>
      <c r="P2518">
        <v>24.697600000000001</v>
      </c>
      <c r="Q2518">
        <v>23.9802</v>
      </c>
      <c r="R2518">
        <v>24.616399999999999</v>
      </c>
      <c r="S2518" t="s">
        <v>165</v>
      </c>
      <c r="T2518">
        <v>671</v>
      </c>
      <c r="U2518" t="s">
        <v>72454</v>
      </c>
      <c r="V2518" t="s">
        <v>27768</v>
      </c>
      <c r="W2518">
        <v>0.36642413442650201</v>
      </c>
      <c r="X2518">
        <v>0.99760464384882397</v>
      </c>
      <c r="Y2518">
        <v>0.95888795383307202</v>
      </c>
      <c r="Z2518">
        <v>0.33093076675797101</v>
      </c>
    </row>
    <row r="2519" spans="1:26" x14ac:dyDescent="0.25">
      <c r="A2519" t="s">
        <v>27745</v>
      </c>
      <c r="B2519" t="s">
        <v>27773</v>
      </c>
      <c r="C2519" t="s">
        <v>27747</v>
      </c>
      <c r="D2519" t="s">
        <v>27747</v>
      </c>
      <c r="E2519" t="s">
        <v>27748</v>
      </c>
      <c r="F2519" t="s">
        <v>27749</v>
      </c>
      <c r="G2519">
        <v>23.713000000000001</v>
      </c>
      <c r="H2519">
        <v>23.023900000000001</v>
      </c>
      <c r="I2519">
        <v>23.7075</v>
      </c>
      <c r="J2519">
        <v>23.560300000000002</v>
      </c>
      <c r="K2519">
        <v>23.942799999999998</v>
      </c>
      <c r="L2519">
        <v>24.309799999999999</v>
      </c>
      <c r="M2519">
        <v>24.1084</v>
      </c>
      <c r="N2519">
        <v>22.5669</v>
      </c>
      <c r="O2519">
        <v>24.8675</v>
      </c>
      <c r="P2519">
        <v>23.729600000000001</v>
      </c>
      <c r="Q2519">
        <v>23.794899999999998</v>
      </c>
      <c r="R2519">
        <v>23.294699999999999</v>
      </c>
      <c r="S2519" t="s">
        <v>165</v>
      </c>
      <c r="T2519">
        <v>720</v>
      </c>
      <c r="U2519" t="s">
        <v>72454</v>
      </c>
      <c r="V2519" t="s">
        <v>27774</v>
      </c>
      <c r="W2519">
        <v>0.82071095751740497</v>
      </c>
      <c r="X2519">
        <v>0.74013872448929896</v>
      </c>
      <c r="Y2519">
        <v>0.83795834197020203</v>
      </c>
      <c r="Z2519">
        <v>0.99079417651143697</v>
      </c>
    </row>
    <row r="2520" spans="1:26" x14ac:dyDescent="0.25">
      <c r="A2520" t="s">
        <v>27780</v>
      </c>
      <c r="B2520">
        <v>1019</v>
      </c>
      <c r="C2520" t="s">
        <v>27780</v>
      </c>
      <c r="D2520" t="s">
        <v>27780</v>
      </c>
      <c r="F2520" t="s">
        <v>27782</v>
      </c>
      <c r="G2520">
        <v>30.697199999999999</v>
      </c>
      <c r="H2520">
        <v>31.610900000000001</v>
      </c>
      <c r="I2520">
        <v>30.959299999999999</v>
      </c>
      <c r="J2520">
        <v>31.3842</v>
      </c>
      <c r="K2520">
        <v>30.544</v>
      </c>
      <c r="L2520">
        <v>30.5898</v>
      </c>
      <c r="M2520">
        <v>30.5426</v>
      </c>
      <c r="N2520">
        <v>30.834099999999999</v>
      </c>
      <c r="O2520">
        <v>30.350999999999999</v>
      </c>
      <c r="P2520">
        <v>31.094799999999999</v>
      </c>
      <c r="Q2520">
        <v>30.6663</v>
      </c>
      <c r="R2520">
        <v>30.379000000000001</v>
      </c>
      <c r="S2520" t="s">
        <v>165</v>
      </c>
      <c r="T2520">
        <v>1019</v>
      </c>
      <c r="U2520" t="s">
        <v>72454</v>
      </c>
      <c r="V2520" t="s">
        <v>27786</v>
      </c>
      <c r="W2520">
        <v>0.48162683530846501</v>
      </c>
      <c r="X2520">
        <v>0.78659667993575799</v>
      </c>
      <c r="Y2520">
        <v>0.32706279980082897</v>
      </c>
      <c r="Z2520">
        <v>0.54750013523604302</v>
      </c>
    </row>
    <row r="2521" spans="1:26" x14ac:dyDescent="0.25">
      <c r="A2521" t="s">
        <v>27778</v>
      </c>
      <c r="B2521" t="s">
        <v>27806</v>
      </c>
      <c r="C2521" t="s">
        <v>27780</v>
      </c>
      <c r="D2521" t="s">
        <v>27780</v>
      </c>
      <c r="E2521" t="s">
        <v>27781</v>
      </c>
      <c r="F2521" t="s">
        <v>27782</v>
      </c>
      <c r="G2521">
        <v>25.164100000000001</v>
      </c>
      <c r="H2521">
        <v>21.5199</v>
      </c>
      <c r="I2521">
        <v>21.933800000000002</v>
      </c>
      <c r="J2521">
        <v>26.758400000000002</v>
      </c>
      <c r="K2521">
        <v>21.474</v>
      </c>
      <c r="L2521">
        <v>25.071899999999999</v>
      </c>
      <c r="M2521">
        <v>22.997699999999998</v>
      </c>
      <c r="N2521">
        <v>21.862300000000001</v>
      </c>
      <c r="O2521">
        <v>21.453700000000001</v>
      </c>
      <c r="P2521">
        <v>23.850200000000001</v>
      </c>
      <c r="Q2521">
        <v>22.697500000000002</v>
      </c>
      <c r="R2521">
        <v>21.147200000000002</v>
      </c>
      <c r="S2521" t="s">
        <v>165</v>
      </c>
      <c r="T2521">
        <v>703</v>
      </c>
      <c r="U2521" t="s">
        <v>72454</v>
      </c>
      <c r="V2521" t="s">
        <v>27807</v>
      </c>
      <c r="W2521">
        <v>0.48579073711058701</v>
      </c>
      <c r="X2521">
        <v>0.62368843016111497</v>
      </c>
      <c r="Y2521">
        <v>0.91990551430735401</v>
      </c>
      <c r="Z2521">
        <v>0.99370343616855705</v>
      </c>
    </row>
    <row r="2522" spans="1:26" x14ac:dyDescent="0.25">
      <c r="A2522" t="s">
        <v>27778</v>
      </c>
      <c r="B2522" t="s">
        <v>27812</v>
      </c>
      <c r="C2522" t="s">
        <v>27780</v>
      </c>
      <c r="D2522" t="s">
        <v>27780</v>
      </c>
      <c r="E2522" t="s">
        <v>27781</v>
      </c>
      <c r="F2522" t="s">
        <v>27782</v>
      </c>
      <c r="G2522">
        <v>28.1402</v>
      </c>
      <c r="H2522">
        <v>29.111999999999998</v>
      </c>
      <c r="I2522">
        <v>28.677900000000001</v>
      </c>
      <c r="J2522">
        <v>29.7759</v>
      </c>
      <c r="K2522">
        <v>28.517399999999999</v>
      </c>
      <c r="L2522">
        <v>21.632100000000001</v>
      </c>
      <c r="M2522">
        <v>28.880099999999999</v>
      </c>
      <c r="N2522">
        <v>22.674900000000001</v>
      </c>
      <c r="O2522">
        <v>29.568999999999999</v>
      </c>
      <c r="P2522">
        <v>21.7257</v>
      </c>
      <c r="Q2522">
        <v>29.1128</v>
      </c>
      <c r="R2522">
        <v>29.206499999999998</v>
      </c>
      <c r="S2522" t="s">
        <v>165</v>
      </c>
      <c r="T2522">
        <v>705</v>
      </c>
      <c r="U2522" t="s">
        <v>72454</v>
      </c>
      <c r="V2522" t="s">
        <v>27813</v>
      </c>
      <c r="W2522">
        <v>0.89023021700024596</v>
      </c>
      <c r="X2522">
        <v>0.83821923331392201</v>
      </c>
      <c r="Y2522">
        <v>0.90512850018871804</v>
      </c>
      <c r="Z2522">
        <v>0.84572938118627505</v>
      </c>
    </row>
    <row r="2523" spans="1:26" x14ac:dyDescent="0.25">
      <c r="A2523" t="s">
        <v>27778</v>
      </c>
      <c r="B2523" t="s">
        <v>27818</v>
      </c>
      <c r="C2523" t="s">
        <v>27780</v>
      </c>
      <c r="D2523" t="s">
        <v>27780</v>
      </c>
      <c r="E2523" t="s">
        <v>27781</v>
      </c>
      <c r="F2523" t="s">
        <v>27782</v>
      </c>
      <c r="G2523">
        <v>25.157699999999998</v>
      </c>
      <c r="H2523">
        <v>26.0716</v>
      </c>
      <c r="I2523">
        <v>26.5563</v>
      </c>
      <c r="J2523">
        <v>26.561399999999999</v>
      </c>
      <c r="K2523">
        <v>25.3964</v>
      </c>
      <c r="L2523">
        <v>22.897200000000002</v>
      </c>
      <c r="M2523">
        <v>25.3337</v>
      </c>
      <c r="N2523">
        <v>26.528099999999998</v>
      </c>
      <c r="O2523">
        <v>26.883600000000001</v>
      </c>
      <c r="P2523">
        <v>29.1586</v>
      </c>
      <c r="Q2523">
        <v>25.8156</v>
      </c>
      <c r="R2523">
        <v>25.2376</v>
      </c>
      <c r="S2523" t="s">
        <v>165</v>
      </c>
      <c r="T2523">
        <v>708</v>
      </c>
      <c r="U2523" t="s">
        <v>72454</v>
      </c>
      <c r="V2523" t="s">
        <v>27819</v>
      </c>
      <c r="W2523">
        <v>0.55463289536906102</v>
      </c>
      <c r="X2523">
        <v>0.77333562702048098</v>
      </c>
      <c r="Y2523">
        <v>0.98728050776895604</v>
      </c>
      <c r="Z2523">
        <v>0.85079329205414</v>
      </c>
    </row>
    <row r="2524" spans="1:26" x14ac:dyDescent="0.25">
      <c r="A2524" t="s">
        <v>27778</v>
      </c>
      <c r="B2524" t="s">
        <v>27824</v>
      </c>
      <c r="C2524" t="s">
        <v>27780</v>
      </c>
      <c r="D2524" t="s">
        <v>27780</v>
      </c>
      <c r="E2524" t="s">
        <v>27781</v>
      </c>
      <c r="F2524" t="s">
        <v>27782</v>
      </c>
      <c r="G2524">
        <v>23.102599999999999</v>
      </c>
      <c r="H2524">
        <v>28.269500000000001</v>
      </c>
      <c r="I2524">
        <v>22.559799999999999</v>
      </c>
      <c r="J2524">
        <v>23.341699999999999</v>
      </c>
      <c r="K2524">
        <v>21.618200000000002</v>
      </c>
      <c r="L2524">
        <v>23.312200000000001</v>
      </c>
      <c r="M2524">
        <v>27.8033</v>
      </c>
      <c r="N2524">
        <v>22.888100000000001</v>
      </c>
      <c r="O2524">
        <v>28.162299999999998</v>
      </c>
      <c r="P2524">
        <v>29.183800000000002</v>
      </c>
      <c r="Q2524">
        <v>22.326699999999999</v>
      </c>
      <c r="R2524">
        <v>23.2822</v>
      </c>
      <c r="S2524" t="s">
        <v>165</v>
      </c>
      <c r="T2524">
        <v>3065</v>
      </c>
      <c r="U2524" t="s">
        <v>72454</v>
      </c>
      <c r="V2524" t="s">
        <v>27825</v>
      </c>
      <c r="W2524">
        <v>0.54793203515386801</v>
      </c>
      <c r="X2524">
        <v>0.76808884546271095</v>
      </c>
      <c r="Y2524">
        <v>0.82877783628382196</v>
      </c>
      <c r="Z2524">
        <v>0.998613409614869</v>
      </c>
    </row>
    <row r="2525" spans="1:26" x14ac:dyDescent="0.25">
      <c r="A2525" t="s">
        <v>27780</v>
      </c>
      <c r="B2525">
        <v>1439</v>
      </c>
      <c r="C2525" t="s">
        <v>27780</v>
      </c>
      <c r="D2525" t="s">
        <v>27780</v>
      </c>
      <c r="F2525" t="s">
        <v>27782</v>
      </c>
      <c r="G2525">
        <v>25.902699999999999</v>
      </c>
      <c r="H2525">
        <v>25.924900000000001</v>
      </c>
      <c r="I2525">
        <v>25.275400000000001</v>
      </c>
      <c r="J2525">
        <v>26.020399999999999</v>
      </c>
      <c r="K2525">
        <v>24.945799999999998</v>
      </c>
      <c r="L2525">
        <v>25.3566</v>
      </c>
      <c r="M2525">
        <v>25.263300000000001</v>
      </c>
      <c r="N2525">
        <v>25.447299999999998</v>
      </c>
      <c r="O2525">
        <v>21.182099999999998</v>
      </c>
      <c r="P2525">
        <v>25.1266</v>
      </c>
      <c r="Q2525">
        <v>23.602900000000002</v>
      </c>
      <c r="R2525">
        <v>25.659199999999998</v>
      </c>
      <c r="S2525" t="s">
        <v>165</v>
      </c>
      <c r="T2525">
        <v>1439</v>
      </c>
      <c r="U2525" t="s">
        <v>72454</v>
      </c>
      <c r="V2525" t="s">
        <v>27842</v>
      </c>
      <c r="W2525">
        <v>0.45140693635607798</v>
      </c>
      <c r="X2525">
        <v>0.99043025597067202</v>
      </c>
      <c r="Y2525">
        <v>0.33306427569777403</v>
      </c>
      <c r="Z2525">
        <v>0.75873597045678998</v>
      </c>
    </row>
    <row r="2526" spans="1:26" x14ac:dyDescent="0.25">
      <c r="A2526" t="s">
        <v>27778</v>
      </c>
      <c r="B2526" t="s">
        <v>27847</v>
      </c>
      <c r="C2526" t="s">
        <v>27780</v>
      </c>
      <c r="D2526" t="s">
        <v>27780</v>
      </c>
      <c r="E2526" t="s">
        <v>27781</v>
      </c>
      <c r="F2526" t="s">
        <v>27782</v>
      </c>
      <c r="G2526">
        <v>25.073399999999999</v>
      </c>
      <c r="H2526">
        <v>25.9192</v>
      </c>
      <c r="I2526">
        <v>25.514600000000002</v>
      </c>
      <c r="J2526">
        <v>25.8703</v>
      </c>
      <c r="K2526">
        <v>25.346299999999999</v>
      </c>
      <c r="L2526">
        <v>25.5855</v>
      </c>
      <c r="M2526">
        <v>25.227499999999999</v>
      </c>
      <c r="N2526">
        <v>23.575500000000002</v>
      </c>
      <c r="O2526">
        <v>25.499600000000001</v>
      </c>
      <c r="P2526">
        <v>26.106000000000002</v>
      </c>
      <c r="Q2526">
        <v>25.5943</v>
      </c>
      <c r="R2526">
        <v>25.322500000000002</v>
      </c>
      <c r="S2526" t="s">
        <v>165</v>
      </c>
      <c r="T2526">
        <v>951</v>
      </c>
      <c r="U2526" t="s">
        <v>72454</v>
      </c>
      <c r="V2526" t="s">
        <v>27848</v>
      </c>
      <c r="W2526">
        <v>0.30932408584508703</v>
      </c>
      <c r="X2526">
        <v>0.99420916649412905</v>
      </c>
      <c r="Y2526">
        <v>0.37479554259326298</v>
      </c>
      <c r="Z2526">
        <v>0.97148184287718597</v>
      </c>
    </row>
    <row r="2527" spans="1:26" x14ac:dyDescent="0.25">
      <c r="A2527" t="s">
        <v>27778</v>
      </c>
      <c r="B2527" t="s">
        <v>27853</v>
      </c>
      <c r="C2527" t="s">
        <v>27780</v>
      </c>
      <c r="D2527" t="s">
        <v>27780</v>
      </c>
      <c r="E2527" t="s">
        <v>27781</v>
      </c>
      <c r="F2527" t="s">
        <v>27782</v>
      </c>
      <c r="G2527">
        <v>22.492999999999999</v>
      </c>
      <c r="H2527">
        <v>21.116499999999998</v>
      </c>
      <c r="I2527">
        <v>23.310600000000001</v>
      </c>
      <c r="J2527">
        <v>24.019600000000001</v>
      </c>
      <c r="K2527">
        <v>23.667300000000001</v>
      </c>
      <c r="L2527">
        <v>22.641100000000002</v>
      </c>
      <c r="M2527">
        <v>22.331199999999999</v>
      </c>
      <c r="N2527">
        <v>23.634399999999999</v>
      </c>
      <c r="O2527">
        <v>21.835000000000001</v>
      </c>
      <c r="P2527">
        <v>22.229500000000002</v>
      </c>
      <c r="Q2527">
        <v>23.586600000000001</v>
      </c>
      <c r="R2527">
        <v>23.813199999999998</v>
      </c>
      <c r="S2527" t="s">
        <v>165</v>
      </c>
      <c r="T2527">
        <v>2144</v>
      </c>
      <c r="U2527" t="s">
        <v>72454</v>
      </c>
      <c r="V2527" t="s">
        <v>27854</v>
      </c>
      <c r="W2527">
        <v>0.44251848922846998</v>
      </c>
      <c r="X2527">
        <v>0.35252604034372098</v>
      </c>
      <c r="Y2527">
        <v>0.959051216372938</v>
      </c>
      <c r="Z2527">
        <v>0.51558394617049097</v>
      </c>
    </row>
    <row r="2528" spans="1:26" x14ac:dyDescent="0.25">
      <c r="A2528" t="s">
        <v>27778</v>
      </c>
      <c r="B2528" t="s">
        <v>27886</v>
      </c>
      <c r="C2528" t="s">
        <v>27780</v>
      </c>
      <c r="D2528" t="s">
        <v>27780</v>
      </c>
      <c r="E2528" t="s">
        <v>27781</v>
      </c>
      <c r="F2528" t="s">
        <v>27782</v>
      </c>
      <c r="G2528">
        <v>21.415099999999999</v>
      </c>
      <c r="H2528">
        <v>21.780999999999999</v>
      </c>
      <c r="I2528">
        <v>25.4</v>
      </c>
      <c r="J2528">
        <v>25.657699999999998</v>
      </c>
      <c r="K2528">
        <v>21.602399999999999</v>
      </c>
      <c r="L2528">
        <v>24.776399999999999</v>
      </c>
      <c r="M2528">
        <v>22.269100000000002</v>
      </c>
      <c r="N2528">
        <v>25.684899999999999</v>
      </c>
      <c r="O2528">
        <v>21.928699999999999</v>
      </c>
      <c r="P2528">
        <v>25.527000000000001</v>
      </c>
      <c r="Q2528">
        <v>24.9864</v>
      </c>
      <c r="R2528">
        <v>24.5608</v>
      </c>
      <c r="S2528" t="s">
        <v>165</v>
      </c>
      <c r="T2528">
        <v>1692</v>
      </c>
      <c r="U2528" t="s">
        <v>72454</v>
      </c>
      <c r="V2528" t="s">
        <v>27887</v>
      </c>
      <c r="W2528">
        <v>0.54398201842989202</v>
      </c>
      <c r="X2528">
        <v>0.79640471128758605</v>
      </c>
      <c r="Y2528">
        <v>0.98391850958971605</v>
      </c>
      <c r="Z2528">
        <v>0.40351027266258699</v>
      </c>
    </row>
    <row r="2529" spans="1:26" x14ac:dyDescent="0.25">
      <c r="A2529" t="s">
        <v>27778</v>
      </c>
      <c r="B2529" t="s">
        <v>27903</v>
      </c>
      <c r="C2529" t="s">
        <v>27780</v>
      </c>
      <c r="D2529" t="s">
        <v>27780</v>
      </c>
      <c r="E2529" t="s">
        <v>27781</v>
      </c>
      <c r="F2529" t="s">
        <v>27782</v>
      </c>
      <c r="G2529">
        <v>22.279599999999999</v>
      </c>
      <c r="H2529">
        <v>30.119499999999999</v>
      </c>
      <c r="I2529">
        <v>29.367999999999999</v>
      </c>
      <c r="J2529">
        <v>22.936499999999999</v>
      </c>
      <c r="K2529">
        <v>22.8245</v>
      </c>
      <c r="L2529">
        <v>29.009599999999999</v>
      </c>
      <c r="M2529">
        <v>29.402100000000001</v>
      </c>
      <c r="N2529">
        <v>29.187100000000001</v>
      </c>
      <c r="O2529">
        <v>22.419</v>
      </c>
      <c r="P2529">
        <v>22.582799999999999</v>
      </c>
      <c r="Q2529">
        <v>22.389099999999999</v>
      </c>
      <c r="R2529">
        <v>29.716799999999999</v>
      </c>
      <c r="S2529" t="s">
        <v>165</v>
      </c>
      <c r="T2529">
        <v>1797</v>
      </c>
      <c r="U2529" t="s">
        <v>72454</v>
      </c>
      <c r="V2529" t="s">
        <v>27904</v>
      </c>
      <c r="W2529">
        <v>0.81936189951007998</v>
      </c>
      <c r="X2529">
        <v>0.81960626154981397</v>
      </c>
      <c r="Y2529">
        <v>0.99964238599979105</v>
      </c>
      <c r="Z2529">
        <v>0.81513695288431598</v>
      </c>
    </row>
    <row r="2530" spans="1:26" x14ac:dyDescent="0.25">
      <c r="A2530" t="s">
        <v>27778</v>
      </c>
      <c r="B2530" t="s">
        <v>27916</v>
      </c>
      <c r="C2530" t="s">
        <v>27780</v>
      </c>
      <c r="D2530" t="s">
        <v>27780</v>
      </c>
      <c r="E2530" t="s">
        <v>27781</v>
      </c>
      <c r="F2530" t="s">
        <v>27782</v>
      </c>
      <c r="G2530">
        <v>22.261199999999999</v>
      </c>
      <c r="H2530">
        <v>22.473700000000001</v>
      </c>
      <c r="I2530">
        <v>26.9862</v>
      </c>
      <c r="J2530">
        <v>24.691400000000002</v>
      </c>
      <c r="K2530">
        <v>22.866</v>
      </c>
      <c r="L2530">
        <v>28.8172</v>
      </c>
      <c r="M2530">
        <v>21.541</v>
      </c>
      <c r="N2530">
        <v>22.7135</v>
      </c>
      <c r="O2530">
        <v>25.6357</v>
      </c>
      <c r="P2530">
        <v>22.762599999999999</v>
      </c>
      <c r="Q2530">
        <v>22.700900000000001</v>
      </c>
      <c r="R2530">
        <v>22.019400000000001</v>
      </c>
      <c r="S2530" t="s">
        <v>165</v>
      </c>
      <c r="T2530">
        <v>2467</v>
      </c>
      <c r="U2530" t="s">
        <v>72454</v>
      </c>
      <c r="V2530" t="s">
        <v>27917</v>
      </c>
      <c r="W2530">
        <v>0.48349569927366698</v>
      </c>
      <c r="X2530">
        <v>0.75071675945452698</v>
      </c>
      <c r="Y2530">
        <v>0.97561560541564896</v>
      </c>
      <c r="Z2530">
        <v>0.79521086047191203</v>
      </c>
    </row>
    <row r="2531" spans="1:26" x14ac:dyDescent="0.25">
      <c r="A2531" t="s">
        <v>27778</v>
      </c>
      <c r="B2531" t="s">
        <v>11268</v>
      </c>
      <c r="C2531" t="s">
        <v>27780</v>
      </c>
      <c r="D2531" t="s">
        <v>27780</v>
      </c>
      <c r="E2531" t="s">
        <v>27781</v>
      </c>
      <c r="F2531" t="s">
        <v>27782</v>
      </c>
      <c r="G2531">
        <v>28.500399999999999</v>
      </c>
      <c r="H2531">
        <v>29.2483</v>
      </c>
      <c r="I2531">
        <v>28.526800000000001</v>
      </c>
      <c r="J2531">
        <v>28.805700000000002</v>
      </c>
      <c r="K2531">
        <v>28.352799999999998</v>
      </c>
      <c r="L2531">
        <v>28.059200000000001</v>
      </c>
      <c r="M2531">
        <v>27.666399999999999</v>
      </c>
      <c r="N2531">
        <v>28.626100000000001</v>
      </c>
      <c r="O2531">
        <v>27.907599999999999</v>
      </c>
      <c r="P2531">
        <v>28.439800000000002</v>
      </c>
      <c r="Q2531">
        <v>28.036300000000001</v>
      </c>
      <c r="R2531">
        <v>28.7456</v>
      </c>
      <c r="S2531" t="s">
        <v>165</v>
      </c>
      <c r="T2531">
        <v>155</v>
      </c>
      <c r="U2531" t="s">
        <v>72454</v>
      </c>
      <c r="V2531" t="s">
        <v>27921</v>
      </c>
      <c r="W2531">
        <v>0.31912441843232298</v>
      </c>
      <c r="X2531">
        <v>0.62231391681498804</v>
      </c>
      <c r="Y2531">
        <v>0.175171782295553</v>
      </c>
      <c r="Z2531">
        <v>0.62487430189086801</v>
      </c>
    </row>
    <row r="2532" spans="1:26" x14ac:dyDescent="0.25">
      <c r="A2532" t="s">
        <v>27778</v>
      </c>
      <c r="B2532" t="s">
        <v>27932</v>
      </c>
      <c r="C2532" t="s">
        <v>27780</v>
      </c>
      <c r="D2532" t="s">
        <v>27780</v>
      </c>
      <c r="E2532" t="s">
        <v>27781</v>
      </c>
      <c r="F2532" t="s">
        <v>27782</v>
      </c>
      <c r="G2532">
        <v>25.778199999999998</v>
      </c>
      <c r="H2532">
        <v>23.275500000000001</v>
      </c>
      <c r="I2532">
        <v>25.2211</v>
      </c>
      <c r="J2532">
        <v>26.514500000000002</v>
      </c>
      <c r="K2532">
        <v>25.540700000000001</v>
      </c>
      <c r="L2532">
        <v>23.319500000000001</v>
      </c>
      <c r="M2532">
        <v>22.258099999999999</v>
      </c>
      <c r="N2532">
        <v>22.190300000000001</v>
      </c>
      <c r="O2532">
        <v>22.456299999999999</v>
      </c>
      <c r="P2532">
        <v>22.7697</v>
      </c>
      <c r="Q2532">
        <v>22.8947</v>
      </c>
      <c r="R2532">
        <v>25.7791</v>
      </c>
      <c r="S2532" t="s">
        <v>165</v>
      </c>
      <c r="T2532">
        <v>1491</v>
      </c>
      <c r="U2532" t="s">
        <v>72454</v>
      </c>
      <c r="V2532" t="s">
        <v>27933</v>
      </c>
      <c r="W2532">
        <v>0.124587190208115</v>
      </c>
      <c r="X2532">
        <v>0.97430351057758102</v>
      </c>
      <c r="Y2532">
        <v>0.132021073348461</v>
      </c>
      <c r="Z2532">
        <v>0.73518461342022401</v>
      </c>
    </row>
    <row r="2533" spans="1:26" x14ac:dyDescent="0.25">
      <c r="A2533" t="s">
        <v>27778</v>
      </c>
      <c r="B2533" t="s">
        <v>27943</v>
      </c>
      <c r="C2533" t="s">
        <v>27780</v>
      </c>
      <c r="D2533" t="s">
        <v>27780</v>
      </c>
      <c r="E2533" t="s">
        <v>27781</v>
      </c>
      <c r="F2533" t="s">
        <v>27782</v>
      </c>
      <c r="G2533">
        <v>26.2698</v>
      </c>
      <c r="H2533">
        <v>26.455300000000001</v>
      </c>
      <c r="I2533">
        <v>26.148900000000001</v>
      </c>
      <c r="J2533">
        <v>26.9681</v>
      </c>
      <c r="K2533">
        <v>22.523199999999999</v>
      </c>
      <c r="L2533">
        <v>25.9587</v>
      </c>
      <c r="M2533">
        <v>25.716799999999999</v>
      </c>
      <c r="N2533">
        <v>25.845700000000001</v>
      </c>
      <c r="O2533">
        <v>26.4284</v>
      </c>
      <c r="P2533">
        <v>27.1356</v>
      </c>
      <c r="Q2533">
        <v>25.641300000000001</v>
      </c>
      <c r="R2533">
        <v>27.625399999999999</v>
      </c>
      <c r="S2533" t="s">
        <v>165</v>
      </c>
      <c r="T2533">
        <v>927</v>
      </c>
      <c r="U2533" t="s">
        <v>72454</v>
      </c>
      <c r="V2533" t="s">
        <v>27944</v>
      </c>
      <c r="W2533">
        <v>0.49968755296345302</v>
      </c>
      <c r="X2533">
        <v>0.59219601542393696</v>
      </c>
      <c r="Y2533">
        <v>0.98423677947222299</v>
      </c>
      <c r="Z2533">
        <v>0.92933217486383102</v>
      </c>
    </row>
    <row r="2534" spans="1:26" x14ac:dyDescent="0.25">
      <c r="A2534" t="s">
        <v>27778</v>
      </c>
      <c r="B2534" t="s">
        <v>27954</v>
      </c>
      <c r="C2534" t="s">
        <v>27780</v>
      </c>
      <c r="D2534" t="s">
        <v>27780</v>
      </c>
      <c r="E2534" t="s">
        <v>27781</v>
      </c>
      <c r="F2534" t="s">
        <v>27782</v>
      </c>
      <c r="G2534">
        <v>28.834099999999999</v>
      </c>
      <c r="H2534">
        <v>28.8687</v>
      </c>
      <c r="I2534">
        <v>28.624099999999999</v>
      </c>
      <c r="J2534">
        <v>29.457999999999998</v>
      </c>
      <c r="K2534">
        <v>28.565799999999999</v>
      </c>
      <c r="L2534">
        <v>28.6389</v>
      </c>
      <c r="M2534">
        <v>28.6371</v>
      </c>
      <c r="N2534">
        <v>28.496099999999998</v>
      </c>
      <c r="O2534">
        <v>29.163699999999999</v>
      </c>
      <c r="P2534">
        <v>29.525300000000001</v>
      </c>
      <c r="Q2534">
        <v>28.8017</v>
      </c>
      <c r="R2534">
        <v>29.069600000000001</v>
      </c>
      <c r="S2534" t="s">
        <v>165</v>
      </c>
      <c r="T2534">
        <v>3015</v>
      </c>
      <c r="U2534" t="s">
        <v>72454</v>
      </c>
      <c r="V2534" t="s">
        <v>27955</v>
      </c>
      <c r="W2534">
        <v>0.59383346384870905</v>
      </c>
      <c r="X2534">
        <v>0.96263600014947304</v>
      </c>
      <c r="Y2534">
        <v>0.99996941933760697</v>
      </c>
      <c r="Z2534">
        <v>0.51551395402073596</v>
      </c>
    </row>
    <row r="2535" spans="1:26" x14ac:dyDescent="0.25">
      <c r="A2535" t="s">
        <v>27778</v>
      </c>
      <c r="B2535" t="s">
        <v>27962</v>
      </c>
      <c r="C2535" t="s">
        <v>27780</v>
      </c>
      <c r="D2535" t="s">
        <v>27780</v>
      </c>
      <c r="E2535" t="s">
        <v>27781</v>
      </c>
      <c r="F2535" t="s">
        <v>27782</v>
      </c>
      <c r="G2535">
        <v>25.360800000000001</v>
      </c>
      <c r="H2535">
        <v>25.379200000000001</v>
      </c>
      <c r="I2535">
        <v>25.416599999999999</v>
      </c>
      <c r="J2535">
        <v>26.091699999999999</v>
      </c>
      <c r="K2535">
        <v>24.8048</v>
      </c>
      <c r="L2535">
        <v>24.611899999999999</v>
      </c>
      <c r="M2535">
        <v>25.11</v>
      </c>
      <c r="N2535">
        <v>25.043099999999999</v>
      </c>
      <c r="O2535">
        <v>24.865500000000001</v>
      </c>
      <c r="P2535">
        <v>25.852499999999999</v>
      </c>
      <c r="Q2535">
        <v>24.2606</v>
      </c>
      <c r="R2535">
        <v>24.7196</v>
      </c>
      <c r="S2535" t="s">
        <v>165</v>
      </c>
      <c r="T2535">
        <v>3017</v>
      </c>
      <c r="U2535" t="s">
        <v>72454</v>
      </c>
      <c r="V2535" t="s">
        <v>27963</v>
      </c>
      <c r="W2535">
        <v>0.79087885051779006</v>
      </c>
      <c r="X2535">
        <v>0.93842013691744897</v>
      </c>
      <c r="Y2535">
        <v>0.76569144398387001</v>
      </c>
      <c r="Z2535">
        <v>0.68444660917530897</v>
      </c>
    </row>
    <row r="2536" spans="1:26" x14ac:dyDescent="0.25">
      <c r="A2536" t="s">
        <v>27778</v>
      </c>
      <c r="B2536" t="s">
        <v>27968</v>
      </c>
      <c r="C2536" t="s">
        <v>27780</v>
      </c>
      <c r="D2536" t="s">
        <v>27780</v>
      </c>
      <c r="E2536" t="s">
        <v>27781</v>
      </c>
      <c r="F2536" t="s">
        <v>27782</v>
      </c>
      <c r="G2536">
        <v>26.507100000000001</v>
      </c>
      <c r="H2536">
        <v>25.846</v>
      </c>
      <c r="I2536">
        <v>26.320599999999999</v>
      </c>
      <c r="J2536">
        <v>25.877099999999999</v>
      </c>
      <c r="K2536">
        <v>25.266400000000001</v>
      </c>
      <c r="L2536">
        <v>25.848099999999999</v>
      </c>
      <c r="M2536">
        <v>21.2974</v>
      </c>
      <c r="N2536">
        <v>26.8142</v>
      </c>
      <c r="O2536">
        <v>26.346699999999998</v>
      </c>
      <c r="P2536">
        <v>26.319800000000001</v>
      </c>
      <c r="Q2536">
        <v>26.6431</v>
      </c>
      <c r="R2536">
        <v>26.1234</v>
      </c>
      <c r="S2536" t="s">
        <v>165</v>
      </c>
      <c r="T2536">
        <v>2129</v>
      </c>
      <c r="U2536" t="s">
        <v>72454</v>
      </c>
      <c r="V2536" t="s">
        <v>27969</v>
      </c>
      <c r="W2536">
        <v>0.62748904519803395</v>
      </c>
      <c r="X2536">
        <v>0.94397267662603801</v>
      </c>
      <c r="Y2536">
        <v>0.57722426869888799</v>
      </c>
      <c r="Z2536">
        <v>0.99901626440117297</v>
      </c>
    </row>
    <row r="2537" spans="1:26" x14ac:dyDescent="0.25">
      <c r="A2537" t="s">
        <v>27778</v>
      </c>
      <c r="B2537" t="s">
        <v>27982</v>
      </c>
      <c r="C2537" t="s">
        <v>27780</v>
      </c>
      <c r="D2537" t="s">
        <v>27780</v>
      </c>
      <c r="E2537" t="s">
        <v>27781</v>
      </c>
      <c r="F2537" t="s">
        <v>27782</v>
      </c>
      <c r="G2537">
        <v>26.8339</v>
      </c>
      <c r="H2537">
        <v>26.586300000000001</v>
      </c>
      <c r="I2537">
        <v>26.555399999999999</v>
      </c>
      <c r="J2537">
        <v>26.801600000000001</v>
      </c>
      <c r="K2537">
        <v>25.998100000000001</v>
      </c>
      <c r="L2537">
        <v>26.066500000000001</v>
      </c>
      <c r="M2537">
        <v>26.2621</v>
      </c>
      <c r="N2537">
        <v>26.337900000000001</v>
      </c>
      <c r="O2537">
        <v>26.0276</v>
      </c>
      <c r="P2537">
        <v>27.241599999999998</v>
      </c>
      <c r="Q2537">
        <v>26.506499999999999</v>
      </c>
      <c r="R2537">
        <v>26.375900000000001</v>
      </c>
      <c r="S2537" t="s">
        <v>165</v>
      </c>
      <c r="T2537">
        <v>3087</v>
      </c>
      <c r="U2537" t="s">
        <v>72454</v>
      </c>
      <c r="V2537" t="s">
        <v>27983</v>
      </c>
      <c r="W2537">
        <v>0.25215560247996199</v>
      </c>
      <c r="X2537">
        <v>0.44990463708524497</v>
      </c>
      <c r="Y2537">
        <v>0.31295924623890198</v>
      </c>
      <c r="Z2537">
        <v>0.99576075279574205</v>
      </c>
    </row>
    <row r="2538" spans="1:26" x14ac:dyDescent="0.25">
      <c r="A2538" t="s">
        <v>27778</v>
      </c>
      <c r="B2538" t="s">
        <v>27993</v>
      </c>
      <c r="C2538" t="s">
        <v>27780</v>
      </c>
      <c r="D2538" t="s">
        <v>27780</v>
      </c>
      <c r="E2538" t="s">
        <v>27781</v>
      </c>
      <c r="F2538" t="s">
        <v>27782</v>
      </c>
      <c r="G2538">
        <v>26.8614</v>
      </c>
      <c r="H2538">
        <v>26.7484</v>
      </c>
      <c r="I2538">
        <v>27.3902</v>
      </c>
      <c r="J2538">
        <v>28.092199999999998</v>
      </c>
      <c r="K2538">
        <v>26.5732</v>
      </c>
      <c r="L2538">
        <v>26.3446</v>
      </c>
      <c r="M2538">
        <v>26.3231</v>
      </c>
      <c r="N2538">
        <v>27.7957</v>
      </c>
      <c r="O2538">
        <v>26.8261</v>
      </c>
      <c r="P2538">
        <v>27.2775</v>
      </c>
      <c r="Q2538">
        <v>26.634899999999998</v>
      </c>
      <c r="R2538">
        <v>27.013999999999999</v>
      </c>
      <c r="S2538" t="s">
        <v>165</v>
      </c>
      <c r="T2538">
        <v>2842</v>
      </c>
      <c r="U2538" t="s">
        <v>72454</v>
      </c>
      <c r="V2538" t="s">
        <v>27994</v>
      </c>
      <c r="W2538">
        <v>0.99992723490658797</v>
      </c>
      <c r="X2538">
        <v>0.99999980444700398</v>
      </c>
      <c r="Y2538">
        <v>0.99996744740505406</v>
      </c>
      <c r="Z2538">
        <v>0.999922526028031</v>
      </c>
    </row>
    <row r="2539" spans="1:26" x14ac:dyDescent="0.25">
      <c r="A2539" t="s">
        <v>27778</v>
      </c>
      <c r="B2539" t="s">
        <v>28001</v>
      </c>
      <c r="C2539" t="s">
        <v>27780</v>
      </c>
      <c r="D2539" t="s">
        <v>27780</v>
      </c>
      <c r="E2539" t="s">
        <v>27781</v>
      </c>
      <c r="F2539" t="s">
        <v>27782</v>
      </c>
      <c r="G2539">
        <v>25.831299999999999</v>
      </c>
      <c r="H2539">
        <v>23.6145</v>
      </c>
      <c r="I2539">
        <v>22.5808</v>
      </c>
      <c r="J2539">
        <v>26.360499999999998</v>
      </c>
      <c r="K2539">
        <v>25.027200000000001</v>
      </c>
      <c r="L2539">
        <v>22.462599999999998</v>
      </c>
      <c r="M2539">
        <v>21.049600000000002</v>
      </c>
      <c r="N2539">
        <v>22.095099999999999</v>
      </c>
      <c r="O2539">
        <v>23.835100000000001</v>
      </c>
      <c r="P2539">
        <v>22.8034</v>
      </c>
      <c r="Q2539">
        <v>25.8855</v>
      </c>
      <c r="R2539">
        <v>21.29</v>
      </c>
      <c r="S2539" t="s">
        <v>165</v>
      </c>
      <c r="T2539">
        <v>2184</v>
      </c>
      <c r="U2539" t="s">
        <v>72454</v>
      </c>
      <c r="V2539" t="s">
        <v>28002</v>
      </c>
      <c r="W2539">
        <v>0.519255697970331</v>
      </c>
      <c r="X2539">
        <v>0.95824278397697205</v>
      </c>
      <c r="Y2539">
        <v>0.58442043920448605</v>
      </c>
      <c r="Z2539">
        <v>0.94322526110341898</v>
      </c>
    </row>
    <row r="2540" spans="1:26" x14ac:dyDescent="0.25">
      <c r="A2540" t="s">
        <v>27778</v>
      </c>
      <c r="B2540" t="s">
        <v>28007</v>
      </c>
      <c r="C2540" t="s">
        <v>27780</v>
      </c>
      <c r="D2540" t="s">
        <v>27780</v>
      </c>
      <c r="E2540" t="s">
        <v>27781</v>
      </c>
      <c r="F2540" t="s">
        <v>27782</v>
      </c>
      <c r="G2540">
        <v>25.166499999999999</v>
      </c>
      <c r="H2540">
        <v>26.024999999999999</v>
      </c>
      <c r="I2540">
        <v>25.7301</v>
      </c>
      <c r="J2540">
        <v>25.934000000000001</v>
      </c>
      <c r="K2540">
        <v>22.125599999999999</v>
      </c>
      <c r="L2540">
        <v>26.044499999999999</v>
      </c>
      <c r="M2540">
        <v>25.793199999999999</v>
      </c>
      <c r="N2540">
        <v>25.902200000000001</v>
      </c>
      <c r="O2540">
        <v>25.531199999999998</v>
      </c>
      <c r="P2540">
        <v>26.639600000000002</v>
      </c>
      <c r="Q2540">
        <v>25.562100000000001</v>
      </c>
      <c r="R2540">
        <v>25.877199999999998</v>
      </c>
      <c r="S2540" t="s">
        <v>165</v>
      </c>
      <c r="T2540">
        <v>2186</v>
      </c>
      <c r="U2540" t="s">
        <v>72454</v>
      </c>
      <c r="V2540" t="s">
        <v>28008</v>
      </c>
      <c r="W2540">
        <v>0.56833825930833004</v>
      </c>
      <c r="X2540">
        <v>0.65640635747341403</v>
      </c>
      <c r="Y2540">
        <v>0.99907707678298896</v>
      </c>
      <c r="Z2540">
        <v>0.95646409427229195</v>
      </c>
    </row>
    <row r="2541" spans="1:26" x14ac:dyDescent="0.25">
      <c r="A2541" t="s">
        <v>27778</v>
      </c>
      <c r="B2541" t="s">
        <v>28013</v>
      </c>
      <c r="C2541" t="s">
        <v>27780</v>
      </c>
      <c r="D2541" t="s">
        <v>27780</v>
      </c>
      <c r="E2541" t="s">
        <v>27781</v>
      </c>
      <c r="F2541" t="s">
        <v>27782</v>
      </c>
      <c r="G2541">
        <v>23.427099999999999</v>
      </c>
      <c r="H2541">
        <v>23.665800000000001</v>
      </c>
      <c r="I2541">
        <v>20.894100000000002</v>
      </c>
      <c r="J2541">
        <v>23.959499999999998</v>
      </c>
      <c r="K2541">
        <v>21.778400000000001</v>
      </c>
      <c r="L2541">
        <v>22.077200000000001</v>
      </c>
      <c r="M2541">
        <v>23.439499999999999</v>
      </c>
      <c r="N2541">
        <v>22.9161</v>
      </c>
      <c r="O2541">
        <v>22.2151</v>
      </c>
      <c r="P2541">
        <v>22.964700000000001</v>
      </c>
      <c r="Q2541">
        <v>22.157800000000002</v>
      </c>
      <c r="R2541">
        <v>24.3186</v>
      </c>
      <c r="S2541" t="s">
        <v>165</v>
      </c>
      <c r="T2541">
        <v>2744</v>
      </c>
      <c r="U2541" t="s">
        <v>72454</v>
      </c>
      <c r="V2541" t="s">
        <v>28014</v>
      </c>
      <c r="W2541">
        <v>0.93660498440724804</v>
      </c>
      <c r="X2541">
        <v>0.99982407108302895</v>
      </c>
      <c r="Y2541">
        <v>0.99340266625607299</v>
      </c>
      <c r="Z2541">
        <v>0.91709774136053701</v>
      </c>
    </row>
    <row r="2542" spans="1:26" x14ac:dyDescent="0.25">
      <c r="A2542" t="s">
        <v>27778</v>
      </c>
      <c r="B2542" t="s">
        <v>28018</v>
      </c>
      <c r="C2542" t="s">
        <v>27780</v>
      </c>
      <c r="D2542" t="s">
        <v>27780</v>
      </c>
      <c r="E2542" t="s">
        <v>27781</v>
      </c>
      <c r="F2542" t="s">
        <v>27782</v>
      </c>
      <c r="G2542">
        <v>24.5486</v>
      </c>
      <c r="H2542">
        <v>24.431999999999999</v>
      </c>
      <c r="I2542">
        <v>24.878</v>
      </c>
      <c r="J2542">
        <v>25.3613</v>
      </c>
      <c r="K2542">
        <v>24.6768</v>
      </c>
      <c r="L2542">
        <v>24.398099999999999</v>
      </c>
      <c r="M2542">
        <v>24.3184</v>
      </c>
      <c r="N2542">
        <v>24.7469</v>
      </c>
      <c r="O2542">
        <v>24.855699999999999</v>
      </c>
      <c r="P2542">
        <v>24.579499999999999</v>
      </c>
      <c r="Q2542">
        <v>24.361499999999999</v>
      </c>
      <c r="R2542">
        <v>23.872699999999998</v>
      </c>
      <c r="S2542" t="s">
        <v>165</v>
      </c>
      <c r="T2542">
        <v>2767</v>
      </c>
      <c r="U2542" t="s">
        <v>72454</v>
      </c>
      <c r="V2542" t="s">
        <v>28019</v>
      </c>
      <c r="W2542">
        <v>0.36751422365436698</v>
      </c>
      <c r="X2542">
        <v>0.84796082940852602</v>
      </c>
      <c r="Y2542">
        <v>0.99971807282758296</v>
      </c>
      <c r="Z2542">
        <v>0.52540884528996101</v>
      </c>
    </row>
    <row r="2543" spans="1:26" x14ac:dyDescent="0.25">
      <c r="A2543" t="s">
        <v>27778</v>
      </c>
      <c r="B2543" t="s">
        <v>28024</v>
      </c>
      <c r="C2543" t="s">
        <v>27780</v>
      </c>
      <c r="D2543" t="s">
        <v>27780</v>
      </c>
      <c r="E2543" t="s">
        <v>27781</v>
      </c>
      <c r="F2543" t="s">
        <v>27782</v>
      </c>
      <c r="G2543">
        <v>23.3565</v>
      </c>
      <c r="H2543">
        <v>25.848500000000001</v>
      </c>
      <c r="I2543">
        <v>21.4163</v>
      </c>
      <c r="J2543">
        <v>24.2744</v>
      </c>
      <c r="K2543">
        <v>26.3004</v>
      </c>
      <c r="L2543">
        <v>21.680800000000001</v>
      </c>
      <c r="M2543">
        <v>26.346699999999998</v>
      </c>
      <c r="N2543">
        <v>25.323599999999999</v>
      </c>
      <c r="O2543">
        <v>22.257000000000001</v>
      </c>
      <c r="P2543">
        <v>22.613700000000001</v>
      </c>
      <c r="Q2543">
        <v>20.980799999999999</v>
      </c>
      <c r="R2543">
        <v>25.2531</v>
      </c>
      <c r="S2543" t="s">
        <v>165</v>
      </c>
      <c r="T2543">
        <v>873</v>
      </c>
      <c r="U2543" t="s">
        <v>72454</v>
      </c>
      <c r="V2543" t="s">
        <v>28025</v>
      </c>
      <c r="W2543">
        <v>0.80753278343715895</v>
      </c>
      <c r="X2543">
        <v>0.98019702638825701</v>
      </c>
      <c r="Y2543">
        <v>0.87290334991599094</v>
      </c>
      <c r="Z2543">
        <v>0.97516086316997797</v>
      </c>
    </row>
    <row r="2544" spans="1:26" x14ac:dyDescent="0.25">
      <c r="A2544" t="s">
        <v>27778</v>
      </c>
      <c r="B2544" t="s">
        <v>28030</v>
      </c>
      <c r="C2544" t="s">
        <v>27780</v>
      </c>
      <c r="D2544" t="s">
        <v>27780</v>
      </c>
      <c r="E2544" t="s">
        <v>27781</v>
      </c>
      <c r="F2544" t="s">
        <v>27782</v>
      </c>
      <c r="G2544">
        <v>25.7194</v>
      </c>
      <c r="H2544">
        <v>25.848500000000001</v>
      </c>
      <c r="I2544">
        <v>25.848800000000001</v>
      </c>
      <c r="J2544">
        <v>27.2286</v>
      </c>
      <c r="K2544">
        <v>22.692</v>
      </c>
      <c r="L2544">
        <v>26.904800000000002</v>
      </c>
      <c r="M2544">
        <v>26.346699999999998</v>
      </c>
      <c r="N2544">
        <v>25.323599999999999</v>
      </c>
      <c r="O2544">
        <v>26.273499999999999</v>
      </c>
      <c r="P2544">
        <v>26.147500000000001</v>
      </c>
      <c r="Q2544">
        <v>26.323399999999999</v>
      </c>
      <c r="R2544">
        <v>22.241299999999999</v>
      </c>
      <c r="S2544" t="s">
        <v>165</v>
      </c>
      <c r="T2544">
        <v>877</v>
      </c>
      <c r="U2544" t="s">
        <v>72454</v>
      </c>
      <c r="V2544" t="s">
        <v>28031</v>
      </c>
      <c r="W2544">
        <v>0.87847999096531104</v>
      </c>
      <c r="X2544">
        <v>0.99793207595240996</v>
      </c>
      <c r="Y2544">
        <v>0.99853441761903095</v>
      </c>
      <c r="Z2544">
        <v>0.86075162674085903</v>
      </c>
    </row>
    <row r="2545" spans="1:26" x14ac:dyDescent="0.25">
      <c r="A2545" t="s">
        <v>27778</v>
      </c>
      <c r="B2545" t="s">
        <v>28069</v>
      </c>
      <c r="C2545" t="s">
        <v>27780</v>
      </c>
      <c r="D2545" t="s">
        <v>27780</v>
      </c>
      <c r="E2545" t="s">
        <v>27781</v>
      </c>
      <c r="F2545" t="s">
        <v>27782</v>
      </c>
      <c r="G2545">
        <v>27.410900000000002</v>
      </c>
      <c r="H2545">
        <v>29.078099999999999</v>
      </c>
      <c r="I2545">
        <v>22.604900000000001</v>
      </c>
      <c r="J2545">
        <v>27.614799999999999</v>
      </c>
      <c r="K2545">
        <v>27.4575</v>
      </c>
      <c r="L2545">
        <v>27.175599999999999</v>
      </c>
      <c r="M2545">
        <v>24.437200000000001</v>
      </c>
      <c r="N2545">
        <v>22.4208</v>
      </c>
      <c r="O2545">
        <v>27.5898</v>
      </c>
      <c r="P2545">
        <v>27.805900000000001</v>
      </c>
      <c r="Q2545">
        <v>22.6069</v>
      </c>
      <c r="R2545">
        <v>27.4236</v>
      </c>
      <c r="S2545" t="s">
        <v>165</v>
      </c>
      <c r="T2545">
        <v>1924</v>
      </c>
      <c r="U2545" t="s">
        <v>72454</v>
      </c>
      <c r="V2545" t="s">
        <v>28070</v>
      </c>
      <c r="W2545">
        <v>0.67839122240202998</v>
      </c>
      <c r="X2545">
        <v>0.92271799159328505</v>
      </c>
      <c r="Y2545">
        <v>0.80561108633018297</v>
      </c>
      <c r="Z2545">
        <v>0.99404966672901796</v>
      </c>
    </row>
    <row r="2546" spans="1:26" x14ac:dyDescent="0.25">
      <c r="A2546" t="s">
        <v>27778</v>
      </c>
      <c r="B2546" t="s">
        <v>28091</v>
      </c>
      <c r="C2546" t="s">
        <v>27780</v>
      </c>
      <c r="D2546" t="s">
        <v>27780</v>
      </c>
      <c r="E2546" t="s">
        <v>27781</v>
      </c>
      <c r="F2546" t="s">
        <v>27782</v>
      </c>
      <c r="G2546">
        <v>22.677800000000001</v>
      </c>
      <c r="H2546">
        <v>24.395499999999998</v>
      </c>
      <c r="I2546">
        <v>23.104900000000001</v>
      </c>
      <c r="J2546">
        <v>25.1907</v>
      </c>
      <c r="K2546">
        <v>22.543600000000001</v>
      </c>
      <c r="L2546">
        <v>21.081</v>
      </c>
      <c r="M2546">
        <v>23.0166</v>
      </c>
      <c r="N2546">
        <v>22.159300000000002</v>
      </c>
      <c r="O2546">
        <v>22.114999999999998</v>
      </c>
      <c r="P2546">
        <v>22.879799999999999</v>
      </c>
      <c r="Q2546">
        <v>22.224399999999999</v>
      </c>
      <c r="R2546">
        <v>21.302499999999998</v>
      </c>
      <c r="S2546" t="s">
        <v>165</v>
      </c>
      <c r="T2546">
        <v>316</v>
      </c>
      <c r="U2546" t="s">
        <v>72454</v>
      </c>
      <c r="V2546" t="s">
        <v>28092</v>
      </c>
      <c r="W2546">
        <v>0.62457765329137405</v>
      </c>
      <c r="X2546">
        <v>0.94004881080875402</v>
      </c>
      <c r="Y2546">
        <v>0.66869405988316899</v>
      </c>
      <c r="Z2546">
        <v>0.49020455307537097</v>
      </c>
    </row>
    <row r="2547" spans="1:26" x14ac:dyDescent="0.25">
      <c r="A2547" t="s">
        <v>27778</v>
      </c>
      <c r="B2547" t="s">
        <v>28096</v>
      </c>
      <c r="C2547" t="s">
        <v>27780</v>
      </c>
      <c r="D2547" t="s">
        <v>27780</v>
      </c>
      <c r="E2547" t="s">
        <v>27781</v>
      </c>
      <c r="F2547" t="s">
        <v>27782</v>
      </c>
      <c r="G2547">
        <v>27.117999999999999</v>
      </c>
      <c r="H2547">
        <v>27.5261</v>
      </c>
      <c r="I2547">
        <v>21.988600000000002</v>
      </c>
      <c r="J2547">
        <v>23.253499999999999</v>
      </c>
      <c r="K2547">
        <v>22.2437</v>
      </c>
      <c r="L2547">
        <v>22.4863</v>
      </c>
      <c r="M2547">
        <v>24.834299999999999</v>
      </c>
      <c r="N2547">
        <v>27.3996</v>
      </c>
      <c r="O2547">
        <v>27.5703</v>
      </c>
      <c r="P2547">
        <v>27.0365</v>
      </c>
      <c r="Q2547">
        <v>22.6816</v>
      </c>
      <c r="R2547">
        <v>23.085000000000001</v>
      </c>
      <c r="S2547" t="s">
        <v>165</v>
      </c>
      <c r="T2547">
        <v>2348</v>
      </c>
      <c r="U2547" t="s">
        <v>72454</v>
      </c>
      <c r="V2547" t="s">
        <v>28097</v>
      </c>
      <c r="W2547">
        <v>0.20343386796403301</v>
      </c>
      <c r="X2547">
        <v>0.29114854841735199</v>
      </c>
      <c r="Y2547">
        <v>0.87305549604601296</v>
      </c>
      <c r="Z2547">
        <v>0.80467844725248405</v>
      </c>
    </row>
    <row r="2548" spans="1:26" x14ac:dyDescent="0.25">
      <c r="A2548" t="s">
        <v>28102</v>
      </c>
      <c r="B2548" t="s">
        <v>28110</v>
      </c>
      <c r="C2548" t="s">
        <v>28104</v>
      </c>
      <c r="D2548" t="s">
        <v>28104</v>
      </c>
      <c r="E2548" t="s">
        <v>28105</v>
      </c>
      <c r="F2548" t="s">
        <v>28106</v>
      </c>
      <c r="G2548">
        <v>25.104500000000002</v>
      </c>
      <c r="H2548">
        <v>25.0229</v>
      </c>
      <c r="I2548">
        <v>25.531700000000001</v>
      </c>
      <c r="J2548">
        <v>25.456700000000001</v>
      </c>
      <c r="K2548">
        <v>24.6874</v>
      </c>
      <c r="L2548">
        <v>25.320900000000002</v>
      </c>
      <c r="M2548">
        <v>24.5062</v>
      </c>
      <c r="N2548">
        <v>25.528099999999998</v>
      </c>
      <c r="O2548">
        <v>25.524799999999999</v>
      </c>
      <c r="P2548">
        <v>25.672799999999999</v>
      </c>
      <c r="Q2548">
        <v>22.9785</v>
      </c>
      <c r="R2548">
        <v>25.0411</v>
      </c>
      <c r="S2548" t="s">
        <v>165</v>
      </c>
      <c r="T2548">
        <v>730</v>
      </c>
      <c r="U2548" t="s">
        <v>72454</v>
      </c>
      <c r="V2548" t="s">
        <v>28111</v>
      </c>
      <c r="W2548">
        <v>0.72092834799920102</v>
      </c>
      <c r="X2548">
        <v>0.99925136759201405</v>
      </c>
      <c r="Y2548">
        <v>0.99989724472531905</v>
      </c>
      <c r="Z2548">
        <v>0.64352461552798901</v>
      </c>
    </row>
    <row r="2549" spans="1:26" x14ac:dyDescent="0.25">
      <c r="A2549" t="s">
        <v>28116</v>
      </c>
      <c r="B2549" t="s">
        <v>28126</v>
      </c>
      <c r="C2549" t="s">
        <v>28118</v>
      </c>
      <c r="D2549" t="s">
        <v>28118</v>
      </c>
      <c r="E2549" t="s">
        <v>28119</v>
      </c>
      <c r="F2549" t="s">
        <v>28120</v>
      </c>
      <c r="G2549">
        <v>26.925799999999999</v>
      </c>
      <c r="H2549">
        <v>22.404499999999999</v>
      </c>
      <c r="I2549">
        <v>22.599</v>
      </c>
      <c r="J2549">
        <v>27.407699999999998</v>
      </c>
      <c r="K2549">
        <v>27.1388</v>
      </c>
      <c r="L2549">
        <v>22.656700000000001</v>
      </c>
      <c r="M2549">
        <v>22.517499999999998</v>
      </c>
      <c r="N2549">
        <v>27.494599999999998</v>
      </c>
      <c r="O2549">
        <v>21.8171</v>
      </c>
      <c r="P2549">
        <v>27.6023</v>
      </c>
      <c r="Q2549">
        <v>27.146000000000001</v>
      </c>
      <c r="R2549">
        <v>22.106100000000001</v>
      </c>
      <c r="S2549" t="s">
        <v>165</v>
      </c>
      <c r="T2549">
        <v>77</v>
      </c>
      <c r="U2549" t="s">
        <v>72454</v>
      </c>
      <c r="V2549" t="s">
        <v>28127</v>
      </c>
      <c r="W2549">
        <v>0.78161073919103496</v>
      </c>
      <c r="X2549">
        <v>0.794774714240021</v>
      </c>
      <c r="Y2549">
        <v>0.99999769933057903</v>
      </c>
      <c r="Z2549">
        <v>0.82358711095586201</v>
      </c>
    </row>
    <row r="2550" spans="1:26" x14ac:dyDescent="0.25">
      <c r="A2550" t="s">
        <v>28132</v>
      </c>
      <c r="B2550" t="s">
        <v>28133</v>
      </c>
      <c r="C2550" t="s">
        <v>28134</v>
      </c>
      <c r="D2550" t="s">
        <v>28134</v>
      </c>
      <c r="E2550" t="s">
        <v>28135</v>
      </c>
      <c r="F2550" t="s">
        <v>28136</v>
      </c>
      <c r="G2550">
        <v>21.762899999999998</v>
      </c>
      <c r="H2550">
        <v>21.324000000000002</v>
      </c>
      <c r="I2550">
        <v>22.9648</v>
      </c>
      <c r="J2550">
        <v>22.395299999999999</v>
      </c>
      <c r="K2550">
        <v>25.901700000000002</v>
      </c>
      <c r="L2550">
        <v>23.396100000000001</v>
      </c>
      <c r="M2550">
        <v>20.741499999999998</v>
      </c>
      <c r="N2550">
        <v>25.445799999999998</v>
      </c>
      <c r="O2550">
        <v>24.608000000000001</v>
      </c>
      <c r="P2550">
        <v>22.659199999999998</v>
      </c>
      <c r="Q2550">
        <v>23.072800000000001</v>
      </c>
      <c r="R2550">
        <v>21.853000000000002</v>
      </c>
      <c r="S2550" t="s">
        <v>165</v>
      </c>
      <c r="T2550">
        <v>382</v>
      </c>
      <c r="U2550" t="s">
        <v>72454</v>
      </c>
      <c r="V2550" t="s">
        <v>28137</v>
      </c>
      <c r="W2550">
        <v>0.490204112245687</v>
      </c>
      <c r="X2550">
        <v>0.406477301028081</v>
      </c>
      <c r="Y2550">
        <v>0.52990243833265205</v>
      </c>
      <c r="Z2550">
        <v>0.96185002257665098</v>
      </c>
    </row>
    <row r="2551" spans="1:26" x14ac:dyDescent="0.25">
      <c r="A2551" t="s">
        <v>28132</v>
      </c>
      <c r="B2551" t="s">
        <v>28142</v>
      </c>
      <c r="C2551" t="s">
        <v>28134</v>
      </c>
      <c r="D2551" t="s">
        <v>28134</v>
      </c>
      <c r="E2551" t="s">
        <v>28135</v>
      </c>
      <c r="F2551" t="s">
        <v>28136</v>
      </c>
      <c r="G2551">
        <v>24.7911</v>
      </c>
      <c r="H2551">
        <v>24.616599999999998</v>
      </c>
      <c r="I2551">
        <v>25.236799999999999</v>
      </c>
      <c r="J2551">
        <v>26.076699999999999</v>
      </c>
      <c r="K2551">
        <v>21.345700000000001</v>
      </c>
      <c r="L2551">
        <v>25.598800000000001</v>
      </c>
      <c r="M2551">
        <v>25.765699999999999</v>
      </c>
      <c r="N2551">
        <v>23.883900000000001</v>
      </c>
      <c r="O2551">
        <v>22.425699999999999</v>
      </c>
      <c r="P2551">
        <v>25.987300000000001</v>
      </c>
      <c r="Q2551">
        <v>25.549600000000002</v>
      </c>
      <c r="R2551">
        <v>23.732800000000001</v>
      </c>
      <c r="S2551" t="s">
        <v>165</v>
      </c>
      <c r="T2551">
        <v>384</v>
      </c>
      <c r="U2551" t="s">
        <v>72454</v>
      </c>
      <c r="V2551" t="s">
        <v>28143</v>
      </c>
      <c r="W2551">
        <v>0.85392663025959104</v>
      </c>
      <c r="X2551">
        <v>0.95778231700099203</v>
      </c>
      <c r="Y2551">
        <v>0.86413574919680602</v>
      </c>
      <c r="Z2551">
        <v>0.99726024552801695</v>
      </c>
    </row>
    <row r="2552" spans="1:26" x14ac:dyDescent="0.25">
      <c r="A2552" t="s">
        <v>28157</v>
      </c>
      <c r="B2552" t="s">
        <v>28158</v>
      </c>
      <c r="C2552" t="s">
        <v>28150</v>
      </c>
      <c r="D2552" t="s">
        <v>28150</v>
      </c>
      <c r="E2552" t="s">
        <v>28151</v>
      </c>
      <c r="F2552" t="s">
        <v>28152</v>
      </c>
      <c r="G2552">
        <v>23.412800000000001</v>
      </c>
      <c r="H2552">
        <v>25.817</v>
      </c>
      <c r="I2552">
        <v>25.729500000000002</v>
      </c>
      <c r="J2552">
        <v>27.2043</v>
      </c>
      <c r="K2552">
        <v>22.83</v>
      </c>
      <c r="L2552">
        <v>22.315999999999999</v>
      </c>
      <c r="M2552">
        <v>22.8019</v>
      </c>
      <c r="N2552">
        <v>23.2011</v>
      </c>
      <c r="O2552">
        <v>26.0718</v>
      </c>
      <c r="P2552">
        <v>22.8688</v>
      </c>
      <c r="Q2552">
        <v>22.046500000000002</v>
      </c>
      <c r="R2552">
        <v>22.942799999999998</v>
      </c>
      <c r="S2552" t="s">
        <v>165</v>
      </c>
      <c r="T2552">
        <v>444</v>
      </c>
      <c r="U2552" t="s">
        <v>72454</v>
      </c>
      <c r="V2552" t="s">
        <v>28159</v>
      </c>
      <c r="W2552">
        <v>0.47355999936670101</v>
      </c>
      <c r="X2552">
        <v>0.87727208180098903</v>
      </c>
      <c r="Y2552">
        <v>0.84484583094811205</v>
      </c>
      <c r="Z2552">
        <v>0.30198071394870901</v>
      </c>
    </row>
    <row r="2553" spans="1:26" x14ac:dyDescent="0.25">
      <c r="A2553" t="s">
        <v>28166</v>
      </c>
      <c r="B2553" t="s">
        <v>28167</v>
      </c>
      <c r="C2553" t="s">
        <v>28150</v>
      </c>
      <c r="D2553" t="s">
        <v>28150</v>
      </c>
      <c r="E2553" t="s">
        <v>28151</v>
      </c>
      <c r="F2553" t="s">
        <v>28152</v>
      </c>
      <c r="G2553">
        <v>28.322500000000002</v>
      </c>
      <c r="H2553">
        <v>27.9924</v>
      </c>
      <c r="I2553">
        <v>28.243099999999998</v>
      </c>
      <c r="J2553">
        <v>28.778500000000001</v>
      </c>
      <c r="K2553">
        <v>27.636900000000001</v>
      </c>
      <c r="L2553">
        <v>27.427199999999999</v>
      </c>
      <c r="M2553">
        <v>28.468699999999998</v>
      </c>
      <c r="N2553">
        <v>28.7256</v>
      </c>
      <c r="O2553">
        <v>27.650500000000001</v>
      </c>
      <c r="P2553">
        <v>27.962700000000002</v>
      </c>
      <c r="Q2553">
        <v>27.951799999999999</v>
      </c>
      <c r="R2553">
        <v>27.700099999999999</v>
      </c>
      <c r="S2553" t="s">
        <v>165</v>
      </c>
      <c r="T2553">
        <v>284</v>
      </c>
      <c r="U2553" t="s">
        <v>72454</v>
      </c>
      <c r="V2553" t="s">
        <v>28168</v>
      </c>
      <c r="W2553">
        <v>0.69089100241602797</v>
      </c>
      <c r="X2553">
        <v>0.869989628318946</v>
      </c>
      <c r="Y2553">
        <v>0.988859211477778</v>
      </c>
      <c r="Z2553">
        <v>0.75984486566318898</v>
      </c>
    </row>
    <row r="2554" spans="1:26" x14ac:dyDescent="0.25">
      <c r="A2554" t="s">
        <v>28148</v>
      </c>
      <c r="B2554" t="s">
        <v>28191</v>
      </c>
      <c r="C2554" t="s">
        <v>28150</v>
      </c>
      <c r="D2554" t="s">
        <v>28150</v>
      </c>
      <c r="E2554" t="s">
        <v>28151</v>
      </c>
      <c r="F2554" t="s">
        <v>28152</v>
      </c>
      <c r="G2554">
        <v>27.3322</v>
      </c>
      <c r="H2554">
        <v>23.037700000000001</v>
      </c>
      <c r="I2554">
        <v>27.754200000000001</v>
      </c>
      <c r="J2554">
        <v>28.140499999999999</v>
      </c>
      <c r="K2554">
        <v>26.964700000000001</v>
      </c>
      <c r="L2554">
        <v>26.7742</v>
      </c>
      <c r="M2554">
        <v>27.482500000000002</v>
      </c>
      <c r="N2554">
        <v>28.049600000000002</v>
      </c>
      <c r="O2554">
        <v>27.5383</v>
      </c>
      <c r="P2554">
        <v>27.805299999999999</v>
      </c>
      <c r="Q2554">
        <v>27.239000000000001</v>
      </c>
      <c r="R2554">
        <v>21.340499999999999</v>
      </c>
      <c r="S2554" t="s">
        <v>165</v>
      </c>
      <c r="T2554">
        <v>523</v>
      </c>
      <c r="U2554" t="s">
        <v>72454</v>
      </c>
      <c r="V2554" t="s">
        <v>28192</v>
      </c>
      <c r="W2554">
        <v>0.60692373907524699</v>
      </c>
      <c r="X2554">
        <v>0.83658383152779903</v>
      </c>
      <c r="Y2554">
        <v>0.70850869771020297</v>
      </c>
      <c r="Z2554">
        <v>0.97777387764458701</v>
      </c>
    </row>
    <row r="2555" spans="1:26" x14ac:dyDescent="0.25">
      <c r="A2555" t="s">
        <v>28148</v>
      </c>
      <c r="B2555" t="s">
        <v>28205</v>
      </c>
      <c r="C2555" t="s">
        <v>28150</v>
      </c>
      <c r="D2555" t="s">
        <v>28150</v>
      </c>
      <c r="E2555" t="s">
        <v>28151</v>
      </c>
      <c r="F2555" t="s">
        <v>28152</v>
      </c>
      <c r="G2555">
        <v>25.595600000000001</v>
      </c>
      <c r="H2555">
        <v>26.4939</v>
      </c>
      <c r="I2555">
        <v>23.241</v>
      </c>
      <c r="J2555">
        <v>23.927</v>
      </c>
      <c r="K2555">
        <v>22.023800000000001</v>
      </c>
      <c r="L2555">
        <v>26.584900000000001</v>
      </c>
      <c r="M2555">
        <v>21.5731</v>
      </c>
      <c r="N2555">
        <v>26.6524</v>
      </c>
      <c r="O2555">
        <v>22.574400000000001</v>
      </c>
      <c r="P2555">
        <v>26.160900000000002</v>
      </c>
      <c r="Q2555">
        <v>22.3371</v>
      </c>
      <c r="R2555">
        <v>21.578600000000002</v>
      </c>
      <c r="S2555" t="s">
        <v>165</v>
      </c>
      <c r="T2555">
        <v>527</v>
      </c>
      <c r="U2555" t="s">
        <v>72454</v>
      </c>
      <c r="V2555" t="s">
        <v>28206</v>
      </c>
      <c r="W2555">
        <v>0.79648471670684395</v>
      </c>
      <c r="X2555">
        <v>0.92507977546945697</v>
      </c>
      <c r="Y2555">
        <v>0.76769989003587003</v>
      </c>
      <c r="Z2555">
        <v>0.68874312873850096</v>
      </c>
    </row>
    <row r="2556" spans="1:26" x14ac:dyDescent="0.25">
      <c r="A2556" t="s">
        <v>28216</v>
      </c>
      <c r="B2556" t="s">
        <v>28217</v>
      </c>
      <c r="C2556" t="s">
        <v>28150</v>
      </c>
      <c r="D2556" t="s">
        <v>28150</v>
      </c>
      <c r="E2556" t="s">
        <v>28151</v>
      </c>
      <c r="F2556" t="s">
        <v>28152</v>
      </c>
      <c r="G2556">
        <v>21.177399999999999</v>
      </c>
      <c r="H2556">
        <v>25.598199999999999</v>
      </c>
      <c r="I2556">
        <v>26.081299999999999</v>
      </c>
      <c r="J2556">
        <v>23.0886</v>
      </c>
      <c r="K2556">
        <v>21.805099999999999</v>
      </c>
      <c r="L2556">
        <v>21.712800000000001</v>
      </c>
      <c r="M2556">
        <v>21.960699999999999</v>
      </c>
      <c r="N2556">
        <v>23.372399999999999</v>
      </c>
      <c r="O2556">
        <v>23.110700000000001</v>
      </c>
      <c r="P2556">
        <v>22.5609</v>
      </c>
      <c r="Q2556">
        <v>21.7849</v>
      </c>
      <c r="R2556">
        <v>24.094999999999999</v>
      </c>
      <c r="S2556" t="s">
        <v>165</v>
      </c>
      <c r="T2556">
        <v>344</v>
      </c>
      <c r="U2556" t="s">
        <v>72454</v>
      </c>
      <c r="V2556" t="s">
        <v>28218</v>
      </c>
      <c r="W2556">
        <v>0.45824408593046001</v>
      </c>
      <c r="X2556">
        <v>0.30740192618710199</v>
      </c>
      <c r="Y2556">
        <v>0.55217379592369398</v>
      </c>
      <c r="Z2556">
        <v>0.55175663572065603</v>
      </c>
    </row>
    <row r="2557" spans="1:26" x14ac:dyDescent="0.25">
      <c r="A2557" t="s">
        <v>28232</v>
      </c>
      <c r="B2557" t="s">
        <v>28233</v>
      </c>
      <c r="C2557" t="s">
        <v>28225</v>
      </c>
      <c r="D2557" t="s">
        <v>28225</v>
      </c>
      <c r="E2557" t="s">
        <v>28226</v>
      </c>
      <c r="F2557" t="s">
        <v>28227</v>
      </c>
      <c r="G2557">
        <v>24.768599999999999</v>
      </c>
      <c r="H2557">
        <v>20.750699999999998</v>
      </c>
      <c r="I2557">
        <v>24.668900000000001</v>
      </c>
      <c r="J2557">
        <v>25.2575</v>
      </c>
      <c r="K2557">
        <v>24.835799999999999</v>
      </c>
      <c r="L2557">
        <v>24.71</v>
      </c>
      <c r="M2557">
        <v>24.95</v>
      </c>
      <c r="N2557">
        <v>24.8962</v>
      </c>
      <c r="O2557">
        <v>24.854900000000001</v>
      </c>
      <c r="P2557">
        <v>24.796900000000001</v>
      </c>
      <c r="Q2557">
        <v>24.6233</v>
      </c>
      <c r="R2557">
        <v>24.490200000000002</v>
      </c>
      <c r="S2557" t="s">
        <v>165</v>
      </c>
      <c r="T2557">
        <v>1010</v>
      </c>
      <c r="U2557" t="s">
        <v>72454</v>
      </c>
      <c r="V2557" t="s">
        <v>28234</v>
      </c>
      <c r="W2557">
        <v>0.37624068780405201</v>
      </c>
      <c r="X2557">
        <v>0.30700180991049297</v>
      </c>
      <c r="Y2557">
        <v>0.32184171430031699</v>
      </c>
      <c r="Z2557">
        <v>0.457726857879307</v>
      </c>
    </row>
    <row r="2558" spans="1:26" x14ac:dyDescent="0.25">
      <c r="A2558" t="s">
        <v>28232</v>
      </c>
      <c r="B2558" t="s">
        <v>28239</v>
      </c>
      <c r="C2558" t="s">
        <v>28225</v>
      </c>
      <c r="D2558" t="s">
        <v>28225</v>
      </c>
      <c r="E2558" t="s">
        <v>28226</v>
      </c>
      <c r="F2558" t="s">
        <v>28227</v>
      </c>
      <c r="G2558">
        <v>24.218599999999999</v>
      </c>
      <c r="H2558">
        <v>24.238299999999999</v>
      </c>
      <c r="I2558">
        <v>23.7499</v>
      </c>
      <c r="J2558">
        <v>25.227799999999998</v>
      </c>
      <c r="K2558">
        <v>24.448399999999999</v>
      </c>
      <c r="L2558">
        <v>23.339099999999998</v>
      </c>
      <c r="M2558">
        <v>23.810700000000001</v>
      </c>
      <c r="N2558">
        <v>24.19</v>
      </c>
      <c r="O2558">
        <v>24.7774</v>
      </c>
      <c r="P2558">
        <v>22.790299999999998</v>
      </c>
      <c r="Q2558">
        <v>24.797899999999998</v>
      </c>
      <c r="R2558">
        <v>24.285399999999999</v>
      </c>
      <c r="S2558" t="s">
        <v>165</v>
      </c>
      <c r="T2558">
        <v>893</v>
      </c>
      <c r="U2558" t="s">
        <v>72454</v>
      </c>
      <c r="V2558" t="s">
        <v>28240</v>
      </c>
      <c r="W2558">
        <v>0.92174965203723702</v>
      </c>
      <c r="X2558">
        <v>0.94623211578604505</v>
      </c>
      <c r="Y2558">
        <v>0.97931378829973803</v>
      </c>
      <c r="Z2558">
        <v>0.99563785074668498</v>
      </c>
    </row>
    <row r="2559" spans="1:26" x14ac:dyDescent="0.25">
      <c r="A2559" t="s">
        <v>28255</v>
      </c>
      <c r="B2559" t="s">
        <v>28256</v>
      </c>
      <c r="C2559" t="s">
        <v>28257</v>
      </c>
      <c r="D2559" t="s">
        <v>28257</v>
      </c>
      <c r="E2559" t="s">
        <v>28258</v>
      </c>
      <c r="F2559" t="s">
        <v>28259</v>
      </c>
      <c r="G2559">
        <v>22.2789</v>
      </c>
      <c r="H2559">
        <v>22.366900000000001</v>
      </c>
      <c r="I2559">
        <v>23.771899999999999</v>
      </c>
      <c r="J2559">
        <v>23.562799999999999</v>
      </c>
      <c r="K2559">
        <v>22.444500000000001</v>
      </c>
      <c r="L2559">
        <v>22.517700000000001</v>
      </c>
      <c r="M2559">
        <v>24.816400000000002</v>
      </c>
      <c r="N2559">
        <v>21.726299999999998</v>
      </c>
      <c r="O2559">
        <v>22.5291</v>
      </c>
      <c r="P2559">
        <v>24.194600000000001</v>
      </c>
      <c r="Q2559">
        <v>23.601299999999998</v>
      </c>
      <c r="R2559">
        <v>21.8232</v>
      </c>
      <c r="S2559" t="s">
        <v>165</v>
      </c>
      <c r="T2559">
        <v>924</v>
      </c>
      <c r="U2559" t="s">
        <v>72454</v>
      </c>
      <c r="V2559" t="s">
        <v>28260</v>
      </c>
      <c r="W2559">
        <v>0.969706977686694</v>
      </c>
      <c r="X2559">
        <v>0.99995536378178296</v>
      </c>
      <c r="Y2559">
        <v>0.99045500666587105</v>
      </c>
      <c r="Z2559">
        <v>0.94777850807001895</v>
      </c>
    </row>
    <row r="2560" spans="1:26" x14ac:dyDescent="0.25">
      <c r="A2560" t="s">
        <v>28269</v>
      </c>
      <c r="B2560" t="s">
        <v>28270</v>
      </c>
      <c r="C2560" t="s">
        <v>28257</v>
      </c>
      <c r="D2560" t="s">
        <v>28257</v>
      </c>
      <c r="E2560" t="s">
        <v>28258</v>
      </c>
      <c r="F2560" t="s">
        <v>28259</v>
      </c>
      <c r="G2560">
        <v>24.702100000000002</v>
      </c>
      <c r="H2560">
        <v>25.156600000000001</v>
      </c>
      <c r="I2560">
        <v>24.9923</v>
      </c>
      <c r="J2560">
        <v>23.450099999999999</v>
      </c>
      <c r="K2560">
        <v>25.470099999999999</v>
      </c>
      <c r="L2560">
        <v>24.398099999999999</v>
      </c>
      <c r="M2560">
        <v>25.350300000000001</v>
      </c>
      <c r="N2560">
        <v>25.911999999999999</v>
      </c>
      <c r="O2560">
        <v>22.340900000000001</v>
      </c>
      <c r="P2560">
        <v>25.842600000000001</v>
      </c>
      <c r="Q2560">
        <v>25.361699999999999</v>
      </c>
      <c r="R2560">
        <v>21.027799999999999</v>
      </c>
      <c r="S2560" t="s">
        <v>165</v>
      </c>
      <c r="T2560">
        <v>1252</v>
      </c>
      <c r="U2560" t="s">
        <v>72454</v>
      </c>
      <c r="V2560" t="s">
        <v>28271</v>
      </c>
      <c r="W2560">
        <v>0.93892529321835805</v>
      </c>
      <c r="X2560">
        <v>0.96669278657222402</v>
      </c>
      <c r="Y2560">
        <v>0.98129055521171704</v>
      </c>
      <c r="Z2560">
        <v>0.86745899627172995</v>
      </c>
    </row>
    <row r="2561" spans="1:26" x14ac:dyDescent="0.25">
      <c r="A2561" t="s">
        <v>28281</v>
      </c>
      <c r="B2561" t="s">
        <v>28291</v>
      </c>
      <c r="C2561" t="s">
        <v>28283</v>
      </c>
      <c r="D2561" t="s">
        <v>28283</v>
      </c>
      <c r="E2561" t="s">
        <v>28284</v>
      </c>
      <c r="F2561" t="s">
        <v>28285</v>
      </c>
      <c r="G2561">
        <v>25.307600000000001</v>
      </c>
      <c r="H2561">
        <v>24.2516</v>
      </c>
      <c r="I2561">
        <v>24.869800000000001</v>
      </c>
      <c r="J2561">
        <v>24.706800000000001</v>
      </c>
      <c r="K2561">
        <v>24.450700000000001</v>
      </c>
      <c r="L2561">
        <v>24.2653</v>
      </c>
      <c r="M2561">
        <v>24.359200000000001</v>
      </c>
      <c r="N2561">
        <v>24.866099999999999</v>
      </c>
      <c r="O2561">
        <v>24.5152</v>
      </c>
      <c r="P2561">
        <v>25.029599999999999</v>
      </c>
      <c r="Q2561">
        <v>23.7227</v>
      </c>
      <c r="R2561">
        <v>24.717099999999999</v>
      </c>
      <c r="S2561" t="s">
        <v>165</v>
      </c>
      <c r="T2561">
        <v>778</v>
      </c>
      <c r="U2561" t="s">
        <v>72454</v>
      </c>
      <c r="V2561" t="s">
        <v>28292</v>
      </c>
      <c r="W2561">
        <v>0.80246499359124801</v>
      </c>
      <c r="X2561">
        <v>0.71646096961000205</v>
      </c>
      <c r="Y2561">
        <v>0.87625924042801895</v>
      </c>
      <c r="Z2561">
        <v>0.74200740394371201</v>
      </c>
    </row>
    <row r="2562" spans="1:26" x14ac:dyDescent="0.25">
      <c r="A2562" t="s">
        <v>28281</v>
      </c>
      <c r="B2562" t="s">
        <v>28297</v>
      </c>
      <c r="C2562" t="s">
        <v>28283</v>
      </c>
      <c r="D2562" t="s">
        <v>28283</v>
      </c>
      <c r="E2562" t="s">
        <v>28284</v>
      </c>
      <c r="F2562" t="s">
        <v>28285</v>
      </c>
      <c r="G2562">
        <v>25.307600000000001</v>
      </c>
      <c r="H2562">
        <v>24.2516</v>
      </c>
      <c r="I2562">
        <v>24.869800000000001</v>
      </c>
      <c r="J2562">
        <v>24.706800000000001</v>
      </c>
      <c r="K2562">
        <v>24.450700000000001</v>
      </c>
      <c r="L2562">
        <v>24.2653</v>
      </c>
      <c r="M2562">
        <v>24.359200000000001</v>
      </c>
      <c r="N2562">
        <v>24.866099999999999</v>
      </c>
      <c r="O2562">
        <v>24.5152</v>
      </c>
      <c r="P2562">
        <v>25.029599999999999</v>
      </c>
      <c r="Q2562">
        <v>23.7227</v>
      </c>
      <c r="R2562">
        <v>24.717099999999999</v>
      </c>
      <c r="S2562" t="s">
        <v>165</v>
      </c>
      <c r="T2562">
        <v>779</v>
      </c>
      <c r="U2562" t="s">
        <v>72454</v>
      </c>
      <c r="V2562" t="s">
        <v>28298</v>
      </c>
      <c r="W2562">
        <v>0.80246499359124801</v>
      </c>
      <c r="X2562">
        <v>0.71646096961000205</v>
      </c>
      <c r="Y2562">
        <v>0.87625924042801895</v>
      </c>
      <c r="Z2562">
        <v>0.74200740394371201</v>
      </c>
    </row>
    <row r="2563" spans="1:26" x14ac:dyDescent="0.25">
      <c r="A2563" t="s">
        <v>28299</v>
      </c>
      <c r="B2563" t="s">
        <v>28300</v>
      </c>
      <c r="C2563" t="s">
        <v>28301</v>
      </c>
      <c r="D2563" t="s">
        <v>28301</v>
      </c>
      <c r="E2563" t="s">
        <v>28302</v>
      </c>
      <c r="F2563" t="s">
        <v>28303</v>
      </c>
      <c r="G2563">
        <v>28.051600000000001</v>
      </c>
      <c r="H2563">
        <v>27.875800000000002</v>
      </c>
      <c r="I2563">
        <v>27.340800000000002</v>
      </c>
      <c r="J2563">
        <v>27.949100000000001</v>
      </c>
      <c r="K2563">
        <v>27.261099999999999</v>
      </c>
      <c r="L2563">
        <v>26.960699999999999</v>
      </c>
      <c r="M2563">
        <v>27.9024</v>
      </c>
      <c r="N2563">
        <v>27.688099999999999</v>
      </c>
      <c r="O2563">
        <v>27.461099999999998</v>
      </c>
      <c r="P2563">
        <v>27.2303</v>
      </c>
      <c r="Q2563">
        <v>27.066400000000002</v>
      </c>
      <c r="R2563">
        <v>27.2547</v>
      </c>
      <c r="S2563" t="s">
        <v>165</v>
      </c>
      <c r="T2563">
        <v>328</v>
      </c>
      <c r="U2563" t="s">
        <v>72454</v>
      </c>
      <c r="V2563" t="s">
        <v>28304</v>
      </c>
      <c r="W2563">
        <v>0.213646003795671</v>
      </c>
      <c r="X2563">
        <v>0.44783510424876999</v>
      </c>
      <c r="Y2563">
        <v>0.98675631672063402</v>
      </c>
      <c r="Z2563">
        <v>0.162184642063816</v>
      </c>
    </row>
    <row r="2564" spans="1:26" x14ac:dyDescent="0.25">
      <c r="A2564" t="s">
        <v>28299</v>
      </c>
      <c r="B2564" t="s">
        <v>28309</v>
      </c>
      <c r="C2564" t="s">
        <v>28301</v>
      </c>
      <c r="D2564" t="s">
        <v>28301</v>
      </c>
      <c r="E2564" t="s">
        <v>28302</v>
      </c>
      <c r="F2564" t="s">
        <v>28303</v>
      </c>
      <c r="G2564">
        <v>29.102</v>
      </c>
      <c r="H2564">
        <v>21.587399999999999</v>
      </c>
      <c r="I2564">
        <v>22.560500000000001</v>
      </c>
      <c r="J2564">
        <v>23.333500000000001</v>
      </c>
      <c r="K2564">
        <v>21.466799999999999</v>
      </c>
      <c r="L2564">
        <v>22.596299999999999</v>
      </c>
      <c r="M2564">
        <v>28.986999999999998</v>
      </c>
      <c r="N2564">
        <v>29.3506</v>
      </c>
      <c r="O2564">
        <v>21.757999999999999</v>
      </c>
      <c r="P2564">
        <v>22.750499999999999</v>
      </c>
      <c r="Q2564">
        <v>21.6357</v>
      </c>
      <c r="R2564">
        <v>22.602599999999999</v>
      </c>
      <c r="S2564" t="s">
        <v>165</v>
      </c>
      <c r="T2564">
        <v>331</v>
      </c>
      <c r="U2564" t="s">
        <v>72454</v>
      </c>
      <c r="V2564" t="s">
        <v>28310</v>
      </c>
      <c r="W2564">
        <v>0.31490125059268098</v>
      </c>
      <c r="X2564">
        <v>0.77198813897586405</v>
      </c>
      <c r="Y2564">
        <v>0.68916214640133899</v>
      </c>
      <c r="Z2564">
        <v>0.73857623037393405</v>
      </c>
    </row>
    <row r="2565" spans="1:26" x14ac:dyDescent="0.25">
      <c r="A2565" t="s">
        <v>28338</v>
      </c>
      <c r="B2565" t="s">
        <v>28339</v>
      </c>
      <c r="C2565" t="s">
        <v>28340</v>
      </c>
      <c r="D2565" t="s">
        <v>28340</v>
      </c>
      <c r="E2565" t="s">
        <v>28341</v>
      </c>
      <c r="F2565" t="s">
        <v>28342</v>
      </c>
      <c r="G2565">
        <v>23.726600000000001</v>
      </c>
      <c r="H2565">
        <v>23.3749</v>
      </c>
      <c r="I2565">
        <v>23.817900000000002</v>
      </c>
      <c r="J2565">
        <v>26.1236</v>
      </c>
      <c r="K2565">
        <v>24.002400000000002</v>
      </c>
      <c r="L2565">
        <v>24.687000000000001</v>
      </c>
      <c r="M2565">
        <v>24.2638</v>
      </c>
      <c r="N2565">
        <v>24.4757</v>
      </c>
      <c r="O2565">
        <v>24.425699999999999</v>
      </c>
      <c r="P2565">
        <v>25.266100000000002</v>
      </c>
      <c r="Q2565">
        <v>24.520700000000001</v>
      </c>
      <c r="R2565">
        <v>20.839600000000001</v>
      </c>
      <c r="S2565" t="s">
        <v>165</v>
      </c>
      <c r="T2565">
        <v>396</v>
      </c>
      <c r="U2565" t="s">
        <v>72454</v>
      </c>
      <c r="V2565" t="s">
        <v>28343</v>
      </c>
      <c r="W2565">
        <v>0.54664584450416198</v>
      </c>
      <c r="X2565">
        <v>0.51339399443720302</v>
      </c>
      <c r="Y2565">
        <v>0.82611205587490899</v>
      </c>
      <c r="Z2565">
        <v>0.99940854455469197</v>
      </c>
    </row>
    <row r="2566" spans="1:26" x14ac:dyDescent="0.25">
      <c r="A2566" t="s">
        <v>28348</v>
      </c>
      <c r="B2566" t="s">
        <v>24347</v>
      </c>
      <c r="C2566" t="s">
        <v>28349</v>
      </c>
      <c r="D2566" t="s">
        <v>28349</v>
      </c>
      <c r="E2566" t="s">
        <v>28350</v>
      </c>
      <c r="F2566" t="s">
        <v>28351</v>
      </c>
      <c r="G2566">
        <v>22.706600000000002</v>
      </c>
      <c r="H2566">
        <v>25.642199999999999</v>
      </c>
      <c r="I2566">
        <v>22.135999999999999</v>
      </c>
      <c r="J2566">
        <v>25.957100000000001</v>
      </c>
      <c r="K2566">
        <v>22.921800000000001</v>
      </c>
      <c r="L2566">
        <v>22.021100000000001</v>
      </c>
      <c r="M2566">
        <v>21.786200000000001</v>
      </c>
      <c r="N2566">
        <v>22.674299999999999</v>
      </c>
      <c r="O2566">
        <v>21.8766</v>
      </c>
      <c r="P2566">
        <v>25.7209</v>
      </c>
      <c r="Q2566">
        <v>21.693999999999999</v>
      </c>
      <c r="R2566">
        <v>25.542100000000001</v>
      </c>
      <c r="S2566" t="s">
        <v>165</v>
      </c>
      <c r="T2566">
        <v>19</v>
      </c>
      <c r="U2566" t="s">
        <v>72454</v>
      </c>
      <c r="V2566" t="s">
        <v>28352</v>
      </c>
      <c r="W2566">
        <v>0.538942510442874</v>
      </c>
      <c r="X2566">
        <v>0.99936822239366097</v>
      </c>
      <c r="Y2566">
        <v>0.68662302901328098</v>
      </c>
      <c r="Z2566">
        <v>0.89950203140600604</v>
      </c>
    </row>
    <row r="2567" spans="1:26" x14ac:dyDescent="0.25">
      <c r="A2567" t="s">
        <v>28357</v>
      </c>
      <c r="B2567" t="s">
        <v>28358</v>
      </c>
      <c r="C2567" t="s">
        <v>28359</v>
      </c>
      <c r="D2567" t="s">
        <v>28359</v>
      </c>
      <c r="F2567" t="s">
        <v>28360</v>
      </c>
      <c r="G2567">
        <v>27.2729</v>
      </c>
      <c r="H2567">
        <v>22.196999999999999</v>
      </c>
      <c r="I2567">
        <v>26.8185</v>
      </c>
      <c r="J2567">
        <v>27.458600000000001</v>
      </c>
      <c r="K2567">
        <v>27.050799999999999</v>
      </c>
      <c r="L2567">
        <v>22.135100000000001</v>
      </c>
      <c r="M2567">
        <v>21.748100000000001</v>
      </c>
      <c r="N2567">
        <v>27.097799999999999</v>
      </c>
      <c r="O2567">
        <v>27.067900000000002</v>
      </c>
      <c r="P2567">
        <v>26.944700000000001</v>
      </c>
      <c r="Q2567">
        <v>26.631900000000002</v>
      </c>
      <c r="R2567">
        <v>26.8141</v>
      </c>
      <c r="S2567" t="s">
        <v>165</v>
      </c>
      <c r="T2567">
        <v>137</v>
      </c>
      <c r="U2567" t="s">
        <v>72454</v>
      </c>
      <c r="V2567" t="s">
        <v>28361</v>
      </c>
      <c r="W2567">
        <v>0.880223915412082</v>
      </c>
      <c r="X2567">
        <v>0.999856362550399</v>
      </c>
      <c r="Y2567">
        <v>0.99983346671272999</v>
      </c>
      <c r="Z2567">
        <v>0.85093408349587196</v>
      </c>
    </row>
    <row r="2568" spans="1:26" x14ac:dyDescent="0.25">
      <c r="A2568" t="s">
        <v>28374</v>
      </c>
      <c r="B2568" t="s">
        <v>28375</v>
      </c>
      <c r="C2568" t="s">
        <v>28376</v>
      </c>
      <c r="D2568" t="s">
        <v>28376</v>
      </c>
      <c r="E2568" t="s">
        <v>28377</v>
      </c>
      <c r="F2568" t="s">
        <v>28378</v>
      </c>
      <c r="G2568">
        <v>23.643699999999999</v>
      </c>
      <c r="H2568">
        <v>24.017199999999999</v>
      </c>
      <c r="I2568">
        <v>24.447099999999999</v>
      </c>
      <c r="J2568">
        <v>22.982800000000001</v>
      </c>
      <c r="K2568">
        <v>23.259699999999999</v>
      </c>
      <c r="L2568">
        <v>24.398299999999999</v>
      </c>
      <c r="M2568">
        <v>24.799199999999999</v>
      </c>
      <c r="N2568">
        <v>23.748799999999999</v>
      </c>
      <c r="O2568">
        <v>24.441299999999998</v>
      </c>
      <c r="P2568">
        <v>23.640999999999998</v>
      </c>
      <c r="Q2568">
        <v>24.488099999999999</v>
      </c>
      <c r="R2568">
        <v>23.4255</v>
      </c>
      <c r="S2568" t="s">
        <v>165</v>
      </c>
      <c r="T2568">
        <v>852</v>
      </c>
      <c r="U2568" t="s">
        <v>72454</v>
      </c>
      <c r="V2568" t="s">
        <v>28379</v>
      </c>
      <c r="W2568">
        <v>0.45046612916851603</v>
      </c>
      <c r="X2568">
        <v>0.61831758423985195</v>
      </c>
      <c r="Y2568">
        <v>0.86616931339041703</v>
      </c>
      <c r="Z2568">
        <v>0.95931231317326204</v>
      </c>
    </row>
    <row r="2569" spans="1:26" x14ac:dyDescent="0.25">
      <c r="A2569" t="s">
        <v>28374</v>
      </c>
      <c r="B2569" t="s">
        <v>28384</v>
      </c>
      <c r="C2569" t="s">
        <v>28376</v>
      </c>
      <c r="D2569" t="s">
        <v>28376</v>
      </c>
      <c r="E2569" t="s">
        <v>28377</v>
      </c>
      <c r="F2569" t="s">
        <v>28378</v>
      </c>
      <c r="G2569">
        <v>26.444700000000001</v>
      </c>
      <c r="H2569">
        <v>27.630800000000001</v>
      </c>
      <c r="I2569">
        <v>26.143699999999999</v>
      </c>
      <c r="J2569">
        <v>25.7681</v>
      </c>
      <c r="K2569">
        <v>26.827100000000002</v>
      </c>
      <c r="L2569">
        <v>26.7773</v>
      </c>
      <c r="M2569">
        <v>24.8825</v>
      </c>
      <c r="N2569">
        <v>25.738900000000001</v>
      </c>
      <c r="O2569">
        <v>26.2791</v>
      </c>
      <c r="P2569">
        <v>26.186399999999999</v>
      </c>
      <c r="Q2569">
        <v>25.8735</v>
      </c>
      <c r="R2569">
        <v>24.8184</v>
      </c>
      <c r="S2569" t="s">
        <v>165</v>
      </c>
      <c r="T2569">
        <v>777</v>
      </c>
      <c r="U2569" t="s">
        <v>72454</v>
      </c>
      <c r="V2569" t="s">
        <v>28385</v>
      </c>
      <c r="W2569">
        <v>0.19686905704570501</v>
      </c>
      <c r="X2569">
        <v>0.92634680795061397</v>
      </c>
      <c r="Y2569">
        <v>0.203869018223933</v>
      </c>
      <c r="Z2569">
        <v>0.20022183898099299</v>
      </c>
    </row>
    <row r="2570" spans="1:26" x14ac:dyDescent="0.25">
      <c r="A2570" t="s">
        <v>28390</v>
      </c>
      <c r="B2570" t="s">
        <v>28391</v>
      </c>
      <c r="C2570" t="s">
        <v>28376</v>
      </c>
      <c r="D2570" t="s">
        <v>28376</v>
      </c>
      <c r="E2570" t="s">
        <v>28377</v>
      </c>
      <c r="F2570" t="s">
        <v>28378</v>
      </c>
      <c r="G2570">
        <v>26.992599999999999</v>
      </c>
      <c r="H2570">
        <v>27.4527</v>
      </c>
      <c r="I2570">
        <v>26.5533</v>
      </c>
      <c r="J2570">
        <v>26.581800000000001</v>
      </c>
      <c r="K2570">
        <v>27.2014</v>
      </c>
      <c r="L2570">
        <v>27.430099999999999</v>
      </c>
      <c r="M2570">
        <v>26.378900000000002</v>
      </c>
      <c r="N2570">
        <v>26.860099999999999</v>
      </c>
      <c r="O2570">
        <v>27.188300000000002</v>
      </c>
      <c r="P2570">
        <v>26.699400000000001</v>
      </c>
      <c r="Q2570">
        <v>27.081800000000001</v>
      </c>
      <c r="R2570">
        <v>26.102499999999999</v>
      </c>
      <c r="S2570" t="s">
        <v>165</v>
      </c>
      <c r="T2570">
        <v>813</v>
      </c>
      <c r="U2570" t="s">
        <v>72454</v>
      </c>
      <c r="V2570" t="s">
        <v>28392</v>
      </c>
      <c r="W2570">
        <v>0.63653840542260398</v>
      </c>
      <c r="X2570">
        <v>0.99435921401107397</v>
      </c>
      <c r="Y2570">
        <v>0.91469923141449005</v>
      </c>
      <c r="Z2570">
        <v>0.63442847750542497</v>
      </c>
    </row>
    <row r="2571" spans="1:26" x14ac:dyDescent="0.25">
      <c r="A2571" t="s">
        <v>28397</v>
      </c>
      <c r="B2571" t="s">
        <v>28398</v>
      </c>
      <c r="C2571" t="s">
        <v>28399</v>
      </c>
      <c r="D2571" t="s">
        <v>28376</v>
      </c>
      <c r="E2571" t="s">
        <v>28377</v>
      </c>
      <c r="F2571" t="s">
        <v>28378</v>
      </c>
      <c r="G2571">
        <v>21.739899999999999</v>
      </c>
      <c r="H2571">
        <v>23.110199999999999</v>
      </c>
      <c r="I2571">
        <v>24.334199999999999</v>
      </c>
      <c r="J2571">
        <v>23.187899999999999</v>
      </c>
      <c r="K2571">
        <v>25.3794</v>
      </c>
      <c r="L2571">
        <v>23.9678</v>
      </c>
      <c r="M2571">
        <v>24.918500000000002</v>
      </c>
      <c r="N2571">
        <v>23.6953</v>
      </c>
      <c r="O2571">
        <v>21.744399999999999</v>
      </c>
      <c r="P2571">
        <v>25.200700000000001</v>
      </c>
      <c r="Q2571">
        <v>21.735700000000001</v>
      </c>
      <c r="R2571">
        <v>23.366099999999999</v>
      </c>
      <c r="S2571" t="s">
        <v>165</v>
      </c>
      <c r="T2571">
        <v>1819</v>
      </c>
      <c r="U2571" t="s">
        <v>72454</v>
      </c>
      <c r="V2571" t="s">
        <v>28400</v>
      </c>
      <c r="W2571">
        <v>0.81864087004337405</v>
      </c>
      <c r="X2571">
        <v>0.68192378843823998</v>
      </c>
      <c r="Y2571">
        <v>0.97496793236357204</v>
      </c>
      <c r="Z2571">
        <v>0.97816449972361297</v>
      </c>
    </row>
    <row r="2572" spans="1:26" x14ac:dyDescent="0.25">
      <c r="A2572" t="s">
        <v>28414</v>
      </c>
      <c r="B2572" t="s">
        <v>28415</v>
      </c>
      <c r="C2572" t="s">
        <v>28376</v>
      </c>
      <c r="D2572" t="s">
        <v>28376</v>
      </c>
      <c r="E2572" t="s">
        <v>28377</v>
      </c>
      <c r="F2572" t="s">
        <v>28378</v>
      </c>
      <c r="G2572">
        <v>23.187200000000001</v>
      </c>
      <c r="H2572">
        <v>23.845099999999999</v>
      </c>
      <c r="I2572">
        <v>23.844799999999999</v>
      </c>
      <c r="J2572">
        <v>23.274000000000001</v>
      </c>
      <c r="K2572">
        <v>24.388100000000001</v>
      </c>
      <c r="L2572">
        <v>22.1111</v>
      </c>
      <c r="M2572">
        <v>23.585000000000001</v>
      </c>
      <c r="N2572">
        <v>23.3947</v>
      </c>
      <c r="O2572">
        <v>23.337199999999999</v>
      </c>
      <c r="P2572">
        <v>23.476299999999998</v>
      </c>
      <c r="Q2572">
        <v>23.4404</v>
      </c>
      <c r="R2572">
        <v>22.516999999999999</v>
      </c>
      <c r="S2572" t="s">
        <v>165</v>
      </c>
      <c r="T2572">
        <v>1482</v>
      </c>
      <c r="U2572" t="s">
        <v>72454</v>
      </c>
      <c r="V2572" t="s">
        <v>28416</v>
      </c>
      <c r="W2572">
        <v>0.82147911266552598</v>
      </c>
      <c r="X2572">
        <v>0.83671151330455196</v>
      </c>
      <c r="Y2572">
        <v>0.97133216239215203</v>
      </c>
      <c r="Z2572">
        <v>0.71283897246039696</v>
      </c>
    </row>
    <row r="2573" spans="1:26" x14ac:dyDescent="0.25">
      <c r="A2573" t="s">
        <v>28421</v>
      </c>
      <c r="B2573" t="s">
        <v>28426</v>
      </c>
      <c r="C2573" t="s">
        <v>28376</v>
      </c>
      <c r="D2573" t="s">
        <v>28376</v>
      </c>
      <c r="E2573" t="s">
        <v>28377</v>
      </c>
      <c r="F2573" t="s">
        <v>28378</v>
      </c>
      <c r="G2573">
        <v>25.2212</v>
      </c>
      <c r="H2573">
        <v>24.502600000000001</v>
      </c>
      <c r="I2573">
        <v>24.998699999999999</v>
      </c>
      <c r="J2573">
        <v>24.586400000000001</v>
      </c>
      <c r="K2573">
        <v>24.680199999999999</v>
      </c>
      <c r="L2573">
        <v>24.521799999999999</v>
      </c>
      <c r="M2573">
        <v>24.175799999999999</v>
      </c>
      <c r="N2573">
        <v>24.078600000000002</v>
      </c>
      <c r="O2573">
        <v>24.856000000000002</v>
      </c>
      <c r="P2573">
        <v>24.761700000000001</v>
      </c>
      <c r="Q2573">
        <v>24.231200000000001</v>
      </c>
      <c r="R2573">
        <v>24.216799999999999</v>
      </c>
      <c r="S2573" t="s">
        <v>165</v>
      </c>
      <c r="T2573">
        <v>1388</v>
      </c>
      <c r="U2573" t="s">
        <v>72454</v>
      </c>
      <c r="V2573" t="s">
        <v>28427</v>
      </c>
      <c r="W2573">
        <v>0.234716635594094</v>
      </c>
      <c r="X2573">
        <v>0.53323443314181795</v>
      </c>
      <c r="Y2573">
        <v>0.17319761366515601</v>
      </c>
      <c r="Z2573">
        <v>0.207334795107597</v>
      </c>
    </row>
    <row r="2574" spans="1:26" x14ac:dyDescent="0.25">
      <c r="A2574" t="s">
        <v>28432</v>
      </c>
      <c r="B2574" t="s">
        <v>28441</v>
      </c>
      <c r="C2574" t="s">
        <v>28434</v>
      </c>
      <c r="D2574" t="s">
        <v>28434</v>
      </c>
      <c r="E2574" t="s">
        <v>28435</v>
      </c>
      <c r="F2574" t="s">
        <v>28436</v>
      </c>
      <c r="G2574">
        <v>22.2667</v>
      </c>
      <c r="H2574">
        <v>23.693300000000001</v>
      </c>
      <c r="I2574">
        <v>23.0656</v>
      </c>
      <c r="J2574">
        <v>23.610800000000001</v>
      </c>
      <c r="K2574">
        <v>22.776599999999998</v>
      </c>
      <c r="L2574">
        <v>23.209199999999999</v>
      </c>
      <c r="M2574">
        <v>23.136800000000001</v>
      </c>
      <c r="N2574">
        <v>23.711400000000001</v>
      </c>
      <c r="O2574">
        <v>23.326499999999999</v>
      </c>
      <c r="P2574">
        <v>23.821100000000001</v>
      </c>
      <c r="Q2574">
        <v>23.291499999999999</v>
      </c>
      <c r="R2574">
        <v>22.067900000000002</v>
      </c>
      <c r="S2574" t="s">
        <v>165</v>
      </c>
      <c r="T2574">
        <v>1781</v>
      </c>
      <c r="U2574" t="s">
        <v>72454</v>
      </c>
      <c r="V2574" t="s">
        <v>28442</v>
      </c>
      <c r="W2574">
        <v>0.87799100864077595</v>
      </c>
      <c r="X2574">
        <v>0.96502159586318403</v>
      </c>
      <c r="Y2574">
        <v>0.79982069208145901</v>
      </c>
      <c r="Z2574">
        <v>0.99921123392744005</v>
      </c>
    </row>
    <row r="2575" spans="1:26" x14ac:dyDescent="0.25">
      <c r="A2575" t="s">
        <v>28447</v>
      </c>
      <c r="B2575" t="s">
        <v>28448</v>
      </c>
      <c r="C2575" t="s">
        <v>28449</v>
      </c>
      <c r="D2575" t="s">
        <v>28449</v>
      </c>
      <c r="F2575" t="s">
        <v>28450</v>
      </c>
      <c r="G2575">
        <v>21.389500000000002</v>
      </c>
      <c r="H2575">
        <v>24.366599999999998</v>
      </c>
      <c r="I2575">
        <v>22.549800000000001</v>
      </c>
      <c r="J2575">
        <v>25.499600000000001</v>
      </c>
      <c r="K2575">
        <v>24.812899999999999</v>
      </c>
      <c r="L2575">
        <v>24.6617</v>
      </c>
      <c r="M2575">
        <v>24.420500000000001</v>
      </c>
      <c r="N2575">
        <v>22.556699999999999</v>
      </c>
      <c r="O2575">
        <v>21.695</v>
      </c>
      <c r="P2575">
        <v>25.292000000000002</v>
      </c>
      <c r="Q2575">
        <v>24.590299999999999</v>
      </c>
      <c r="R2575">
        <v>24.804300000000001</v>
      </c>
      <c r="S2575" t="s">
        <v>165</v>
      </c>
      <c r="T2575">
        <v>584</v>
      </c>
      <c r="U2575" t="s">
        <v>72454</v>
      </c>
      <c r="V2575" t="s">
        <v>28451</v>
      </c>
      <c r="W2575">
        <v>5.2971848122567403E-2</v>
      </c>
      <c r="X2575">
        <v>8.0666666054594702E-2</v>
      </c>
      <c r="Y2575">
        <v>0.99786621204762405</v>
      </c>
      <c r="Z2575">
        <v>9.4444222903759895E-2</v>
      </c>
    </row>
    <row r="2576" spans="1:26" x14ac:dyDescent="0.25">
      <c r="A2576" t="s">
        <v>28464</v>
      </c>
      <c r="B2576" t="s">
        <v>28465</v>
      </c>
      <c r="C2576" t="s">
        <v>28458</v>
      </c>
      <c r="D2576" t="s">
        <v>28458</v>
      </c>
      <c r="E2576" t="s">
        <v>28459</v>
      </c>
      <c r="F2576" t="s">
        <v>28460</v>
      </c>
      <c r="G2576">
        <v>26.584499999999998</v>
      </c>
      <c r="H2576">
        <v>26.1478</v>
      </c>
      <c r="I2576">
        <v>25.411799999999999</v>
      </c>
      <c r="J2576">
        <v>26.968800000000002</v>
      </c>
      <c r="K2576">
        <v>25.657</v>
      </c>
      <c r="L2576">
        <v>25.5534</v>
      </c>
      <c r="M2576">
        <v>25.834700000000002</v>
      </c>
      <c r="N2576">
        <v>26.0702</v>
      </c>
      <c r="O2576">
        <v>25.649799999999999</v>
      </c>
      <c r="P2576">
        <v>26.138400000000001</v>
      </c>
      <c r="Q2576">
        <v>25.426600000000001</v>
      </c>
      <c r="R2576">
        <v>26.011900000000001</v>
      </c>
      <c r="S2576" t="s">
        <v>165</v>
      </c>
      <c r="T2576">
        <v>4097</v>
      </c>
      <c r="U2576" t="s">
        <v>72454</v>
      </c>
      <c r="V2576" t="s">
        <v>28466</v>
      </c>
      <c r="W2576">
        <v>0.93571589277112399</v>
      </c>
      <c r="X2576">
        <v>0.99998525980420905</v>
      </c>
      <c r="Y2576">
        <v>0.94257380295573601</v>
      </c>
      <c r="Z2576">
        <v>0.94815159458190201</v>
      </c>
    </row>
    <row r="2577" spans="1:26" x14ac:dyDescent="0.25">
      <c r="A2577" t="s">
        <v>28471</v>
      </c>
      <c r="B2577" t="s">
        <v>28472</v>
      </c>
      <c r="C2577" t="s">
        <v>28473</v>
      </c>
      <c r="D2577" t="s">
        <v>28473</v>
      </c>
      <c r="E2577" t="s">
        <v>28474</v>
      </c>
      <c r="F2577" t="s">
        <v>28475</v>
      </c>
      <c r="G2577">
        <v>23.716899999999999</v>
      </c>
      <c r="H2577">
        <v>23.978100000000001</v>
      </c>
      <c r="I2577">
        <v>23.6585</v>
      </c>
      <c r="J2577">
        <v>24.56</v>
      </c>
      <c r="K2577">
        <v>24.0336</v>
      </c>
      <c r="L2577">
        <v>21.827400000000001</v>
      </c>
      <c r="M2577">
        <v>24.085799999999999</v>
      </c>
      <c r="N2577">
        <v>23.1234</v>
      </c>
      <c r="O2577">
        <v>24.1311</v>
      </c>
      <c r="P2577">
        <v>23.897200000000002</v>
      </c>
      <c r="Q2577">
        <v>23.633600000000001</v>
      </c>
      <c r="R2577">
        <v>23.389299999999999</v>
      </c>
      <c r="S2577" t="s">
        <v>165</v>
      </c>
      <c r="T2577">
        <v>1073</v>
      </c>
      <c r="U2577" t="s">
        <v>72454</v>
      </c>
      <c r="V2577" t="s">
        <v>28476</v>
      </c>
      <c r="W2577">
        <v>0.95618836168082499</v>
      </c>
      <c r="X2577">
        <v>0.93053447413213697</v>
      </c>
      <c r="Y2577">
        <v>0.99999975505861505</v>
      </c>
      <c r="Z2577">
        <v>0.99175818515736702</v>
      </c>
    </row>
    <row r="2578" spans="1:26" x14ac:dyDescent="0.25">
      <c r="A2578" t="s">
        <v>28496</v>
      </c>
      <c r="B2578" t="s">
        <v>28509</v>
      </c>
      <c r="C2578" t="s">
        <v>28473</v>
      </c>
      <c r="D2578" t="s">
        <v>28473</v>
      </c>
      <c r="E2578" t="s">
        <v>28474</v>
      </c>
      <c r="F2578" t="s">
        <v>28475</v>
      </c>
      <c r="G2578">
        <v>27.244599999999998</v>
      </c>
      <c r="H2578">
        <v>26.864100000000001</v>
      </c>
      <c r="I2578">
        <v>27.620699999999999</v>
      </c>
      <c r="J2578">
        <v>27.994399999999999</v>
      </c>
      <c r="K2578">
        <v>27.289100000000001</v>
      </c>
      <c r="L2578">
        <v>27.296199999999999</v>
      </c>
      <c r="M2578">
        <v>27.280999999999999</v>
      </c>
      <c r="N2578">
        <v>27.669699999999999</v>
      </c>
      <c r="O2578">
        <v>27.360900000000001</v>
      </c>
      <c r="P2578">
        <v>26.8247</v>
      </c>
      <c r="Q2578">
        <v>26.763200000000001</v>
      </c>
      <c r="R2578">
        <v>26.589500000000001</v>
      </c>
      <c r="S2578" t="s">
        <v>165</v>
      </c>
      <c r="T2578">
        <v>191</v>
      </c>
      <c r="U2578" t="s">
        <v>72454</v>
      </c>
      <c r="V2578" t="s">
        <v>28510</v>
      </c>
      <c r="W2578">
        <v>4.5670482760801899E-2</v>
      </c>
      <c r="X2578">
        <v>0.55116532223395998</v>
      </c>
      <c r="Y2578">
        <v>0.775600352409897</v>
      </c>
      <c r="Z2578">
        <v>0.15826923939454299</v>
      </c>
    </row>
    <row r="2579" spans="1:26" x14ac:dyDescent="0.25">
      <c r="A2579" t="s">
        <v>28515</v>
      </c>
      <c r="B2579" t="s">
        <v>28516</v>
      </c>
      <c r="C2579" t="s">
        <v>28473</v>
      </c>
      <c r="D2579" t="s">
        <v>28473</v>
      </c>
      <c r="E2579" t="s">
        <v>28474</v>
      </c>
      <c r="F2579" t="s">
        <v>28475</v>
      </c>
      <c r="G2579">
        <v>30.4</v>
      </c>
      <c r="H2579">
        <v>29.720099999999999</v>
      </c>
      <c r="I2579">
        <v>29.982500000000002</v>
      </c>
      <c r="J2579">
        <v>30.546600000000002</v>
      </c>
      <c r="K2579">
        <v>30.014500000000002</v>
      </c>
      <c r="L2579">
        <v>29.805499999999999</v>
      </c>
      <c r="M2579">
        <v>29.885999999999999</v>
      </c>
      <c r="N2579">
        <v>30.242599999999999</v>
      </c>
      <c r="O2579">
        <v>29.9116</v>
      </c>
      <c r="P2579">
        <v>29.593</v>
      </c>
      <c r="Q2579">
        <v>29.519600000000001</v>
      </c>
      <c r="R2579">
        <v>30.1418</v>
      </c>
      <c r="S2579" t="s">
        <v>165</v>
      </c>
      <c r="T2579">
        <v>284</v>
      </c>
      <c r="U2579" t="s">
        <v>72454</v>
      </c>
      <c r="V2579" t="s">
        <v>28517</v>
      </c>
      <c r="W2579">
        <v>0.56205036241322204</v>
      </c>
      <c r="X2579">
        <v>0.97402135009666602</v>
      </c>
      <c r="Y2579">
        <v>0.99962055875899103</v>
      </c>
      <c r="Z2579">
        <v>0.60008905936172996</v>
      </c>
    </row>
    <row r="2580" spans="1:26" x14ac:dyDescent="0.25">
      <c r="A2580" t="s">
        <v>28496</v>
      </c>
      <c r="B2580" t="s">
        <v>28523</v>
      </c>
      <c r="C2580" t="s">
        <v>28473</v>
      </c>
      <c r="D2580" t="s">
        <v>28473</v>
      </c>
      <c r="E2580" t="s">
        <v>28474</v>
      </c>
      <c r="F2580" t="s">
        <v>28475</v>
      </c>
      <c r="G2580">
        <v>27.622800000000002</v>
      </c>
      <c r="H2580">
        <v>27.505700000000001</v>
      </c>
      <c r="I2580">
        <v>28.159700000000001</v>
      </c>
      <c r="J2580">
        <v>28.726400000000002</v>
      </c>
      <c r="K2580">
        <v>28.281700000000001</v>
      </c>
      <c r="L2580">
        <v>27.561599999999999</v>
      </c>
      <c r="M2580">
        <v>27.927299999999999</v>
      </c>
      <c r="N2580">
        <v>28.163399999999999</v>
      </c>
      <c r="O2580">
        <v>28.317699999999999</v>
      </c>
      <c r="P2580">
        <v>28.368600000000001</v>
      </c>
      <c r="Q2580">
        <v>27.6402</v>
      </c>
      <c r="R2580">
        <v>27.976900000000001</v>
      </c>
      <c r="S2580" t="s">
        <v>165</v>
      </c>
      <c r="T2580">
        <v>1445</v>
      </c>
      <c r="U2580" t="s">
        <v>72454</v>
      </c>
      <c r="V2580" t="s">
        <v>28524</v>
      </c>
      <c r="W2580">
        <v>0.58663471685014301</v>
      </c>
      <c r="X2580">
        <v>0.459708005726297</v>
      </c>
      <c r="Y2580">
        <v>0.55464602978019895</v>
      </c>
      <c r="Z2580">
        <v>0.81927659603148495</v>
      </c>
    </row>
    <row r="2581" spans="1:26" x14ac:dyDescent="0.25">
      <c r="A2581" t="s">
        <v>28496</v>
      </c>
      <c r="B2581" t="s">
        <v>28531</v>
      </c>
      <c r="C2581" t="s">
        <v>28473</v>
      </c>
      <c r="D2581" t="s">
        <v>28473</v>
      </c>
      <c r="E2581" t="s">
        <v>28474</v>
      </c>
      <c r="F2581" t="s">
        <v>28475</v>
      </c>
      <c r="G2581">
        <v>28.491299999999999</v>
      </c>
      <c r="H2581">
        <v>28.735600000000002</v>
      </c>
      <c r="I2581">
        <v>29.017099999999999</v>
      </c>
      <c r="J2581">
        <v>29.785499999999999</v>
      </c>
      <c r="K2581">
        <v>28.836099999999998</v>
      </c>
      <c r="L2581">
        <v>28.9316</v>
      </c>
      <c r="M2581">
        <v>29.003599999999999</v>
      </c>
      <c r="N2581">
        <v>28.9602</v>
      </c>
      <c r="O2581">
        <v>28.753</v>
      </c>
      <c r="P2581">
        <v>28.7471</v>
      </c>
      <c r="Q2581">
        <v>28.717400000000001</v>
      </c>
      <c r="R2581">
        <v>29.476900000000001</v>
      </c>
      <c r="S2581" t="s">
        <v>165</v>
      </c>
      <c r="T2581">
        <v>1446</v>
      </c>
      <c r="U2581" t="s">
        <v>72454</v>
      </c>
      <c r="V2581" t="s">
        <v>28532</v>
      </c>
      <c r="W2581">
        <v>0.56615095693899897</v>
      </c>
      <c r="X2581">
        <v>0.388117534113253</v>
      </c>
      <c r="Y2581">
        <v>0.91364622833918796</v>
      </c>
      <c r="Z2581">
        <v>0.78553532885479505</v>
      </c>
    </row>
    <row r="2582" spans="1:26" x14ac:dyDescent="0.25">
      <c r="A2582" t="s">
        <v>28549</v>
      </c>
      <c r="B2582" t="s">
        <v>28550</v>
      </c>
      <c r="C2582" t="s">
        <v>28551</v>
      </c>
      <c r="D2582" t="s">
        <v>28551</v>
      </c>
      <c r="E2582" t="s">
        <v>28552</v>
      </c>
      <c r="F2582" t="s">
        <v>28553</v>
      </c>
      <c r="G2582">
        <v>25.9361</v>
      </c>
      <c r="H2582">
        <v>25.512799999999999</v>
      </c>
      <c r="I2582">
        <v>26.870200000000001</v>
      </c>
      <c r="J2582">
        <v>26.723400000000002</v>
      </c>
      <c r="K2582">
        <v>25.906099999999999</v>
      </c>
      <c r="L2582">
        <v>25.501200000000001</v>
      </c>
      <c r="M2582">
        <v>25.952100000000002</v>
      </c>
      <c r="N2582">
        <v>26.667999999999999</v>
      </c>
      <c r="O2582">
        <v>22.538799999999998</v>
      </c>
      <c r="P2582">
        <v>26.296900000000001</v>
      </c>
      <c r="Q2582">
        <v>25.629300000000001</v>
      </c>
      <c r="R2582">
        <v>25.697800000000001</v>
      </c>
      <c r="S2582" t="s">
        <v>165</v>
      </c>
      <c r="T2582">
        <v>586</v>
      </c>
      <c r="U2582" t="s">
        <v>72454</v>
      </c>
      <c r="V2582" t="s">
        <v>28554</v>
      </c>
      <c r="W2582">
        <v>0.70161905696645999</v>
      </c>
      <c r="X2582">
        <v>0.99980003055474398</v>
      </c>
      <c r="Y2582">
        <v>0.60347684669018198</v>
      </c>
      <c r="Z2582">
        <v>0.99049736324417403</v>
      </c>
    </row>
    <row r="2583" spans="1:26" x14ac:dyDescent="0.25">
      <c r="A2583" t="s">
        <v>28567</v>
      </c>
      <c r="B2583" t="s">
        <v>28568</v>
      </c>
      <c r="C2583" t="s">
        <v>28569</v>
      </c>
      <c r="D2583" t="s">
        <v>28570</v>
      </c>
      <c r="E2583" t="s">
        <v>28571</v>
      </c>
      <c r="F2583" t="s">
        <v>28572</v>
      </c>
      <c r="G2583">
        <v>24.1051</v>
      </c>
      <c r="H2583">
        <v>24.750800000000002</v>
      </c>
      <c r="I2583">
        <v>24.025300000000001</v>
      </c>
      <c r="J2583">
        <v>24.6829</v>
      </c>
      <c r="K2583">
        <v>21.3689</v>
      </c>
      <c r="L2583">
        <v>21.832799999999999</v>
      </c>
      <c r="M2583">
        <v>24.9025</v>
      </c>
      <c r="N2583">
        <v>25.983799999999999</v>
      </c>
      <c r="O2583">
        <v>25.6128</v>
      </c>
      <c r="P2583">
        <v>21.212199999999999</v>
      </c>
      <c r="Q2583">
        <v>22.850100000000001</v>
      </c>
      <c r="R2583">
        <v>22.632999999999999</v>
      </c>
      <c r="S2583" t="s">
        <v>165</v>
      </c>
      <c r="T2583">
        <v>1367</v>
      </c>
      <c r="U2583" t="s">
        <v>72454</v>
      </c>
      <c r="V2583" t="s">
        <v>28573</v>
      </c>
      <c r="W2583">
        <v>1.7815701217783302E-2</v>
      </c>
      <c r="X2583">
        <v>0.202484381743745</v>
      </c>
      <c r="Y2583">
        <v>0.41319105108325899</v>
      </c>
      <c r="Z2583">
        <v>0.103499625332763</v>
      </c>
    </row>
    <row r="2584" spans="1:26" x14ac:dyDescent="0.25">
      <c r="A2584" t="s">
        <v>28579</v>
      </c>
      <c r="B2584" t="s">
        <v>28580</v>
      </c>
      <c r="C2584" t="s">
        <v>28581</v>
      </c>
      <c r="D2584" t="s">
        <v>28581</v>
      </c>
      <c r="E2584" t="s">
        <v>28582</v>
      </c>
      <c r="F2584" t="s">
        <v>28583</v>
      </c>
      <c r="G2584">
        <v>20.924900000000001</v>
      </c>
      <c r="H2584">
        <v>27.322299999999998</v>
      </c>
      <c r="I2584">
        <v>27.074200000000001</v>
      </c>
      <c r="J2584">
        <v>28.321999999999999</v>
      </c>
      <c r="K2584">
        <v>26.4405</v>
      </c>
      <c r="L2584">
        <v>26.292999999999999</v>
      </c>
      <c r="M2584">
        <v>26.708600000000001</v>
      </c>
      <c r="N2584">
        <v>26.112200000000001</v>
      </c>
      <c r="O2584">
        <v>21.674399999999999</v>
      </c>
      <c r="P2584">
        <v>26.946999999999999</v>
      </c>
      <c r="Q2584">
        <v>21.777899999999999</v>
      </c>
      <c r="R2584">
        <v>27.1159</v>
      </c>
      <c r="S2584" t="s">
        <v>165</v>
      </c>
      <c r="T2584">
        <v>335</v>
      </c>
      <c r="U2584" t="s">
        <v>72454</v>
      </c>
      <c r="V2584" t="s">
        <v>28584</v>
      </c>
      <c r="W2584">
        <v>0.77209999036184696</v>
      </c>
      <c r="X2584">
        <v>0.74464495258070196</v>
      </c>
      <c r="Y2584">
        <v>0.99864127741265396</v>
      </c>
      <c r="Z2584">
        <v>0.99965950978740403</v>
      </c>
    </row>
    <row r="2585" spans="1:26" x14ac:dyDescent="0.25">
      <c r="A2585" t="s">
        <v>28593</v>
      </c>
      <c r="B2585" t="s">
        <v>28594</v>
      </c>
      <c r="C2585" t="s">
        <v>28581</v>
      </c>
      <c r="D2585" t="s">
        <v>28581</v>
      </c>
      <c r="E2585" t="s">
        <v>28582</v>
      </c>
      <c r="F2585" t="s">
        <v>28583</v>
      </c>
      <c r="G2585">
        <v>24.3367</v>
      </c>
      <c r="H2585">
        <v>22.136399999999998</v>
      </c>
      <c r="I2585">
        <v>24.0166</v>
      </c>
      <c r="J2585">
        <v>24.432600000000001</v>
      </c>
      <c r="K2585">
        <v>24.089099999999998</v>
      </c>
      <c r="L2585">
        <v>21.461600000000001</v>
      </c>
      <c r="M2585">
        <v>21</v>
      </c>
      <c r="N2585">
        <v>24.238499999999998</v>
      </c>
      <c r="O2585">
        <v>23.645399999999999</v>
      </c>
      <c r="P2585">
        <v>24.042899999999999</v>
      </c>
      <c r="Q2585">
        <v>23.0108</v>
      </c>
      <c r="R2585">
        <v>23.555</v>
      </c>
      <c r="S2585" t="s">
        <v>165</v>
      </c>
      <c r="T2585">
        <v>331</v>
      </c>
      <c r="U2585" t="s">
        <v>72454</v>
      </c>
      <c r="V2585" t="s">
        <v>28595</v>
      </c>
      <c r="W2585">
        <v>0.94997982643809897</v>
      </c>
      <c r="X2585">
        <v>0.99724924723268504</v>
      </c>
      <c r="Y2585">
        <v>0.92849557032090302</v>
      </c>
      <c r="Z2585">
        <v>0.99996363266883104</v>
      </c>
    </row>
    <row r="2586" spans="1:26" x14ac:dyDescent="0.25">
      <c r="A2586" t="s">
        <v>28619</v>
      </c>
      <c r="B2586" t="s">
        <v>28620</v>
      </c>
      <c r="C2586" t="s">
        <v>28621</v>
      </c>
      <c r="D2586" t="s">
        <v>28621</v>
      </c>
      <c r="E2586" t="s">
        <v>28622</v>
      </c>
      <c r="F2586" t="s">
        <v>28623</v>
      </c>
      <c r="G2586">
        <v>34.144100000000002</v>
      </c>
      <c r="H2586">
        <v>25.810199999999998</v>
      </c>
      <c r="I2586">
        <v>25.055599999999998</v>
      </c>
      <c r="J2586">
        <v>25.584299999999999</v>
      </c>
      <c r="K2586">
        <v>21.820799999999998</v>
      </c>
      <c r="L2586">
        <v>33.9649</v>
      </c>
      <c r="M2586">
        <v>28.105899999999998</v>
      </c>
      <c r="N2586">
        <v>22.148599999999998</v>
      </c>
      <c r="O2586">
        <v>26.678000000000001</v>
      </c>
      <c r="P2586">
        <v>26.184799999999999</v>
      </c>
      <c r="Q2586">
        <v>18.526399999999999</v>
      </c>
      <c r="R2586">
        <v>21.915299999999998</v>
      </c>
      <c r="S2586" t="s">
        <v>165</v>
      </c>
      <c r="T2586">
        <v>2114</v>
      </c>
      <c r="U2586" t="s">
        <v>72454</v>
      </c>
      <c r="V2586" t="s">
        <v>28624</v>
      </c>
      <c r="W2586">
        <v>0.45956945379879999</v>
      </c>
      <c r="X2586">
        <v>0.97759284795683699</v>
      </c>
      <c r="Y2586">
        <v>0.82567176502467499</v>
      </c>
      <c r="Z2586">
        <v>0.32021359564109902</v>
      </c>
    </row>
    <row r="2587" spans="1:26" x14ac:dyDescent="0.25">
      <c r="A2587" t="s">
        <v>28619</v>
      </c>
      <c r="B2587" t="s">
        <v>28629</v>
      </c>
      <c r="C2587" t="s">
        <v>28621</v>
      </c>
      <c r="D2587" t="s">
        <v>28621</v>
      </c>
      <c r="E2587" t="s">
        <v>28622</v>
      </c>
      <c r="F2587" t="s">
        <v>28623</v>
      </c>
      <c r="G2587">
        <v>19.814399999999999</v>
      </c>
      <c r="H2587">
        <v>22.841699999999999</v>
      </c>
      <c r="I2587">
        <v>22.839300000000001</v>
      </c>
      <c r="J2587">
        <v>22.577999999999999</v>
      </c>
      <c r="K2587">
        <v>18.270199999999999</v>
      </c>
      <c r="L2587">
        <v>25.252500000000001</v>
      </c>
      <c r="M2587">
        <v>22.644100000000002</v>
      </c>
      <c r="N2587">
        <v>24.704999999999998</v>
      </c>
      <c r="O2587">
        <v>23.158100000000001</v>
      </c>
      <c r="P2587">
        <v>18.570900000000002</v>
      </c>
      <c r="Q2587">
        <v>24.3245</v>
      </c>
      <c r="R2587">
        <v>25.4053</v>
      </c>
      <c r="S2587" t="s">
        <v>165</v>
      </c>
      <c r="T2587">
        <v>2115</v>
      </c>
      <c r="U2587" t="s">
        <v>72454</v>
      </c>
      <c r="V2587" t="s">
        <v>28630</v>
      </c>
      <c r="W2587">
        <v>0.87260555683243901</v>
      </c>
      <c r="X2587">
        <v>0.99943101539609902</v>
      </c>
      <c r="Y2587">
        <v>0.80027247807952695</v>
      </c>
      <c r="Z2587">
        <v>0.95197274005610399</v>
      </c>
    </row>
    <row r="2588" spans="1:26" x14ac:dyDescent="0.25">
      <c r="A2588" t="s">
        <v>28619</v>
      </c>
      <c r="B2588" t="s">
        <v>28635</v>
      </c>
      <c r="C2588" t="s">
        <v>28621</v>
      </c>
      <c r="D2588" t="s">
        <v>28621</v>
      </c>
      <c r="E2588" t="s">
        <v>28622</v>
      </c>
      <c r="F2588" t="s">
        <v>28623</v>
      </c>
      <c r="G2588">
        <v>29.081600000000002</v>
      </c>
      <c r="H2588">
        <v>29.061299999999999</v>
      </c>
      <c r="I2588">
        <v>29.694099999999999</v>
      </c>
      <c r="J2588">
        <v>30.602900000000002</v>
      </c>
      <c r="K2588">
        <v>28.7194</v>
      </c>
      <c r="L2588">
        <v>28.671500000000002</v>
      </c>
      <c r="M2588">
        <v>29.542300000000001</v>
      </c>
      <c r="N2588">
        <v>29.454599999999999</v>
      </c>
      <c r="O2588">
        <v>29.1404</v>
      </c>
      <c r="P2588">
        <v>30.1599</v>
      </c>
      <c r="Q2588">
        <v>29.591699999999999</v>
      </c>
      <c r="R2588">
        <v>29.8033</v>
      </c>
      <c r="S2588" t="s">
        <v>165</v>
      </c>
      <c r="T2588">
        <v>2042</v>
      </c>
      <c r="U2588" t="s">
        <v>72454</v>
      </c>
      <c r="V2588" t="s">
        <v>28636</v>
      </c>
      <c r="W2588">
        <v>0.65060218874104503</v>
      </c>
      <c r="X2588">
        <v>0.99908578951525595</v>
      </c>
      <c r="Y2588">
        <v>0.993790452897515</v>
      </c>
      <c r="Z2588">
        <v>0.54719701669800402</v>
      </c>
    </row>
    <row r="2589" spans="1:26" x14ac:dyDescent="0.25">
      <c r="A2589" t="s">
        <v>28658</v>
      </c>
      <c r="B2589" t="s">
        <v>8362</v>
      </c>
      <c r="C2589" t="s">
        <v>28621</v>
      </c>
      <c r="D2589" t="s">
        <v>28621</v>
      </c>
      <c r="E2589" t="s">
        <v>28622</v>
      </c>
      <c r="F2589" t="s">
        <v>28623</v>
      </c>
      <c r="G2589">
        <v>27.4985</v>
      </c>
      <c r="H2589">
        <v>27.6144</v>
      </c>
      <c r="I2589">
        <v>27.628900000000002</v>
      </c>
      <c r="J2589">
        <v>28.131699999999999</v>
      </c>
      <c r="K2589">
        <v>27.313099999999999</v>
      </c>
      <c r="L2589">
        <v>27.2837</v>
      </c>
      <c r="M2589">
        <v>27.564699999999998</v>
      </c>
      <c r="N2589">
        <v>27.459399999999999</v>
      </c>
      <c r="O2589">
        <v>27.860199999999999</v>
      </c>
      <c r="P2589">
        <v>27.776199999999999</v>
      </c>
      <c r="Q2589">
        <v>27.239899999999999</v>
      </c>
      <c r="R2589">
        <v>27.9053</v>
      </c>
      <c r="S2589" t="s">
        <v>165</v>
      </c>
      <c r="T2589">
        <v>19</v>
      </c>
      <c r="U2589" t="s">
        <v>72454</v>
      </c>
      <c r="V2589" t="s">
        <v>28659</v>
      </c>
      <c r="W2589">
        <v>0.99179783102432695</v>
      </c>
      <c r="X2589">
        <v>0.999996091523777</v>
      </c>
      <c r="Y2589">
        <v>0.99536934985333403</v>
      </c>
      <c r="Z2589">
        <v>0.99091363414937905</v>
      </c>
    </row>
    <row r="2590" spans="1:26" x14ac:dyDescent="0.25">
      <c r="A2590" t="s">
        <v>28619</v>
      </c>
      <c r="B2590" t="s">
        <v>28664</v>
      </c>
      <c r="C2590" t="s">
        <v>28621</v>
      </c>
      <c r="D2590" t="s">
        <v>28621</v>
      </c>
      <c r="E2590" t="s">
        <v>28622</v>
      </c>
      <c r="F2590" t="s">
        <v>28623</v>
      </c>
      <c r="G2590">
        <v>30.418900000000001</v>
      </c>
      <c r="H2590">
        <v>30.8337</v>
      </c>
      <c r="I2590">
        <v>30.619599999999998</v>
      </c>
      <c r="J2590">
        <v>31.108499999999999</v>
      </c>
      <c r="K2590">
        <v>30.351299999999998</v>
      </c>
      <c r="L2590">
        <v>30.402200000000001</v>
      </c>
      <c r="M2590">
        <v>30.578399999999998</v>
      </c>
      <c r="N2590">
        <v>30.247900000000001</v>
      </c>
      <c r="O2590">
        <v>30.063400000000001</v>
      </c>
      <c r="P2590">
        <v>30.8764</v>
      </c>
      <c r="Q2590">
        <v>30.1496</v>
      </c>
      <c r="R2590">
        <v>30.5351</v>
      </c>
      <c r="S2590" t="s">
        <v>165</v>
      </c>
      <c r="T2590">
        <v>2451</v>
      </c>
      <c r="U2590" t="s">
        <v>72454</v>
      </c>
      <c r="V2590" t="s">
        <v>28665</v>
      </c>
      <c r="W2590">
        <v>0.59372058580447196</v>
      </c>
      <c r="X2590">
        <v>0.99999834824156997</v>
      </c>
      <c r="Y2590">
        <v>0.50176226436826399</v>
      </c>
      <c r="Z2590">
        <v>0.95979553341934198</v>
      </c>
    </row>
    <row r="2591" spans="1:26" x14ac:dyDescent="0.25">
      <c r="A2591" t="s">
        <v>28673</v>
      </c>
      <c r="B2591" t="s">
        <v>28674</v>
      </c>
      <c r="C2591" t="s">
        <v>28621</v>
      </c>
      <c r="D2591" t="s">
        <v>28621</v>
      </c>
      <c r="E2591" t="s">
        <v>28622</v>
      </c>
      <c r="F2591" t="s">
        <v>28623</v>
      </c>
      <c r="G2591">
        <v>29.026800000000001</v>
      </c>
      <c r="H2591">
        <v>28.680299999999999</v>
      </c>
      <c r="I2591">
        <v>28.866700000000002</v>
      </c>
      <c r="J2591">
        <v>29.8812</v>
      </c>
      <c r="K2591">
        <v>28.334800000000001</v>
      </c>
      <c r="L2591">
        <v>28.610399999999998</v>
      </c>
      <c r="M2591">
        <v>29.0321</v>
      </c>
      <c r="N2591">
        <v>28.621200000000002</v>
      </c>
      <c r="O2591">
        <v>28.861799999999999</v>
      </c>
      <c r="P2591">
        <v>28.372800000000002</v>
      </c>
      <c r="Q2591">
        <v>28.352900000000002</v>
      </c>
      <c r="R2591">
        <v>29.196200000000001</v>
      </c>
      <c r="S2591" t="s">
        <v>165</v>
      </c>
      <c r="T2591">
        <v>554</v>
      </c>
      <c r="U2591" t="s">
        <v>72454</v>
      </c>
      <c r="V2591" t="s">
        <v>28675</v>
      </c>
      <c r="W2591">
        <v>0.89452446306866595</v>
      </c>
      <c r="X2591">
        <v>0.99325321271809197</v>
      </c>
      <c r="Y2591">
        <v>0.99991204880164397</v>
      </c>
      <c r="Z2591">
        <v>0.90786080029136795</v>
      </c>
    </row>
    <row r="2592" spans="1:26" x14ac:dyDescent="0.25">
      <c r="A2592" t="s">
        <v>28619</v>
      </c>
      <c r="B2592" t="s">
        <v>28691</v>
      </c>
      <c r="C2592" t="s">
        <v>28621</v>
      </c>
      <c r="D2592" t="s">
        <v>28621</v>
      </c>
      <c r="E2592" t="s">
        <v>28622</v>
      </c>
      <c r="F2592" t="s">
        <v>28623</v>
      </c>
      <c r="G2592">
        <v>22.7666</v>
      </c>
      <c r="H2592">
        <v>25.505600000000001</v>
      </c>
      <c r="I2592">
        <v>25.442699999999999</v>
      </c>
      <c r="J2592">
        <v>26.293099999999999</v>
      </c>
      <c r="K2592">
        <v>22.3521</v>
      </c>
      <c r="L2592">
        <v>22.310500000000001</v>
      </c>
      <c r="M2592">
        <v>25.6373</v>
      </c>
      <c r="N2592">
        <v>25.8078</v>
      </c>
      <c r="O2592">
        <v>26.027000000000001</v>
      </c>
      <c r="P2592">
        <v>26.028600000000001</v>
      </c>
      <c r="Q2592">
        <v>22.283799999999999</v>
      </c>
      <c r="R2592">
        <v>25.370699999999999</v>
      </c>
      <c r="S2592" t="s">
        <v>165</v>
      </c>
      <c r="T2592">
        <v>1993</v>
      </c>
      <c r="U2592" t="s">
        <v>72454</v>
      </c>
      <c r="V2592" t="s">
        <v>28692</v>
      </c>
      <c r="W2592">
        <v>0.52040182507034705</v>
      </c>
      <c r="X2592">
        <v>0.84878459857385502</v>
      </c>
      <c r="Y2592">
        <v>0.70886201069494803</v>
      </c>
      <c r="Z2592">
        <v>0.99999965851006201</v>
      </c>
    </row>
    <row r="2593" spans="1:26" x14ac:dyDescent="0.25">
      <c r="A2593" t="s">
        <v>28619</v>
      </c>
      <c r="B2593" t="s">
        <v>28705</v>
      </c>
      <c r="C2593" t="s">
        <v>28621</v>
      </c>
      <c r="D2593" t="s">
        <v>28621</v>
      </c>
      <c r="E2593" t="s">
        <v>28622</v>
      </c>
      <c r="F2593" t="s">
        <v>28623</v>
      </c>
      <c r="G2593">
        <v>27.799900000000001</v>
      </c>
      <c r="H2593">
        <v>27.8171</v>
      </c>
      <c r="I2593">
        <v>27.8855</v>
      </c>
      <c r="J2593">
        <v>28.866199999999999</v>
      </c>
      <c r="K2593">
        <v>27.3887</v>
      </c>
      <c r="L2593">
        <v>27.2622</v>
      </c>
      <c r="M2593">
        <v>27.6769</v>
      </c>
      <c r="N2593">
        <v>27.722200000000001</v>
      </c>
      <c r="O2593">
        <v>28.039899999999999</v>
      </c>
      <c r="P2593">
        <v>27.857199999999999</v>
      </c>
      <c r="Q2593">
        <v>27.269600000000001</v>
      </c>
      <c r="R2593">
        <v>27.259</v>
      </c>
      <c r="S2593" t="s">
        <v>165</v>
      </c>
      <c r="T2593">
        <v>2004</v>
      </c>
      <c r="U2593" t="s">
        <v>72454</v>
      </c>
      <c r="V2593" t="s">
        <v>28706</v>
      </c>
      <c r="W2593">
        <v>0.74055785937611496</v>
      </c>
      <c r="X2593">
        <v>0.99999857177927698</v>
      </c>
      <c r="Y2593">
        <v>0.99988325108189802</v>
      </c>
      <c r="Z2593">
        <v>0.68556067521724295</v>
      </c>
    </row>
    <row r="2594" spans="1:26" x14ac:dyDescent="0.25">
      <c r="A2594" t="s">
        <v>28619</v>
      </c>
      <c r="B2594" t="s">
        <v>28711</v>
      </c>
      <c r="C2594" t="s">
        <v>28621</v>
      </c>
      <c r="D2594" t="s">
        <v>28621</v>
      </c>
      <c r="E2594" t="s">
        <v>28622</v>
      </c>
      <c r="F2594" t="s">
        <v>28623</v>
      </c>
      <c r="G2594">
        <v>25.790600000000001</v>
      </c>
      <c r="H2594">
        <v>22.181100000000001</v>
      </c>
      <c r="I2594">
        <v>25.8643</v>
      </c>
      <c r="J2594">
        <v>26.7638</v>
      </c>
      <c r="K2594">
        <v>25.9834</v>
      </c>
      <c r="L2594">
        <v>25.551200000000001</v>
      </c>
      <c r="M2594">
        <v>25.963000000000001</v>
      </c>
      <c r="N2594">
        <v>22.4725</v>
      </c>
      <c r="O2594">
        <v>25.9863</v>
      </c>
      <c r="P2594">
        <v>25.774100000000001</v>
      </c>
      <c r="Q2594">
        <v>22.766200000000001</v>
      </c>
      <c r="R2594">
        <v>21.9544</v>
      </c>
      <c r="S2594" t="s">
        <v>165</v>
      </c>
      <c r="T2594">
        <v>2207</v>
      </c>
      <c r="U2594" t="s">
        <v>72454</v>
      </c>
      <c r="V2594" t="s">
        <v>28712</v>
      </c>
      <c r="W2594">
        <v>0.42068925566843801</v>
      </c>
      <c r="X2594">
        <v>0.63589771805541095</v>
      </c>
      <c r="Y2594">
        <v>0.99819551048125499</v>
      </c>
      <c r="Z2594">
        <v>0.79309009653992302</v>
      </c>
    </row>
    <row r="2595" spans="1:26" x14ac:dyDescent="0.25">
      <c r="A2595" t="s">
        <v>28619</v>
      </c>
      <c r="B2595" t="s">
        <v>28736</v>
      </c>
      <c r="C2595" t="s">
        <v>28621</v>
      </c>
      <c r="D2595" t="s">
        <v>28621</v>
      </c>
      <c r="E2595" t="s">
        <v>28622</v>
      </c>
      <c r="F2595" t="s">
        <v>28623</v>
      </c>
      <c r="G2595">
        <v>22.335000000000001</v>
      </c>
      <c r="H2595">
        <v>27.389900000000001</v>
      </c>
      <c r="I2595">
        <v>27.950700000000001</v>
      </c>
      <c r="J2595">
        <v>22.821300000000001</v>
      </c>
      <c r="K2595">
        <v>26.842700000000001</v>
      </c>
      <c r="L2595">
        <v>22.627500000000001</v>
      </c>
      <c r="M2595">
        <v>27.454499999999999</v>
      </c>
      <c r="N2595">
        <v>23.369499999999999</v>
      </c>
      <c r="O2595">
        <v>27.311399999999999</v>
      </c>
      <c r="P2595">
        <v>23.0322</v>
      </c>
      <c r="Q2595">
        <v>26.880400000000002</v>
      </c>
      <c r="R2595">
        <v>26.876100000000001</v>
      </c>
      <c r="S2595" t="s">
        <v>165</v>
      </c>
      <c r="T2595">
        <v>2944</v>
      </c>
      <c r="U2595" t="s">
        <v>72454</v>
      </c>
      <c r="V2595" t="s">
        <v>28737</v>
      </c>
      <c r="W2595">
        <v>0.773597494127786</v>
      </c>
      <c r="X2595">
        <v>0.72516143262890997</v>
      </c>
      <c r="Y2595">
        <v>0.99968096441449295</v>
      </c>
      <c r="Z2595">
        <v>0.99774615327713601</v>
      </c>
    </row>
    <row r="2596" spans="1:26" x14ac:dyDescent="0.25">
      <c r="A2596" t="s">
        <v>28619</v>
      </c>
      <c r="B2596" t="s">
        <v>28755</v>
      </c>
      <c r="C2596" t="s">
        <v>28621</v>
      </c>
      <c r="D2596" t="s">
        <v>28621</v>
      </c>
      <c r="E2596" t="s">
        <v>28622</v>
      </c>
      <c r="F2596" t="s">
        <v>28623</v>
      </c>
      <c r="G2596">
        <v>25.107700000000001</v>
      </c>
      <c r="H2596">
        <v>24.992899999999999</v>
      </c>
      <c r="I2596">
        <v>25.8873</v>
      </c>
      <c r="J2596">
        <v>26.605699999999999</v>
      </c>
      <c r="K2596">
        <v>24.686699999999998</v>
      </c>
      <c r="L2596">
        <v>24.974299999999999</v>
      </c>
      <c r="M2596">
        <v>25.409400000000002</v>
      </c>
      <c r="N2596">
        <v>26.454699999999999</v>
      </c>
      <c r="O2596">
        <v>22.127500000000001</v>
      </c>
      <c r="P2596">
        <v>27.065100000000001</v>
      </c>
      <c r="Q2596">
        <v>26.1493</v>
      </c>
      <c r="R2596">
        <v>25.231400000000001</v>
      </c>
      <c r="S2596" t="s">
        <v>165</v>
      </c>
      <c r="T2596">
        <v>2099</v>
      </c>
      <c r="U2596" t="s">
        <v>72454</v>
      </c>
      <c r="V2596" t="s">
        <v>28756</v>
      </c>
      <c r="W2596">
        <v>0.62641639101258895</v>
      </c>
      <c r="X2596">
        <v>0.99952861755243505</v>
      </c>
      <c r="Y2596">
        <v>0.87594503948005997</v>
      </c>
      <c r="Z2596">
        <v>0.80046078756969996</v>
      </c>
    </row>
    <row r="2597" spans="1:26" x14ac:dyDescent="0.25">
      <c r="A2597" t="s">
        <v>28619</v>
      </c>
      <c r="B2597" t="s">
        <v>28773</v>
      </c>
      <c r="C2597" t="s">
        <v>28621</v>
      </c>
      <c r="D2597" t="s">
        <v>28621</v>
      </c>
      <c r="E2597" t="s">
        <v>28622</v>
      </c>
      <c r="F2597" t="s">
        <v>28623</v>
      </c>
      <c r="G2597">
        <v>30.945499999999999</v>
      </c>
      <c r="H2597">
        <v>30.631</v>
      </c>
      <c r="I2597">
        <v>30.264299999999999</v>
      </c>
      <c r="J2597">
        <v>31.382300000000001</v>
      </c>
      <c r="K2597">
        <v>30.023099999999999</v>
      </c>
      <c r="L2597">
        <v>29.8749</v>
      </c>
      <c r="M2597">
        <v>29.872399999999999</v>
      </c>
      <c r="N2597">
        <v>30.403400000000001</v>
      </c>
      <c r="O2597">
        <v>30.55</v>
      </c>
      <c r="P2597">
        <v>30.1236</v>
      </c>
      <c r="Q2597">
        <v>29.606100000000001</v>
      </c>
      <c r="R2597">
        <v>29.246300000000002</v>
      </c>
      <c r="S2597" t="s">
        <v>165</v>
      </c>
      <c r="T2597">
        <v>2777</v>
      </c>
      <c r="U2597" t="s">
        <v>72454</v>
      </c>
      <c r="V2597" t="s">
        <v>28774</v>
      </c>
      <c r="W2597">
        <v>0.22132821782314499</v>
      </c>
      <c r="X2597">
        <v>0.94758507073180998</v>
      </c>
      <c r="Y2597">
        <v>0.77996553378439304</v>
      </c>
      <c r="Z2597">
        <v>0.13621415981819501</v>
      </c>
    </row>
    <row r="2598" spans="1:26" x14ac:dyDescent="0.25">
      <c r="A2598" t="s">
        <v>28619</v>
      </c>
      <c r="B2598" t="s">
        <v>28799</v>
      </c>
      <c r="C2598" t="s">
        <v>28621</v>
      </c>
      <c r="D2598" t="s">
        <v>28621</v>
      </c>
      <c r="E2598" t="s">
        <v>28622</v>
      </c>
      <c r="F2598" t="s">
        <v>28623</v>
      </c>
      <c r="G2598">
        <v>26.788799999999998</v>
      </c>
      <c r="H2598">
        <v>22.875499999999999</v>
      </c>
      <c r="I2598">
        <v>26.490100000000002</v>
      </c>
      <c r="J2598">
        <v>26.705400000000001</v>
      </c>
      <c r="K2598">
        <v>26.006499999999999</v>
      </c>
      <c r="L2598">
        <v>26.4115</v>
      </c>
      <c r="M2598">
        <v>26.982399999999998</v>
      </c>
      <c r="N2598">
        <v>26.688600000000001</v>
      </c>
      <c r="O2598">
        <v>26.540099999999999</v>
      </c>
      <c r="P2598">
        <v>26.736999999999998</v>
      </c>
      <c r="Q2598">
        <v>26.263999999999999</v>
      </c>
      <c r="R2598">
        <v>26.191199999999998</v>
      </c>
      <c r="S2598" t="s">
        <v>165</v>
      </c>
      <c r="T2598">
        <v>2171</v>
      </c>
      <c r="U2598" t="s">
        <v>72454</v>
      </c>
      <c r="V2598" t="s">
        <v>28800</v>
      </c>
      <c r="W2598">
        <v>0.520700643415276</v>
      </c>
      <c r="X2598">
        <v>0.59183607105581004</v>
      </c>
      <c r="Y2598">
        <v>0.37202081690721001</v>
      </c>
      <c r="Z2598">
        <v>0.57651262458202301</v>
      </c>
    </row>
    <row r="2599" spans="1:26" x14ac:dyDescent="0.25">
      <c r="A2599" t="s">
        <v>28619</v>
      </c>
      <c r="B2599" t="s">
        <v>28807</v>
      </c>
      <c r="C2599" t="s">
        <v>28621</v>
      </c>
      <c r="D2599" t="s">
        <v>28621</v>
      </c>
      <c r="E2599" t="s">
        <v>28622</v>
      </c>
      <c r="F2599" t="s">
        <v>28623</v>
      </c>
      <c r="G2599">
        <v>22.1372</v>
      </c>
      <c r="H2599">
        <v>23.166799999999999</v>
      </c>
      <c r="I2599">
        <v>26.3935</v>
      </c>
      <c r="J2599">
        <v>22.244599999999998</v>
      </c>
      <c r="K2599">
        <v>22.321999999999999</v>
      </c>
      <c r="L2599">
        <v>21.290199999999999</v>
      </c>
      <c r="M2599">
        <v>22.2059</v>
      </c>
      <c r="N2599">
        <v>22.8398</v>
      </c>
      <c r="O2599">
        <v>23.113800000000001</v>
      </c>
      <c r="P2599">
        <v>22.266100000000002</v>
      </c>
      <c r="Q2599">
        <v>21.799900000000001</v>
      </c>
      <c r="R2599">
        <v>23.102599999999999</v>
      </c>
      <c r="S2599" t="s">
        <v>165</v>
      </c>
      <c r="T2599">
        <v>2173</v>
      </c>
      <c r="U2599" t="s">
        <v>72454</v>
      </c>
      <c r="V2599" t="s">
        <v>28808</v>
      </c>
      <c r="W2599">
        <v>0.30879854415568803</v>
      </c>
      <c r="X2599">
        <v>0.193553889000665</v>
      </c>
      <c r="Y2599">
        <v>0.52876769428099502</v>
      </c>
      <c r="Z2599">
        <v>0.35332853835328198</v>
      </c>
    </row>
    <row r="2600" spans="1:26" x14ac:dyDescent="0.25">
      <c r="A2600" t="s">
        <v>28619</v>
      </c>
      <c r="B2600" t="s">
        <v>28817</v>
      </c>
      <c r="C2600" t="s">
        <v>28621</v>
      </c>
      <c r="D2600" t="s">
        <v>28621</v>
      </c>
      <c r="E2600" t="s">
        <v>28622</v>
      </c>
      <c r="F2600" t="s">
        <v>28623</v>
      </c>
      <c r="G2600">
        <v>29.3826</v>
      </c>
      <c r="H2600">
        <v>29.021899999999999</v>
      </c>
      <c r="I2600">
        <v>29.297699999999999</v>
      </c>
      <c r="J2600">
        <v>24.168700000000001</v>
      </c>
      <c r="K2600">
        <v>28.409700000000001</v>
      </c>
      <c r="L2600">
        <v>28.993099999999998</v>
      </c>
      <c r="M2600">
        <v>21.8673</v>
      </c>
      <c r="N2600">
        <v>29.346900000000002</v>
      </c>
      <c r="O2600">
        <v>29.5961</v>
      </c>
      <c r="P2600">
        <v>22.018899999999999</v>
      </c>
      <c r="Q2600">
        <v>27.936299999999999</v>
      </c>
      <c r="R2600">
        <v>23.707999999999998</v>
      </c>
      <c r="S2600" t="s">
        <v>165</v>
      </c>
      <c r="T2600">
        <v>2182</v>
      </c>
      <c r="U2600" t="s">
        <v>72454</v>
      </c>
      <c r="V2600" t="s">
        <v>28818</v>
      </c>
      <c r="W2600">
        <v>0.35779771942646299</v>
      </c>
      <c r="X2600">
        <v>0.74393127949375204</v>
      </c>
      <c r="Y2600">
        <v>0.679147724758974</v>
      </c>
      <c r="Z2600">
        <v>0.20415196359221</v>
      </c>
    </row>
    <row r="2601" spans="1:26" x14ac:dyDescent="0.25">
      <c r="A2601" t="s">
        <v>28619</v>
      </c>
      <c r="B2601" t="s">
        <v>28824</v>
      </c>
      <c r="C2601" t="s">
        <v>28621</v>
      </c>
      <c r="D2601" t="s">
        <v>28621</v>
      </c>
      <c r="E2601" t="s">
        <v>28622</v>
      </c>
      <c r="F2601" t="s">
        <v>28623</v>
      </c>
      <c r="G2601">
        <v>22.186800000000002</v>
      </c>
      <c r="H2601">
        <v>22.293299999999999</v>
      </c>
      <c r="I2601">
        <v>29.950299999999999</v>
      </c>
      <c r="J2601">
        <v>30.754200000000001</v>
      </c>
      <c r="K2601">
        <v>29.492100000000001</v>
      </c>
      <c r="L2601">
        <v>29.646000000000001</v>
      </c>
      <c r="M2601">
        <v>28.927099999999999</v>
      </c>
      <c r="N2601">
        <v>30.286799999999999</v>
      </c>
      <c r="O2601">
        <v>29.4434</v>
      </c>
      <c r="P2601">
        <v>22.3462</v>
      </c>
      <c r="Q2601">
        <v>29.885200000000001</v>
      </c>
      <c r="R2601">
        <v>22.159099999999999</v>
      </c>
      <c r="S2601" t="s">
        <v>165</v>
      </c>
      <c r="T2601">
        <v>2413</v>
      </c>
      <c r="U2601" t="s">
        <v>72454</v>
      </c>
      <c r="V2601" t="s">
        <v>28825</v>
      </c>
      <c r="W2601">
        <v>0.138119695407731</v>
      </c>
      <c r="X2601">
        <v>0.18534059963147301</v>
      </c>
      <c r="Y2601">
        <v>0.23179756499870099</v>
      </c>
      <c r="Z2601">
        <v>0.99999989387569299</v>
      </c>
    </row>
    <row r="2602" spans="1:26" x14ac:dyDescent="0.25">
      <c r="A2602" t="s">
        <v>28619</v>
      </c>
      <c r="B2602" t="s">
        <v>28842</v>
      </c>
      <c r="C2602" t="s">
        <v>28621</v>
      </c>
      <c r="D2602" t="s">
        <v>28621</v>
      </c>
      <c r="E2602" t="s">
        <v>28622</v>
      </c>
      <c r="F2602" t="s">
        <v>28623</v>
      </c>
      <c r="G2602">
        <v>23.203399999999998</v>
      </c>
      <c r="H2602">
        <v>22.898299999999999</v>
      </c>
      <c r="I2602">
        <v>25.393899999999999</v>
      </c>
      <c r="J2602">
        <v>23.897500000000001</v>
      </c>
      <c r="K2602">
        <v>22.692</v>
      </c>
      <c r="L2602">
        <v>23.629799999999999</v>
      </c>
      <c r="M2602">
        <v>24.8904</v>
      </c>
      <c r="N2602">
        <v>25.408799999999999</v>
      </c>
      <c r="O2602">
        <v>23.915099999999999</v>
      </c>
      <c r="P2602">
        <v>24.7224</v>
      </c>
      <c r="Q2602">
        <v>25.052099999999999</v>
      </c>
      <c r="R2602">
        <v>22.018899999999999</v>
      </c>
      <c r="S2602" t="s">
        <v>165</v>
      </c>
      <c r="T2602">
        <v>2462</v>
      </c>
      <c r="U2602" t="s">
        <v>72454</v>
      </c>
      <c r="V2602" t="s">
        <v>28843</v>
      </c>
      <c r="W2602">
        <v>0.59771076910281995</v>
      </c>
      <c r="X2602">
        <v>0.94445322008771404</v>
      </c>
      <c r="Y2602">
        <v>0.68268985595277298</v>
      </c>
      <c r="Z2602">
        <v>0.99916045575103696</v>
      </c>
    </row>
    <row r="2603" spans="1:26" x14ac:dyDescent="0.25">
      <c r="A2603" t="s">
        <v>28619</v>
      </c>
      <c r="B2603" t="s">
        <v>28847</v>
      </c>
      <c r="C2603" t="s">
        <v>28621</v>
      </c>
      <c r="D2603" t="s">
        <v>28621</v>
      </c>
      <c r="E2603" t="s">
        <v>28622</v>
      </c>
      <c r="F2603" t="s">
        <v>28623</v>
      </c>
      <c r="G2603">
        <v>26.8963</v>
      </c>
      <c r="H2603">
        <v>26.624500000000001</v>
      </c>
      <c r="I2603">
        <v>26.764600000000002</v>
      </c>
      <c r="J2603">
        <v>27.173300000000001</v>
      </c>
      <c r="K2603">
        <v>26.721299999999999</v>
      </c>
      <c r="L2603">
        <v>26.382899999999999</v>
      </c>
      <c r="M2603">
        <v>26.8992</v>
      </c>
      <c r="N2603">
        <v>26.620699999999999</v>
      </c>
      <c r="O2603">
        <v>27.147200000000002</v>
      </c>
      <c r="P2603">
        <v>27.017099999999999</v>
      </c>
      <c r="Q2603">
        <v>27.0276</v>
      </c>
      <c r="R2603">
        <v>26.875499999999999</v>
      </c>
      <c r="S2603" t="s">
        <v>165</v>
      </c>
      <c r="T2603">
        <v>1177</v>
      </c>
      <c r="U2603" t="s">
        <v>72454</v>
      </c>
      <c r="V2603" t="s">
        <v>28848</v>
      </c>
      <c r="W2603">
        <v>0.68117037471111896</v>
      </c>
      <c r="X2603">
        <v>0.999998337458605</v>
      </c>
      <c r="Y2603">
        <v>0.86852634766579995</v>
      </c>
      <c r="Z2603">
        <v>0.62395405677937599</v>
      </c>
    </row>
    <row r="2604" spans="1:26" x14ac:dyDescent="0.25">
      <c r="A2604" t="s">
        <v>28619</v>
      </c>
      <c r="B2604" t="s">
        <v>28854</v>
      </c>
      <c r="C2604" t="s">
        <v>28621</v>
      </c>
      <c r="D2604" t="s">
        <v>28621</v>
      </c>
      <c r="E2604" t="s">
        <v>28622</v>
      </c>
      <c r="F2604" t="s">
        <v>28623</v>
      </c>
      <c r="G2604">
        <v>25.1904</v>
      </c>
      <c r="H2604">
        <v>21.621600000000001</v>
      </c>
      <c r="I2604">
        <v>25.847300000000001</v>
      </c>
      <c r="J2604">
        <v>26.277799999999999</v>
      </c>
      <c r="K2604">
        <v>22.806999999999999</v>
      </c>
      <c r="L2604">
        <v>25.450900000000001</v>
      </c>
      <c r="M2604">
        <v>21.876100000000001</v>
      </c>
      <c r="N2604">
        <v>25.9665</v>
      </c>
      <c r="O2604">
        <v>25.8645</v>
      </c>
      <c r="P2604">
        <v>25.369599999999998</v>
      </c>
      <c r="Q2604">
        <v>22.2651</v>
      </c>
      <c r="R2604">
        <v>21.918199999999999</v>
      </c>
      <c r="S2604" t="s">
        <v>165</v>
      </c>
      <c r="T2604">
        <v>1949</v>
      </c>
      <c r="U2604" t="s">
        <v>72454</v>
      </c>
      <c r="V2604" t="s">
        <v>28855</v>
      </c>
      <c r="W2604">
        <v>0.78237695603526503</v>
      </c>
      <c r="X2604">
        <v>0.96625680128632496</v>
      </c>
      <c r="Y2604">
        <v>0.99359116430801397</v>
      </c>
      <c r="Z2604">
        <v>0.87567900556779599</v>
      </c>
    </row>
    <row r="2605" spans="1:26" x14ac:dyDescent="0.25">
      <c r="A2605" t="s">
        <v>28619</v>
      </c>
      <c r="B2605" t="s">
        <v>28863</v>
      </c>
      <c r="C2605" t="s">
        <v>28621</v>
      </c>
      <c r="D2605" t="s">
        <v>28621</v>
      </c>
      <c r="E2605" t="s">
        <v>28622</v>
      </c>
      <c r="F2605" t="s">
        <v>28623</v>
      </c>
      <c r="G2605">
        <v>23.2959</v>
      </c>
      <c r="H2605">
        <v>23.021000000000001</v>
      </c>
      <c r="I2605">
        <v>25.847300000000001</v>
      </c>
      <c r="J2605">
        <v>26.277799999999999</v>
      </c>
      <c r="K2605">
        <v>21.1648</v>
      </c>
      <c r="L2605">
        <v>25.450900000000001</v>
      </c>
      <c r="M2605">
        <v>22.4755</v>
      </c>
      <c r="N2605">
        <v>25.9665</v>
      </c>
      <c r="O2605">
        <v>22.121500000000001</v>
      </c>
      <c r="P2605">
        <v>25.369599999999998</v>
      </c>
      <c r="Q2605">
        <v>22.5688</v>
      </c>
      <c r="R2605">
        <v>25.171600000000002</v>
      </c>
      <c r="S2605" t="s">
        <v>165</v>
      </c>
      <c r="T2605">
        <v>1951</v>
      </c>
      <c r="U2605" t="s">
        <v>72454</v>
      </c>
      <c r="V2605" t="s">
        <v>28864</v>
      </c>
      <c r="W2605">
        <v>0.95498255450233405</v>
      </c>
      <c r="X2605">
        <v>0.997668593649778</v>
      </c>
      <c r="Y2605">
        <v>0.97730058599456804</v>
      </c>
      <c r="Z2605">
        <v>0.99500738157489899</v>
      </c>
    </row>
    <row r="2606" spans="1:26" x14ac:dyDescent="0.25">
      <c r="A2606" t="s">
        <v>28619</v>
      </c>
      <c r="B2606" t="s">
        <v>28884</v>
      </c>
      <c r="C2606" t="s">
        <v>28621</v>
      </c>
      <c r="D2606" t="s">
        <v>28621</v>
      </c>
      <c r="E2606" t="s">
        <v>28622</v>
      </c>
      <c r="F2606" t="s">
        <v>28623</v>
      </c>
      <c r="G2606">
        <v>24.134399999999999</v>
      </c>
      <c r="H2606">
        <v>22.2805</v>
      </c>
      <c r="I2606">
        <v>24.0732</v>
      </c>
      <c r="J2606">
        <v>24.434100000000001</v>
      </c>
      <c r="K2606">
        <v>23.091899999999999</v>
      </c>
      <c r="L2606">
        <v>21.868400000000001</v>
      </c>
      <c r="M2606">
        <v>21.8505</v>
      </c>
      <c r="N2606">
        <v>24.691800000000001</v>
      </c>
      <c r="O2606">
        <v>23.276299999999999</v>
      </c>
      <c r="P2606">
        <v>24.2514</v>
      </c>
      <c r="Q2606">
        <v>23.648199999999999</v>
      </c>
      <c r="R2606">
        <v>21.2774</v>
      </c>
      <c r="S2606" t="s">
        <v>165</v>
      </c>
      <c r="T2606">
        <v>2192</v>
      </c>
      <c r="U2606" t="s">
        <v>72454</v>
      </c>
      <c r="V2606" t="s">
        <v>28885</v>
      </c>
      <c r="W2606">
        <v>0.97873813449529601</v>
      </c>
      <c r="X2606">
        <v>0.97431410004924901</v>
      </c>
      <c r="Y2606">
        <v>0.99371552177885503</v>
      </c>
      <c r="Z2606">
        <v>0.95784438425156104</v>
      </c>
    </row>
    <row r="2607" spans="1:26" x14ac:dyDescent="0.25">
      <c r="A2607" t="s">
        <v>28673</v>
      </c>
      <c r="B2607" t="s">
        <v>28890</v>
      </c>
      <c r="C2607" t="s">
        <v>28621</v>
      </c>
      <c r="D2607" t="s">
        <v>28621</v>
      </c>
      <c r="E2607" t="s">
        <v>28622</v>
      </c>
      <c r="F2607" t="s">
        <v>28623</v>
      </c>
      <c r="G2607">
        <v>24.499400000000001</v>
      </c>
      <c r="H2607">
        <v>24.1906</v>
      </c>
      <c r="I2607">
        <v>23.659500000000001</v>
      </c>
      <c r="J2607">
        <v>24.619599999999998</v>
      </c>
      <c r="K2607">
        <v>23.4297</v>
      </c>
      <c r="L2607">
        <v>23.936</v>
      </c>
      <c r="M2607">
        <v>24.1753</v>
      </c>
      <c r="N2607">
        <v>24.1708</v>
      </c>
      <c r="O2607">
        <v>23.877199999999998</v>
      </c>
      <c r="P2607">
        <v>25.595800000000001</v>
      </c>
      <c r="Q2607">
        <v>24.7515</v>
      </c>
      <c r="R2607">
        <v>24.3081</v>
      </c>
      <c r="S2607" t="s">
        <v>165</v>
      </c>
      <c r="T2607">
        <v>490</v>
      </c>
      <c r="U2607" t="s">
        <v>72454</v>
      </c>
      <c r="V2607" t="s">
        <v>28891</v>
      </c>
      <c r="W2607">
        <v>0.18197922052250001</v>
      </c>
      <c r="X2607">
        <v>0.98095229519816496</v>
      </c>
      <c r="Y2607">
        <v>0.99914586182937504</v>
      </c>
      <c r="Z2607">
        <v>0.214303385389877</v>
      </c>
    </row>
    <row r="2608" spans="1:26" x14ac:dyDescent="0.25">
      <c r="A2608" t="s">
        <v>28673</v>
      </c>
      <c r="B2608" t="s">
        <v>28897</v>
      </c>
      <c r="C2608" t="s">
        <v>28621</v>
      </c>
      <c r="D2608" t="s">
        <v>28621</v>
      </c>
      <c r="E2608" t="s">
        <v>28622</v>
      </c>
      <c r="F2608" t="s">
        <v>28623</v>
      </c>
      <c r="G2608">
        <v>21.430900000000001</v>
      </c>
      <c r="H2608">
        <v>23.6021</v>
      </c>
      <c r="I2608">
        <v>25.8355</v>
      </c>
      <c r="J2608">
        <v>25.5914</v>
      </c>
      <c r="K2608">
        <v>25.855899999999998</v>
      </c>
      <c r="L2608">
        <v>21.895900000000001</v>
      </c>
      <c r="M2608">
        <v>26.642900000000001</v>
      </c>
      <c r="N2608">
        <v>24.485700000000001</v>
      </c>
      <c r="O2608">
        <v>24.3842</v>
      </c>
      <c r="P2608">
        <v>25.931699999999999</v>
      </c>
      <c r="Q2608">
        <v>21.8611</v>
      </c>
      <c r="R2608">
        <v>23.647099999999998</v>
      </c>
      <c r="S2608" t="s">
        <v>165</v>
      </c>
      <c r="T2608">
        <v>493</v>
      </c>
      <c r="U2608" t="s">
        <v>72454</v>
      </c>
      <c r="V2608" t="s">
        <v>28898</v>
      </c>
      <c r="W2608">
        <v>0.771271755100993</v>
      </c>
      <c r="X2608">
        <v>0.91767903276375296</v>
      </c>
      <c r="Y2608">
        <v>0.66778244243780405</v>
      </c>
      <c r="Z2608">
        <v>0.99872231846819004</v>
      </c>
    </row>
    <row r="2609" spans="1:26" x14ac:dyDescent="0.25">
      <c r="A2609" t="s">
        <v>28619</v>
      </c>
      <c r="B2609" t="s">
        <v>28907</v>
      </c>
      <c r="C2609" t="s">
        <v>28621</v>
      </c>
      <c r="D2609" t="s">
        <v>28621</v>
      </c>
      <c r="E2609" t="s">
        <v>28622</v>
      </c>
      <c r="F2609" t="s">
        <v>28623</v>
      </c>
      <c r="G2609">
        <v>21.815200000000001</v>
      </c>
      <c r="H2609">
        <v>22.4222</v>
      </c>
      <c r="I2609">
        <v>26.095400000000001</v>
      </c>
      <c r="J2609">
        <v>26.559799999999999</v>
      </c>
      <c r="K2609">
        <v>22.880500000000001</v>
      </c>
      <c r="L2609">
        <v>22.9574</v>
      </c>
      <c r="M2609">
        <v>27.1785</v>
      </c>
      <c r="N2609">
        <v>26.653099999999998</v>
      </c>
      <c r="O2609">
        <v>26.133099999999999</v>
      </c>
      <c r="P2609">
        <v>27.081</v>
      </c>
      <c r="Q2609">
        <v>25.900500000000001</v>
      </c>
      <c r="R2609">
        <v>26.156700000000001</v>
      </c>
      <c r="S2609" t="s">
        <v>165</v>
      </c>
      <c r="T2609">
        <v>1603</v>
      </c>
      <c r="U2609" t="s">
        <v>72454</v>
      </c>
      <c r="V2609" t="s">
        <v>28908</v>
      </c>
      <c r="W2609">
        <v>9.7808664208756405E-2</v>
      </c>
      <c r="X2609">
        <v>0.91387972236817006</v>
      </c>
      <c r="Y2609">
        <v>9.6694587913078195E-2</v>
      </c>
      <c r="Z2609">
        <v>0.13177581033938901</v>
      </c>
    </row>
    <row r="2610" spans="1:26" x14ac:dyDescent="0.25">
      <c r="A2610" t="s">
        <v>28643</v>
      </c>
      <c r="B2610" t="s">
        <v>28913</v>
      </c>
      <c r="C2610" t="s">
        <v>28621</v>
      </c>
      <c r="D2610" t="s">
        <v>28621</v>
      </c>
      <c r="E2610" t="s">
        <v>28622</v>
      </c>
      <c r="F2610" t="s">
        <v>28623</v>
      </c>
      <c r="G2610">
        <v>27.5884</v>
      </c>
      <c r="H2610">
        <v>27.765899999999998</v>
      </c>
      <c r="I2610">
        <v>28.192699999999999</v>
      </c>
      <c r="J2610">
        <v>28.0487</v>
      </c>
      <c r="K2610">
        <v>27.109500000000001</v>
      </c>
      <c r="L2610">
        <v>27.345300000000002</v>
      </c>
      <c r="M2610">
        <v>27.7301</v>
      </c>
      <c r="N2610">
        <v>27.715199999999999</v>
      </c>
      <c r="O2610">
        <v>27.431999999999999</v>
      </c>
      <c r="P2610">
        <v>27.950800000000001</v>
      </c>
      <c r="Q2610">
        <v>27.1936</v>
      </c>
      <c r="R2610">
        <v>27.547499999999999</v>
      </c>
      <c r="S2610" t="s">
        <v>165</v>
      </c>
      <c r="T2610">
        <v>316</v>
      </c>
      <c r="U2610" t="s">
        <v>72454</v>
      </c>
      <c r="V2610" t="s">
        <v>28914</v>
      </c>
      <c r="W2610">
        <v>0.66626613347862595</v>
      </c>
      <c r="X2610">
        <v>0.52365111113158902</v>
      </c>
      <c r="Y2610">
        <v>0.78726256777593695</v>
      </c>
      <c r="Z2610">
        <v>0.65608099555039501</v>
      </c>
    </row>
    <row r="2611" spans="1:26" x14ac:dyDescent="0.25">
      <c r="A2611" t="s">
        <v>28643</v>
      </c>
      <c r="B2611" t="s">
        <v>28919</v>
      </c>
      <c r="C2611" t="s">
        <v>28621</v>
      </c>
      <c r="D2611" t="s">
        <v>28621</v>
      </c>
      <c r="E2611" t="s">
        <v>28622</v>
      </c>
      <c r="F2611" t="s">
        <v>28623</v>
      </c>
      <c r="G2611">
        <v>22.533799999999999</v>
      </c>
      <c r="H2611">
        <v>28.6023</v>
      </c>
      <c r="I2611">
        <v>27.488</v>
      </c>
      <c r="J2611">
        <v>28.020099999999999</v>
      </c>
      <c r="K2611">
        <v>27.235900000000001</v>
      </c>
      <c r="L2611">
        <v>26.941299999999998</v>
      </c>
      <c r="M2611">
        <v>27.7773</v>
      </c>
      <c r="N2611">
        <v>27.6449</v>
      </c>
      <c r="O2611">
        <v>27.888400000000001</v>
      </c>
      <c r="P2611">
        <v>27.649799999999999</v>
      </c>
      <c r="Q2611">
        <v>21.640599999999999</v>
      </c>
      <c r="R2611">
        <v>22.094100000000001</v>
      </c>
      <c r="S2611" t="s">
        <v>165</v>
      </c>
      <c r="T2611">
        <v>421</v>
      </c>
      <c r="U2611" t="s">
        <v>72454</v>
      </c>
      <c r="V2611" t="s">
        <v>28920</v>
      </c>
      <c r="W2611">
        <v>0.23256003089944799</v>
      </c>
      <c r="X2611">
        <v>0.86724582495278402</v>
      </c>
      <c r="Y2611">
        <v>0.75811357133989998</v>
      </c>
      <c r="Z2611">
        <v>0.48628058519509798</v>
      </c>
    </row>
    <row r="2612" spans="1:26" x14ac:dyDescent="0.25">
      <c r="A2612" t="s">
        <v>28643</v>
      </c>
      <c r="B2612" t="s">
        <v>28927</v>
      </c>
      <c r="C2612" t="s">
        <v>28621</v>
      </c>
      <c r="D2612" t="s">
        <v>28621</v>
      </c>
      <c r="E2612" t="s">
        <v>28622</v>
      </c>
      <c r="F2612" t="s">
        <v>28623</v>
      </c>
      <c r="G2612">
        <v>29.3535</v>
      </c>
      <c r="H2612">
        <v>21.3887</v>
      </c>
      <c r="I2612">
        <v>22.577300000000001</v>
      </c>
      <c r="J2612">
        <v>30.185700000000001</v>
      </c>
      <c r="K2612">
        <v>28.9923</v>
      </c>
      <c r="L2612">
        <v>29.1188</v>
      </c>
      <c r="M2612">
        <v>21.9404</v>
      </c>
      <c r="N2612">
        <v>29.956399999999999</v>
      </c>
      <c r="O2612">
        <v>22.311</v>
      </c>
      <c r="P2612">
        <v>23.283200000000001</v>
      </c>
      <c r="Q2612">
        <v>28.9741</v>
      </c>
      <c r="R2612">
        <v>22.466999999999999</v>
      </c>
      <c r="S2612" t="s">
        <v>165</v>
      </c>
      <c r="T2612">
        <v>423</v>
      </c>
      <c r="U2612" t="s">
        <v>72454</v>
      </c>
      <c r="V2612" t="s">
        <v>28928</v>
      </c>
      <c r="W2612">
        <v>0.33797377996476202</v>
      </c>
      <c r="X2612">
        <v>0.27968001805158499</v>
      </c>
      <c r="Y2612">
        <v>0.999210544754636</v>
      </c>
      <c r="Z2612">
        <v>0.99692674581983398</v>
      </c>
    </row>
    <row r="2613" spans="1:26" x14ac:dyDescent="0.25">
      <c r="A2613" t="s">
        <v>28673</v>
      </c>
      <c r="B2613" t="s">
        <v>28933</v>
      </c>
      <c r="C2613" t="s">
        <v>28621</v>
      </c>
      <c r="D2613" t="s">
        <v>28621</v>
      </c>
      <c r="E2613" t="s">
        <v>28622</v>
      </c>
      <c r="F2613" t="s">
        <v>28623</v>
      </c>
      <c r="G2613">
        <v>26.446200000000001</v>
      </c>
      <c r="H2613">
        <v>26.360199999999999</v>
      </c>
      <c r="I2613">
        <v>23.0962</v>
      </c>
      <c r="J2613">
        <v>27.315999999999999</v>
      </c>
      <c r="K2613">
        <v>25.876300000000001</v>
      </c>
      <c r="L2613">
        <v>21.659300000000002</v>
      </c>
      <c r="M2613">
        <v>22.085699999999999</v>
      </c>
      <c r="N2613">
        <v>26.194400000000002</v>
      </c>
      <c r="O2613">
        <v>22.015000000000001</v>
      </c>
      <c r="P2613">
        <v>26.4359</v>
      </c>
      <c r="Q2613">
        <v>22.469200000000001</v>
      </c>
      <c r="R2613">
        <v>25.798999999999999</v>
      </c>
      <c r="S2613" t="s">
        <v>165</v>
      </c>
      <c r="T2613">
        <v>457</v>
      </c>
      <c r="U2613" t="s">
        <v>72454</v>
      </c>
      <c r="V2613" t="s">
        <v>28934</v>
      </c>
      <c r="W2613">
        <v>0.77991281836568205</v>
      </c>
      <c r="X2613">
        <v>0.99551923734370695</v>
      </c>
      <c r="Y2613">
        <v>0.66637997402539595</v>
      </c>
      <c r="Z2613">
        <v>0.99344568883252404</v>
      </c>
    </row>
    <row r="2614" spans="1:26" x14ac:dyDescent="0.25">
      <c r="A2614" t="s">
        <v>28619</v>
      </c>
      <c r="B2614" t="s">
        <v>28997</v>
      </c>
      <c r="C2614" t="s">
        <v>28621</v>
      </c>
      <c r="D2614" t="s">
        <v>28621</v>
      </c>
      <c r="E2614" t="s">
        <v>28622</v>
      </c>
      <c r="F2614" t="s">
        <v>28623</v>
      </c>
      <c r="G2614">
        <v>26.8719</v>
      </c>
      <c r="H2614">
        <v>26.510200000000001</v>
      </c>
      <c r="I2614">
        <v>23.256399999999999</v>
      </c>
      <c r="J2614">
        <v>27.3781</v>
      </c>
      <c r="K2614">
        <v>25.9483</v>
      </c>
      <c r="L2614">
        <v>26.144200000000001</v>
      </c>
      <c r="M2614">
        <v>26.567900000000002</v>
      </c>
      <c r="N2614">
        <v>27.358499999999999</v>
      </c>
      <c r="O2614">
        <v>26.111599999999999</v>
      </c>
      <c r="P2614">
        <v>28.0884</v>
      </c>
      <c r="Q2614">
        <v>27.462700000000002</v>
      </c>
      <c r="R2614">
        <v>26.805599999999998</v>
      </c>
      <c r="S2614" t="s">
        <v>165</v>
      </c>
      <c r="T2614">
        <v>2135</v>
      </c>
      <c r="U2614" t="s">
        <v>72454</v>
      </c>
      <c r="V2614" t="s">
        <v>28998</v>
      </c>
      <c r="W2614">
        <v>0.31974267793946898</v>
      </c>
      <c r="X2614">
        <v>0.64538440606741099</v>
      </c>
      <c r="Y2614">
        <v>0.52327405964773299</v>
      </c>
      <c r="Z2614">
        <v>0.17916728061417</v>
      </c>
    </row>
    <row r="2615" spans="1:26" x14ac:dyDescent="0.25">
      <c r="A2615" t="s">
        <v>28619</v>
      </c>
      <c r="B2615" t="s">
        <v>29003</v>
      </c>
      <c r="C2615" t="s">
        <v>28621</v>
      </c>
      <c r="D2615" t="s">
        <v>28621</v>
      </c>
      <c r="E2615" t="s">
        <v>28622</v>
      </c>
      <c r="F2615" t="s">
        <v>28623</v>
      </c>
      <c r="G2615">
        <v>27.897099999999998</v>
      </c>
      <c r="H2615">
        <v>27.831199999999999</v>
      </c>
      <c r="I2615">
        <v>28.803899999999999</v>
      </c>
      <c r="J2615">
        <v>28.693200000000001</v>
      </c>
      <c r="K2615">
        <v>27.604800000000001</v>
      </c>
      <c r="L2615">
        <v>27.372499999999999</v>
      </c>
      <c r="M2615">
        <v>25.0504</v>
      </c>
      <c r="N2615">
        <v>28.4788</v>
      </c>
      <c r="O2615">
        <v>27.495699999999999</v>
      </c>
      <c r="P2615">
        <v>28.264399999999998</v>
      </c>
      <c r="Q2615">
        <v>27.850200000000001</v>
      </c>
      <c r="R2615">
        <v>28.0014</v>
      </c>
      <c r="S2615" t="s">
        <v>165</v>
      </c>
      <c r="T2615">
        <v>2487</v>
      </c>
      <c r="U2615" t="s">
        <v>72454</v>
      </c>
      <c r="V2615" t="s">
        <v>29004</v>
      </c>
      <c r="W2615">
        <v>0.50804146159480801</v>
      </c>
      <c r="X2615">
        <v>0.96927722228675794</v>
      </c>
      <c r="Y2615">
        <v>0.39140752948359198</v>
      </c>
      <c r="Z2615">
        <v>0.996209614736146</v>
      </c>
    </row>
    <row r="2616" spans="1:26" x14ac:dyDescent="0.25">
      <c r="A2616" t="s">
        <v>28619</v>
      </c>
      <c r="B2616" t="s">
        <v>29009</v>
      </c>
      <c r="C2616" t="s">
        <v>28621</v>
      </c>
      <c r="D2616" t="s">
        <v>28621</v>
      </c>
      <c r="E2616" t="s">
        <v>28622</v>
      </c>
      <c r="F2616" t="s">
        <v>28623</v>
      </c>
      <c r="G2616">
        <v>28.137</v>
      </c>
      <c r="H2616">
        <v>27.888500000000001</v>
      </c>
      <c r="I2616">
        <v>28.443000000000001</v>
      </c>
      <c r="J2616">
        <v>23.175799999999999</v>
      </c>
      <c r="K2616">
        <v>27.988499999999998</v>
      </c>
      <c r="L2616">
        <v>27.983899999999998</v>
      </c>
      <c r="M2616">
        <v>27.9985</v>
      </c>
      <c r="N2616">
        <v>28.5502</v>
      </c>
      <c r="O2616">
        <v>28.350999999999999</v>
      </c>
      <c r="P2616">
        <v>29.1113</v>
      </c>
      <c r="Q2616">
        <v>27.7638</v>
      </c>
      <c r="R2616">
        <v>28.259699999999999</v>
      </c>
      <c r="S2616" t="s">
        <v>165</v>
      </c>
      <c r="T2616">
        <v>2288</v>
      </c>
      <c r="U2616" t="s">
        <v>72454</v>
      </c>
      <c r="V2616" t="s">
        <v>29010</v>
      </c>
      <c r="W2616">
        <v>0.337904899969936</v>
      </c>
      <c r="X2616">
        <v>0.36069919564569097</v>
      </c>
      <c r="Y2616">
        <v>0.99860194491351195</v>
      </c>
      <c r="Z2616">
        <v>0.99495046398546405</v>
      </c>
    </row>
    <row r="2617" spans="1:26" x14ac:dyDescent="0.25">
      <c r="A2617" t="s">
        <v>28619</v>
      </c>
      <c r="B2617" t="s">
        <v>29015</v>
      </c>
      <c r="C2617" t="s">
        <v>28621</v>
      </c>
      <c r="D2617" t="s">
        <v>28621</v>
      </c>
      <c r="E2617" t="s">
        <v>28622</v>
      </c>
      <c r="F2617" t="s">
        <v>28623</v>
      </c>
      <c r="G2617">
        <v>26.491599999999998</v>
      </c>
      <c r="H2617">
        <v>21.767299999999999</v>
      </c>
      <c r="I2617">
        <v>26.097899999999999</v>
      </c>
      <c r="J2617">
        <v>27.357299999999999</v>
      </c>
      <c r="K2617">
        <v>22.677800000000001</v>
      </c>
      <c r="L2617">
        <v>26.252099999999999</v>
      </c>
      <c r="M2617">
        <v>26.297000000000001</v>
      </c>
      <c r="N2617">
        <v>26.8764</v>
      </c>
      <c r="O2617">
        <v>22.0657</v>
      </c>
      <c r="P2617">
        <v>27.151599999999998</v>
      </c>
      <c r="Q2617">
        <v>26.646799999999999</v>
      </c>
      <c r="R2617">
        <v>26.1084</v>
      </c>
      <c r="S2617" t="s">
        <v>165</v>
      </c>
      <c r="T2617">
        <v>2294</v>
      </c>
      <c r="U2617" t="s">
        <v>72454</v>
      </c>
      <c r="V2617" t="s">
        <v>29016</v>
      </c>
      <c r="W2617">
        <v>0.75980716185851505</v>
      </c>
      <c r="X2617">
        <v>0.969665632098754</v>
      </c>
      <c r="Y2617">
        <v>0.99682033170998896</v>
      </c>
      <c r="Z2617">
        <v>0.63591785418919899</v>
      </c>
    </row>
    <row r="2618" spans="1:26" x14ac:dyDescent="0.25">
      <c r="A2618" t="s">
        <v>29042</v>
      </c>
      <c r="B2618" t="s">
        <v>29043</v>
      </c>
      <c r="C2618" t="s">
        <v>29044</v>
      </c>
      <c r="D2618" t="s">
        <v>29044</v>
      </c>
      <c r="F2618" t="s">
        <v>29045</v>
      </c>
      <c r="G2618">
        <v>28.885400000000001</v>
      </c>
      <c r="H2618">
        <v>28.004999999999999</v>
      </c>
      <c r="I2618">
        <v>29.378</v>
      </c>
      <c r="J2618">
        <v>22.831700000000001</v>
      </c>
      <c r="K2618">
        <v>27.438300000000002</v>
      </c>
      <c r="L2618">
        <v>28.78</v>
      </c>
      <c r="M2618">
        <v>28.501200000000001</v>
      </c>
      <c r="N2618">
        <v>28.7744</v>
      </c>
      <c r="O2618">
        <v>27.9176</v>
      </c>
      <c r="P2618">
        <v>28.902000000000001</v>
      </c>
      <c r="Q2618">
        <v>28.0945</v>
      </c>
      <c r="R2618">
        <v>28.592700000000001</v>
      </c>
      <c r="S2618" t="s">
        <v>165</v>
      </c>
      <c r="T2618">
        <v>325</v>
      </c>
      <c r="U2618" t="s">
        <v>72454</v>
      </c>
      <c r="V2618" t="s">
        <v>29046</v>
      </c>
      <c r="W2618">
        <v>0.30878332080444898</v>
      </c>
      <c r="X2618">
        <v>0.23863123779019399</v>
      </c>
      <c r="Y2618">
        <v>0.98569190421460695</v>
      </c>
      <c r="Z2618">
        <v>0.99623457956304196</v>
      </c>
    </row>
    <row r="2619" spans="1:26" x14ac:dyDescent="0.25">
      <c r="A2619" t="s">
        <v>29051</v>
      </c>
      <c r="B2619" t="s">
        <v>29052</v>
      </c>
      <c r="C2619" t="s">
        <v>29053</v>
      </c>
      <c r="D2619" t="s">
        <v>29053</v>
      </c>
      <c r="E2619" t="s">
        <v>29054</v>
      </c>
      <c r="F2619" t="s">
        <v>29055</v>
      </c>
      <c r="G2619">
        <v>26.906199999999998</v>
      </c>
      <c r="H2619">
        <v>22.042200000000001</v>
      </c>
      <c r="I2619">
        <v>27.053599999999999</v>
      </c>
      <c r="J2619">
        <v>27.6525</v>
      </c>
      <c r="K2619">
        <v>26.797899999999998</v>
      </c>
      <c r="L2619">
        <v>26.803000000000001</v>
      </c>
      <c r="M2619">
        <v>27.6174</v>
      </c>
      <c r="N2619">
        <v>27.693999999999999</v>
      </c>
      <c r="O2619">
        <v>20.8932</v>
      </c>
      <c r="P2619">
        <v>22.715</v>
      </c>
      <c r="Q2619">
        <v>26.717400000000001</v>
      </c>
      <c r="R2619">
        <v>22.5717</v>
      </c>
      <c r="S2619" t="s">
        <v>165</v>
      </c>
      <c r="T2619">
        <v>207</v>
      </c>
      <c r="U2619" t="s">
        <v>72454</v>
      </c>
      <c r="V2619" t="s">
        <v>29056</v>
      </c>
      <c r="W2619">
        <v>0.60122515004567501</v>
      </c>
      <c r="X2619">
        <v>0.77154726014513397</v>
      </c>
      <c r="Y2619">
        <v>0.99997752644309801</v>
      </c>
      <c r="Z2619">
        <v>0.87646403288392805</v>
      </c>
    </row>
    <row r="2620" spans="1:26" x14ac:dyDescent="0.25">
      <c r="A2620" t="s">
        <v>29061</v>
      </c>
      <c r="B2620">
        <v>1049</v>
      </c>
      <c r="C2620" t="s">
        <v>29061</v>
      </c>
      <c r="D2620" t="s">
        <v>29061</v>
      </c>
      <c r="F2620" t="s">
        <v>29062</v>
      </c>
      <c r="G2620">
        <v>26.777200000000001</v>
      </c>
      <c r="H2620">
        <v>27.3217</v>
      </c>
      <c r="I2620">
        <v>26.3446</v>
      </c>
      <c r="J2620">
        <v>27.083400000000001</v>
      </c>
      <c r="K2620">
        <v>22.162299999999998</v>
      </c>
      <c r="L2620">
        <v>26.9176</v>
      </c>
      <c r="M2620">
        <v>21.9314</v>
      </c>
      <c r="N2620">
        <v>27.148</v>
      </c>
      <c r="O2620">
        <v>28.086400000000001</v>
      </c>
      <c r="P2620">
        <v>27.268699999999999</v>
      </c>
      <c r="Q2620">
        <v>27.381900000000002</v>
      </c>
      <c r="R2620">
        <v>26.324400000000001</v>
      </c>
      <c r="S2620" t="s">
        <v>165</v>
      </c>
      <c r="T2620">
        <v>1049</v>
      </c>
      <c r="U2620" t="s">
        <v>72454</v>
      </c>
      <c r="V2620" t="s">
        <v>29063</v>
      </c>
      <c r="W2620">
        <v>0.76362702274241301</v>
      </c>
      <c r="X2620">
        <v>0.77170495682588602</v>
      </c>
      <c r="Y2620">
        <v>0.87477514232917497</v>
      </c>
      <c r="Z2620">
        <v>0.99925839430193397</v>
      </c>
    </row>
    <row r="2621" spans="1:26" x14ac:dyDescent="0.25">
      <c r="A2621" t="s">
        <v>29068</v>
      </c>
      <c r="B2621" t="s">
        <v>29081</v>
      </c>
      <c r="C2621" t="s">
        <v>29061</v>
      </c>
      <c r="D2621" t="s">
        <v>29061</v>
      </c>
      <c r="E2621" t="s">
        <v>29070</v>
      </c>
      <c r="F2621" t="s">
        <v>29062</v>
      </c>
      <c r="G2621">
        <v>28.726700000000001</v>
      </c>
      <c r="H2621">
        <v>29.552099999999999</v>
      </c>
      <c r="I2621">
        <v>28.776900000000001</v>
      </c>
      <c r="J2621">
        <v>28.572399999999998</v>
      </c>
      <c r="K2621">
        <v>27.6539</v>
      </c>
      <c r="L2621">
        <v>28.508099999999999</v>
      </c>
      <c r="M2621">
        <v>23.042000000000002</v>
      </c>
      <c r="N2621">
        <v>27.970600000000001</v>
      </c>
      <c r="O2621">
        <v>27.526299999999999</v>
      </c>
      <c r="P2621">
        <v>28.755400000000002</v>
      </c>
      <c r="Q2621">
        <v>28.6877</v>
      </c>
      <c r="R2621">
        <v>22.069500000000001</v>
      </c>
      <c r="S2621" t="s">
        <v>165</v>
      </c>
      <c r="T2621">
        <v>134</v>
      </c>
      <c r="U2621" t="s">
        <v>72454</v>
      </c>
      <c r="V2621" t="s">
        <v>29082</v>
      </c>
      <c r="W2621">
        <v>0.44598893783504701</v>
      </c>
      <c r="X2621">
        <v>0.95759316664434302</v>
      </c>
      <c r="Y2621">
        <v>0.381397297587244</v>
      </c>
      <c r="Z2621">
        <v>0.46818882414278101</v>
      </c>
    </row>
    <row r="2622" spans="1:26" x14ac:dyDescent="0.25">
      <c r="A2622" t="s">
        <v>29068</v>
      </c>
      <c r="B2622" t="s">
        <v>26049</v>
      </c>
      <c r="C2622" t="s">
        <v>29061</v>
      </c>
      <c r="D2622" t="s">
        <v>29061</v>
      </c>
      <c r="E2622" t="s">
        <v>29070</v>
      </c>
      <c r="F2622" t="s">
        <v>29062</v>
      </c>
      <c r="G2622">
        <v>28.8124</v>
      </c>
      <c r="H2622">
        <v>21.896000000000001</v>
      </c>
      <c r="I2622">
        <v>28.9849</v>
      </c>
      <c r="J2622">
        <v>29.4437</v>
      </c>
      <c r="K2622">
        <v>28.586500000000001</v>
      </c>
      <c r="L2622">
        <v>29.423500000000001</v>
      </c>
      <c r="M2622">
        <v>29.230399999999999</v>
      </c>
      <c r="N2622">
        <v>22.0489</v>
      </c>
      <c r="O2622">
        <v>28.0685</v>
      </c>
      <c r="P2622">
        <v>28.540500000000002</v>
      </c>
      <c r="Q2622">
        <v>28.5808</v>
      </c>
      <c r="R2622">
        <v>27.712399999999999</v>
      </c>
      <c r="S2622" t="s">
        <v>165</v>
      </c>
      <c r="T2622">
        <v>138</v>
      </c>
      <c r="U2622" t="s">
        <v>72454</v>
      </c>
      <c r="V2622" t="s">
        <v>29090</v>
      </c>
      <c r="W2622">
        <v>0.59709287730799099</v>
      </c>
      <c r="X2622">
        <v>0.56609540863324104</v>
      </c>
      <c r="Y2622">
        <v>0.99990180635062198</v>
      </c>
      <c r="Z2622">
        <v>0.80044044194567998</v>
      </c>
    </row>
    <row r="2623" spans="1:26" x14ac:dyDescent="0.25">
      <c r="A2623" t="s">
        <v>29068</v>
      </c>
      <c r="B2623" t="s">
        <v>29100</v>
      </c>
      <c r="C2623" t="s">
        <v>29061</v>
      </c>
      <c r="D2623" t="s">
        <v>29061</v>
      </c>
      <c r="E2623" t="s">
        <v>29070</v>
      </c>
      <c r="F2623" t="s">
        <v>29062</v>
      </c>
      <c r="G2623">
        <v>22.8703</v>
      </c>
      <c r="H2623">
        <v>21.8</v>
      </c>
      <c r="I2623">
        <v>25.514399999999998</v>
      </c>
      <c r="J2623">
        <v>22.980599999999999</v>
      </c>
      <c r="K2623">
        <v>24.385300000000001</v>
      </c>
      <c r="L2623">
        <v>22.009799999999998</v>
      </c>
      <c r="M2623">
        <v>21.6145</v>
      </c>
      <c r="N2623">
        <v>24.406500000000001</v>
      </c>
      <c r="O2623">
        <v>24.381</v>
      </c>
      <c r="P2623">
        <v>22.373100000000001</v>
      </c>
      <c r="Q2623">
        <v>25.033300000000001</v>
      </c>
      <c r="R2623">
        <v>25.796500000000002</v>
      </c>
      <c r="S2623" t="s">
        <v>165</v>
      </c>
      <c r="T2623">
        <v>947</v>
      </c>
      <c r="U2623" t="s">
        <v>72454</v>
      </c>
      <c r="V2623" t="s">
        <v>29101</v>
      </c>
      <c r="W2623">
        <v>0.79695862229958703</v>
      </c>
      <c r="X2623">
        <v>0.99395228558297999</v>
      </c>
      <c r="Y2623">
        <v>0.99987870610035201</v>
      </c>
      <c r="Z2623">
        <v>0.79966118040888001</v>
      </c>
    </row>
    <row r="2624" spans="1:26" x14ac:dyDescent="0.25">
      <c r="A2624" t="s">
        <v>29068</v>
      </c>
      <c r="B2624" t="s">
        <v>29105</v>
      </c>
      <c r="C2624" t="s">
        <v>29061</v>
      </c>
      <c r="D2624" t="s">
        <v>29061</v>
      </c>
      <c r="E2624" t="s">
        <v>29070</v>
      </c>
      <c r="F2624" t="s">
        <v>29062</v>
      </c>
      <c r="G2624">
        <v>22.9922</v>
      </c>
      <c r="H2624">
        <v>22.986000000000001</v>
      </c>
      <c r="I2624">
        <v>22.8033</v>
      </c>
      <c r="J2624">
        <v>23.675000000000001</v>
      </c>
      <c r="K2624">
        <v>24.460599999999999</v>
      </c>
      <c r="L2624">
        <v>25.208400000000001</v>
      </c>
      <c r="M2624">
        <v>23.828299999999999</v>
      </c>
      <c r="N2624">
        <v>22.913900000000002</v>
      </c>
      <c r="O2624">
        <v>23.828199999999999</v>
      </c>
      <c r="P2624">
        <v>23.6875</v>
      </c>
      <c r="Q2624">
        <v>23.343900000000001</v>
      </c>
      <c r="R2624">
        <v>21.430399999999999</v>
      </c>
      <c r="S2624" t="s">
        <v>165</v>
      </c>
      <c r="T2624">
        <v>762</v>
      </c>
      <c r="U2624" t="s">
        <v>72454</v>
      </c>
      <c r="V2624" t="s">
        <v>29106</v>
      </c>
      <c r="W2624">
        <v>0.10623510591869099</v>
      </c>
      <c r="X2624">
        <v>9.8320052612704198E-2</v>
      </c>
      <c r="Y2624">
        <v>0.67438164323721905</v>
      </c>
      <c r="Z2624">
        <v>0.99626768854258396</v>
      </c>
    </row>
    <row r="2625" spans="1:26" x14ac:dyDescent="0.25">
      <c r="A2625" t="s">
        <v>29068</v>
      </c>
      <c r="B2625" t="s">
        <v>6195</v>
      </c>
      <c r="C2625" t="s">
        <v>29061</v>
      </c>
      <c r="D2625" t="s">
        <v>29061</v>
      </c>
      <c r="E2625" t="s">
        <v>29070</v>
      </c>
      <c r="F2625" t="s">
        <v>29062</v>
      </c>
      <c r="G2625">
        <v>30.828199999999999</v>
      </c>
      <c r="H2625">
        <v>32.604100000000003</v>
      </c>
      <c r="I2625">
        <v>30.958200000000001</v>
      </c>
      <c r="J2625">
        <v>31.329499999999999</v>
      </c>
      <c r="K2625">
        <v>31.2255</v>
      </c>
      <c r="L2625">
        <v>30.9604</v>
      </c>
      <c r="M2625">
        <v>31.1069</v>
      </c>
      <c r="N2625">
        <v>31.242000000000001</v>
      </c>
      <c r="O2625">
        <v>31.305099999999999</v>
      </c>
      <c r="P2625">
        <v>31.889399999999998</v>
      </c>
      <c r="Q2625">
        <v>30.752500000000001</v>
      </c>
      <c r="R2625">
        <v>30.755700000000001</v>
      </c>
      <c r="S2625" t="s">
        <v>165</v>
      </c>
      <c r="T2625">
        <v>295</v>
      </c>
      <c r="U2625" t="s">
        <v>72454</v>
      </c>
      <c r="V2625" t="s">
        <v>29110</v>
      </c>
      <c r="W2625">
        <v>0.90525966991098905</v>
      </c>
      <c r="X2625">
        <v>0.88225129745224795</v>
      </c>
      <c r="Y2625">
        <v>0.92351000510132497</v>
      </c>
      <c r="Z2625">
        <v>0.841766431990567</v>
      </c>
    </row>
    <row r="2626" spans="1:26" x14ac:dyDescent="0.25">
      <c r="A2626" t="s">
        <v>29068</v>
      </c>
      <c r="B2626" t="s">
        <v>29118</v>
      </c>
      <c r="C2626" t="s">
        <v>29061</v>
      </c>
      <c r="D2626" t="s">
        <v>29061</v>
      </c>
      <c r="E2626" t="s">
        <v>29070</v>
      </c>
      <c r="F2626" t="s">
        <v>29062</v>
      </c>
      <c r="G2626">
        <v>25.3963</v>
      </c>
      <c r="H2626">
        <v>23.352900000000002</v>
      </c>
      <c r="I2626">
        <v>25.2744</v>
      </c>
      <c r="J2626">
        <v>22.900400000000001</v>
      </c>
      <c r="K2626">
        <v>25.642499999999998</v>
      </c>
      <c r="L2626">
        <v>25.688500000000001</v>
      </c>
      <c r="M2626">
        <v>25.744199999999999</v>
      </c>
      <c r="N2626">
        <v>24.188600000000001</v>
      </c>
      <c r="O2626">
        <v>22.476500000000001</v>
      </c>
      <c r="P2626">
        <v>22.3888</v>
      </c>
      <c r="Q2626">
        <v>25.971800000000002</v>
      </c>
      <c r="R2626">
        <v>21.288900000000002</v>
      </c>
      <c r="S2626" t="s">
        <v>165</v>
      </c>
      <c r="T2626">
        <v>671</v>
      </c>
      <c r="U2626" t="s">
        <v>72454</v>
      </c>
      <c r="V2626" t="s">
        <v>29119</v>
      </c>
      <c r="W2626">
        <v>0.70748827816481996</v>
      </c>
      <c r="X2626">
        <v>0.99991373074208101</v>
      </c>
      <c r="Y2626">
        <v>0.96475037751137305</v>
      </c>
      <c r="Z2626">
        <v>0.63828704295477001</v>
      </c>
    </row>
    <row r="2627" spans="1:26" x14ac:dyDescent="0.25">
      <c r="A2627" t="s">
        <v>29068</v>
      </c>
      <c r="B2627" t="s">
        <v>5237</v>
      </c>
      <c r="C2627" t="s">
        <v>29061</v>
      </c>
      <c r="D2627" t="s">
        <v>29061</v>
      </c>
      <c r="E2627" t="s">
        <v>29070</v>
      </c>
      <c r="F2627" t="s">
        <v>29062</v>
      </c>
      <c r="G2627">
        <v>28.735700000000001</v>
      </c>
      <c r="H2627">
        <v>22.2881</v>
      </c>
      <c r="I2627">
        <v>29.753399999999999</v>
      </c>
      <c r="J2627">
        <v>30.758400000000002</v>
      </c>
      <c r="K2627">
        <v>29.556000000000001</v>
      </c>
      <c r="L2627">
        <v>29.031400000000001</v>
      </c>
      <c r="M2627">
        <v>30.247199999999999</v>
      </c>
      <c r="N2627">
        <v>30.269200000000001</v>
      </c>
      <c r="O2627">
        <v>29.786799999999999</v>
      </c>
      <c r="P2627">
        <v>29.5535</v>
      </c>
      <c r="Q2627">
        <v>29.1448</v>
      </c>
      <c r="R2627">
        <v>22.718299999999999</v>
      </c>
      <c r="S2627" t="s">
        <v>165</v>
      </c>
      <c r="T2627">
        <v>205</v>
      </c>
      <c r="U2627" t="s">
        <v>72454</v>
      </c>
      <c r="V2627" t="s">
        <v>29124</v>
      </c>
      <c r="W2627">
        <v>0.41496659056581903</v>
      </c>
      <c r="X2627">
        <v>0.49974293484723797</v>
      </c>
      <c r="Y2627">
        <v>0.42391798342229398</v>
      </c>
      <c r="Z2627">
        <v>0.99938904081417401</v>
      </c>
    </row>
    <row r="2628" spans="1:26" x14ac:dyDescent="0.25">
      <c r="A2628" t="s">
        <v>29068</v>
      </c>
      <c r="B2628" t="s">
        <v>4963</v>
      </c>
      <c r="C2628" t="s">
        <v>29061</v>
      </c>
      <c r="D2628" t="s">
        <v>29061</v>
      </c>
      <c r="E2628" t="s">
        <v>29070</v>
      </c>
      <c r="F2628" t="s">
        <v>29062</v>
      </c>
      <c r="G2628">
        <v>29.412299999999998</v>
      </c>
      <c r="H2628">
        <v>31.546700000000001</v>
      </c>
      <c r="I2628">
        <v>31.819700000000001</v>
      </c>
      <c r="J2628">
        <v>32.219299999999997</v>
      </c>
      <c r="K2628">
        <v>29.8688</v>
      </c>
      <c r="L2628">
        <v>29.464600000000001</v>
      </c>
      <c r="M2628">
        <v>29.445599999999999</v>
      </c>
      <c r="N2628">
        <v>32.171999999999997</v>
      </c>
      <c r="O2628">
        <v>23.665299999999998</v>
      </c>
      <c r="P2628">
        <v>31.621300000000002</v>
      </c>
      <c r="Q2628">
        <v>29.948499999999999</v>
      </c>
      <c r="R2628">
        <v>29.634799999999998</v>
      </c>
      <c r="S2628" t="s">
        <v>165</v>
      </c>
      <c r="T2628">
        <v>208</v>
      </c>
      <c r="U2628" t="s">
        <v>72454</v>
      </c>
      <c r="V2628" t="s">
        <v>29130</v>
      </c>
      <c r="W2628">
        <v>0.61895186678734004</v>
      </c>
      <c r="X2628">
        <v>0.99356431256560696</v>
      </c>
      <c r="Y2628">
        <v>0.49251794729201998</v>
      </c>
      <c r="Z2628">
        <v>0.98678915240620002</v>
      </c>
    </row>
    <row r="2629" spans="1:26" x14ac:dyDescent="0.25">
      <c r="A2629" t="s">
        <v>29068</v>
      </c>
      <c r="B2629" t="s">
        <v>27213</v>
      </c>
      <c r="C2629" t="s">
        <v>29061</v>
      </c>
      <c r="D2629" t="s">
        <v>29061</v>
      </c>
      <c r="E2629" t="s">
        <v>29070</v>
      </c>
      <c r="F2629" t="s">
        <v>29062</v>
      </c>
      <c r="G2629">
        <v>27.8657</v>
      </c>
      <c r="H2629">
        <v>27.804600000000001</v>
      </c>
      <c r="I2629">
        <v>23.093</v>
      </c>
      <c r="J2629">
        <v>28.060300000000002</v>
      </c>
      <c r="K2629">
        <v>21.184000000000001</v>
      </c>
      <c r="L2629">
        <v>29.212599999999998</v>
      </c>
      <c r="M2629">
        <v>28.793700000000001</v>
      </c>
      <c r="N2629">
        <v>22.317299999999999</v>
      </c>
      <c r="O2629">
        <v>29.9071</v>
      </c>
      <c r="P2629">
        <v>21.8108</v>
      </c>
      <c r="Q2629">
        <v>21.930599999999998</v>
      </c>
      <c r="R2629">
        <v>27.948899999999998</v>
      </c>
      <c r="S2629" t="s">
        <v>165</v>
      </c>
      <c r="T2629">
        <v>533</v>
      </c>
      <c r="U2629" t="s">
        <v>72454</v>
      </c>
      <c r="V2629" t="s">
        <v>29135</v>
      </c>
      <c r="W2629">
        <v>0.76368318782021005</v>
      </c>
      <c r="X2629">
        <v>0.99997026156274904</v>
      </c>
      <c r="Y2629">
        <v>0.98888415175393796</v>
      </c>
      <c r="Z2629">
        <v>0.78286379177103105</v>
      </c>
    </row>
    <row r="2630" spans="1:26" x14ac:dyDescent="0.25">
      <c r="A2630" t="s">
        <v>29068</v>
      </c>
      <c r="B2630" t="s">
        <v>14511</v>
      </c>
      <c r="C2630" t="s">
        <v>29061</v>
      </c>
      <c r="D2630" t="s">
        <v>29061</v>
      </c>
      <c r="E2630" t="s">
        <v>29070</v>
      </c>
      <c r="F2630" t="s">
        <v>29062</v>
      </c>
      <c r="G2630">
        <v>30.0869</v>
      </c>
      <c r="H2630">
        <v>21.497399999999999</v>
      </c>
      <c r="I2630">
        <v>29.607099999999999</v>
      </c>
      <c r="J2630">
        <v>29.515899999999998</v>
      </c>
      <c r="K2630">
        <v>28.8994</v>
      </c>
      <c r="L2630">
        <v>29.270600000000002</v>
      </c>
      <c r="M2630">
        <v>23.283799999999999</v>
      </c>
      <c r="N2630">
        <v>29.799199999999999</v>
      </c>
      <c r="O2630">
        <v>29.806000000000001</v>
      </c>
      <c r="P2630">
        <v>30.162700000000001</v>
      </c>
      <c r="Q2630">
        <v>22.0335</v>
      </c>
      <c r="R2630">
        <v>22.159199999999998</v>
      </c>
      <c r="S2630" t="s">
        <v>165</v>
      </c>
      <c r="T2630">
        <v>688</v>
      </c>
      <c r="U2630" t="s">
        <v>72454</v>
      </c>
      <c r="V2630" t="s">
        <v>29148</v>
      </c>
      <c r="W2630">
        <v>0.58583376819663302</v>
      </c>
      <c r="X2630">
        <v>0.83224371552295495</v>
      </c>
      <c r="Y2630">
        <v>0.995579681143686</v>
      </c>
      <c r="Z2630">
        <v>0.81218777857327695</v>
      </c>
    </row>
    <row r="2631" spans="1:26" x14ac:dyDescent="0.25">
      <c r="A2631" t="s">
        <v>29165</v>
      </c>
      <c r="B2631" t="s">
        <v>29166</v>
      </c>
      <c r="C2631" t="s">
        <v>29167</v>
      </c>
      <c r="D2631" t="s">
        <v>29158</v>
      </c>
      <c r="F2631" t="s">
        <v>29159</v>
      </c>
      <c r="G2631">
        <v>26.013100000000001</v>
      </c>
      <c r="H2631">
        <v>25.6236</v>
      </c>
      <c r="I2631">
        <v>27.068000000000001</v>
      </c>
      <c r="J2631">
        <v>26.264199999999999</v>
      </c>
      <c r="K2631">
        <v>25.675799999999999</v>
      </c>
      <c r="L2631">
        <v>25.761600000000001</v>
      </c>
      <c r="M2631">
        <v>26.383099999999999</v>
      </c>
      <c r="N2631">
        <v>27.122800000000002</v>
      </c>
      <c r="O2631">
        <v>26.293399999999998</v>
      </c>
      <c r="P2631">
        <v>28.036300000000001</v>
      </c>
      <c r="Q2631">
        <v>26.8062</v>
      </c>
      <c r="R2631">
        <v>25.726199999999999</v>
      </c>
      <c r="S2631" t="s">
        <v>165</v>
      </c>
      <c r="T2631">
        <v>192</v>
      </c>
      <c r="U2631" t="s">
        <v>72454</v>
      </c>
      <c r="V2631" t="s">
        <v>29168</v>
      </c>
      <c r="W2631">
        <v>0.45999694331316898</v>
      </c>
      <c r="X2631">
        <v>0.90090004938909096</v>
      </c>
      <c r="Y2631">
        <v>0.87756603756095197</v>
      </c>
      <c r="Z2631">
        <v>0.62793004187809798</v>
      </c>
    </row>
    <row r="2632" spans="1:26" x14ac:dyDescent="0.25">
      <c r="A2632" t="s">
        <v>29158</v>
      </c>
      <c r="B2632">
        <v>899</v>
      </c>
      <c r="C2632" t="s">
        <v>29158</v>
      </c>
      <c r="D2632" t="s">
        <v>29158</v>
      </c>
      <c r="F2632" t="s">
        <v>29159</v>
      </c>
      <c r="G2632">
        <v>22.458300000000001</v>
      </c>
      <c r="H2632">
        <v>22.557200000000002</v>
      </c>
      <c r="I2632">
        <v>25.822700000000001</v>
      </c>
      <c r="J2632">
        <v>23.7714</v>
      </c>
      <c r="K2632">
        <v>26.030200000000001</v>
      </c>
      <c r="L2632">
        <v>22.825500000000002</v>
      </c>
      <c r="M2632">
        <v>21.671299999999999</v>
      </c>
      <c r="N2632">
        <v>22.917100000000001</v>
      </c>
      <c r="O2632">
        <v>22.499600000000001</v>
      </c>
      <c r="P2632">
        <v>26.1249</v>
      </c>
      <c r="Q2632">
        <v>25.795400000000001</v>
      </c>
      <c r="R2632">
        <v>21.913399999999999</v>
      </c>
      <c r="S2632" t="s">
        <v>165</v>
      </c>
      <c r="T2632">
        <v>899</v>
      </c>
      <c r="U2632" t="s">
        <v>72454</v>
      </c>
      <c r="V2632" t="s">
        <v>29177</v>
      </c>
      <c r="W2632">
        <v>0.46489423874235503</v>
      </c>
      <c r="X2632">
        <v>0.951947631220044</v>
      </c>
      <c r="Y2632">
        <v>0.72258716604646001</v>
      </c>
      <c r="Z2632">
        <v>0.82723688762970704</v>
      </c>
    </row>
    <row r="2633" spans="1:26" x14ac:dyDescent="0.25">
      <c r="A2633" t="s">
        <v>29182</v>
      </c>
      <c r="B2633" t="s">
        <v>29183</v>
      </c>
      <c r="C2633" t="s">
        <v>29167</v>
      </c>
      <c r="D2633" t="s">
        <v>29158</v>
      </c>
      <c r="F2633" t="s">
        <v>29159</v>
      </c>
      <c r="G2633">
        <v>25.130700000000001</v>
      </c>
      <c r="H2633">
        <v>23.4267</v>
      </c>
      <c r="I2633">
        <v>24.976500000000001</v>
      </c>
      <c r="J2633">
        <v>24.759899999999998</v>
      </c>
      <c r="K2633">
        <v>21.943000000000001</v>
      </c>
      <c r="L2633">
        <v>24.021599999999999</v>
      </c>
      <c r="M2633">
        <v>25.507300000000001</v>
      </c>
      <c r="N2633">
        <v>22.098299999999998</v>
      </c>
      <c r="O2633">
        <v>24.940300000000001</v>
      </c>
      <c r="P2633">
        <v>26.357099999999999</v>
      </c>
      <c r="Q2633">
        <v>26.0105</v>
      </c>
      <c r="R2633">
        <v>25.398900000000001</v>
      </c>
      <c r="S2633" t="s">
        <v>165</v>
      </c>
      <c r="T2633">
        <v>572</v>
      </c>
      <c r="U2633" t="s">
        <v>72454</v>
      </c>
      <c r="V2633" t="s">
        <v>29184</v>
      </c>
      <c r="W2633">
        <v>0.22466053663173299</v>
      </c>
      <c r="X2633">
        <v>0.71063364582776001</v>
      </c>
      <c r="Y2633">
        <v>0.97800916890252598</v>
      </c>
      <c r="Z2633">
        <v>0.43991171046671801</v>
      </c>
    </row>
    <row r="2634" spans="1:26" x14ac:dyDescent="0.25">
      <c r="A2634" t="s">
        <v>29190</v>
      </c>
      <c r="B2634" t="s">
        <v>29205</v>
      </c>
      <c r="C2634" t="s">
        <v>29167</v>
      </c>
      <c r="D2634" t="s">
        <v>29158</v>
      </c>
      <c r="F2634" t="s">
        <v>29159</v>
      </c>
      <c r="G2634">
        <v>26.626899999999999</v>
      </c>
      <c r="H2634">
        <v>26.609500000000001</v>
      </c>
      <c r="I2634">
        <v>26.683199999999999</v>
      </c>
      <c r="J2634">
        <v>27.186199999999999</v>
      </c>
      <c r="K2634">
        <v>21.706900000000001</v>
      </c>
      <c r="L2634">
        <v>25.61</v>
      </c>
      <c r="M2634">
        <v>26.8002</v>
      </c>
      <c r="N2634">
        <v>26.698</v>
      </c>
      <c r="O2634">
        <v>26.450199999999999</v>
      </c>
      <c r="P2634">
        <v>22.986799999999999</v>
      </c>
      <c r="Q2634">
        <v>26.4634</v>
      </c>
      <c r="R2634">
        <v>26.5334</v>
      </c>
      <c r="S2634" t="s">
        <v>165</v>
      </c>
      <c r="T2634">
        <v>218</v>
      </c>
      <c r="U2634" t="s">
        <v>72454</v>
      </c>
      <c r="V2634" t="s">
        <v>29206</v>
      </c>
      <c r="W2634">
        <v>0.50533690197536796</v>
      </c>
      <c r="X2634">
        <v>0.48077011840063799</v>
      </c>
      <c r="Y2634">
        <v>0.99999975837378197</v>
      </c>
      <c r="Z2634">
        <v>0.69175494660729497</v>
      </c>
    </row>
    <row r="2635" spans="1:26" x14ac:dyDescent="0.25">
      <c r="A2635" t="s">
        <v>29211</v>
      </c>
      <c r="B2635" t="s">
        <v>29212</v>
      </c>
      <c r="C2635" t="s">
        <v>29213</v>
      </c>
      <c r="D2635" t="s">
        <v>29213</v>
      </c>
      <c r="E2635" t="s">
        <v>29214</v>
      </c>
      <c r="F2635" t="s">
        <v>29215</v>
      </c>
      <c r="G2635">
        <v>28.912500000000001</v>
      </c>
      <c r="H2635">
        <v>28.959</v>
      </c>
      <c r="I2635">
        <v>28.483499999999999</v>
      </c>
      <c r="J2635">
        <v>29.3081</v>
      </c>
      <c r="K2635">
        <v>28.616</v>
      </c>
      <c r="L2635">
        <v>28.4145</v>
      </c>
      <c r="M2635">
        <v>28.656700000000001</v>
      </c>
      <c r="N2635">
        <v>28.697099999999999</v>
      </c>
      <c r="O2635">
        <v>28.7561</v>
      </c>
      <c r="P2635">
        <v>29.058599999999998</v>
      </c>
      <c r="Q2635">
        <v>28.896599999999999</v>
      </c>
      <c r="R2635">
        <v>28.4148</v>
      </c>
      <c r="S2635" t="s">
        <v>165</v>
      </c>
      <c r="T2635">
        <v>117</v>
      </c>
      <c r="U2635" t="s">
        <v>72454</v>
      </c>
      <c r="V2635" t="s">
        <v>29216</v>
      </c>
      <c r="W2635">
        <v>0.98413238315796803</v>
      </c>
      <c r="X2635">
        <v>0.99999263436241104</v>
      </c>
      <c r="Y2635">
        <v>0.97779875503555802</v>
      </c>
      <c r="Z2635">
        <v>0.99999438715003897</v>
      </c>
    </row>
    <row r="2636" spans="1:26" x14ac:dyDescent="0.25">
      <c r="A2636" t="s">
        <v>29228</v>
      </c>
      <c r="B2636" t="s">
        <v>3076</v>
      </c>
      <c r="C2636" t="s">
        <v>29229</v>
      </c>
      <c r="D2636" t="s">
        <v>29229</v>
      </c>
      <c r="E2636" t="s">
        <v>29230</v>
      </c>
      <c r="F2636" t="s">
        <v>29231</v>
      </c>
      <c r="G2636">
        <v>26.058299999999999</v>
      </c>
      <c r="H2636">
        <v>25.720199999999998</v>
      </c>
      <c r="I2636">
        <v>25.996500000000001</v>
      </c>
      <c r="J2636">
        <v>26.351099999999999</v>
      </c>
      <c r="K2636">
        <v>25.899100000000001</v>
      </c>
      <c r="L2636">
        <v>25.605499999999999</v>
      </c>
      <c r="M2636">
        <v>26.141100000000002</v>
      </c>
      <c r="N2636">
        <v>26.209700000000002</v>
      </c>
      <c r="O2636">
        <v>26.226900000000001</v>
      </c>
      <c r="P2636">
        <v>26.208200000000001</v>
      </c>
      <c r="Q2636">
        <v>26.0107</v>
      </c>
      <c r="R2636">
        <v>25.8202</v>
      </c>
      <c r="S2636" t="s">
        <v>165</v>
      </c>
      <c r="T2636">
        <v>11</v>
      </c>
      <c r="U2636" t="s">
        <v>72454</v>
      </c>
      <c r="V2636" t="s">
        <v>29232</v>
      </c>
      <c r="W2636">
        <v>0.52027934207876103</v>
      </c>
      <c r="X2636">
        <v>0.99776496350430499</v>
      </c>
      <c r="Y2636">
        <v>0.40176051759644499</v>
      </c>
      <c r="Z2636">
        <v>0.93535680846673896</v>
      </c>
    </row>
    <row r="2637" spans="1:26" x14ac:dyDescent="0.25">
      <c r="A2637" t="s">
        <v>29239</v>
      </c>
      <c r="B2637" t="s">
        <v>29240</v>
      </c>
      <c r="C2637" t="s">
        <v>29241</v>
      </c>
      <c r="D2637" t="s">
        <v>29241</v>
      </c>
      <c r="E2637" t="s">
        <v>29242</v>
      </c>
      <c r="F2637" t="s">
        <v>29243</v>
      </c>
      <c r="G2637">
        <v>22.335100000000001</v>
      </c>
      <c r="H2637">
        <v>21.4697</v>
      </c>
      <c r="I2637">
        <v>22.607299999999999</v>
      </c>
      <c r="J2637">
        <v>23.372900000000001</v>
      </c>
      <c r="K2637">
        <v>23.328600000000002</v>
      </c>
      <c r="L2637">
        <v>22.786300000000001</v>
      </c>
      <c r="M2637">
        <v>22.2376</v>
      </c>
      <c r="N2637">
        <v>23.952000000000002</v>
      </c>
      <c r="O2637">
        <v>23.293800000000001</v>
      </c>
      <c r="P2637">
        <v>23.5045</v>
      </c>
      <c r="Q2637">
        <v>22.6614</v>
      </c>
      <c r="R2637">
        <v>21.944600000000001</v>
      </c>
      <c r="S2637" t="s">
        <v>165</v>
      </c>
      <c r="T2637">
        <v>196</v>
      </c>
      <c r="U2637" t="s">
        <v>72454</v>
      </c>
      <c r="V2637" t="s">
        <v>29244</v>
      </c>
      <c r="W2637">
        <v>0.27240606025919001</v>
      </c>
      <c r="X2637">
        <v>0.22235305721243301</v>
      </c>
      <c r="Y2637">
        <v>0.22287775635045001</v>
      </c>
      <c r="Z2637">
        <v>0.62590312294205497</v>
      </c>
    </row>
    <row r="2638" spans="1:26" x14ac:dyDescent="0.25">
      <c r="A2638" t="s">
        <v>29249</v>
      </c>
      <c r="B2638" t="s">
        <v>29250</v>
      </c>
      <c r="C2638" t="s">
        <v>29251</v>
      </c>
      <c r="D2638" t="s">
        <v>29251</v>
      </c>
      <c r="F2638" t="s">
        <v>29159</v>
      </c>
      <c r="G2638">
        <v>25.611799999999999</v>
      </c>
      <c r="H2638">
        <v>25.915700000000001</v>
      </c>
      <c r="I2638">
        <v>25.7209</v>
      </c>
      <c r="J2638">
        <v>25.8903</v>
      </c>
      <c r="K2638">
        <v>25.571400000000001</v>
      </c>
      <c r="L2638">
        <v>25.078299999999999</v>
      </c>
      <c r="M2638">
        <v>25.1736</v>
      </c>
      <c r="N2638">
        <v>26.049299999999999</v>
      </c>
      <c r="O2638">
        <v>25.357700000000001</v>
      </c>
      <c r="P2638">
        <v>27.069800000000001</v>
      </c>
      <c r="Q2638">
        <v>25.9238</v>
      </c>
      <c r="R2638">
        <v>25.860600000000002</v>
      </c>
      <c r="S2638" t="s">
        <v>165</v>
      </c>
      <c r="T2638">
        <v>281</v>
      </c>
      <c r="U2638" t="s">
        <v>72454</v>
      </c>
      <c r="V2638" t="s">
        <v>29252</v>
      </c>
      <c r="W2638">
        <v>0.225055950732063</v>
      </c>
      <c r="X2638">
        <v>0.86804799352285</v>
      </c>
      <c r="Y2638">
        <v>0.88563534480626804</v>
      </c>
      <c r="Z2638">
        <v>0.407752826632441</v>
      </c>
    </row>
    <row r="2639" spans="1:26" x14ac:dyDescent="0.25">
      <c r="A2639" t="s">
        <v>29256</v>
      </c>
      <c r="B2639" t="s">
        <v>29257</v>
      </c>
      <c r="C2639" t="s">
        <v>29258</v>
      </c>
      <c r="D2639" t="s">
        <v>29258</v>
      </c>
      <c r="E2639" t="s">
        <v>29259</v>
      </c>
      <c r="F2639" t="s">
        <v>29260</v>
      </c>
      <c r="G2639">
        <v>27.170500000000001</v>
      </c>
      <c r="H2639">
        <v>26.9069</v>
      </c>
      <c r="I2639">
        <v>26.188700000000001</v>
      </c>
      <c r="J2639">
        <v>28.819800000000001</v>
      </c>
      <c r="K2639">
        <v>25.443899999999999</v>
      </c>
      <c r="L2639">
        <v>27.4876</v>
      </c>
      <c r="M2639">
        <v>24.3932</v>
      </c>
      <c r="N2639">
        <v>26.569800000000001</v>
      </c>
      <c r="O2639">
        <v>25.3338</v>
      </c>
      <c r="P2639">
        <v>21.1998</v>
      </c>
      <c r="Q2639">
        <v>24.616299999999999</v>
      </c>
      <c r="R2639">
        <v>27.263999999999999</v>
      </c>
      <c r="S2639" t="s">
        <v>165</v>
      </c>
      <c r="T2639">
        <v>1054</v>
      </c>
      <c r="U2639" t="s">
        <v>72454</v>
      </c>
      <c r="V2639" t="s">
        <v>29261</v>
      </c>
      <c r="W2639">
        <v>0.28398374294302198</v>
      </c>
      <c r="X2639">
        <v>0.97489920819519704</v>
      </c>
      <c r="Y2639">
        <v>0.71948795154607803</v>
      </c>
      <c r="Z2639">
        <v>0.32180402413244502</v>
      </c>
    </row>
    <row r="2640" spans="1:26" x14ac:dyDescent="0.25">
      <c r="A2640" t="s">
        <v>29266</v>
      </c>
      <c r="B2640" t="s">
        <v>29267</v>
      </c>
      <c r="C2640" t="s">
        <v>29268</v>
      </c>
      <c r="D2640" t="s">
        <v>29268</v>
      </c>
      <c r="E2640" t="s">
        <v>29269</v>
      </c>
      <c r="F2640" t="s">
        <v>29270</v>
      </c>
      <c r="G2640">
        <v>23.772400000000001</v>
      </c>
      <c r="H2640">
        <v>22.248699999999999</v>
      </c>
      <c r="I2640">
        <v>23.777799999999999</v>
      </c>
      <c r="J2640">
        <v>24.302199999999999</v>
      </c>
      <c r="K2640">
        <v>21.781300000000002</v>
      </c>
      <c r="L2640">
        <v>23.8324</v>
      </c>
      <c r="M2640">
        <v>23.2956</v>
      </c>
      <c r="N2640">
        <v>24.6342</v>
      </c>
      <c r="O2640">
        <v>23.4636</v>
      </c>
      <c r="P2640">
        <v>23.8551</v>
      </c>
      <c r="Q2640">
        <v>21.930099999999999</v>
      </c>
      <c r="R2640">
        <v>23.274999999999999</v>
      </c>
      <c r="S2640" t="s">
        <v>165</v>
      </c>
      <c r="T2640">
        <v>207</v>
      </c>
      <c r="U2640" t="s">
        <v>72454</v>
      </c>
      <c r="V2640" t="s">
        <v>29271</v>
      </c>
      <c r="W2640">
        <v>0.81637729971425299</v>
      </c>
      <c r="X2640">
        <v>0.99991713507851399</v>
      </c>
      <c r="Y2640">
        <v>0.85621809006178196</v>
      </c>
      <c r="Z2640">
        <v>0.98095434351324795</v>
      </c>
    </row>
    <row r="2641" spans="1:26" x14ac:dyDescent="0.25">
      <c r="A2641" t="s">
        <v>29290</v>
      </c>
      <c r="B2641" t="s">
        <v>29291</v>
      </c>
      <c r="C2641" t="s">
        <v>29292</v>
      </c>
      <c r="D2641" t="s">
        <v>29292</v>
      </c>
      <c r="E2641" t="s">
        <v>29293</v>
      </c>
      <c r="F2641" t="s">
        <v>29294</v>
      </c>
      <c r="G2641">
        <v>21.6387</v>
      </c>
      <c r="H2641">
        <v>21.0457</v>
      </c>
      <c r="I2641">
        <v>22.8919</v>
      </c>
      <c r="J2641">
        <v>22.426600000000001</v>
      </c>
      <c r="K2641">
        <v>23.896799999999999</v>
      </c>
      <c r="L2641">
        <v>20.807099999999998</v>
      </c>
      <c r="M2641">
        <v>24.977900000000002</v>
      </c>
      <c r="N2641">
        <v>23.084499999999998</v>
      </c>
      <c r="O2641">
        <v>21.1751</v>
      </c>
      <c r="P2641">
        <v>26.489699999999999</v>
      </c>
      <c r="Q2641">
        <v>22.402999999999999</v>
      </c>
      <c r="R2641">
        <v>22.561800000000002</v>
      </c>
      <c r="S2641" t="s">
        <v>165</v>
      </c>
      <c r="T2641">
        <v>321</v>
      </c>
      <c r="U2641" t="s">
        <v>72454</v>
      </c>
      <c r="V2641" t="s">
        <v>29295</v>
      </c>
      <c r="W2641">
        <v>0.57207936645673896</v>
      </c>
      <c r="X2641">
        <v>0.96715375816381999</v>
      </c>
      <c r="Y2641">
        <v>0.73515538311526596</v>
      </c>
      <c r="Z2641">
        <v>0.42653149007834901</v>
      </c>
    </row>
    <row r="2642" spans="1:26" x14ac:dyDescent="0.25">
      <c r="A2642" t="s">
        <v>29290</v>
      </c>
      <c r="B2642" t="s">
        <v>29300</v>
      </c>
      <c r="C2642" t="s">
        <v>29292</v>
      </c>
      <c r="D2642" t="s">
        <v>29292</v>
      </c>
      <c r="E2642" t="s">
        <v>29293</v>
      </c>
      <c r="F2642" t="s">
        <v>29294</v>
      </c>
      <c r="G2642">
        <v>23.479199999999999</v>
      </c>
      <c r="H2642">
        <v>21.755600000000001</v>
      </c>
      <c r="I2642">
        <v>22.241</v>
      </c>
      <c r="J2642">
        <v>23.198799999999999</v>
      </c>
      <c r="K2642">
        <v>23.896799999999999</v>
      </c>
      <c r="L2642">
        <v>22.953700000000001</v>
      </c>
      <c r="M2642">
        <v>24.977900000000002</v>
      </c>
      <c r="N2642">
        <v>24.064499999999999</v>
      </c>
      <c r="O2642">
        <v>21.882300000000001</v>
      </c>
      <c r="P2642">
        <v>26.489699999999999</v>
      </c>
      <c r="Q2642">
        <v>22.402999999999999</v>
      </c>
      <c r="R2642">
        <v>21.499600000000001</v>
      </c>
      <c r="S2642" t="s">
        <v>165</v>
      </c>
      <c r="T2642">
        <v>322</v>
      </c>
      <c r="U2642" t="s">
        <v>72454</v>
      </c>
      <c r="V2642" t="s">
        <v>29301</v>
      </c>
      <c r="W2642">
        <v>0.82833090299054501</v>
      </c>
      <c r="X2642">
        <v>0.85601503274276103</v>
      </c>
      <c r="Y2642">
        <v>0.72915845610394703</v>
      </c>
      <c r="Z2642">
        <v>0.80916192173938395</v>
      </c>
    </row>
    <row r="2643" spans="1:26" x14ac:dyDescent="0.25">
      <c r="A2643" t="s">
        <v>29302</v>
      </c>
      <c r="B2643" t="s">
        <v>29303</v>
      </c>
      <c r="C2643" t="s">
        <v>29304</v>
      </c>
      <c r="D2643" t="s">
        <v>29304</v>
      </c>
      <c r="E2643" t="s">
        <v>29305</v>
      </c>
      <c r="F2643" t="s">
        <v>29306</v>
      </c>
      <c r="G2643">
        <v>26.039200000000001</v>
      </c>
      <c r="H2643">
        <v>27.038900000000002</v>
      </c>
      <c r="I2643">
        <v>26.164400000000001</v>
      </c>
      <c r="J2643">
        <v>27.014399999999998</v>
      </c>
      <c r="K2643">
        <v>26.1815</v>
      </c>
      <c r="L2643">
        <v>26.207599999999999</v>
      </c>
      <c r="M2643">
        <v>24.075199999999999</v>
      </c>
      <c r="N2643">
        <v>26.476500000000001</v>
      </c>
      <c r="O2643">
        <v>26.223299999999998</v>
      </c>
      <c r="P2643">
        <v>26.7758</v>
      </c>
      <c r="Q2643">
        <v>26.229800000000001</v>
      </c>
      <c r="R2643">
        <v>26.133800000000001</v>
      </c>
      <c r="S2643" t="s">
        <v>165</v>
      </c>
      <c r="T2643">
        <v>359</v>
      </c>
      <c r="U2643" t="s">
        <v>72454</v>
      </c>
      <c r="V2643" t="s">
        <v>29307</v>
      </c>
      <c r="W2643">
        <v>0.49456260729866403</v>
      </c>
      <c r="X2643">
        <v>0.99951823587789401</v>
      </c>
      <c r="Y2643">
        <v>0.46167749545099801</v>
      </c>
      <c r="Z2643">
        <v>0.99987344895707897</v>
      </c>
    </row>
    <row r="2644" spans="1:26" x14ac:dyDescent="0.25">
      <c r="A2644" t="s">
        <v>29302</v>
      </c>
      <c r="B2644" t="s">
        <v>29326</v>
      </c>
      <c r="C2644" t="s">
        <v>29304</v>
      </c>
      <c r="D2644" t="s">
        <v>29304</v>
      </c>
      <c r="E2644" t="s">
        <v>29305</v>
      </c>
      <c r="F2644" t="s">
        <v>29306</v>
      </c>
      <c r="G2644">
        <v>26.543800000000001</v>
      </c>
      <c r="H2644">
        <v>26.939499999999999</v>
      </c>
      <c r="I2644">
        <v>26.745699999999999</v>
      </c>
      <c r="J2644">
        <v>26.933800000000002</v>
      </c>
      <c r="K2644">
        <v>26.883900000000001</v>
      </c>
      <c r="L2644">
        <v>27.202200000000001</v>
      </c>
      <c r="M2644">
        <v>26.758099999999999</v>
      </c>
      <c r="N2644">
        <v>27.023700000000002</v>
      </c>
      <c r="O2644">
        <v>27.495000000000001</v>
      </c>
      <c r="P2644">
        <v>26.937200000000001</v>
      </c>
      <c r="Q2644">
        <v>26.665500000000002</v>
      </c>
      <c r="R2644">
        <v>21.9559</v>
      </c>
      <c r="S2644" t="s">
        <v>165</v>
      </c>
      <c r="T2644">
        <v>414</v>
      </c>
      <c r="U2644" t="s">
        <v>72454</v>
      </c>
      <c r="V2644" t="s">
        <v>29327</v>
      </c>
      <c r="W2644">
        <v>0.37376327129738601</v>
      </c>
      <c r="X2644">
        <v>0.99122065513594804</v>
      </c>
      <c r="Y2644">
        <v>0.98041678529339804</v>
      </c>
      <c r="Z2644">
        <v>0.44098581584186097</v>
      </c>
    </row>
    <row r="2645" spans="1:26" x14ac:dyDescent="0.25">
      <c r="A2645" t="s">
        <v>29302</v>
      </c>
      <c r="B2645" t="s">
        <v>29333</v>
      </c>
      <c r="C2645" t="s">
        <v>29304</v>
      </c>
      <c r="D2645" t="s">
        <v>29304</v>
      </c>
      <c r="E2645" t="s">
        <v>29305</v>
      </c>
      <c r="F2645" t="s">
        <v>29306</v>
      </c>
      <c r="G2645">
        <v>29.529900000000001</v>
      </c>
      <c r="H2645">
        <v>29.206399999999999</v>
      </c>
      <c r="I2645">
        <v>28.232299999999999</v>
      </c>
      <c r="J2645">
        <v>30.671900000000001</v>
      </c>
      <c r="K2645">
        <v>28.595700000000001</v>
      </c>
      <c r="L2645">
        <v>30.593299999999999</v>
      </c>
      <c r="M2645">
        <v>28.505500000000001</v>
      </c>
      <c r="N2645">
        <v>30.6418</v>
      </c>
      <c r="O2645">
        <v>30.473700000000001</v>
      </c>
      <c r="P2645">
        <v>28.7135</v>
      </c>
      <c r="Q2645">
        <v>30.428799999999999</v>
      </c>
      <c r="R2645">
        <v>29.116</v>
      </c>
      <c r="S2645" t="s">
        <v>165</v>
      </c>
      <c r="T2645">
        <v>656</v>
      </c>
      <c r="U2645" t="s">
        <v>72454</v>
      </c>
      <c r="V2645" t="s">
        <v>29334</v>
      </c>
      <c r="W2645">
        <v>0.638505539640839</v>
      </c>
      <c r="X2645">
        <v>0.53786157992198003</v>
      </c>
      <c r="Y2645">
        <v>0.59689653075238003</v>
      </c>
      <c r="Z2645">
        <v>0.91360700430532504</v>
      </c>
    </row>
    <row r="2646" spans="1:26" x14ac:dyDescent="0.25">
      <c r="A2646" t="s">
        <v>29339</v>
      </c>
      <c r="B2646" t="s">
        <v>29340</v>
      </c>
      <c r="C2646" t="s">
        <v>29304</v>
      </c>
      <c r="D2646" t="s">
        <v>29304</v>
      </c>
      <c r="E2646" t="s">
        <v>29305</v>
      </c>
      <c r="F2646" t="s">
        <v>29306</v>
      </c>
      <c r="G2646">
        <v>26.0396</v>
      </c>
      <c r="H2646">
        <v>23.738800000000001</v>
      </c>
      <c r="I2646">
        <v>25.356400000000001</v>
      </c>
      <c r="J2646">
        <v>28.1052</v>
      </c>
      <c r="K2646">
        <v>23.937000000000001</v>
      </c>
      <c r="L2646">
        <v>27.0244</v>
      </c>
      <c r="M2646">
        <v>22.536100000000001</v>
      </c>
      <c r="N2646">
        <v>27.467700000000001</v>
      </c>
      <c r="O2646">
        <v>25.071100000000001</v>
      </c>
      <c r="P2646">
        <v>22.832799999999999</v>
      </c>
      <c r="Q2646">
        <v>24.620799999999999</v>
      </c>
      <c r="R2646">
        <v>27.157299999999999</v>
      </c>
      <c r="S2646" t="s">
        <v>165</v>
      </c>
      <c r="T2646">
        <v>771</v>
      </c>
      <c r="U2646" t="s">
        <v>72454</v>
      </c>
      <c r="V2646" t="s">
        <v>29341</v>
      </c>
      <c r="W2646">
        <v>0.79685948655010896</v>
      </c>
      <c r="X2646">
        <v>0.77911723309661496</v>
      </c>
      <c r="Y2646">
        <v>0.99999868024162297</v>
      </c>
      <c r="Z2646">
        <v>0.999127002083115</v>
      </c>
    </row>
    <row r="2647" spans="1:26" x14ac:dyDescent="0.25">
      <c r="A2647" t="s">
        <v>29302</v>
      </c>
      <c r="B2647" t="s">
        <v>29346</v>
      </c>
      <c r="C2647" t="s">
        <v>29304</v>
      </c>
      <c r="D2647" t="s">
        <v>29304</v>
      </c>
      <c r="E2647" t="s">
        <v>29305</v>
      </c>
      <c r="F2647" t="s">
        <v>29306</v>
      </c>
      <c r="G2647">
        <v>22.420999999999999</v>
      </c>
      <c r="H2647">
        <v>20.289200000000001</v>
      </c>
      <c r="I2647">
        <v>22.486799999999999</v>
      </c>
      <c r="J2647">
        <v>21.988800000000001</v>
      </c>
      <c r="K2647">
        <v>19.4391</v>
      </c>
      <c r="L2647">
        <v>21.000699999999998</v>
      </c>
      <c r="M2647">
        <v>22.8017</v>
      </c>
      <c r="N2647">
        <v>26.256399999999999</v>
      </c>
      <c r="O2647">
        <v>21.668299999999999</v>
      </c>
      <c r="P2647">
        <v>22.534800000000001</v>
      </c>
      <c r="Q2647">
        <v>22.8766</v>
      </c>
      <c r="R2647">
        <v>22.875900000000001</v>
      </c>
      <c r="S2647" t="s">
        <v>165</v>
      </c>
      <c r="T2647">
        <v>507</v>
      </c>
      <c r="U2647" t="s">
        <v>72454</v>
      </c>
      <c r="V2647" t="s">
        <v>29347</v>
      </c>
      <c r="W2647">
        <v>0.201041770679878</v>
      </c>
      <c r="X2647">
        <v>0.79476614481372398</v>
      </c>
      <c r="Y2647">
        <v>0.35917069248369299</v>
      </c>
      <c r="Z2647">
        <v>0.74223546100078197</v>
      </c>
    </row>
    <row r="2648" spans="1:26" x14ac:dyDescent="0.25">
      <c r="A2648" t="s">
        <v>29302</v>
      </c>
      <c r="B2648" t="s">
        <v>29352</v>
      </c>
      <c r="C2648" t="s">
        <v>29304</v>
      </c>
      <c r="D2648" t="s">
        <v>29304</v>
      </c>
      <c r="E2648" t="s">
        <v>29305</v>
      </c>
      <c r="F2648" t="s">
        <v>29306</v>
      </c>
      <c r="G2648">
        <v>27.058399999999999</v>
      </c>
      <c r="H2648">
        <v>26.8748</v>
      </c>
      <c r="I2648">
        <v>27.391200000000001</v>
      </c>
      <c r="J2648">
        <v>27.813400000000001</v>
      </c>
      <c r="K2648">
        <v>26.661100000000001</v>
      </c>
      <c r="L2648">
        <v>26.6418</v>
      </c>
      <c r="M2648">
        <v>27.2028</v>
      </c>
      <c r="N2648">
        <v>27.074999999999999</v>
      </c>
      <c r="O2648">
        <v>26.744700000000002</v>
      </c>
      <c r="P2648">
        <v>27.201499999999999</v>
      </c>
      <c r="Q2648">
        <v>26.520299999999999</v>
      </c>
      <c r="R2648">
        <v>27.249300000000002</v>
      </c>
      <c r="S2648" t="s">
        <v>165</v>
      </c>
      <c r="T2648">
        <v>603</v>
      </c>
      <c r="U2648" t="s">
        <v>72454</v>
      </c>
      <c r="V2648" t="s">
        <v>29353</v>
      </c>
      <c r="W2648">
        <v>0.98692258350093598</v>
      </c>
      <c r="X2648">
        <v>0.994194830558777</v>
      </c>
      <c r="Y2648">
        <v>0.983069020684047</v>
      </c>
      <c r="Z2648">
        <v>0.97365762613773399</v>
      </c>
    </row>
    <row r="2649" spans="1:26" x14ac:dyDescent="0.25">
      <c r="A2649" t="s">
        <v>29302</v>
      </c>
      <c r="B2649" t="s">
        <v>29358</v>
      </c>
      <c r="C2649" t="s">
        <v>29304</v>
      </c>
      <c r="D2649" t="s">
        <v>29304</v>
      </c>
      <c r="E2649" t="s">
        <v>29305</v>
      </c>
      <c r="F2649" t="s">
        <v>29306</v>
      </c>
      <c r="G2649">
        <v>29.2377</v>
      </c>
      <c r="H2649">
        <v>29.449400000000001</v>
      </c>
      <c r="I2649">
        <v>28.736699999999999</v>
      </c>
      <c r="J2649">
        <v>29.066800000000001</v>
      </c>
      <c r="K2649">
        <v>29.000699999999998</v>
      </c>
      <c r="L2649">
        <v>29.1219</v>
      </c>
      <c r="M2649">
        <v>29.535</v>
      </c>
      <c r="N2649">
        <v>29.258400000000002</v>
      </c>
      <c r="O2649">
        <v>29.6036</v>
      </c>
      <c r="P2649">
        <v>29.397600000000001</v>
      </c>
      <c r="Q2649">
        <v>29.347999999999999</v>
      </c>
      <c r="R2649">
        <v>29.351700000000001</v>
      </c>
      <c r="S2649" t="s">
        <v>165</v>
      </c>
      <c r="T2649">
        <v>425</v>
      </c>
      <c r="U2649" t="s">
        <v>72454</v>
      </c>
      <c r="V2649" t="s">
        <v>29359</v>
      </c>
      <c r="W2649">
        <v>0.13578815205495601</v>
      </c>
      <c r="X2649">
        <v>0.93709539811500997</v>
      </c>
      <c r="Y2649">
        <v>0.205677614743174</v>
      </c>
      <c r="Z2649">
        <v>0.45018181956105302</v>
      </c>
    </row>
    <row r="2650" spans="1:26" x14ac:dyDescent="0.25">
      <c r="A2650" t="s">
        <v>29302</v>
      </c>
      <c r="B2650" t="s">
        <v>29371</v>
      </c>
      <c r="C2650" t="s">
        <v>29304</v>
      </c>
      <c r="D2650" t="s">
        <v>29304</v>
      </c>
      <c r="E2650" t="s">
        <v>29305</v>
      </c>
      <c r="F2650" t="s">
        <v>29306</v>
      </c>
      <c r="G2650">
        <v>22.208100000000002</v>
      </c>
      <c r="H2650">
        <v>25.412099999999999</v>
      </c>
      <c r="I2650">
        <v>25.109100000000002</v>
      </c>
      <c r="J2650">
        <v>22.961200000000002</v>
      </c>
      <c r="K2650">
        <v>22.523900000000001</v>
      </c>
      <c r="L2650">
        <v>24.825600000000001</v>
      </c>
      <c r="M2650">
        <v>22.116099999999999</v>
      </c>
      <c r="N2650">
        <v>24.643699999999999</v>
      </c>
      <c r="O2650">
        <v>25.986599999999999</v>
      </c>
      <c r="P2650">
        <v>25.624099999999999</v>
      </c>
      <c r="Q2650">
        <v>22.677700000000002</v>
      </c>
      <c r="R2650">
        <v>22.758400000000002</v>
      </c>
      <c r="S2650" t="s">
        <v>165</v>
      </c>
      <c r="T2650">
        <v>541</v>
      </c>
      <c r="U2650" t="s">
        <v>72454</v>
      </c>
      <c r="V2650" t="s">
        <v>29372</v>
      </c>
      <c r="W2650">
        <v>0.90920918864665301</v>
      </c>
      <c r="X2650">
        <v>0.88451029405800596</v>
      </c>
      <c r="Y2650">
        <v>0.99999994395313097</v>
      </c>
      <c r="Z2650">
        <v>0.95560720759509199</v>
      </c>
    </row>
    <row r="2651" spans="1:26" x14ac:dyDescent="0.25">
      <c r="A2651" t="s">
        <v>29377</v>
      </c>
      <c r="B2651" t="s">
        <v>29378</v>
      </c>
      <c r="C2651" t="s">
        <v>29304</v>
      </c>
      <c r="D2651" t="s">
        <v>29304</v>
      </c>
      <c r="E2651" t="s">
        <v>29305</v>
      </c>
      <c r="F2651" t="s">
        <v>29306</v>
      </c>
      <c r="G2651">
        <v>22.184899999999999</v>
      </c>
      <c r="H2651">
        <v>22.200600000000001</v>
      </c>
      <c r="I2651">
        <v>27.207599999999999</v>
      </c>
      <c r="J2651">
        <v>27.550899999999999</v>
      </c>
      <c r="K2651">
        <v>26.854199999999999</v>
      </c>
      <c r="L2651">
        <v>27.027699999999999</v>
      </c>
      <c r="M2651">
        <v>27.153500000000001</v>
      </c>
      <c r="N2651">
        <v>27.1874</v>
      </c>
      <c r="O2651">
        <v>27.211500000000001</v>
      </c>
      <c r="P2651">
        <v>27.421500000000002</v>
      </c>
      <c r="Q2651">
        <v>26.9238</v>
      </c>
      <c r="R2651">
        <v>26.924399999999999</v>
      </c>
      <c r="S2651" t="s">
        <v>165</v>
      </c>
      <c r="T2651">
        <v>335</v>
      </c>
      <c r="U2651" t="s">
        <v>72454</v>
      </c>
      <c r="V2651" t="s">
        <v>29379</v>
      </c>
      <c r="W2651">
        <v>6.0087879452758002E-2</v>
      </c>
      <c r="X2651">
        <v>6.1390085107187999E-2</v>
      </c>
      <c r="Y2651">
        <v>5.8381350469713697E-2</v>
      </c>
      <c r="Z2651">
        <v>6.5875392696118806E-2</v>
      </c>
    </row>
    <row r="2652" spans="1:26" x14ac:dyDescent="0.25">
      <c r="A2652" t="s">
        <v>29390</v>
      </c>
      <c r="B2652" t="s">
        <v>29391</v>
      </c>
      <c r="C2652" t="s">
        <v>29304</v>
      </c>
      <c r="D2652" t="s">
        <v>29304</v>
      </c>
      <c r="E2652" t="s">
        <v>29305</v>
      </c>
      <c r="F2652" t="s">
        <v>29306</v>
      </c>
      <c r="G2652">
        <v>28.593299999999999</v>
      </c>
      <c r="H2652">
        <v>28.408300000000001</v>
      </c>
      <c r="I2652">
        <v>29.012499999999999</v>
      </c>
      <c r="J2652">
        <v>29.104099999999999</v>
      </c>
      <c r="K2652">
        <v>28.8169</v>
      </c>
      <c r="L2652">
        <v>28.3916</v>
      </c>
      <c r="M2652">
        <v>28.7669</v>
      </c>
      <c r="N2652">
        <v>28.9984</v>
      </c>
      <c r="O2652">
        <v>22.041699999999999</v>
      </c>
      <c r="P2652">
        <v>29.3674</v>
      </c>
      <c r="Q2652">
        <v>28.511199999999999</v>
      </c>
      <c r="R2652">
        <v>28.9054</v>
      </c>
      <c r="S2652" t="s">
        <v>165</v>
      </c>
      <c r="T2652">
        <v>937</v>
      </c>
      <c r="U2652" t="s">
        <v>72454</v>
      </c>
      <c r="V2652" t="s">
        <v>29392</v>
      </c>
      <c r="W2652">
        <v>0.480351887860827</v>
      </c>
      <c r="X2652">
        <v>0.99982337851735703</v>
      </c>
      <c r="Y2652">
        <v>0.48355286783979701</v>
      </c>
      <c r="Z2652">
        <v>0.99704565022522496</v>
      </c>
    </row>
    <row r="2653" spans="1:26" x14ac:dyDescent="0.25">
      <c r="A2653" t="s">
        <v>29397</v>
      </c>
      <c r="B2653" t="s">
        <v>29398</v>
      </c>
      <c r="C2653" t="s">
        <v>29399</v>
      </c>
      <c r="D2653" t="s">
        <v>29399</v>
      </c>
      <c r="E2653" t="s">
        <v>29400</v>
      </c>
      <c r="F2653" t="s">
        <v>29401</v>
      </c>
      <c r="G2653">
        <v>21.953600000000002</v>
      </c>
      <c r="H2653">
        <v>27.1815</v>
      </c>
      <c r="I2653">
        <v>27.325600000000001</v>
      </c>
      <c r="J2653">
        <v>27.6327</v>
      </c>
      <c r="K2653">
        <v>26.978999999999999</v>
      </c>
      <c r="L2653">
        <v>27.171299999999999</v>
      </c>
      <c r="M2653">
        <v>27.084800000000001</v>
      </c>
      <c r="N2653">
        <v>27.368500000000001</v>
      </c>
      <c r="O2653">
        <v>27.324400000000001</v>
      </c>
      <c r="P2653">
        <v>27.536999999999999</v>
      </c>
      <c r="Q2653">
        <v>26.705400000000001</v>
      </c>
      <c r="R2653">
        <v>27.318100000000001</v>
      </c>
      <c r="S2653" t="s">
        <v>165</v>
      </c>
      <c r="T2653">
        <v>139</v>
      </c>
      <c r="U2653" t="s">
        <v>72454</v>
      </c>
      <c r="V2653" t="s">
        <v>29402</v>
      </c>
      <c r="W2653">
        <v>0.46191953831174498</v>
      </c>
      <c r="X2653">
        <v>0.41380161586055902</v>
      </c>
      <c r="Y2653">
        <v>0.41437765415847699</v>
      </c>
      <c r="Z2653">
        <v>0.44430385338767697</v>
      </c>
    </row>
    <row r="2654" spans="1:26" x14ac:dyDescent="0.25">
      <c r="A2654" t="s">
        <v>29407</v>
      </c>
      <c r="B2654" t="s">
        <v>29408</v>
      </c>
      <c r="C2654" t="s">
        <v>29399</v>
      </c>
      <c r="D2654" t="s">
        <v>29399</v>
      </c>
      <c r="E2654" t="s">
        <v>29400</v>
      </c>
      <c r="F2654" t="s">
        <v>29401</v>
      </c>
      <c r="G2654">
        <v>25.563600000000001</v>
      </c>
      <c r="H2654">
        <v>22.5303</v>
      </c>
      <c r="I2654">
        <v>21.356400000000001</v>
      </c>
      <c r="J2654">
        <v>26.646899999999999</v>
      </c>
      <c r="K2654">
        <v>22.595600000000001</v>
      </c>
      <c r="L2654">
        <v>22.7014</v>
      </c>
      <c r="M2654">
        <v>21.65</v>
      </c>
      <c r="N2654">
        <v>25.848199999999999</v>
      </c>
      <c r="O2654">
        <v>23.023599999999998</v>
      </c>
      <c r="P2654">
        <v>23.531400000000001</v>
      </c>
      <c r="Q2654">
        <v>21.522300000000001</v>
      </c>
      <c r="R2654">
        <v>21.986999999999998</v>
      </c>
      <c r="S2654" t="s">
        <v>165</v>
      </c>
      <c r="T2654">
        <v>803</v>
      </c>
      <c r="U2654" t="s">
        <v>72454</v>
      </c>
      <c r="V2654" t="s">
        <v>29409</v>
      </c>
      <c r="W2654">
        <v>0.78188047352156498</v>
      </c>
      <c r="X2654">
        <v>0.91736115466802404</v>
      </c>
      <c r="Y2654">
        <v>0.99200735339667701</v>
      </c>
      <c r="Z2654">
        <v>0.92445541464303105</v>
      </c>
    </row>
    <row r="2655" spans="1:26" x14ac:dyDescent="0.25">
      <c r="A2655" t="s">
        <v>29414</v>
      </c>
      <c r="B2655" t="s">
        <v>29415</v>
      </c>
      <c r="C2655" t="s">
        <v>29416</v>
      </c>
      <c r="D2655" t="s">
        <v>29416</v>
      </c>
      <c r="E2655" t="s">
        <v>29417</v>
      </c>
      <c r="F2655" t="s">
        <v>29418</v>
      </c>
      <c r="G2655">
        <v>25.804099999999998</v>
      </c>
      <c r="H2655">
        <v>21.6934</v>
      </c>
      <c r="I2655">
        <v>26.957799999999999</v>
      </c>
      <c r="J2655">
        <v>26.320399999999999</v>
      </c>
      <c r="K2655">
        <v>25.526199999999999</v>
      </c>
      <c r="L2655">
        <v>22.444400000000002</v>
      </c>
      <c r="M2655">
        <v>26.033300000000001</v>
      </c>
      <c r="N2655">
        <v>26.5534</v>
      </c>
      <c r="O2655">
        <v>25.498699999999999</v>
      </c>
      <c r="P2655">
        <v>27.2407</v>
      </c>
      <c r="Q2655">
        <v>26.177</v>
      </c>
      <c r="R2655">
        <v>26.355</v>
      </c>
      <c r="S2655" t="s">
        <v>165</v>
      </c>
      <c r="T2655">
        <v>110</v>
      </c>
      <c r="U2655" t="s">
        <v>72454</v>
      </c>
      <c r="V2655" t="s">
        <v>29419</v>
      </c>
      <c r="W2655">
        <v>0.53162166261535104</v>
      </c>
      <c r="X2655">
        <v>0.99995691507485196</v>
      </c>
      <c r="Y2655">
        <v>0.74383703735142304</v>
      </c>
      <c r="Z2655">
        <v>0.50402246505234205</v>
      </c>
    </row>
    <row r="2656" spans="1:26" x14ac:dyDescent="0.25">
      <c r="A2656" t="s">
        <v>29431</v>
      </c>
      <c r="B2656" t="s">
        <v>29432</v>
      </c>
      <c r="C2656" t="s">
        <v>29433</v>
      </c>
      <c r="D2656" t="s">
        <v>29433</v>
      </c>
      <c r="E2656" t="s">
        <v>29434</v>
      </c>
      <c r="F2656" t="s">
        <v>29435</v>
      </c>
      <c r="G2656">
        <v>22.602900000000002</v>
      </c>
      <c r="H2656">
        <v>23.057200000000002</v>
      </c>
      <c r="I2656">
        <v>22.929400000000001</v>
      </c>
      <c r="J2656">
        <v>25.6477</v>
      </c>
      <c r="K2656">
        <v>21.4359</v>
      </c>
      <c r="L2656">
        <v>24.050999999999998</v>
      </c>
      <c r="M2656">
        <v>21.578800000000001</v>
      </c>
      <c r="N2656">
        <v>22.886800000000001</v>
      </c>
      <c r="O2656">
        <v>22.014800000000001</v>
      </c>
      <c r="P2656">
        <v>22.917300000000001</v>
      </c>
      <c r="Q2656">
        <v>23.57</v>
      </c>
      <c r="R2656">
        <v>24.082899999999999</v>
      </c>
      <c r="S2656" t="s">
        <v>165</v>
      </c>
      <c r="T2656">
        <v>90</v>
      </c>
      <c r="U2656" t="s">
        <v>72454</v>
      </c>
      <c r="V2656" t="s">
        <v>29436</v>
      </c>
      <c r="W2656">
        <v>0.40025137450125597</v>
      </c>
      <c r="X2656">
        <v>0.70801855141799896</v>
      </c>
      <c r="Y2656">
        <v>0.80142596676974498</v>
      </c>
      <c r="Z2656">
        <v>0.82718971375226102</v>
      </c>
    </row>
    <row r="2657" spans="1:26" x14ac:dyDescent="0.25">
      <c r="A2657" t="s">
        <v>29440</v>
      </c>
      <c r="B2657" t="s">
        <v>29441</v>
      </c>
      <c r="C2657" t="s">
        <v>29442</v>
      </c>
      <c r="D2657" t="s">
        <v>29442</v>
      </c>
      <c r="E2657" t="s">
        <v>29443</v>
      </c>
      <c r="F2657" t="s">
        <v>29444</v>
      </c>
      <c r="G2657">
        <v>27.015599999999999</v>
      </c>
      <c r="H2657">
        <v>27.383900000000001</v>
      </c>
      <c r="I2657">
        <v>27.693300000000001</v>
      </c>
      <c r="J2657">
        <v>28.0641</v>
      </c>
      <c r="K2657">
        <v>27.2255</v>
      </c>
      <c r="L2657">
        <v>26.998699999999999</v>
      </c>
      <c r="M2657">
        <v>27.561299999999999</v>
      </c>
      <c r="N2657">
        <v>27.610800000000001</v>
      </c>
      <c r="O2657">
        <v>27.295999999999999</v>
      </c>
      <c r="P2657">
        <v>27.863800000000001</v>
      </c>
      <c r="Q2657">
        <v>27.282399999999999</v>
      </c>
      <c r="R2657">
        <v>27.425000000000001</v>
      </c>
      <c r="S2657" t="s">
        <v>165</v>
      </c>
      <c r="T2657">
        <v>148</v>
      </c>
      <c r="U2657" t="s">
        <v>72454</v>
      </c>
      <c r="V2657" t="s">
        <v>29445</v>
      </c>
      <c r="W2657">
        <v>0.95354414482821204</v>
      </c>
      <c r="X2657">
        <v>0.99254182799721802</v>
      </c>
      <c r="Y2657">
        <v>0.95331077734434</v>
      </c>
      <c r="Z2657">
        <v>0.912101174244768</v>
      </c>
    </row>
    <row r="2658" spans="1:26" x14ac:dyDescent="0.25">
      <c r="A2658" t="s">
        <v>29440</v>
      </c>
      <c r="B2658" t="s">
        <v>29457</v>
      </c>
      <c r="C2658" t="s">
        <v>29442</v>
      </c>
      <c r="D2658" t="s">
        <v>29442</v>
      </c>
      <c r="E2658" t="s">
        <v>29443</v>
      </c>
      <c r="F2658" t="s">
        <v>29444</v>
      </c>
      <c r="G2658">
        <v>22.1526</v>
      </c>
      <c r="H2658">
        <v>22.579599999999999</v>
      </c>
      <c r="I2658">
        <v>24.372699999999998</v>
      </c>
      <c r="J2658">
        <v>24.0397</v>
      </c>
      <c r="K2658">
        <v>23.6982</v>
      </c>
      <c r="L2658">
        <v>23.367599999999999</v>
      </c>
      <c r="M2658">
        <v>23.8704</v>
      </c>
      <c r="N2658">
        <v>24.223800000000001</v>
      </c>
      <c r="O2658">
        <v>22.997499999999999</v>
      </c>
      <c r="P2658">
        <v>22.209700000000002</v>
      </c>
      <c r="Q2658">
        <v>24.0853</v>
      </c>
      <c r="R2658">
        <v>22.019300000000001</v>
      </c>
      <c r="S2658" t="s">
        <v>165</v>
      </c>
      <c r="T2658">
        <v>126</v>
      </c>
      <c r="U2658" t="s">
        <v>72454</v>
      </c>
      <c r="V2658" t="s">
        <v>29458</v>
      </c>
      <c r="W2658">
        <v>0.51125585891354097</v>
      </c>
      <c r="X2658">
        <v>0.69849729185707699</v>
      </c>
      <c r="Y2658">
        <v>0.70256933627212703</v>
      </c>
      <c r="Z2658">
        <v>0.96771215721027604</v>
      </c>
    </row>
    <row r="2659" spans="1:26" x14ac:dyDescent="0.25">
      <c r="A2659" t="s">
        <v>29487</v>
      </c>
      <c r="B2659" t="s">
        <v>29488</v>
      </c>
      <c r="C2659" t="s">
        <v>29489</v>
      </c>
      <c r="D2659" t="s">
        <v>29489</v>
      </c>
      <c r="E2659" t="s">
        <v>29490</v>
      </c>
      <c r="F2659" t="s">
        <v>29491</v>
      </c>
      <c r="G2659">
        <v>22.024100000000001</v>
      </c>
      <c r="H2659">
        <v>25.245200000000001</v>
      </c>
      <c r="I2659">
        <v>22.328399999999998</v>
      </c>
      <c r="J2659">
        <v>24.424600000000002</v>
      </c>
      <c r="K2659">
        <v>26.391500000000001</v>
      </c>
      <c r="L2659">
        <v>22.065799999999999</v>
      </c>
      <c r="M2659">
        <v>24.566299999999998</v>
      </c>
      <c r="N2659">
        <v>24.4681</v>
      </c>
      <c r="O2659">
        <v>24.3687</v>
      </c>
      <c r="P2659">
        <v>22.5275</v>
      </c>
      <c r="Q2659">
        <v>21.905999999999999</v>
      </c>
      <c r="R2659">
        <v>22.334299999999999</v>
      </c>
      <c r="S2659" t="s">
        <v>165</v>
      </c>
      <c r="T2659">
        <v>37</v>
      </c>
      <c r="U2659" t="s">
        <v>72454</v>
      </c>
      <c r="V2659" t="s">
        <v>29492</v>
      </c>
      <c r="W2659">
        <v>0.26342650323295203</v>
      </c>
      <c r="X2659">
        <v>0.67500813461923703</v>
      </c>
      <c r="Y2659">
        <v>0.58108435546779702</v>
      </c>
      <c r="Z2659">
        <v>0.75685466007162705</v>
      </c>
    </row>
    <row r="2660" spans="1:26" x14ac:dyDescent="0.25">
      <c r="A2660" t="s">
        <v>29517</v>
      </c>
      <c r="B2660" t="s">
        <v>29518</v>
      </c>
      <c r="C2660" t="s">
        <v>29519</v>
      </c>
      <c r="D2660" t="s">
        <v>29519</v>
      </c>
      <c r="E2660" t="s">
        <v>29520</v>
      </c>
      <c r="F2660" t="s">
        <v>29521</v>
      </c>
      <c r="G2660">
        <v>28.822399999999998</v>
      </c>
      <c r="H2660">
        <v>22.3584</v>
      </c>
      <c r="I2660">
        <v>28.837399999999999</v>
      </c>
      <c r="J2660">
        <v>30.223700000000001</v>
      </c>
      <c r="K2660">
        <v>21.682500000000001</v>
      </c>
      <c r="L2660">
        <v>21.987300000000001</v>
      </c>
      <c r="M2660">
        <v>21.8094</v>
      </c>
      <c r="N2660">
        <v>23.527799999999999</v>
      </c>
      <c r="O2660">
        <v>22.042100000000001</v>
      </c>
      <c r="P2660">
        <v>21.877099999999999</v>
      </c>
      <c r="Q2660">
        <v>22.020800000000001</v>
      </c>
      <c r="R2660">
        <v>22.618600000000001</v>
      </c>
      <c r="S2660" t="s">
        <v>165</v>
      </c>
      <c r="T2660">
        <v>7</v>
      </c>
      <c r="U2660" t="s">
        <v>72454</v>
      </c>
      <c r="V2660" t="s">
        <v>29522</v>
      </c>
      <c r="W2660">
        <v>0.31764023700487598</v>
      </c>
      <c r="X2660">
        <v>0.76416417020358696</v>
      </c>
      <c r="Y2660">
        <v>0.29222327273913801</v>
      </c>
      <c r="Z2660">
        <v>0.25023037330689302</v>
      </c>
    </row>
    <row r="2661" spans="1:26" x14ac:dyDescent="0.25">
      <c r="A2661" t="s">
        <v>29533</v>
      </c>
      <c r="B2661" t="s">
        <v>29534</v>
      </c>
      <c r="C2661" t="s">
        <v>29535</v>
      </c>
      <c r="D2661" t="s">
        <v>29535</v>
      </c>
      <c r="E2661" t="s">
        <v>29536</v>
      </c>
      <c r="F2661" t="s">
        <v>29537</v>
      </c>
      <c r="G2661">
        <v>25.8614</v>
      </c>
      <c r="H2661">
        <v>25.646699999999999</v>
      </c>
      <c r="I2661">
        <v>25.667300000000001</v>
      </c>
      <c r="J2661">
        <v>26.639199999999999</v>
      </c>
      <c r="K2661">
        <v>26.121700000000001</v>
      </c>
      <c r="L2661">
        <v>20.790500000000002</v>
      </c>
      <c r="M2661">
        <v>26.439399999999999</v>
      </c>
      <c r="N2661">
        <v>25.832899999999999</v>
      </c>
      <c r="O2661">
        <v>25.875699999999998</v>
      </c>
      <c r="P2661">
        <v>26.4129</v>
      </c>
      <c r="Q2661">
        <v>25.695599999999999</v>
      </c>
      <c r="R2661">
        <v>26.0809</v>
      </c>
      <c r="S2661" t="s">
        <v>165</v>
      </c>
      <c r="T2661">
        <v>210</v>
      </c>
      <c r="U2661" t="s">
        <v>72454</v>
      </c>
      <c r="V2661" t="s">
        <v>29538</v>
      </c>
      <c r="W2661">
        <v>0.634342581426519</v>
      </c>
      <c r="X2661">
        <v>0.70465567442961996</v>
      </c>
      <c r="Y2661">
        <v>0.98950751146765803</v>
      </c>
      <c r="Z2661">
        <v>0.98817457941757203</v>
      </c>
    </row>
    <row r="2662" spans="1:26" x14ac:dyDescent="0.25">
      <c r="A2662" t="s">
        <v>29547</v>
      </c>
      <c r="B2662" t="s">
        <v>29548</v>
      </c>
      <c r="C2662" t="s">
        <v>29549</v>
      </c>
      <c r="D2662" t="s">
        <v>29549</v>
      </c>
      <c r="E2662" t="s">
        <v>29550</v>
      </c>
      <c r="F2662" t="s">
        <v>29551</v>
      </c>
      <c r="G2662">
        <v>27.647200000000002</v>
      </c>
      <c r="H2662">
        <v>27.528099999999998</v>
      </c>
      <c r="I2662">
        <v>21.889700000000001</v>
      </c>
      <c r="J2662">
        <v>27.390699999999999</v>
      </c>
      <c r="K2662">
        <v>22.080500000000001</v>
      </c>
      <c r="L2662">
        <v>21.653300000000002</v>
      </c>
      <c r="M2662">
        <v>27.207000000000001</v>
      </c>
      <c r="N2662">
        <v>27.535</v>
      </c>
      <c r="O2662">
        <v>27.0899</v>
      </c>
      <c r="P2662">
        <v>27.649000000000001</v>
      </c>
      <c r="Q2662">
        <v>27.277200000000001</v>
      </c>
      <c r="R2662">
        <v>26.921600000000002</v>
      </c>
      <c r="S2662" t="s">
        <v>165</v>
      </c>
      <c r="T2662">
        <v>430</v>
      </c>
      <c r="U2662" t="s">
        <v>72454</v>
      </c>
      <c r="V2662" t="s">
        <v>29552</v>
      </c>
      <c r="W2662">
        <v>0.258837115285796</v>
      </c>
      <c r="X2662">
        <v>0.61081345784442198</v>
      </c>
      <c r="Y2662">
        <v>0.74087821329276304</v>
      </c>
      <c r="Z2662">
        <v>0.73919883799646902</v>
      </c>
    </row>
    <row r="2663" spans="1:26" x14ac:dyDescent="0.25">
      <c r="A2663" t="s">
        <v>29547</v>
      </c>
      <c r="B2663" t="s">
        <v>29557</v>
      </c>
      <c r="C2663" t="s">
        <v>29549</v>
      </c>
      <c r="D2663" t="s">
        <v>29549</v>
      </c>
      <c r="E2663" t="s">
        <v>29550</v>
      </c>
      <c r="F2663" t="s">
        <v>29551</v>
      </c>
      <c r="G2663">
        <v>27.647200000000002</v>
      </c>
      <c r="H2663">
        <v>27.528099999999998</v>
      </c>
      <c r="I2663">
        <v>27.4328</v>
      </c>
      <c r="J2663">
        <v>23.531300000000002</v>
      </c>
      <c r="K2663">
        <v>27.444900000000001</v>
      </c>
      <c r="L2663">
        <v>21.7103</v>
      </c>
      <c r="M2663">
        <v>27.207000000000001</v>
      </c>
      <c r="N2663">
        <v>27.535</v>
      </c>
      <c r="O2663">
        <v>27.0899</v>
      </c>
      <c r="P2663">
        <v>23.061800000000002</v>
      </c>
      <c r="Q2663">
        <v>27.277200000000001</v>
      </c>
      <c r="R2663">
        <v>21.479399999999998</v>
      </c>
      <c r="S2663" t="s">
        <v>165</v>
      </c>
      <c r="T2663">
        <v>431</v>
      </c>
      <c r="U2663" t="s">
        <v>72454</v>
      </c>
      <c r="V2663" t="s">
        <v>29558</v>
      </c>
      <c r="W2663">
        <v>0.13149365793246501</v>
      </c>
      <c r="X2663">
        <v>0.202498484623649</v>
      </c>
      <c r="Y2663">
        <v>0.99737179733190195</v>
      </c>
      <c r="Z2663">
        <v>0.15861758990324801</v>
      </c>
    </row>
    <row r="2664" spans="1:26" x14ac:dyDescent="0.25">
      <c r="A2664" t="s">
        <v>29563</v>
      </c>
      <c r="B2664" t="s">
        <v>29564</v>
      </c>
      <c r="C2664" t="s">
        <v>29565</v>
      </c>
      <c r="D2664" t="s">
        <v>29565</v>
      </c>
      <c r="E2664" t="s">
        <v>29566</v>
      </c>
      <c r="F2664" t="s">
        <v>29567</v>
      </c>
      <c r="G2664">
        <v>25.802499999999998</v>
      </c>
      <c r="H2664">
        <v>21.943100000000001</v>
      </c>
      <c r="I2664">
        <v>26.2043</v>
      </c>
      <c r="J2664">
        <v>26.742999999999999</v>
      </c>
      <c r="K2664">
        <v>25.497800000000002</v>
      </c>
      <c r="L2664">
        <v>25.103899999999999</v>
      </c>
      <c r="M2664">
        <v>21.563600000000001</v>
      </c>
      <c r="N2664">
        <v>23.360700000000001</v>
      </c>
      <c r="O2664">
        <v>25.713200000000001</v>
      </c>
      <c r="P2664">
        <v>25.210899999999999</v>
      </c>
      <c r="Q2664">
        <v>25.3474</v>
      </c>
      <c r="R2664">
        <v>21.6234</v>
      </c>
      <c r="S2664" t="s">
        <v>165</v>
      </c>
      <c r="T2664">
        <v>511</v>
      </c>
      <c r="U2664" t="s">
        <v>72454</v>
      </c>
      <c r="V2664" t="s">
        <v>29568</v>
      </c>
      <c r="W2664">
        <v>0.55971956367029896</v>
      </c>
      <c r="X2664">
        <v>0.81808219796596404</v>
      </c>
      <c r="Y2664">
        <v>0.82797496002490001</v>
      </c>
      <c r="Z2664">
        <v>0.96484180020945698</v>
      </c>
    </row>
    <row r="2665" spans="1:26" x14ac:dyDescent="0.25">
      <c r="A2665" t="s">
        <v>29575</v>
      </c>
      <c r="B2665">
        <v>124</v>
      </c>
      <c r="C2665" t="s">
        <v>29575</v>
      </c>
      <c r="D2665" t="s">
        <v>29575</v>
      </c>
      <c r="F2665" t="s">
        <v>23238</v>
      </c>
      <c r="G2665">
        <v>28.220199999999998</v>
      </c>
      <c r="H2665">
        <v>27.887499999999999</v>
      </c>
      <c r="I2665">
        <v>28.175000000000001</v>
      </c>
      <c r="J2665">
        <v>28.687899999999999</v>
      </c>
      <c r="K2665">
        <v>28.030100000000001</v>
      </c>
      <c r="L2665">
        <v>27.497199999999999</v>
      </c>
      <c r="M2665">
        <v>28.0931</v>
      </c>
      <c r="N2665">
        <v>28.749300000000002</v>
      </c>
      <c r="O2665">
        <v>28.285299999999999</v>
      </c>
      <c r="P2665">
        <v>28.990400000000001</v>
      </c>
      <c r="Q2665">
        <v>28.705300000000001</v>
      </c>
      <c r="R2665">
        <v>28.366900000000001</v>
      </c>
      <c r="S2665" t="s">
        <v>165</v>
      </c>
      <c r="T2665">
        <v>124</v>
      </c>
      <c r="U2665" t="s">
        <v>72454</v>
      </c>
      <c r="V2665" t="s">
        <v>29576</v>
      </c>
      <c r="W2665">
        <v>0.249832192810375</v>
      </c>
      <c r="X2665">
        <v>0.99971827959260395</v>
      </c>
      <c r="Y2665">
        <v>0.71218545363889696</v>
      </c>
      <c r="Z2665">
        <v>0.217768568732434</v>
      </c>
    </row>
    <row r="2666" spans="1:26" x14ac:dyDescent="0.25">
      <c r="A2666" t="s">
        <v>29600</v>
      </c>
      <c r="B2666" t="s">
        <v>29601</v>
      </c>
      <c r="C2666" t="s">
        <v>29602</v>
      </c>
      <c r="D2666" t="s">
        <v>29602</v>
      </c>
      <c r="F2666" t="s">
        <v>29603</v>
      </c>
      <c r="G2666">
        <v>22.811800000000002</v>
      </c>
      <c r="H2666">
        <v>22.7073</v>
      </c>
      <c r="I2666">
        <v>23.7437</v>
      </c>
      <c r="J2666">
        <v>24.691500000000001</v>
      </c>
      <c r="K2666">
        <v>21.885000000000002</v>
      </c>
      <c r="L2666">
        <v>22.337700000000002</v>
      </c>
      <c r="M2666">
        <v>23.439699999999998</v>
      </c>
      <c r="N2666">
        <v>21.4253</v>
      </c>
      <c r="O2666">
        <v>24.055800000000001</v>
      </c>
      <c r="P2666">
        <v>24.2348</v>
      </c>
      <c r="Q2666">
        <v>21.690999999999999</v>
      </c>
      <c r="R2666">
        <v>22.133900000000001</v>
      </c>
      <c r="S2666" t="s">
        <v>165</v>
      </c>
      <c r="T2666">
        <v>420</v>
      </c>
      <c r="U2666" t="s">
        <v>72454</v>
      </c>
      <c r="V2666" t="s">
        <v>29604</v>
      </c>
      <c r="W2666">
        <v>0.98164426597569698</v>
      </c>
      <c r="X2666">
        <v>0.99887931851454204</v>
      </c>
      <c r="Y2666">
        <v>0.99894504919693705</v>
      </c>
      <c r="Z2666">
        <v>0.959944031550649</v>
      </c>
    </row>
    <row r="2667" spans="1:26" x14ac:dyDescent="0.25">
      <c r="A2667" t="s">
        <v>29609</v>
      </c>
      <c r="B2667" t="s">
        <v>29617</v>
      </c>
      <c r="C2667" t="s">
        <v>29611</v>
      </c>
      <c r="D2667" t="s">
        <v>29611</v>
      </c>
      <c r="E2667" t="s">
        <v>29612</v>
      </c>
      <c r="F2667" t="s">
        <v>29613</v>
      </c>
      <c r="G2667">
        <v>26.017199999999999</v>
      </c>
      <c r="H2667">
        <v>22.311399999999999</v>
      </c>
      <c r="I2667">
        <v>26.432700000000001</v>
      </c>
      <c r="J2667">
        <v>27.520099999999999</v>
      </c>
      <c r="K2667">
        <v>21.927399999999999</v>
      </c>
      <c r="L2667">
        <v>23.1965</v>
      </c>
      <c r="M2667">
        <v>21.1538</v>
      </c>
      <c r="N2667">
        <v>22.197099999999999</v>
      </c>
      <c r="O2667">
        <v>22.998899999999999</v>
      </c>
      <c r="P2667">
        <v>25.881</v>
      </c>
      <c r="Q2667">
        <v>21.620899999999999</v>
      </c>
      <c r="R2667">
        <v>22.562799999999999</v>
      </c>
      <c r="S2667" t="s">
        <v>165</v>
      </c>
      <c r="T2667">
        <v>125</v>
      </c>
      <c r="U2667" t="s">
        <v>72454</v>
      </c>
      <c r="V2667" t="s">
        <v>29618</v>
      </c>
      <c r="W2667">
        <v>0.48596502225107702</v>
      </c>
      <c r="X2667">
        <v>0.95979281431206498</v>
      </c>
      <c r="Y2667">
        <v>0.33956998464655103</v>
      </c>
      <c r="Z2667">
        <v>0.72783396879624795</v>
      </c>
    </row>
    <row r="2668" spans="1:26" x14ac:dyDescent="0.25">
      <c r="A2668" t="s">
        <v>29623</v>
      </c>
      <c r="B2668" t="s">
        <v>29624</v>
      </c>
      <c r="C2668" t="s">
        <v>29625</v>
      </c>
      <c r="D2668" t="s">
        <v>29625</v>
      </c>
      <c r="F2668" t="s">
        <v>29626</v>
      </c>
      <c r="G2668">
        <v>24.195599999999999</v>
      </c>
      <c r="H2668">
        <v>24.3673</v>
      </c>
      <c r="I2668">
        <v>24.763000000000002</v>
      </c>
      <c r="J2668">
        <v>25.778500000000001</v>
      </c>
      <c r="K2668">
        <v>22.575099999999999</v>
      </c>
      <c r="L2668">
        <v>24.1996</v>
      </c>
      <c r="M2668">
        <v>24.5976</v>
      </c>
      <c r="N2668">
        <v>24.539899999999999</v>
      </c>
      <c r="O2668">
        <v>24.2407</v>
      </c>
      <c r="P2668">
        <v>25.065100000000001</v>
      </c>
      <c r="Q2668">
        <v>24.2636</v>
      </c>
      <c r="R2668">
        <v>23.1084</v>
      </c>
      <c r="S2668" t="s">
        <v>165</v>
      </c>
      <c r="T2668">
        <v>304</v>
      </c>
      <c r="U2668" t="s">
        <v>72454</v>
      </c>
      <c r="V2668" t="s">
        <v>29627</v>
      </c>
      <c r="W2668">
        <v>0.96334912173312404</v>
      </c>
      <c r="X2668">
        <v>0.97468493714292403</v>
      </c>
      <c r="Y2668">
        <v>0.99999128390662895</v>
      </c>
      <c r="Z2668">
        <v>0.96285369324688996</v>
      </c>
    </row>
    <row r="2669" spans="1:26" x14ac:dyDescent="0.25">
      <c r="A2669" t="s">
        <v>29638</v>
      </c>
      <c r="B2669" t="s">
        <v>29639</v>
      </c>
      <c r="C2669" t="s">
        <v>29640</v>
      </c>
      <c r="D2669" t="s">
        <v>29640</v>
      </c>
      <c r="E2669" t="s">
        <v>29641</v>
      </c>
      <c r="F2669" t="s">
        <v>29642</v>
      </c>
      <c r="G2669">
        <v>24.240400000000001</v>
      </c>
      <c r="H2669">
        <v>23.628699999999998</v>
      </c>
      <c r="I2669">
        <v>22.273700000000002</v>
      </c>
      <c r="J2669">
        <v>23.453600000000002</v>
      </c>
      <c r="K2669">
        <v>24.090599999999998</v>
      </c>
      <c r="L2669">
        <v>23.392600000000002</v>
      </c>
      <c r="M2669">
        <v>23.915900000000001</v>
      </c>
      <c r="N2669">
        <v>24.561399999999999</v>
      </c>
      <c r="O2669">
        <v>21.880500000000001</v>
      </c>
      <c r="P2669">
        <v>24.504799999999999</v>
      </c>
      <c r="Q2669">
        <v>24.641300000000001</v>
      </c>
      <c r="R2669">
        <v>23.275400000000001</v>
      </c>
      <c r="S2669" t="s">
        <v>165</v>
      </c>
      <c r="T2669">
        <v>80</v>
      </c>
      <c r="U2669" t="s">
        <v>72454</v>
      </c>
      <c r="V2669" t="s">
        <v>29643</v>
      </c>
      <c r="W2669">
        <v>0.76900630233469403</v>
      </c>
      <c r="X2669">
        <v>0.97301880097798299</v>
      </c>
      <c r="Y2669">
        <v>0.99940704801501101</v>
      </c>
      <c r="Z2669">
        <v>0.66331308972144598</v>
      </c>
    </row>
    <row r="2670" spans="1:26" x14ac:dyDescent="0.25">
      <c r="A2670" t="s">
        <v>29655</v>
      </c>
      <c r="B2670" t="s">
        <v>29656</v>
      </c>
      <c r="C2670" t="s">
        <v>29657</v>
      </c>
      <c r="D2670" t="s">
        <v>29657</v>
      </c>
      <c r="E2670" t="s">
        <v>29658</v>
      </c>
      <c r="F2670" t="s">
        <v>29659</v>
      </c>
      <c r="G2670">
        <v>28.8202</v>
      </c>
      <c r="H2670">
        <v>28.6721</v>
      </c>
      <c r="I2670">
        <v>28.7742</v>
      </c>
      <c r="J2670">
        <v>29.5657</v>
      </c>
      <c r="K2670">
        <v>28.6357</v>
      </c>
      <c r="L2670">
        <v>28.2971</v>
      </c>
      <c r="M2670">
        <v>29.139800000000001</v>
      </c>
      <c r="N2670">
        <v>29.247399999999999</v>
      </c>
      <c r="O2670">
        <v>29.345800000000001</v>
      </c>
      <c r="P2670">
        <v>29.568000000000001</v>
      </c>
      <c r="Q2670">
        <v>29.231400000000001</v>
      </c>
      <c r="R2670">
        <v>29.6311</v>
      </c>
      <c r="S2670" t="s">
        <v>165</v>
      </c>
      <c r="T2670">
        <v>12</v>
      </c>
      <c r="U2670" t="s">
        <v>72454</v>
      </c>
      <c r="V2670" t="s">
        <v>29660</v>
      </c>
      <c r="W2670">
        <v>0.105664085932076</v>
      </c>
      <c r="X2670">
        <v>0.98571677846662198</v>
      </c>
      <c r="Y2670">
        <v>0.27691982558725903</v>
      </c>
      <c r="Z2670">
        <v>8.5910957804673699E-2</v>
      </c>
    </row>
    <row r="2671" spans="1:26" x14ac:dyDescent="0.25">
      <c r="A2671" t="s">
        <v>29655</v>
      </c>
      <c r="B2671" t="s">
        <v>29665</v>
      </c>
      <c r="C2671" t="s">
        <v>29657</v>
      </c>
      <c r="D2671" t="s">
        <v>29657</v>
      </c>
      <c r="E2671" t="s">
        <v>29658</v>
      </c>
      <c r="F2671" t="s">
        <v>29659</v>
      </c>
      <c r="G2671">
        <v>23.527999999999999</v>
      </c>
      <c r="H2671">
        <v>23.446200000000001</v>
      </c>
      <c r="I2671">
        <v>21.074300000000001</v>
      </c>
      <c r="J2671">
        <v>23.430199999999999</v>
      </c>
      <c r="K2671">
        <v>23.296299999999999</v>
      </c>
      <c r="L2671">
        <v>23.223600000000001</v>
      </c>
      <c r="M2671">
        <v>23.7254</v>
      </c>
      <c r="N2671">
        <v>23.245799999999999</v>
      </c>
      <c r="O2671">
        <v>22.817699999999999</v>
      </c>
      <c r="P2671">
        <v>23.040400000000002</v>
      </c>
      <c r="Q2671">
        <v>22.5641</v>
      </c>
      <c r="R2671">
        <v>22.457599999999999</v>
      </c>
      <c r="S2671" t="s">
        <v>165</v>
      </c>
      <c r="T2671">
        <v>17</v>
      </c>
      <c r="U2671" t="s">
        <v>72454</v>
      </c>
      <c r="V2671" t="s">
        <v>29666</v>
      </c>
      <c r="W2671">
        <v>0.60421376686180395</v>
      </c>
      <c r="X2671">
        <v>0.62261270467248497</v>
      </c>
      <c r="Y2671">
        <v>0.67765486056811897</v>
      </c>
      <c r="Z2671">
        <v>0.99999968393404304</v>
      </c>
    </row>
    <row r="2672" spans="1:26" x14ac:dyDescent="0.25">
      <c r="A2672" t="s">
        <v>29670</v>
      </c>
      <c r="B2672" t="s">
        <v>29671</v>
      </c>
      <c r="C2672" t="s">
        <v>29672</v>
      </c>
      <c r="D2672" t="s">
        <v>29672</v>
      </c>
      <c r="E2672" t="s">
        <v>29673</v>
      </c>
      <c r="F2672" t="s">
        <v>29674</v>
      </c>
      <c r="G2672">
        <v>24.549700000000001</v>
      </c>
      <c r="H2672">
        <v>24.493600000000001</v>
      </c>
      <c r="I2672">
        <v>24.435099999999998</v>
      </c>
      <c r="J2672">
        <v>23.029299999999999</v>
      </c>
      <c r="K2672">
        <v>25.4254</v>
      </c>
      <c r="L2672">
        <v>23.519200000000001</v>
      </c>
      <c r="M2672">
        <v>21.532599999999999</v>
      </c>
      <c r="N2672">
        <v>25.413900000000002</v>
      </c>
      <c r="O2672">
        <v>25.6569</v>
      </c>
      <c r="P2672">
        <v>22.142199999999999</v>
      </c>
      <c r="Q2672">
        <v>25.163799999999998</v>
      </c>
      <c r="R2672">
        <v>21.221399999999999</v>
      </c>
      <c r="S2672" t="s">
        <v>165</v>
      </c>
      <c r="T2672">
        <v>247</v>
      </c>
      <c r="U2672" t="s">
        <v>72454</v>
      </c>
      <c r="V2672" t="s">
        <v>29675</v>
      </c>
      <c r="W2672">
        <v>0.65673846162320404</v>
      </c>
      <c r="X2672">
        <v>0.96608054166764201</v>
      </c>
      <c r="Y2672">
        <v>0.992745117897467</v>
      </c>
      <c r="Z2672">
        <v>0.51751300066510297</v>
      </c>
    </row>
    <row r="2673" spans="1:26" x14ac:dyDescent="0.25">
      <c r="A2673" t="s">
        <v>29680</v>
      </c>
      <c r="B2673" t="s">
        <v>29681</v>
      </c>
      <c r="C2673" t="s">
        <v>29682</v>
      </c>
      <c r="D2673" t="s">
        <v>29683</v>
      </c>
      <c r="E2673" t="s">
        <v>29684</v>
      </c>
      <c r="F2673" t="s">
        <v>29685</v>
      </c>
      <c r="G2673">
        <v>22.962599999999998</v>
      </c>
      <c r="H2673">
        <v>21.653600000000001</v>
      </c>
      <c r="I2673">
        <v>22.717199999999998</v>
      </c>
      <c r="J2673">
        <v>23.092099999999999</v>
      </c>
      <c r="K2673">
        <v>22.760200000000001</v>
      </c>
      <c r="L2673">
        <v>22.7408</v>
      </c>
      <c r="M2673">
        <v>22.379799999999999</v>
      </c>
      <c r="N2673">
        <v>23.697800000000001</v>
      </c>
      <c r="O2673">
        <v>23.361699999999999</v>
      </c>
      <c r="P2673">
        <v>23.4758</v>
      </c>
      <c r="Q2673">
        <v>22.906400000000001</v>
      </c>
      <c r="R2673">
        <v>23.2104</v>
      </c>
      <c r="S2673" t="s">
        <v>165</v>
      </c>
      <c r="T2673">
        <v>46</v>
      </c>
      <c r="U2673" t="s">
        <v>72454</v>
      </c>
      <c r="V2673" t="s">
        <v>29686</v>
      </c>
      <c r="W2673">
        <v>0.33045831833375799</v>
      </c>
      <c r="X2673">
        <v>0.64827541011960099</v>
      </c>
      <c r="Y2673">
        <v>0.29391022910657599</v>
      </c>
      <c r="Z2673">
        <v>0.249206724242062</v>
      </c>
    </row>
    <row r="2674" spans="1:26" x14ac:dyDescent="0.25">
      <c r="A2674" t="s">
        <v>29706</v>
      </c>
      <c r="B2674" t="s">
        <v>29707</v>
      </c>
      <c r="C2674" t="s">
        <v>29694</v>
      </c>
      <c r="D2674" t="s">
        <v>29694</v>
      </c>
      <c r="E2674" t="s">
        <v>29695</v>
      </c>
      <c r="F2674" t="s">
        <v>29696</v>
      </c>
      <c r="G2674">
        <v>27.355599999999999</v>
      </c>
      <c r="H2674">
        <v>27.2713</v>
      </c>
      <c r="I2674">
        <v>26.9254</v>
      </c>
      <c r="J2674">
        <v>27.744499999999999</v>
      </c>
      <c r="K2674">
        <v>26.992799999999999</v>
      </c>
      <c r="L2674">
        <v>27.187000000000001</v>
      </c>
      <c r="M2674">
        <v>27.435400000000001</v>
      </c>
      <c r="N2674">
        <v>27.4099</v>
      </c>
      <c r="O2674">
        <v>27.3002</v>
      </c>
      <c r="P2674">
        <v>27.087900000000001</v>
      </c>
      <c r="Q2674">
        <v>22.290600000000001</v>
      </c>
      <c r="R2674">
        <v>27.1891</v>
      </c>
      <c r="S2674" t="s">
        <v>165</v>
      </c>
      <c r="T2674">
        <v>683</v>
      </c>
      <c r="U2674" t="s">
        <v>72454</v>
      </c>
      <c r="V2674" t="s">
        <v>29708</v>
      </c>
      <c r="W2674">
        <v>0.37766111187616203</v>
      </c>
      <c r="X2674">
        <v>0.99904715733994398</v>
      </c>
      <c r="Y2674">
        <v>0.99621868025560101</v>
      </c>
      <c r="Z2674">
        <v>0.39416250580523599</v>
      </c>
    </row>
    <row r="2675" spans="1:26" x14ac:dyDescent="0.25">
      <c r="A2675" t="s">
        <v>29706</v>
      </c>
      <c r="B2675" t="s">
        <v>29719</v>
      </c>
      <c r="C2675" t="s">
        <v>29694</v>
      </c>
      <c r="D2675" t="s">
        <v>29694</v>
      </c>
      <c r="E2675" t="s">
        <v>29695</v>
      </c>
      <c r="F2675" t="s">
        <v>29696</v>
      </c>
      <c r="G2675">
        <v>21.388500000000001</v>
      </c>
      <c r="H2675">
        <v>24.0199</v>
      </c>
      <c r="I2675">
        <v>24.5228</v>
      </c>
      <c r="J2675">
        <v>24.2685</v>
      </c>
      <c r="K2675">
        <v>24.6175</v>
      </c>
      <c r="L2675">
        <v>24.702100000000002</v>
      </c>
      <c r="M2675">
        <v>23.749099999999999</v>
      </c>
      <c r="N2675">
        <v>25.804200000000002</v>
      </c>
      <c r="O2675">
        <v>23.650400000000001</v>
      </c>
      <c r="P2675">
        <v>24.3156</v>
      </c>
      <c r="Q2675">
        <v>24.2788</v>
      </c>
      <c r="R2675">
        <v>23.358499999999999</v>
      </c>
      <c r="S2675" t="s">
        <v>165</v>
      </c>
      <c r="T2675">
        <v>665</v>
      </c>
      <c r="U2675" t="s">
        <v>72454</v>
      </c>
      <c r="V2675" t="s">
        <v>29720</v>
      </c>
      <c r="W2675">
        <v>0.53925765188502806</v>
      </c>
      <c r="X2675">
        <v>0.42032554154014301</v>
      </c>
      <c r="Y2675">
        <v>0.49964506257691998</v>
      </c>
      <c r="Z2675">
        <v>0.78920786788219099</v>
      </c>
    </row>
    <row r="2676" spans="1:26" x14ac:dyDescent="0.25">
      <c r="A2676" t="s">
        <v>29706</v>
      </c>
      <c r="B2676" t="s">
        <v>29725</v>
      </c>
      <c r="C2676" t="s">
        <v>29694</v>
      </c>
      <c r="D2676" t="s">
        <v>29694</v>
      </c>
      <c r="E2676" t="s">
        <v>29695</v>
      </c>
      <c r="F2676" t="s">
        <v>29696</v>
      </c>
      <c r="G2676">
        <v>22.350300000000001</v>
      </c>
      <c r="H2676">
        <v>24.0199</v>
      </c>
      <c r="I2676">
        <v>24.5228</v>
      </c>
      <c r="J2676">
        <v>23.5778</v>
      </c>
      <c r="K2676">
        <v>24.6175</v>
      </c>
      <c r="L2676">
        <v>24.702100000000002</v>
      </c>
      <c r="M2676">
        <v>23.749099999999999</v>
      </c>
      <c r="N2676">
        <v>25.804200000000002</v>
      </c>
      <c r="O2676">
        <v>23.650400000000001</v>
      </c>
      <c r="P2676">
        <v>24.3156</v>
      </c>
      <c r="Q2676">
        <v>24.2788</v>
      </c>
      <c r="R2676">
        <v>23.358499999999999</v>
      </c>
      <c r="S2676" t="s">
        <v>165</v>
      </c>
      <c r="T2676">
        <v>666</v>
      </c>
      <c r="U2676" t="s">
        <v>72454</v>
      </c>
      <c r="V2676" t="s">
        <v>29726</v>
      </c>
      <c r="W2676">
        <v>0.74458581481474695</v>
      </c>
      <c r="X2676">
        <v>0.71888216615672396</v>
      </c>
      <c r="Y2676">
        <v>0.63470108497771704</v>
      </c>
      <c r="Z2676">
        <v>0.93595540230484497</v>
      </c>
    </row>
    <row r="2677" spans="1:26" x14ac:dyDescent="0.25">
      <c r="A2677" t="s">
        <v>29727</v>
      </c>
      <c r="B2677" t="s">
        <v>29728</v>
      </c>
      <c r="C2677" t="s">
        <v>29729</v>
      </c>
      <c r="D2677" t="s">
        <v>29729</v>
      </c>
      <c r="E2677" t="s">
        <v>29730</v>
      </c>
      <c r="F2677" t="s">
        <v>29731</v>
      </c>
      <c r="G2677">
        <v>20.764700000000001</v>
      </c>
      <c r="H2677">
        <v>26.4694</v>
      </c>
      <c r="I2677">
        <v>25.334700000000002</v>
      </c>
      <c r="J2677">
        <v>25.705200000000001</v>
      </c>
      <c r="K2677">
        <v>26.164899999999999</v>
      </c>
      <c r="L2677">
        <v>25.9407</v>
      </c>
      <c r="M2677">
        <v>26.274100000000001</v>
      </c>
      <c r="N2677">
        <v>25.587299999999999</v>
      </c>
      <c r="O2677">
        <v>22.027699999999999</v>
      </c>
      <c r="P2677">
        <v>25.126899999999999</v>
      </c>
      <c r="Q2677">
        <v>25.160900000000002</v>
      </c>
      <c r="R2677">
        <v>26.1234</v>
      </c>
      <c r="S2677" t="s">
        <v>165</v>
      </c>
      <c r="T2677">
        <v>243</v>
      </c>
      <c r="U2677" t="s">
        <v>72454</v>
      </c>
      <c r="V2677" t="s">
        <v>29732</v>
      </c>
      <c r="W2677">
        <v>0.68518970831708104</v>
      </c>
      <c r="X2677">
        <v>0.57141289023867903</v>
      </c>
      <c r="Y2677">
        <v>0.98391308887281304</v>
      </c>
      <c r="Z2677">
        <v>0.75694236529205705</v>
      </c>
    </row>
    <row r="2678" spans="1:26" x14ac:dyDescent="0.25">
      <c r="A2678" t="s">
        <v>29727</v>
      </c>
      <c r="B2678" t="s">
        <v>29737</v>
      </c>
      <c r="C2678" t="s">
        <v>29729</v>
      </c>
      <c r="D2678" t="s">
        <v>29729</v>
      </c>
      <c r="E2678" t="s">
        <v>29730</v>
      </c>
      <c r="F2678" t="s">
        <v>29731</v>
      </c>
      <c r="G2678">
        <v>23.372299999999999</v>
      </c>
      <c r="H2678">
        <v>29.408200000000001</v>
      </c>
      <c r="I2678">
        <v>23.255099999999999</v>
      </c>
      <c r="J2678">
        <v>23.714400000000001</v>
      </c>
      <c r="K2678">
        <v>21.3414</v>
      </c>
      <c r="L2678">
        <v>29.050599999999999</v>
      </c>
      <c r="M2678">
        <v>29.218499999999999</v>
      </c>
      <c r="N2678">
        <v>22.453099999999999</v>
      </c>
      <c r="O2678">
        <v>21.947399999999998</v>
      </c>
      <c r="P2678">
        <v>21.5883</v>
      </c>
      <c r="Q2678">
        <v>28.707699999999999</v>
      </c>
      <c r="R2678">
        <v>29.211500000000001</v>
      </c>
      <c r="S2678" t="s">
        <v>165</v>
      </c>
      <c r="T2678">
        <v>248</v>
      </c>
      <c r="U2678" t="s">
        <v>72454</v>
      </c>
      <c r="V2678" t="s">
        <v>29738</v>
      </c>
      <c r="W2678">
        <v>0.92547155590560304</v>
      </c>
      <c r="X2678">
        <v>0.99405390420763895</v>
      </c>
      <c r="Y2678">
        <v>0.98860955452721999</v>
      </c>
      <c r="Z2678">
        <v>0.968324853382865</v>
      </c>
    </row>
    <row r="2679" spans="1:26" x14ac:dyDescent="0.25">
      <c r="A2679" t="s">
        <v>29743</v>
      </c>
      <c r="B2679" t="s">
        <v>29744</v>
      </c>
      <c r="C2679" t="s">
        <v>29729</v>
      </c>
      <c r="D2679" t="s">
        <v>29729</v>
      </c>
      <c r="E2679" t="s">
        <v>29730</v>
      </c>
      <c r="F2679" t="s">
        <v>29731</v>
      </c>
      <c r="G2679">
        <v>25.9315</v>
      </c>
      <c r="H2679">
        <v>24.886700000000001</v>
      </c>
      <c r="I2679">
        <v>27.0001</v>
      </c>
      <c r="J2679">
        <v>28.322700000000001</v>
      </c>
      <c r="K2679">
        <v>27.3353</v>
      </c>
      <c r="L2679">
        <v>27.3916</v>
      </c>
      <c r="M2679">
        <v>21.172599999999999</v>
      </c>
      <c r="N2679">
        <v>26.632000000000001</v>
      </c>
      <c r="O2679">
        <v>25.966999999999999</v>
      </c>
      <c r="P2679">
        <v>28.250399999999999</v>
      </c>
      <c r="Q2679">
        <v>28.193100000000001</v>
      </c>
      <c r="R2679">
        <v>22.183599999999998</v>
      </c>
      <c r="S2679" t="s">
        <v>165</v>
      </c>
      <c r="T2679">
        <v>663</v>
      </c>
      <c r="U2679" t="s">
        <v>72454</v>
      </c>
      <c r="V2679" t="s">
        <v>29745</v>
      </c>
      <c r="W2679">
        <v>0.50035949506838295</v>
      </c>
      <c r="X2679">
        <v>0.70554143531139601</v>
      </c>
      <c r="Y2679">
        <v>0.82777288127636395</v>
      </c>
      <c r="Z2679">
        <v>0.99792420973700402</v>
      </c>
    </row>
    <row r="2680" spans="1:26" x14ac:dyDescent="0.25">
      <c r="A2680" t="s">
        <v>29750</v>
      </c>
      <c r="B2680" t="s">
        <v>29751</v>
      </c>
      <c r="C2680" t="s">
        <v>29729</v>
      </c>
      <c r="D2680" t="s">
        <v>29729</v>
      </c>
      <c r="E2680" t="s">
        <v>29730</v>
      </c>
      <c r="F2680" t="s">
        <v>29731</v>
      </c>
      <c r="G2680">
        <v>28.340199999999999</v>
      </c>
      <c r="H2680">
        <v>28.3582</v>
      </c>
      <c r="I2680">
        <v>28.494399999999999</v>
      </c>
      <c r="J2680">
        <v>28.997299999999999</v>
      </c>
      <c r="K2680">
        <v>28.697500000000002</v>
      </c>
      <c r="L2680">
        <v>27.9496</v>
      </c>
      <c r="M2680">
        <v>28.1739</v>
      </c>
      <c r="N2680">
        <v>28.5518</v>
      </c>
      <c r="O2680">
        <v>28.125399999999999</v>
      </c>
      <c r="P2680">
        <v>28.809100000000001</v>
      </c>
      <c r="Q2680">
        <v>28.7682</v>
      </c>
      <c r="R2680">
        <v>28.331199999999999</v>
      </c>
      <c r="S2680" t="s">
        <v>165</v>
      </c>
      <c r="T2680">
        <v>703</v>
      </c>
      <c r="U2680" t="s">
        <v>72454</v>
      </c>
      <c r="V2680" t="s">
        <v>29752</v>
      </c>
      <c r="W2680">
        <v>0.57993915137390595</v>
      </c>
      <c r="X2680">
        <v>0.89405839695801903</v>
      </c>
      <c r="Y2680">
        <v>0.948307437836585</v>
      </c>
      <c r="Z2680">
        <v>0.70754700327033504</v>
      </c>
    </row>
    <row r="2681" spans="1:26" x14ac:dyDescent="0.25">
      <c r="A2681" t="s">
        <v>29763</v>
      </c>
      <c r="B2681" t="s">
        <v>29764</v>
      </c>
      <c r="C2681" t="s">
        <v>29765</v>
      </c>
      <c r="D2681" t="s">
        <v>29765</v>
      </c>
      <c r="E2681" t="s">
        <v>29766</v>
      </c>
      <c r="F2681" t="s">
        <v>29767</v>
      </c>
      <c r="G2681">
        <v>22.413799999999998</v>
      </c>
      <c r="H2681">
        <v>24.1691</v>
      </c>
      <c r="I2681">
        <v>24.954000000000001</v>
      </c>
      <c r="J2681">
        <v>22.713000000000001</v>
      </c>
      <c r="K2681">
        <v>21.881399999999999</v>
      </c>
      <c r="L2681">
        <v>23.346900000000002</v>
      </c>
      <c r="M2681">
        <v>24.9163</v>
      </c>
      <c r="N2681">
        <v>24.8749</v>
      </c>
      <c r="O2681">
        <v>21.705200000000001</v>
      </c>
      <c r="P2681">
        <v>24.507400000000001</v>
      </c>
      <c r="Q2681">
        <v>20.492000000000001</v>
      </c>
      <c r="R2681">
        <v>22.6798</v>
      </c>
      <c r="S2681" t="s">
        <v>165</v>
      </c>
      <c r="T2681">
        <v>377</v>
      </c>
      <c r="U2681" t="s">
        <v>72454</v>
      </c>
      <c r="V2681" t="s">
        <v>29768</v>
      </c>
      <c r="W2681">
        <v>0.61408831720999102</v>
      </c>
      <c r="X2681">
        <v>0.67874124893681798</v>
      </c>
      <c r="Y2681">
        <v>0.99999905878870099</v>
      </c>
      <c r="Z2681">
        <v>0.63568492232851403</v>
      </c>
    </row>
    <row r="2682" spans="1:26" x14ac:dyDescent="0.25">
      <c r="A2682" t="s">
        <v>29763</v>
      </c>
      <c r="B2682" t="s">
        <v>29773</v>
      </c>
      <c r="C2682" t="s">
        <v>29765</v>
      </c>
      <c r="D2682" t="s">
        <v>29765</v>
      </c>
      <c r="E2682" t="s">
        <v>29766</v>
      </c>
      <c r="F2682" t="s">
        <v>29767</v>
      </c>
      <c r="G2682">
        <v>22.4543</v>
      </c>
      <c r="H2682">
        <v>24.1691</v>
      </c>
      <c r="I2682">
        <v>24.954000000000001</v>
      </c>
      <c r="J2682">
        <v>23.301600000000001</v>
      </c>
      <c r="K2682">
        <v>22.113499999999998</v>
      </c>
      <c r="L2682">
        <v>21.79</v>
      </c>
      <c r="M2682">
        <v>21.733799999999999</v>
      </c>
      <c r="N2682">
        <v>24.8749</v>
      </c>
      <c r="O2682">
        <v>22.192699999999999</v>
      </c>
      <c r="P2682">
        <v>24.507400000000001</v>
      </c>
      <c r="Q2682">
        <v>22.368400000000001</v>
      </c>
      <c r="R2682">
        <v>22.220500000000001</v>
      </c>
      <c r="S2682" t="s">
        <v>165</v>
      </c>
      <c r="T2682">
        <v>381</v>
      </c>
      <c r="U2682" t="s">
        <v>72454</v>
      </c>
      <c r="V2682" t="s">
        <v>29774</v>
      </c>
      <c r="W2682">
        <v>0.60928118341959103</v>
      </c>
      <c r="X2682">
        <v>0.42691374217693001</v>
      </c>
      <c r="Y2682">
        <v>0.72515172785069504</v>
      </c>
      <c r="Z2682">
        <v>0.78150717408402604</v>
      </c>
    </row>
    <row r="2683" spans="1:26" x14ac:dyDescent="0.25">
      <c r="A2683" t="s">
        <v>29779</v>
      </c>
      <c r="B2683" t="s">
        <v>29808</v>
      </c>
      <c r="C2683" t="s">
        <v>29781</v>
      </c>
      <c r="D2683" t="s">
        <v>29781</v>
      </c>
      <c r="E2683" t="s">
        <v>29782</v>
      </c>
      <c r="F2683" t="s">
        <v>29783</v>
      </c>
      <c r="G2683">
        <v>24.145199999999999</v>
      </c>
      <c r="H2683">
        <v>24.196000000000002</v>
      </c>
      <c r="I2683">
        <v>25.814499999999999</v>
      </c>
      <c r="J2683">
        <v>25.368300000000001</v>
      </c>
      <c r="K2683">
        <v>25.454699999999999</v>
      </c>
      <c r="L2683">
        <v>24.9434</v>
      </c>
      <c r="M2683">
        <v>21.586500000000001</v>
      </c>
      <c r="N2683">
        <v>22.907599999999999</v>
      </c>
      <c r="O2683">
        <v>24.700399999999998</v>
      </c>
      <c r="P2683">
        <v>26.6403</v>
      </c>
      <c r="Q2683">
        <v>26.598299999999998</v>
      </c>
      <c r="R2683">
        <v>24.39</v>
      </c>
      <c r="S2683" t="s">
        <v>165</v>
      </c>
      <c r="T2683">
        <v>352</v>
      </c>
      <c r="U2683" t="s">
        <v>72454</v>
      </c>
      <c r="V2683" t="s">
        <v>29809</v>
      </c>
      <c r="W2683">
        <v>7.2169094875193504E-2</v>
      </c>
      <c r="X2683">
        <v>0.88626139601626097</v>
      </c>
      <c r="Y2683">
        <v>0.24317649915626399</v>
      </c>
      <c r="Z2683">
        <v>0.487899103912531</v>
      </c>
    </row>
    <row r="2684" spans="1:26" x14ac:dyDescent="0.25">
      <c r="A2684" t="s">
        <v>29814</v>
      </c>
      <c r="B2684" t="s">
        <v>29815</v>
      </c>
      <c r="C2684" t="s">
        <v>29816</v>
      </c>
      <c r="D2684" t="s">
        <v>29817</v>
      </c>
      <c r="E2684" t="s">
        <v>29818</v>
      </c>
      <c r="F2684" t="s">
        <v>29819</v>
      </c>
      <c r="G2684">
        <v>25.540299999999998</v>
      </c>
      <c r="H2684">
        <v>22.556000000000001</v>
      </c>
      <c r="I2684">
        <v>25.2301</v>
      </c>
      <c r="J2684">
        <v>26.034500000000001</v>
      </c>
      <c r="K2684">
        <v>25.3811</v>
      </c>
      <c r="L2684">
        <v>25.1434</v>
      </c>
      <c r="M2684">
        <v>25.779299999999999</v>
      </c>
      <c r="N2684">
        <v>25.959399999999999</v>
      </c>
      <c r="O2684">
        <v>25.4983</v>
      </c>
      <c r="P2684">
        <v>25.346499999999999</v>
      </c>
      <c r="Q2684">
        <v>25.176200000000001</v>
      </c>
      <c r="R2684">
        <v>25.0596</v>
      </c>
      <c r="S2684" t="s">
        <v>165</v>
      </c>
      <c r="T2684">
        <v>262</v>
      </c>
      <c r="U2684" t="s">
        <v>72454</v>
      </c>
      <c r="V2684" t="s">
        <v>29820</v>
      </c>
      <c r="W2684">
        <v>0.33822518287553099</v>
      </c>
      <c r="X2684">
        <v>0.34962103448360998</v>
      </c>
      <c r="Y2684">
        <v>0.226221048341957</v>
      </c>
      <c r="Z2684">
        <v>0.60206775288344005</v>
      </c>
    </row>
    <row r="2685" spans="1:26" x14ac:dyDescent="0.25">
      <c r="A2685" t="s">
        <v>29827</v>
      </c>
      <c r="B2685">
        <v>99</v>
      </c>
      <c r="C2685" t="s">
        <v>29827</v>
      </c>
      <c r="D2685" t="s">
        <v>29827</v>
      </c>
      <c r="F2685" t="s">
        <v>29819</v>
      </c>
      <c r="G2685">
        <v>25.395700000000001</v>
      </c>
      <c r="H2685">
        <v>22.269500000000001</v>
      </c>
      <c r="I2685">
        <v>25.391999999999999</v>
      </c>
      <c r="J2685">
        <v>26.862300000000001</v>
      </c>
      <c r="K2685">
        <v>22.9727</v>
      </c>
      <c r="L2685">
        <v>23.249700000000001</v>
      </c>
      <c r="M2685">
        <v>22.709499999999998</v>
      </c>
      <c r="N2685">
        <v>26.075099999999999</v>
      </c>
      <c r="O2685">
        <v>25.505299999999998</v>
      </c>
      <c r="P2685">
        <v>22.692599999999999</v>
      </c>
      <c r="Q2685">
        <v>25.6739</v>
      </c>
      <c r="R2685">
        <v>21.526399999999999</v>
      </c>
      <c r="S2685" t="s">
        <v>165</v>
      </c>
      <c r="T2685">
        <v>99</v>
      </c>
      <c r="U2685" t="s">
        <v>72454</v>
      </c>
      <c r="V2685" t="s">
        <v>29833</v>
      </c>
      <c r="W2685">
        <v>0.825199407785978</v>
      </c>
      <c r="X2685">
        <v>0.99999985822162196</v>
      </c>
      <c r="Y2685">
        <v>0.98807267996966897</v>
      </c>
      <c r="Z2685">
        <v>0.85320725815742704</v>
      </c>
    </row>
    <row r="2686" spans="1:26" x14ac:dyDescent="0.25">
      <c r="A2686" t="s">
        <v>29838</v>
      </c>
      <c r="B2686" t="s">
        <v>29839</v>
      </c>
      <c r="C2686" t="s">
        <v>29816</v>
      </c>
      <c r="D2686" t="s">
        <v>29817</v>
      </c>
      <c r="E2686" t="s">
        <v>29818</v>
      </c>
      <c r="F2686" t="s">
        <v>29819</v>
      </c>
      <c r="G2686">
        <v>27.221900000000002</v>
      </c>
      <c r="H2686">
        <v>26.513999999999999</v>
      </c>
      <c r="I2686">
        <v>27.658300000000001</v>
      </c>
      <c r="J2686">
        <v>28.1112</v>
      </c>
      <c r="K2686">
        <v>27.146799999999999</v>
      </c>
      <c r="L2686">
        <v>27.0687</v>
      </c>
      <c r="M2686">
        <v>21.772600000000001</v>
      </c>
      <c r="N2686">
        <v>28.046700000000001</v>
      </c>
      <c r="O2686">
        <v>26.849799999999998</v>
      </c>
      <c r="P2686">
        <v>28.154399999999999</v>
      </c>
      <c r="Q2686">
        <v>27.5808</v>
      </c>
      <c r="R2686">
        <v>27.579499999999999</v>
      </c>
      <c r="S2686" t="s">
        <v>165</v>
      </c>
      <c r="T2686">
        <v>284</v>
      </c>
      <c r="U2686" t="s">
        <v>72454</v>
      </c>
      <c r="V2686" t="s">
        <v>29840</v>
      </c>
      <c r="W2686">
        <v>0.45171487834364699</v>
      </c>
      <c r="X2686">
        <v>0.99194260154086999</v>
      </c>
      <c r="Y2686">
        <v>0.56977674434429704</v>
      </c>
      <c r="Z2686">
        <v>0.93962124807194203</v>
      </c>
    </row>
    <row r="2687" spans="1:26" x14ac:dyDescent="0.25">
      <c r="A2687" t="s">
        <v>29846</v>
      </c>
      <c r="B2687" t="s">
        <v>29847</v>
      </c>
      <c r="C2687" t="s">
        <v>29848</v>
      </c>
      <c r="D2687" t="s">
        <v>29848</v>
      </c>
      <c r="E2687" t="s">
        <v>29849</v>
      </c>
      <c r="F2687" t="s">
        <v>29850</v>
      </c>
      <c r="G2687">
        <v>27.354700000000001</v>
      </c>
      <c r="H2687">
        <v>28.172899999999998</v>
      </c>
      <c r="I2687">
        <v>28.310600000000001</v>
      </c>
      <c r="J2687">
        <v>29.017600000000002</v>
      </c>
      <c r="K2687">
        <v>28.5807</v>
      </c>
      <c r="L2687">
        <v>28.1311</v>
      </c>
      <c r="M2687">
        <v>27.837599999999998</v>
      </c>
      <c r="N2687">
        <v>27.985299999999999</v>
      </c>
      <c r="O2687">
        <v>28.654499999999999</v>
      </c>
      <c r="P2687">
        <v>27.958600000000001</v>
      </c>
      <c r="Q2687">
        <v>27.820599999999999</v>
      </c>
      <c r="R2687">
        <v>28.360600000000002</v>
      </c>
      <c r="S2687" t="s">
        <v>165</v>
      </c>
      <c r="T2687">
        <v>18</v>
      </c>
      <c r="U2687" t="s">
        <v>72454</v>
      </c>
      <c r="V2687" t="s">
        <v>29851</v>
      </c>
      <c r="W2687">
        <v>0.35194812548666599</v>
      </c>
      <c r="X2687">
        <v>0.24103266367107401</v>
      </c>
      <c r="Y2687">
        <v>0.87366444110367103</v>
      </c>
      <c r="Z2687">
        <v>0.98282449789372694</v>
      </c>
    </row>
    <row r="2688" spans="1:26" x14ac:dyDescent="0.25">
      <c r="A2688" t="s">
        <v>29872</v>
      </c>
      <c r="B2688" t="s">
        <v>29873</v>
      </c>
      <c r="C2688" t="s">
        <v>29874</v>
      </c>
      <c r="D2688" t="s">
        <v>29874</v>
      </c>
      <c r="E2688" t="s">
        <v>29875</v>
      </c>
      <c r="F2688" t="s">
        <v>29876</v>
      </c>
      <c r="G2688">
        <v>23.0593</v>
      </c>
      <c r="H2688">
        <v>25.194800000000001</v>
      </c>
      <c r="I2688">
        <v>23.305800000000001</v>
      </c>
      <c r="J2688">
        <v>24.3246</v>
      </c>
      <c r="K2688">
        <v>24.163799999999998</v>
      </c>
      <c r="L2688">
        <v>24.2575</v>
      </c>
      <c r="M2688">
        <v>21.979399999999998</v>
      </c>
      <c r="N2688">
        <v>24.134699999999999</v>
      </c>
      <c r="O2688">
        <v>24.4831</v>
      </c>
      <c r="P2688">
        <v>24.221800000000002</v>
      </c>
      <c r="Q2688">
        <v>22.122499999999999</v>
      </c>
      <c r="R2688">
        <v>22.882899999999999</v>
      </c>
      <c r="S2688" t="s">
        <v>165</v>
      </c>
      <c r="T2688">
        <v>379</v>
      </c>
      <c r="U2688" t="s">
        <v>72454</v>
      </c>
      <c r="V2688" t="s">
        <v>29877</v>
      </c>
      <c r="W2688">
        <v>0.58735506391360703</v>
      </c>
      <c r="X2688">
        <v>0.93599534422513997</v>
      </c>
      <c r="Y2688">
        <v>0.96345376727097798</v>
      </c>
      <c r="Z2688">
        <v>0.69774999876649402</v>
      </c>
    </row>
    <row r="2689" spans="1:26" x14ac:dyDescent="0.25">
      <c r="A2689" t="s">
        <v>29872</v>
      </c>
      <c r="B2689" t="s">
        <v>29882</v>
      </c>
      <c r="C2689" t="s">
        <v>29874</v>
      </c>
      <c r="D2689" t="s">
        <v>29874</v>
      </c>
      <c r="E2689" t="s">
        <v>29875</v>
      </c>
      <c r="F2689" t="s">
        <v>29876</v>
      </c>
      <c r="G2689">
        <v>29.132300000000001</v>
      </c>
      <c r="H2689">
        <v>27.6404</v>
      </c>
      <c r="I2689">
        <v>22.789200000000001</v>
      </c>
      <c r="J2689">
        <v>29.9114</v>
      </c>
      <c r="K2689">
        <v>26.1342</v>
      </c>
      <c r="L2689">
        <v>28.6342</v>
      </c>
      <c r="M2689">
        <v>27.613499999999998</v>
      </c>
      <c r="N2689">
        <v>29.234100000000002</v>
      </c>
      <c r="O2689">
        <v>22.990600000000001</v>
      </c>
      <c r="P2689">
        <v>23.331399999999999</v>
      </c>
      <c r="Q2689">
        <v>27.498699999999999</v>
      </c>
      <c r="R2689">
        <v>23.979099999999999</v>
      </c>
      <c r="S2689" t="s">
        <v>165</v>
      </c>
      <c r="T2689">
        <v>2067</v>
      </c>
      <c r="U2689" t="s">
        <v>72454</v>
      </c>
      <c r="V2689" t="s">
        <v>29883</v>
      </c>
      <c r="W2689">
        <v>0.56903944159607101</v>
      </c>
      <c r="X2689">
        <v>0.791649629126567</v>
      </c>
      <c r="Y2689">
        <v>0.99994600753432095</v>
      </c>
      <c r="Z2689">
        <v>0.82301932464602501</v>
      </c>
    </row>
    <row r="2690" spans="1:26" x14ac:dyDescent="0.25">
      <c r="A2690" t="s">
        <v>29872</v>
      </c>
      <c r="B2690" t="s">
        <v>29888</v>
      </c>
      <c r="C2690" t="s">
        <v>29874</v>
      </c>
      <c r="D2690" t="s">
        <v>29874</v>
      </c>
      <c r="E2690" t="s">
        <v>29875</v>
      </c>
      <c r="F2690" t="s">
        <v>29876</v>
      </c>
      <c r="G2690">
        <v>28.653199999999998</v>
      </c>
      <c r="H2690">
        <v>28.678899999999999</v>
      </c>
      <c r="I2690">
        <v>28.883400000000002</v>
      </c>
      <c r="J2690">
        <v>29.286100000000001</v>
      </c>
      <c r="K2690">
        <v>28.767299999999999</v>
      </c>
      <c r="L2690">
        <v>28.3475</v>
      </c>
      <c r="M2690">
        <v>29.154599999999999</v>
      </c>
      <c r="N2690">
        <v>29.244499999999999</v>
      </c>
      <c r="O2690">
        <v>29.3687</v>
      </c>
      <c r="P2690">
        <v>29.951899999999998</v>
      </c>
      <c r="Q2690">
        <v>28.8872</v>
      </c>
      <c r="R2690">
        <v>28.745000000000001</v>
      </c>
      <c r="S2690" t="s">
        <v>165</v>
      </c>
      <c r="T2690">
        <v>2149</v>
      </c>
      <c r="U2690" t="s">
        <v>72454</v>
      </c>
      <c r="V2690" t="s">
        <v>29889</v>
      </c>
      <c r="W2690">
        <v>0.357936003533737</v>
      </c>
      <c r="X2690">
        <v>0.99534305140552204</v>
      </c>
      <c r="Y2690">
        <v>0.34763238446499001</v>
      </c>
      <c r="Z2690">
        <v>0.43688757511839998</v>
      </c>
    </row>
    <row r="2691" spans="1:26" x14ac:dyDescent="0.25">
      <c r="A2691" t="s">
        <v>29898</v>
      </c>
      <c r="B2691" t="s">
        <v>29899</v>
      </c>
      <c r="C2691" t="s">
        <v>29900</v>
      </c>
      <c r="D2691" t="s">
        <v>29900</v>
      </c>
      <c r="E2691" t="s">
        <v>29901</v>
      </c>
      <c r="F2691" t="s">
        <v>29425</v>
      </c>
      <c r="G2691">
        <v>25.1402</v>
      </c>
      <c r="H2691">
        <v>25.043500000000002</v>
      </c>
      <c r="I2691">
        <v>25.231000000000002</v>
      </c>
      <c r="J2691">
        <v>26.141999999999999</v>
      </c>
      <c r="K2691">
        <v>25.221</v>
      </c>
      <c r="L2691">
        <v>25.299900000000001</v>
      </c>
      <c r="M2691">
        <v>25.870100000000001</v>
      </c>
      <c r="N2691">
        <v>26.192</v>
      </c>
      <c r="O2691">
        <v>25.486499999999999</v>
      </c>
      <c r="P2691">
        <v>25.782599999999999</v>
      </c>
      <c r="Q2691">
        <v>25.381900000000002</v>
      </c>
      <c r="R2691">
        <v>26.6342</v>
      </c>
      <c r="S2691" t="s">
        <v>165</v>
      </c>
      <c r="T2691">
        <v>127</v>
      </c>
      <c r="U2691" t="s">
        <v>72454</v>
      </c>
      <c r="V2691" t="s">
        <v>29902</v>
      </c>
      <c r="W2691">
        <v>0.2037130776263</v>
      </c>
      <c r="X2691">
        <v>0.55903007558375495</v>
      </c>
      <c r="Y2691">
        <v>0.19790751673589399</v>
      </c>
      <c r="Z2691">
        <v>0.142392300774524</v>
      </c>
    </row>
    <row r="2692" spans="1:26" x14ac:dyDescent="0.25">
      <c r="A2692" t="s">
        <v>29909</v>
      </c>
      <c r="B2692">
        <v>292</v>
      </c>
      <c r="C2692" t="s">
        <v>29909</v>
      </c>
      <c r="D2692" t="s">
        <v>29909</v>
      </c>
      <c r="F2692" t="s">
        <v>22507</v>
      </c>
      <c r="G2692">
        <v>22.700800000000001</v>
      </c>
      <c r="H2692">
        <v>21.687899999999999</v>
      </c>
      <c r="I2692">
        <v>25.334800000000001</v>
      </c>
      <c r="J2692">
        <v>23.5991</v>
      </c>
      <c r="K2692">
        <v>22.539899999999999</v>
      </c>
      <c r="L2692">
        <v>23.395499999999998</v>
      </c>
      <c r="M2692">
        <v>23.017299999999999</v>
      </c>
      <c r="N2692">
        <v>24.648</v>
      </c>
      <c r="O2692">
        <v>21.6874</v>
      </c>
      <c r="P2692">
        <v>22.5504</v>
      </c>
      <c r="Q2692">
        <v>23.448</v>
      </c>
      <c r="R2692">
        <v>22.531400000000001</v>
      </c>
      <c r="S2692" t="s">
        <v>165</v>
      </c>
      <c r="T2692">
        <v>292</v>
      </c>
      <c r="U2692" t="s">
        <v>72454</v>
      </c>
      <c r="V2692" t="s">
        <v>29910</v>
      </c>
      <c r="W2692">
        <v>0.98028626554839504</v>
      </c>
      <c r="X2692">
        <v>0.99981962232959998</v>
      </c>
      <c r="Y2692">
        <v>0.99865764949745806</v>
      </c>
      <c r="Z2692">
        <v>0.96076855121527804</v>
      </c>
    </row>
    <row r="2693" spans="1:26" x14ac:dyDescent="0.25">
      <c r="A2693" t="s">
        <v>29909</v>
      </c>
      <c r="B2693">
        <v>307</v>
      </c>
      <c r="C2693" t="s">
        <v>29909</v>
      </c>
      <c r="D2693" t="s">
        <v>29909</v>
      </c>
      <c r="F2693" t="s">
        <v>22507</v>
      </c>
      <c r="G2693">
        <v>25.2836</v>
      </c>
      <c r="H2693">
        <v>25.966000000000001</v>
      </c>
      <c r="I2693">
        <v>26.764299999999999</v>
      </c>
      <c r="J2693">
        <v>26.480699999999999</v>
      </c>
      <c r="K2693">
        <v>26.103000000000002</v>
      </c>
      <c r="L2693">
        <v>22.223199999999999</v>
      </c>
      <c r="M2693">
        <v>21.819800000000001</v>
      </c>
      <c r="N2693">
        <v>25.556799999999999</v>
      </c>
      <c r="O2693">
        <v>22.234500000000001</v>
      </c>
      <c r="P2693">
        <v>25.127700000000001</v>
      </c>
      <c r="Q2693">
        <v>25.0886</v>
      </c>
      <c r="R2693">
        <v>22.148199999999999</v>
      </c>
      <c r="S2693" t="s">
        <v>165</v>
      </c>
      <c r="T2693">
        <v>307</v>
      </c>
      <c r="U2693" t="s">
        <v>72454</v>
      </c>
      <c r="V2693" t="s">
        <v>29914</v>
      </c>
      <c r="W2693">
        <v>0.342733035687179</v>
      </c>
      <c r="X2693">
        <v>0.81475682741181399</v>
      </c>
      <c r="Y2693">
        <v>0.21463554766106999</v>
      </c>
      <c r="Z2693">
        <v>0.48220797576792301</v>
      </c>
    </row>
    <row r="2694" spans="1:26" x14ac:dyDescent="0.25">
      <c r="A2694" t="s">
        <v>29909</v>
      </c>
      <c r="B2694">
        <v>223</v>
      </c>
      <c r="C2694" t="s">
        <v>29909</v>
      </c>
      <c r="D2694" t="s">
        <v>29909</v>
      </c>
      <c r="F2694" t="s">
        <v>22507</v>
      </c>
      <c r="G2694">
        <v>27.049299999999999</v>
      </c>
      <c r="H2694">
        <v>28.049800000000001</v>
      </c>
      <c r="I2694">
        <v>27.3889</v>
      </c>
      <c r="J2694">
        <v>27.915800000000001</v>
      </c>
      <c r="K2694">
        <v>26.949200000000001</v>
      </c>
      <c r="L2694">
        <v>26.363600000000002</v>
      </c>
      <c r="M2694">
        <v>26.570799999999998</v>
      </c>
      <c r="N2694">
        <v>26.9757</v>
      </c>
      <c r="O2694">
        <v>26.603300000000001</v>
      </c>
      <c r="P2694">
        <v>27.904399999999999</v>
      </c>
      <c r="Q2694">
        <v>27.143599999999999</v>
      </c>
      <c r="R2694">
        <v>26.977399999999999</v>
      </c>
      <c r="S2694" t="s">
        <v>165</v>
      </c>
      <c r="T2694">
        <v>223</v>
      </c>
      <c r="U2694" t="s">
        <v>72454</v>
      </c>
      <c r="V2694" t="s">
        <v>29919</v>
      </c>
      <c r="W2694">
        <v>0.37102176687858901</v>
      </c>
      <c r="X2694">
        <v>0.67425069336871202</v>
      </c>
      <c r="Y2694">
        <v>0.25406387973575001</v>
      </c>
      <c r="Z2694">
        <v>0.97041301667186697</v>
      </c>
    </row>
    <row r="2695" spans="1:26" x14ac:dyDescent="0.25">
      <c r="A2695" t="s">
        <v>29909</v>
      </c>
      <c r="B2695">
        <v>229</v>
      </c>
      <c r="C2695" t="s">
        <v>29909</v>
      </c>
      <c r="D2695" t="s">
        <v>29909</v>
      </c>
      <c r="F2695" t="s">
        <v>22507</v>
      </c>
      <c r="G2695">
        <v>26.317900000000002</v>
      </c>
      <c r="H2695">
        <v>26.406600000000001</v>
      </c>
      <c r="I2695">
        <v>26.880199999999999</v>
      </c>
      <c r="J2695">
        <v>26.790500000000002</v>
      </c>
      <c r="K2695">
        <v>26.2699</v>
      </c>
      <c r="L2695">
        <v>26.131699999999999</v>
      </c>
      <c r="M2695">
        <v>26.366499999999998</v>
      </c>
      <c r="N2695">
        <v>26.729199999999999</v>
      </c>
      <c r="O2695">
        <v>26.4557</v>
      </c>
      <c r="P2695">
        <v>26.273800000000001</v>
      </c>
      <c r="Q2695">
        <v>26.010200000000001</v>
      </c>
      <c r="R2695">
        <v>25.5093</v>
      </c>
      <c r="S2695" t="s">
        <v>165</v>
      </c>
      <c r="T2695">
        <v>229</v>
      </c>
      <c r="U2695" t="s">
        <v>72454</v>
      </c>
      <c r="V2695" t="s">
        <v>29926</v>
      </c>
      <c r="W2695">
        <v>0.14271118761385501</v>
      </c>
      <c r="X2695">
        <v>0.90887130942674499</v>
      </c>
      <c r="Y2695">
        <v>0.999744998553734</v>
      </c>
      <c r="Z2695">
        <v>0.110776009544509</v>
      </c>
    </row>
    <row r="2696" spans="1:26" x14ac:dyDescent="0.25">
      <c r="A2696" t="s">
        <v>29931</v>
      </c>
      <c r="B2696" t="s">
        <v>29932</v>
      </c>
      <c r="C2696" t="s">
        <v>29933</v>
      </c>
      <c r="D2696" t="s">
        <v>29909</v>
      </c>
      <c r="E2696" t="s">
        <v>29934</v>
      </c>
      <c r="F2696" t="s">
        <v>22507</v>
      </c>
      <c r="G2696">
        <v>26.077400000000001</v>
      </c>
      <c r="H2696">
        <v>25.9663</v>
      </c>
      <c r="I2696">
        <v>26.3337</v>
      </c>
      <c r="J2696">
        <v>27.129200000000001</v>
      </c>
      <c r="K2696">
        <v>26.5152</v>
      </c>
      <c r="L2696">
        <v>26.226500000000001</v>
      </c>
      <c r="M2696">
        <v>25.898099999999999</v>
      </c>
      <c r="N2696">
        <v>25.8505</v>
      </c>
      <c r="O2696">
        <v>22.518599999999999</v>
      </c>
      <c r="P2696">
        <v>26.033200000000001</v>
      </c>
      <c r="Q2696">
        <v>23.679200000000002</v>
      </c>
      <c r="R2696">
        <v>21.808700000000002</v>
      </c>
      <c r="S2696" t="s">
        <v>165</v>
      </c>
      <c r="T2696">
        <v>29</v>
      </c>
      <c r="U2696" t="s">
        <v>72454</v>
      </c>
      <c r="V2696" t="s">
        <v>29935</v>
      </c>
      <c r="W2696">
        <v>0.15522897228055499</v>
      </c>
      <c r="X2696">
        <v>0.95145251294604305</v>
      </c>
      <c r="Y2696">
        <v>0.54999037458216804</v>
      </c>
      <c r="Z2696">
        <v>0.20428703901787601</v>
      </c>
    </row>
    <row r="2697" spans="1:26" x14ac:dyDescent="0.25">
      <c r="A2697" t="s">
        <v>29909</v>
      </c>
      <c r="B2697">
        <v>282</v>
      </c>
      <c r="C2697" t="s">
        <v>29909</v>
      </c>
      <c r="D2697" t="s">
        <v>29909</v>
      </c>
      <c r="F2697" t="s">
        <v>22507</v>
      </c>
      <c r="G2697">
        <v>26.7743</v>
      </c>
      <c r="H2697">
        <v>26.893899999999999</v>
      </c>
      <c r="I2697">
        <v>27.249099999999999</v>
      </c>
      <c r="J2697">
        <v>27.6691</v>
      </c>
      <c r="K2697">
        <v>27.097300000000001</v>
      </c>
      <c r="L2697">
        <v>26.742699999999999</v>
      </c>
      <c r="M2697">
        <v>27.103100000000001</v>
      </c>
      <c r="N2697">
        <v>27.053899999999999</v>
      </c>
      <c r="O2697">
        <v>26.936699999999998</v>
      </c>
      <c r="P2697">
        <v>27.394300000000001</v>
      </c>
      <c r="Q2697">
        <v>26.982299999999999</v>
      </c>
      <c r="R2697">
        <v>27.102699999999999</v>
      </c>
      <c r="S2697" t="s">
        <v>165</v>
      </c>
      <c r="T2697">
        <v>282</v>
      </c>
      <c r="U2697" t="s">
        <v>72454</v>
      </c>
      <c r="V2697" t="s">
        <v>29950</v>
      </c>
      <c r="W2697">
        <v>0.79624553862275205</v>
      </c>
      <c r="X2697">
        <v>0.74423535010227204</v>
      </c>
      <c r="Y2697">
        <v>0.988507356428319</v>
      </c>
      <c r="Z2697">
        <v>0.77013503484636503</v>
      </c>
    </row>
    <row r="2698" spans="1:26" x14ac:dyDescent="0.25">
      <c r="A2698" t="s">
        <v>29909</v>
      </c>
      <c r="B2698">
        <v>210</v>
      </c>
      <c r="C2698" t="s">
        <v>29909</v>
      </c>
      <c r="D2698" t="s">
        <v>29909</v>
      </c>
      <c r="F2698" t="s">
        <v>22507</v>
      </c>
      <c r="G2698">
        <v>26.693100000000001</v>
      </c>
      <c r="H2698">
        <v>26.3292</v>
      </c>
      <c r="I2698">
        <v>27.103300000000001</v>
      </c>
      <c r="J2698">
        <v>26.7484</v>
      </c>
      <c r="K2698">
        <v>26.8157</v>
      </c>
      <c r="L2698">
        <v>25.974399999999999</v>
      </c>
      <c r="M2698">
        <v>26.8017</v>
      </c>
      <c r="N2698">
        <v>26.342500000000001</v>
      </c>
      <c r="O2698">
        <v>26.158899999999999</v>
      </c>
      <c r="P2698">
        <v>26.957000000000001</v>
      </c>
      <c r="Q2698">
        <v>26.537800000000001</v>
      </c>
      <c r="R2698">
        <v>25.959900000000001</v>
      </c>
      <c r="S2698" t="s">
        <v>165</v>
      </c>
      <c r="T2698">
        <v>210</v>
      </c>
      <c r="U2698" t="s">
        <v>72454</v>
      </c>
      <c r="V2698" t="s">
        <v>29955</v>
      </c>
      <c r="W2698">
        <v>0.86794824540596704</v>
      </c>
      <c r="X2698">
        <v>0.89656066353000896</v>
      </c>
      <c r="Y2698">
        <v>0.77616799189643004</v>
      </c>
      <c r="Z2698">
        <v>0.85773514072536305</v>
      </c>
    </row>
    <row r="2699" spans="1:26" x14ac:dyDescent="0.25">
      <c r="A2699" t="s">
        <v>29909</v>
      </c>
      <c r="B2699">
        <v>181</v>
      </c>
      <c r="C2699" t="s">
        <v>29909</v>
      </c>
      <c r="D2699" t="s">
        <v>29909</v>
      </c>
      <c r="F2699" t="s">
        <v>22507</v>
      </c>
      <c r="G2699">
        <v>22.729500000000002</v>
      </c>
      <c r="H2699">
        <v>22.214099999999998</v>
      </c>
      <c r="I2699">
        <v>28.688099999999999</v>
      </c>
      <c r="J2699">
        <v>29.402699999999999</v>
      </c>
      <c r="K2699">
        <v>28.404699999999998</v>
      </c>
      <c r="L2699">
        <v>21.346</v>
      </c>
      <c r="M2699">
        <v>28.791899999999998</v>
      </c>
      <c r="N2699">
        <v>29.0426</v>
      </c>
      <c r="O2699">
        <v>28.174900000000001</v>
      </c>
      <c r="P2699">
        <v>28.3398</v>
      </c>
      <c r="Q2699">
        <v>28.122900000000001</v>
      </c>
      <c r="R2699">
        <v>22.625800000000002</v>
      </c>
      <c r="S2699" t="s">
        <v>165</v>
      </c>
      <c r="T2699">
        <v>181</v>
      </c>
      <c r="U2699" t="s">
        <v>72454</v>
      </c>
      <c r="V2699" t="s">
        <v>29967</v>
      </c>
      <c r="W2699">
        <v>0.52866198379942098</v>
      </c>
      <c r="X2699">
        <v>0.83264777295236803</v>
      </c>
      <c r="Y2699">
        <v>0.34328450257343102</v>
      </c>
      <c r="Z2699">
        <v>0.83730865606411797</v>
      </c>
    </row>
    <row r="2700" spans="1:26" x14ac:dyDescent="0.25">
      <c r="A2700" t="s">
        <v>29909</v>
      </c>
      <c r="B2700">
        <v>185</v>
      </c>
      <c r="C2700" t="s">
        <v>29909</v>
      </c>
      <c r="D2700" t="s">
        <v>29909</v>
      </c>
      <c r="F2700" t="s">
        <v>22507</v>
      </c>
      <c r="G2700">
        <v>21.518699999999999</v>
      </c>
      <c r="H2700">
        <v>22.445699999999999</v>
      </c>
      <c r="I2700">
        <v>22.9788</v>
      </c>
      <c r="J2700">
        <v>25.442799999999998</v>
      </c>
      <c r="K2700">
        <v>22.674600000000002</v>
      </c>
      <c r="L2700">
        <v>24.525400000000001</v>
      </c>
      <c r="M2700">
        <v>22.19</v>
      </c>
      <c r="N2700">
        <v>23.590199999999999</v>
      </c>
      <c r="O2700">
        <v>24.720600000000001</v>
      </c>
      <c r="P2700">
        <v>25.610299999999999</v>
      </c>
      <c r="Q2700">
        <v>22.744299999999999</v>
      </c>
      <c r="R2700">
        <v>25.3262</v>
      </c>
      <c r="S2700" t="s">
        <v>165</v>
      </c>
      <c r="T2700">
        <v>185</v>
      </c>
      <c r="U2700" t="s">
        <v>72454</v>
      </c>
      <c r="V2700" t="s">
        <v>29971</v>
      </c>
      <c r="W2700">
        <v>0.22855413006006201</v>
      </c>
      <c r="X2700">
        <v>0.24052554321978201</v>
      </c>
      <c r="Y2700">
        <v>0.56478401184855098</v>
      </c>
      <c r="Z2700">
        <v>0.15014249661776399</v>
      </c>
    </row>
    <row r="2701" spans="1:26" x14ac:dyDescent="0.25">
      <c r="A2701" t="s">
        <v>29909</v>
      </c>
      <c r="B2701">
        <v>500</v>
      </c>
      <c r="C2701" t="s">
        <v>29909</v>
      </c>
      <c r="D2701" t="s">
        <v>29909</v>
      </c>
      <c r="F2701" t="s">
        <v>22507</v>
      </c>
      <c r="G2701">
        <v>30.1996</v>
      </c>
      <c r="H2701">
        <v>29.898700000000002</v>
      </c>
      <c r="I2701">
        <v>30.177199999999999</v>
      </c>
      <c r="J2701">
        <v>30.898499999999999</v>
      </c>
      <c r="K2701">
        <v>29.6751</v>
      </c>
      <c r="L2701">
        <v>29.691299999999998</v>
      </c>
      <c r="M2701">
        <v>30.253699999999998</v>
      </c>
      <c r="N2701">
        <v>29.5412</v>
      </c>
      <c r="O2701">
        <v>29.6541</v>
      </c>
      <c r="P2701">
        <v>30.3231</v>
      </c>
      <c r="Q2701">
        <v>29.6145</v>
      </c>
      <c r="R2701">
        <v>29.768699999999999</v>
      </c>
      <c r="S2701" t="s">
        <v>165</v>
      </c>
      <c r="T2701">
        <v>500</v>
      </c>
      <c r="U2701" t="s">
        <v>72454</v>
      </c>
      <c r="V2701" t="s">
        <v>29981</v>
      </c>
      <c r="W2701">
        <v>0.83657458591476896</v>
      </c>
      <c r="X2701">
        <v>0.99999929648450203</v>
      </c>
      <c r="Y2701">
        <v>0.79682549200350095</v>
      </c>
      <c r="Z2701">
        <v>0.91575794447370695</v>
      </c>
    </row>
    <row r="2702" spans="1:26" x14ac:dyDescent="0.25">
      <c r="A2702" t="s">
        <v>30012</v>
      </c>
      <c r="B2702" t="s">
        <v>30013</v>
      </c>
      <c r="C2702" t="s">
        <v>30014</v>
      </c>
      <c r="D2702" t="s">
        <v>30014</v>
      </c>
      <c r="E2702" t="s">
        <v>30015</v>
      </c>
      <c r="F2702" t="s">
        <v>30016</v>
      </c>
      <c r="G2702">
        <v>22.371500000000001</v>
      </c>
      <c r="H2702">
        <v>24.7531</v>
      </c>
      <c r="I2702">
        <v>22.0443</v>
      </c>
      <c r="J2702">
        <v>26.082100000000001</v>
      </c>
      <c r="K2702">
        <v>21.461600000000001</v>
      </c>
      <c r="L2702">
        <v>21.4696</v>
      </c>
      <c r="M2702">
        <v>24.937999999999999</v>
      </c>
      <c r="N2702">
        <v>22.7682</v>
      </c>
      <c r="O2702">
        <v>22.895</v>
      </c>
      <c r="P2702">
        <v>24.5548</v>
      </c>
      <c r="Q2702">
        <v>24.6934</v>
      </c>
      <c r="R2702">
        <v>25.024699999999999</v>
      </c>
      <c r="S2702" t="s">
        <v>165</v>
      </c>
      <c r="T2702">
        <v>1733</v>
      </c>
      <c r="U2702" t="s">
        <v>72454</v>
      </c>
      <c r="V2702" t="s">
        <v>30017</v>
      </c>
      <c r="W2702">
        <v>0.55914043845129702</v>
      </c>
      <c r="X2702">
        <v>0.99995489349524602</v>
      </c>
      <c r="Y2702">
        <v>0.96900440029227997</v>
      </c>
      <c r="Z2702">
        <v>0.48356792536119297</v>
      </c>
    </row>
    <row r="2703" spans="1:26" x14ac:dyDescent="0.25">
      <c r="A2703" t="s">
        <v>30022</v>
      </c>
      <c r="B2703" t="s">
        <v>30023</v>
      </c>
      <c r="C2703" t="s">
        <v>30024</v>
      </c>
      <c r="D2703" t="s">
        <v>30024</v>
      </c>
      <c r="E2703" t="s">
        <v>30025</v>
      </c>
      <c r="F2703" t="s">
        <v>30026</v>
      </c>
      <c r="G2703">
        <v>24.4238</v>
      </c>
      <c r="H2703">
        <v>21.833400000000001</v>
      </c>
      <c r="I2703">
        <v>24.521899999999999</v>
      </c>
      <c r="J2703">
        <v>26.183499999999999</v>
      </c>
      <c r="K2703">
        <v>25.628399999999999</v>
      </c>
      <c r="L2703">
        <v>23.909500000000001</v>
      </c>
      <c r="M2703">
        <v>24.728899999999999</v>
      </c>
      <c r="N2703">
        <v>25.295400000000001</v>
      </c>
      <c r="O2703">
        <v>22.707999999999998</v>
      </c>
      <c r="P2703">
        <v>25.9937</v>
      </c>
      <c r="Q2703">
        <v>25.993200000000002</v>
      </c>
      <c r="R2703">
        <v>26.5123</v>
      </c>
      <c r="S2703" t="s">
        <v>165</v>
      </c>
      <c r="T2703">
        <v>859</v>
      </c>
      <c r="U2703" t="s">
        <v>72454</v>
      </c>
      <c r="V2703" t="s">
        <v>30027</v>
      </c>
      <c r="W2703">
        <v>0.116244694831588</v>
      </c>
      <c r="X2703">
        <v>0.28054122406256599</v>
      </c>
      <c r="Y2703">
        <v>0.84285001414973804</v>
      </c>
      <c r="Z2703">
        <v>7.0437960474539499E-2</v>
      </c>
    </row>
    <row r="2704" spans="1:26" x14ac:dyDescent="0.25">
      <c r="A2704" t="s">
        <v>30022</v>
      </c>
      <c r="B2704" t="s">
        <v>30034</v>
      </c>
      <c r="C2704" t="s">
        <v>30024</v>
      </c>
      <c r="D2704" t="s">
        <v>30024</v>
      </c>
      <c r="E2704" t="s">
        <v>30025</v>
      </c>
      <c r="F2704" t="s">
        <v>30026</v>
      </c>
      <c r="G2704">
        <v>26.911799999999999</v>
      </c>
      <c r="H2704">
        <v>26.699000000000002</v>
      </c>
      <c r="I2704">
        <v>27.357099999999999</v>
      </c>
      <c r="J2704">
        <v>22.8719</v>
      </c>
      <c r="K2704">
        <v>26.897600000000001</v>
      </c>
      <c r="L2704">
        <v>25.955100000000002</v>
      </c>
      <c r="M2704">
        <v>26.732099999999999</v>
      </c>
      <c r="N2704">
        <v>27.1477</v>
      </c>
      <c r="O2704">
        <v>27.494499999999999</v>
      </c>
      <c r="P2704">
        <v>27.303799999999999</v>
      </c>
      <c r="Q2704">
        <v>27.2395</v>
      </c>
      <c r="R2704">
        <v>27.458300000000001</v>
      </c>
      <c r="S2704" t="s">
        <v>165</v>
      </c>
      <c r="T2704">
        <v>637</v>
      </c>
      <c r="U2704" t="s">
        <v>72454</v>
      </c>
      <c r="V2704" t="s">
        <v>30035</v>
      </c>
      <c r="W2704">
        <v>0.14620397346295999</v>
      </c>
      <c r="X2704">
        <v>0.190056070106287</v>
      </c>
      <c r="Y2704">
        <v>0.997264657025417</v>
      </c>
      <c r="Z2704">
        <v>0.96026282348451597</v>
      </c>
    </row>
    <row r="2705" spans="1:26" x14ac:dyDescent="0.25">
      <c r="A2705" t="s">
        <v>30022</v>
      </c>
      <c r="B2705" t="s">
        <v>30046</v>
      </c>
      <c r="C2705" t="s">
        <v>30024</v>
      </c>
      <c r="D2705" t="s">
        <v>30024</v>
      </c>
      <c r="E2705" t="s">
        <v>30025</v>
      </c>
      <c r="F2705" t="s">
        <v>30026</v>
      </c>
      <c r="G2705">
        <v>27.550899999999999</v>
      </c>
      <c r="H2705">
        <v>26.964400000000001</v>
      </c>
      <c r="I2705">
        <v>28.420100000000001</v>
      </c>
      <c r="J2705">
        <v>27.513000000000002</v>
      </c>
      <c r="K2705">
        <v>27.502099999999999</v>
      </c>
      <c r="L2705">
        <v>27.5075</v>
      </c>
      <c r="M2705">
        <v>27.6279</v>
      </c>
      <c r="N2705">
        <v>28.116800000000001</v>
      </c>
      <c r="O2705">
        <v>28.892499999999998</v>
      </c>
      <c r="P2705">
        <v>27.640499999999999</v>
      </c>
      <c r="Q2705">
        <v>22.805</v>
      </c>
      <c r="R2705">
        <v>28.1525</v>
      </c>
      <c r="S2705" t="s">
        <v>165</v>
      </c>
      <c r="T2705">
        <v>620</v>
      </c>
      <c r="U2705" t="s">
        <v>72454</v>
      </c>
      <c r="V2705" t="s">
        <v>30047</v>
      </c>
      <c r="W2705">
        <v>0.48203160213295798</v>
      </c>
      <c r="X2705">
        <v>0.99900901139790199</v>
      </c>
      <c r="Y2705">
        <v>0.94225537933078696</v>
      </c>
      <c r="Z2705">
        <v>0.55736811465737401</v>
      </c>
    </row>
    <row r="2706" spans="1:26" x14ac:dyDescent="0.25">
      <c r="A2706" t="s">
        <v>30052</v>
      </c>
      <c r="B2706" t="s">
        <v>30053</v>
      </c>
      <c r="C2706" t="s">
        <v>30024</v>
      </c>
      <c r="D2706" t="s">
        <v>30024</v>
      </c>
      <c r="E2706" t="s">
        <v>30025</v>
      </c>
      <c r="F2706" t="s">
        <v>30026</v>
      </c>
      <c r="G2706">
        <v>23.050699999999999</v>
      </c>
      <c r="H2706">
        <v>22.773</v>
      </c>
      <c r="I2706">
        <v>24.5519</v>
      </c>
      <c r="J2706">
        <v>25.209599999999998</v>
      </c>
      <c r="K2706">
        <v>25.363499999999998</v>
      </c>
      <c r="L2706">
        <v>21.956299999999999</v>
      </c>
      <c r="M2706">
        <v>22.443100000000001</v>
      </c>
      <c r="N2706">
        <v>25.0976</v>
      </c>
      <c r="O2706">
        <v>24.709099999999999</v>
      </c>
      <c r="P2706">
        <v>24.849799999999998</v>
      </c>
      <c r="Q2706">
        <v>25.535599999999999</v>
      </c>
      <c r="R2706">
        <v>25.121400000000001</v>
      </c>
      <c r="S2706" t="s">
        <v>165</v>
      </c>
      <c r="T2706">
        <v>558</v>
      </c>
      <c r="U2706" t="s">
        <v>72454</v>
      </c>
      <c r="V2706" t="s">
        <v>30054</v>
      </c>
      <c r="W2706">
        <v>0.48943966629259</v>
      </c>
      <c r="X2706">
        <v>0.83998022170132902</v>
      </c>
      <c r="Y2706">
        <v>0.88482615534238596</v>
      </c>
      <c r="Z2706">
        <v>0.31525569405096499</v>
      </c>
    </row>
    <row r="2707" spans="1:26" x14ac:dyDescent="0.25">
      <c r="A2707" t="s">
        <v>30022</v>
      </c>
      <c r="B2707" t="s">
        <v>30063</v>
      </c>
      <c r="C2707" t="s">
        <v>30024</v>
      </c>
      <c r="D2707" t="s">
        <v>30024</v>
      </c>
      <c r="E2707" t="s">
        <v>30025</v>
      </c>
      <c r="F2707" t="s">
        <v>30026</v>
      </c>
      <c r="G2707">
        <v>26.25</v>
      </c>
      <c r="H2707">
        <v>22.936299999999999</v>
      </c>
      <c r="I2707">
        <v>26.518999999999998</v>
      </c>
      <c r="J2707">
        <v>27.0014</v>
      </c>
      <c r="K2707">
        <v>26.2286</v>
      </c>
      <c r="L2707">
        <v>20.3858</v>
      </c>
      <c r="M2707">
        <v>26.173400000000001</v>
      </c>
      <c r="N2707">
        <v>27.1875</v>
      </c>
      <c r="O2707">
        <v>26.552600000000002</v>
      </c>
      <c r="P2707">
        <v>26.580500000000001</v>
      </c>
      <c r="Q2707">
        <v>26.328600000000002</v>
      </c>
      <c r="R2707">
        <v>27.4221</v>
      </c>
      <c r="S2707" t="s">
        <v>165</v>
      </c>
      <c r="T2707">
        <v>531</v>
      </c>
      <c r="U2707" t="s">
        <v>72454</v>
      </c>
      <c r="V2707" t="s">
        <v>30064</v>
      </c>
      <c r="W2707">
        <v>0.524006302715191</v>
      </c>
      <c r="X2707">
        <v>0.95529029631871898</v>
      </c>
      <c r="Y2707">
        <v>0.75742087907343103</v>
      </c>
      <c r="Z2707">
        <v>0.70734241938086795</v>
      </c>
    </row>
    <row r="2708" spans="1:26" x14ac:dyDescent="0.25">
      <c r="A2708" t="s">
        <v>30069</v>
      </c>
      <c r="B2708" t="s">
        <v>30070</v>
      </c>
      <c r="C2708" t="s">
        <v>30071</v>
      </c>
      <c r="D2708" t="s">
        <v>30071</v>
      </c>
      <c r="E2708" t="s">
        <v>30072</v>
      </c>
      <c r="F2708" t="s">
        <v>30073</v>
      </c>
      <c r="G2708">
        <v>25.6874</v>
      </c>
      <c r="H2708">
        <v>25.5441</v>
      </c>
      <c r="I2708">
        <v>21.755299999999998</v>
      </c>
      <c r="J2708">
        <v>26.284700000000001</v>
      </c>
      <c r="K2708">
        <v>26.074400000000001</v>
      </c>
      <c r="L2708">
        <v>25.345600000000001</v>
      </c>
      <c r="M2708">
        <v>25.834499999999998</v>
      </c>
      <c r="N2708">
        <v>26.1191</v>
      </c>
      <c r="O2708">
        <v>25.999300000000002</v>
      </c>
      <c r="P2708">
        <v>26.324400000000001</v>
      </c>
      <c r="Q2708">
        <v>26.062200000000001</v>
      </c>
      <c r="R2708">
        <v>25.94</v>
      </c>
      <c r="S2708" t="s">
        <v>165</v>
      </c>
      <c r="T2708">
        <v>329</v>
      </c>
      <c r="U2708" t="s">
        <v>72454</v>
      </c>
      <c r="V2708" t="s">
        <v>30074</v>
      </c>
      <c r="W2708">
        <v>0.263937192207648</v>
      </c>
      <c r="X2708">
        <v>0.287243378513936</v>
      </c>
      <c r="Y2708">
        <v>0.254361510976436</v>
      </c>
      <c r="Z2708">
        <v>0.21126226713488999</v>
      </c>
    </row>
    <row r="2709" spans="1:26" x14ac:dyDescent="0.25">
      <c r="A2709" t="s">
        <v>30089</v>
      </c>
      <c r="B2709" t="s">
        <v>30090</v>
      </c>
      <c r="C2709" t="s">
        <v>30091</v>
      </c>
      <c r="D2709" t="s">
        <v>30091</v>
      </c>
      <c r="E2709" t="s">
        <v>30092</v>
      </c>
      <c r="F2709" t="s">
        <v>30093</v>
      </c>
      <c r="G2709">
        <v>25.853999999999999</v>
      </c>
      <c r="H2709">
        <v>25.7699</v>
      </c>
      <c r="I2709">
        <v>26.3872</v>
      </c>
      <c r="J2709">
        <v>26.407599999999999</v>
      </c>
      <c r="K2709">
        <v>26.270199999999999</v>
      </c>
      <c r="L2709">
        <v>25.380500000000001</v>
      </c>
      <c r="M2709">
        <v>26.233499999999999</v>
      </c>
      <c r="N2709">
        <v>25.505500000000001</v>
      </c>
      <c r="O2709">
        <v>25.5091</v>
      </c>
      <c r="P2709">
        <v>26.335599999999999</v>
      </c>
      <c r="Q2709">
        <v>25.930499999999999</v>
      </c>
      <c r="R2709">
        <v>24.501999999999999</v>
      </c>
      <c r="S2709" t="s">
        <v>165</v>
      </c>
      <c r="T2709">
        <v>343</v>
      </c>
      <c r="U2709" t="s">
        <v>72454</v>
      </c>
      <c r="V2709" t="s">
        <v>30094</v>
      </c>
      <c r="W2709">
        <v>0.79678546623222002</v>
      </c>
      <c r="X2709">
        <v>0.99997619177150598</v>
      </c>
      <c r="Y2709">
        <v>0.92118399514608196</v>
      </c>
      <c r="Z2709">
        <v>0.75522683384975697</v>
      </c>
    </row>
    <row r="2710" spans="1:26" x14ac:dyDescent="0.25">
      <c r="A2710" t="s">
        <v>30089</v>
      </c>
      <c r="B2710" t="s">
        <v>30099</v>
      </c>
      <c r="C2710" t="s">
        <v>30091</v>
      </c>
      <c r="D2710" t="s">
        <v>30091</v>
      </c>
      <c r="E2710" t="s">
        <v>30092</v>
      </c>
      <c r="F2710" t="s">
        <v>30093</v>
      </c>
      <c r="G2710">
        <v>24.2608</v>
      </c>
      <c r="H2710">
        <v>23.806899999999999</v>
      </c>
      <c r="I2710">
        <v>24.092500000000001</v>
      </c>
      <c r="J2710">
        <v>25.110399999999998</v>
      </c>
      <c r="K2710">
        <v>23.918399999999998</v>
      </c>
      <c r="L2710">
        <v>24.3949</v>
      </c>
      <c r="M2710">
        <v>24.213999999999999</v>
      </c>
      <c r="N2710">
        <v>24.2986</v>
      </c>
      <c r="O2710">
        <v>24.792100000000001</v>
      </c>
      <c r="P2710">
        <v>24.5517</v>
      </c>
      <c r="Q2710">
        <v>24.285499999999999</v>
      </c>
      <c r="R2710">
        <v>23.247599999999998</v>
      </c>
      <c r="S2710" t="s">
        <v>165</v>
      </c>
      <c r="T2710">
        <v>483</v>
      </c>
      <c r="U2710" t="s">
        <v>72454</v>
      </c>
      <c r="V2710" t="s">
        <v>30100</v>
      </c>
      <c r="W2710">
        <v>0.57783585856248898</v>
      </c>
      <c r="X2710">
        <v>0.61904408352334095</v>
      </c>
      <c r="Y2710">
        <v>0.68050940385591496</v>
      </c>
      <c r="Z2710">
        <v>0.99981404287110698</v>
      </c>
    </row>
    <row r="2711" spans="1:26" x14ac:dyDescent="0.25">
      <c r="A2711" t="s">
        <v>30089</v>
      </c>
      <c r="B2711" t="s">
        <v>30105</v>
      </c>
      <c r="C2711" t="s">
        <v>30091</v>
      </c>
      <c r="D2711" t="s">
        <v>30091</v>
      </c>
      <c r="E2711" t="s">
        <v>30092</v>
      </c>
      <c r="F2711" t="s">
        <v>30093</v>
      </c>
      <c r="G2711">
        <v>23.947099999999999</v>
      </c>
      <c r="H2711">
        <v>24.5105</v>
      </c>
      <c r="I2711">
        <v>21.258400000000002</v>
      </c>
      <c r="J2711">
        <v>22.142299999999999</v>
      </c>
      <c r="K2711">
        <v>22.461200000000002</v>
      </c>
      <c r="L2711">
        <v>23.818300000000001</v>
      </c>
      <c r="M2711">
        <v>22.697500000000002</v>
      </c>
      <c r="N2711">
        <v>22.1279</v>
      </c>
      <c r="O2711">
        <v>22.696300000000001</v>
      </c>
      <c r="P2711">
        <v>23.4359</v>
      </c>
      <c r="Q2711">
        <v>22.7806</v>
      </c>
      <c r="R2711">
        <v>22.4709</v>
      </c>
      <c r="S2711" t="s">
        <v>165</v>
      </c>
      <c r="T2711">
        <v>152</v>
      </c>
      <c r="U2711" t="s">
        <v>72454</v>
      </c>
      <c r="V2711" t="s">
        <v>30106</v>
      </c>
      <c r="W2711">
        <v>0.85145495995702403</v>
      </c>
      <c r="X2711">
        <v>0.91547458932613501</v>
      </c>
      <c r="Y2711">
        <v>0.72026252919050904</v>
      </c>
      <c r="Z2711">
        <v>0.95374593432024901</v>
      </c>
    </row>
    <row r="2712" spans="1:26" x14ac:dyDescent="0.25">
      <c r="A2712" t="s">
        <v>30123</v>
      </c>
      <c r="B2712" t="s">
        <v>30124</v>
      </c>
      <c r="C2712" t="s">
        <v>30125</v>
      </c>
      <c r="D2712" t="s">
        <v>30125</v>
      </c>
      <c r="E2712" t="s">
        <v>30126</v>
      </c>
      <c r="F2712" t="s">
        <v>30127</v>
      </c>
      <c r="G2712">
        <v>23.337299999999999</v>
      </c>
      <c r="H2712">
        <v>24.478999999999999</v>
      </c>
      <c r="I2712">
        <v>23.5518</v>
      </c>
      <c r="J2712">
        <v>24.764800000000001</v>
      </c>
      <c r="K2712">
        <v>21.678799999999999</v>
      </c>
      <c r="L2712">
        <v>21.861599999999999</v>
      </c>
      <c r="M2712">
        <v>23.4664</v>
      </c>
      <c r="N2712">
        <v>23.957699999999999</v>
      </c>
      <c r="O2712">
        <v>23.751899999999999</v>
      </c>
      <c r="P2712">
        <v>22.885400000000001</v>
      </c>
      <c r="Q2712">
        <v>23.073699999999999</v>
      </c>
      <c r="R2712">
        <v>23.502199999999998</v>
      </c>
      <c r="S2712" t="s">
        <v>165</v>
      </c>
      <c r="T2712">
        <v>262</v>
      </c>
      <c r="U2712" t="s">
        <v>72454</v>
      </c>
      <c r="V2712" t="s">
        <v>30128</v>
      </c>
      <c r="W2712">
        <v>0.52513774826474702</v>
      </c>
      <c r="X2712">
        <v>0.44753596171214299</v>
      </c>
      <c r="Y2712">
        <v>0.99954736719473403</v>
      </c>
      <c r="Z2712">
        <v>0.75057052984081096</v>
      </c>
    </row>
    <row r="2713" spans="1:26" x14ac:dyDescent="0.25">
      <c r="A2713" t="s">
        <v>30135</v>
      </c>
      <c r="B2713">
        <v>1012</v>
      </c>
      <c r="C2713" t="s">
        <v>30135</v>
      </c>
      <c r="D2713" t="s">
        <v>30135</v>
      </c>
      <c r="F2713" t="s">
        <v>30136</v>
      </c>
      <c r="G2713">
        <v>23.270900000000001</v>
      </c>
      <c r="H2713">
        <v>22.884</v>
      </c>
      <c r="I2713">
        <v>23.275400000000001</v>
      </c>
      <c r="J2713">
        <v>22.589700000000001</v>
      </c>
      <c r="K2713">
        <v>23.426500000000001</v>
      </c>
      <c r="L2713">
        <v>22.0474</v>
      </c>
      <c r="M2713">
        <v>24.6099</v>
      </c>
      <c r="N2713">
        <v>21.513300000000001</v>
      </c>
      <c r="O2713">
        <v>22.981100000000001</v>
      </c>
      <c r="P2713">
        <v>21.915199999999999</v>
      </c>
      <c r="Q2713">
        <v>22.873899999999999</v>
      </c>
      <c r="R2713">
        <v>22.156099999999999</v>
      </c>
      <c r="S2713" t="s">
        <v>165</v>
      </c>
      <c r="T2713">
        <v>1012</v>
      </c>
      <c r="U2713" t="s">
        <v>72454</v>
      </c>
      <c r="V2713" t="s">
        <v>30137</v>
      </c>
      <c r="W2713">
        <v>0.67482213168049199</v>
      </c>
      <c r="X2713">
        <v>0.86571209005111205</v>
      </c>
      <c r="Y2713">
        <v>0.997458012539292</v>
      </c>
      <c r="Z2713">
        <v>0.55884139275614997</v>
      </c>
    </row>
    <row r="2714" spans="1:26" x14ac:dyDescent="0.25">
      <c r="A2714" t="s">
        <v>30141</v>
      </c>
      <c r="B2714" t="s">
        <v>30147</v>
      </c>
      <c r="C2714" t="s">
        <v>30135</v>
      </c>
      <c r="D2714" t="s">
        <v>30135</v>
      </c>
      <c r="F2714" t="s">
        <v>30136</v>
      </c>
      <c r="G2714">
        <v>21.231200000000001</v>
      </c>
      <c r="H2714">
        <v>22.184799999999999</v>
      </c>
      <c r="I2714">
        <v>22.703900000000001</v>
      </c>
      <c r="J2714">
        <v>25.4848</v>
      </c>
      <c r="K2714">
        <v>25.331800000000001</v>
      </c>
      <c r="L2714">
        <v>22.6616</v>
      </c>
      <c r="M2714">
        <v>22.307600000000001</v>
      </c>
      <c r="N2714">
        <v>25.758800000000001</v>
      </c>
      <c r="O2714">
        <v>22.613299999999999</v>
      </c>
      <c r="P2714">
        <v>25.1496</v>
      </c>
      <c r="Q2714">
        <v>24.4984</v>
      </c>
      <c r="R2714">
        <v>24.511700000000001</v>
      </c>
      <c r="S2714" t="s">
        <v>165</v>
      </c>
      <c r="T2714">
        <v>823</v>
      </c>
      <c r="U2714" t="s">
        <v>72454</v>
      </c>
      <c r="V2714" t="s">
        <v>30148</v>
      </c>
      <c r="W2714">
        <v>0.125459492231592</v>
      </c>
      <c r="X2714">
        <v>0.119678157545435</v>
      </c>
      <c r="Y2714">
        <v>0.401119705456563</v>
      </c>
      <c r="Z2714">
        <v>8.7040294868248005E-2</v>
      </c>
    </row>
    <row r="2715" spans="1:26" x14ac:dyDescent="0.25">
      <c r="A2715" t="s">
        <v>30169</v>
      </c>
      <c r="B2715" t="s">
        <v>30170</v>
      </c>
      <c r="C2715" t="s">
        <v>30171</v>
      </c>
      <c r="D2715" t="s">
        <v>30171</v>
      </c>
      <c r="E2715" t="s">
        <v>30172</v>
      </c>
      <c r="F2715" t="s">
        <v>30173</v>
      </c>
      <c r="G2715">
        <v>26.536100000000001</v>
      </c>
      <c r="H2715">
        <v>22.9604</v>
      </c>
      <c r="I2715">
        <v>26.760400000000001</v>
      </c>
      <c r="J2715">
        <v>26.9251</v>
      </c>
      <c r="K2715">
        <v>26.170500000000001</v>
      </c>
      <c r="L2715">
        <v>22.1191</v>
      </c>
      <c r="M2715">
        <v>22.6601</v>
      </c>
      <c r="N2715">
        <v>26.695499999999999</v>
      </c>
      <c r="O2715">
        <v>26.813199999999998</v>
      </c>
      <c r="P2715">
        <v>27.107800000000001</v>
      </c>
      <c r="Q2715">
        <v>26.4803</v>
      </c>
      <c r="R2715">
        <v>24.201000000000001</v>
      </c>
      <c r="S2715" t="s">
        <v>165</v>
      </c>
      <c r="T2715">
        <v>40</v>
      </c>
      <c r="U2715" t="s">
        <v>72454</v>
      </c>
      <c r="V2715" t="s">
        <v>30174</v>
      </c>
      <c r="W2715">
        <v>0.96964594942042903</v>
      </c>
      <c r="X2715">
        <v>0.99444792423318296</v>
      </c>
      <c r="Y2715">
        <v>0.99999652773499004</v>
      </c>
      <c r="Z2715">
        <v>0.98317013637115203</v>
      </c>
    </row>
    <row r="2716" spans="1:26" x14ac:dyDescent="0.25">
      <c r="A2716" t="s">
        <v>30188</v>
      </c>
      <c r="B2716" t="s">
        <v>30189</v>
      </c>
      <c r="C2716" t="s">
        <v>30190</v>
      </c>
      <c r="D2716" t="s">
        <v>30190</v>
      </c>
      <c r="E2716" t="s">
        <v>30191</v>
      </c>
      <c r="F2716" t="s">
        <v>30192</v>
      </c>
      <c r="G2716">
        <v>29.334599999999998</v>
      </c>
      <c r="H2716">
        <v>29.4879</v>
      </c>
      <c r="I2716">
        <v>29.5533</v>
      </c>
      <c r="J2716">
        <v>28.744</v>
      </c>
      <c r="K2716">
        <v>29.137599999999999</v>
      </c>
      <c r="L2716">
        <v>29.416499999999999</v>
      </c>
      <c r="M2716">
        <v>29.917400000000001</v>
      </c>
      <c r="N2716">
        <v>28.6435</v>
      </c>
      <c r="O2716">
        <v>29.2408</v>
      </c>
      <c r="P2716">
        <v>28.164899999999999</v>
      </c>
      <c r="Q2716">
        <v>27.950299999999999</v>
      </c>
      <c r="R2716">
        <v>29.198399999999999</v>
      </c>
      <c r="S2716" t="s">
        <v>165</v>
      </c>
      <c r="T2716">
        <v>394</v>
      </c>
      <c r="U2716" t="s">
        <v>72454</v>
      </c>
      <c r="V2716" t="s">
        <v>30193</v>
      </c>
      <c r="W2716">
        <v>0.141930890266844</v>
      </c>
      <c r="X2716">
        <v>0.71292636925923902</v>
      </c>
      <c r="Y2716">
        <v>0.932819609214666</v>
      </c>
      <c r="Z2716">
        <v>8.4141983592368796E-2</v>
      </c>
    </row>
    <row r="2717" spans="1:26" x14ac:dyDescent="0.25">
      <c r="A2717" t="s">
        <v>30206</v>
      </c>
      <c r="B2717" t="s">
        <v>30207</v>
      </c>
      <c r="C2717" t="s">
        <v>30208</v>
      </c>
      <c r="D2717" t="s">
        <v>30208</v>
      </c>
      <c r="E2717" t="s">
        <v>30209</v>
      </c>
      <c r="F2717" t="s">
        <v>30210</v>
      </c>
      <c r="G2717">
        <v>25.532800000000002</v>
      </c>
      <c r="H2717">
        <v>21.035</v>
      </c>
      <c r="I2717">
        <v>24.994800000000001</v>
      </c>
      <c r="J2717">
        <v>25.799199999999999</v>
      </c>
      <c r="K2717">
        <v>25.467199999999998</v>
      </c>
      <c r="L2717">
        <v>23.371600000000001</v>
      </c>
      <c r="M2717">
        <v>21.056100000000001</v>
      </c>
      <c r="N2717">
        <v>22.538</v>
      </c>
      <c r="O2717">
        <v>25.238900000000001</v>
      </c>
      <c r="P2717">
        <v>25.946200000000001</v>
      </c>
      <c r="Q2717">
        <v>26.0167</v>
      </c>
      <c r="R2717">
        <v>24.899799999999999</v>
      </c>
      <c r="S2717" t="s">
        <v>165</v>
      </c>
      <c r="T2717">
        <v>39</v>
      </c>
      <c r="U2717" t="s">
        <v>72454</v>
      </c>
      <c r="V2717" t="s">
        <v>30211</v>
      </c>
      <c r="W2717">
        <v>0.33934320786488198</v>
      </c>
      <c r="X2717">
        <v>0.82282442565869796</v>
      </c>
      <c r="Y2717">
        <v>0.86545922128383901</v>
      </c>
      <c r="Z2717">
        <v>0.51205437809236298</v>
      </c>
    </row>
    <row r="2718" spans="1:26" x14ac:dyDescent="0.25">
      <c r="A2718" t="s">
        <v>30216</v>
      </c>
      <c r="B2718" t="s">
        <v>30217</v>
      </c>
      <c r="C2718" t="s">
        <v>30218</v>
      </c>
      <c r="D2718" t="s">
        <v>30218</v>
      </c>
      <c r="E2718" t="s">
        <v>30219</v>
      </c>
      <c r="F2718" t="s">
        <v>30220</v>
      </c>
      <c r="G2718">
        <v>25.131</v>
      </c>
      <c r="H2718">
        <v>25.033100000000001</v>
      </c>
      <c r="I2718">
        <v>24.7941</v>
      </c>
      <c r="J2718">
        <v>25.8261</v>
      </c>
      <c r="K2718">
        <v>24.571400000000001</v>
      </c>
      <c r="L2718">
        <v>24.3169</v>
      </c>
      <c r="M2718">
        <v>25.217199999999998</v>
      </c>
      <c r="N2718">
        <v>22.746700000000001</v>
      </c>
      <c r="O2718">
        <v>26.400500000000001</v>
      </c>
      <c r="P2718">
        <v>25.5152</v>
      </c>
      <c r="Q2718">
        <v>24.810400000000001</v>
      </c>
      <c r="R2718">
        <v>25.3127</v>
      </c>
      <c r="S2718" t="s">
        <v>165</v>
      </c>
      <c r="T2718">
        <v>254</v>
      </c>
      <c r="U2718" t="s">
        <v>72454</v>
      </c>
      <c r="V2718" t="s">
        <v>30221</v>
      </c>
      <c r="W2718">
        <v>0.96353174216652104</v>
      </c>
      <c r="X2718">
        <v>0.99930951394468603</v>
      </c>
      <c r="Y2718">
        <v>0.99050490819482095</v>
      </c>
      <c r="Z2718">
        <v>0.98597826152531598</v>
      </c>
    </row>
    <row r="2719" spans="1:26" x14ac:dyDescent="0.25">
      <c r="A2719" t="s">
        <v>30216</v>
      </c>
      <c r="B2719" t="s">
        <v>30226</v>
      </c>
      <c r="C2719" t="s">
        <v>30218</v>
      </c>
      <c r="D2719" t="s">
        <v>30218</v>
      </c>
      <c r="E2719" t="s">
        <v>30219</v>
      </c>
      <c r="F2719" t="s">
        <v>30220</v>
      </c>
      <c r="G2719">
        <v>22.793500000000002</v>
      </c>
      <c r="H2719">
        <v>21.652000000000001</v>
      </c>
      <c r="I2719">
        <v>23.111599999999999</v>
      </c>
      <c r="J2719">
        <v>23.118500000000001</v>
      </c>
      <c r="K2719">
        <v>24.157499999999999</v>
      </c>
      <c r="L2719">
        <v>22.8963</v>
      </c>
      <c r="M2719">
        <v>21.775300000000001</v>
      </c>
      <c r="N2719">
        <v>25.084399999999999</v>
      </c>
      <c r="O2719">
        <v>24.467700000000001</v>
      </c>
      <c r="P2719">
        <v>24.618400000000001</v>
      </c>
      <c r="Q2719">
        <v>24.781300000000002</v>
      </c>
      <c r="R2719">
        <v>22.334499999999998</v>
      </c>
      <c r="S2719" t="s">
        <v>165</v>
      </c>
      <c r="T2719">
        <v>356</v>
      </c>
      <c r="U2719" t="s">
        <v>72454</v>
      </c>
      <c r="V2719" t="s">
        <v>30227</v>
      </c>
      <c r="W2719">
        <v>0.53527501563804203</v>
      </c>
      <c r="X2719">
        <v>0.72453552859496095</v>
      </c>
      <c r="Y2719">
        <v>0.48950658221333898</v>
      </c>
      <c r="Z2719">
        <v>0.41620841253568902</v>
      </c>
    </row>
    <row r="2720" spans="1:26" x14ac:dyDescent="0.25">
      <c r="A2720" t="s">
        <v>30231</v>
      </c>
      <c r="B2720" t="s">
        <v>30236</v>
      </c>
      <c r="C2720" t="s">
        <v>23188</v>
      </c>
      <c r="D2720" t="s">
        <v>23188</v>
      </c>
      <c r="F2720" t="s">
        <v>23179</v>
      </c>
      <c r="G2720">
        <v>26.839500000000001</v>
      </c>
      <c r="H2720">
        <v>27.399799999999999</v>
      </c>
      <c r="I2720">
        <v>27.108499999999999</v>
      </c>
      <c r="J2720">
        <v>27.114899999999999</v>
      </c>
      <c r="K2720">
        <v>27.3169</v>
      </c>
      <c r="L2720">
        <v>26.412400000000002</v>
      </c>
      <c r="M2720">
        <v>26.159800000000001</v>
      </c>
      <c r="N2720">
        <v>28.175000000000001</v>
      </c>
      <c r="O2720">
        <v>27.168600000000001</v>
      </c>
      <c r="P2720">
        <v>28.1035</v>
      </c>
      <c r="Q2720">
        <v>27.886600000000001</v>
      </c>
      <c r="R2720">
        <v>28.002300000000002</v>
      </c>
      <c r="S2720" t="s">
        <v>165</v>
      </c>
      <c r="T2720">
        <v>841</v>
      </c>
      <c r="U2720" t="s">
        <v>72454</v>
      </c>
      <c r="V2720" t="s">
        <v>30237</v>
      </c>
      <c r="W2720">
        <v>0.194447961930962</v>
      </c>
      <c r="X2720">
        <v>0.96866221708778799</v>
      </c>
      <c r="Y2720">
        <v>0.998967992396118</v>
      </c>
      <c r="Z2720">
        <v>0.21937968752251499</v>
      </c>
    </row>
    <row r="2721" spans="1:26" x14ac:dyDescent="0.25">
      <c r="A2721" t="s">
        <v>30231</v>
      </c>
      <c r="B2721" t="s">
        <v>30242</v>
      </c>
      <c r="C2721" t="s">
        <v>23188</v>
      </c>
      <c r="D2721" t="s">
        <v>23188</v>
      </c>
      <c r="F2721" t="s">
        <v>23179</v>
      </c>
      <c r="G2721">
        <v>24.1996</v>
      </c>
      <c r="H2721">
        <v>24.448</v>
      </c>
      <c r="I2721">
        <v>21.998899999999999</v>
      </c>
      <c r="J2721">
        <v>23.571300000000001</v>
      </c>
      <c r="K2721">
        <v>21.590399999999999</v>
      </c>
      <c r="L2721">
        <v>24.273099999999999</v>
      </c>
      <c r="M2721">
        <v>25.157699999999998</v>
      </c>
      <c r="N2721">
        <v>25.357399999999998</v>
      </c>
      <c r="O2721">
        <v>22.901</v>
      </c>
      <c r="P2721">
        <v>22.314</v>
      </c>
      <c r="Q2721">
        <v>25.57</v>
      </c>
      <c r="R2721">
        <v>22.421500000000002</v>
      </c>
      <c r="S2721" t="s">
        <v>165</v>
      </c>
      <c r="T2721">
        <v>909</v>
      </c>
      <c r="U2721" t="s">
        <v>72454</v>
      </c>
      <c r="V2721" t="s">
        <v>30243</v>
      </c>
      <c r="W2721">
        <v>0.73259081187242603</v>
      </c>
      <c r="X2721">
        <v>0.97487235193227395</v>
      </c>
      <c r="Y2721">
        <v>0.79643579629822203</v>
      </c>
      <c r="Z2721">
        <v>0.99938386805286805</v>
      </c>
    </row>
    <row r="2722" spans="1:26" x14ac:dyDescent="0.25">
      <c r="A2722" t="s">
        <v>30248</v>
      </c>
      <c r="B2722" t="s">
        <v>30249</v>
      </c>
      <c r="C2722" t="s">
        <v>30250</v>
      </c>
      <c r="D2722" t="s">
        <v>30250</v>
      </c>
      <c r="E2722" t="s">
        <v>30251</v>
      </c>
      <c r="F2722" t="s">
        <v>30252</v>
      </c>
      <c r="G2722">
        <v>22.340599999999998</v>
      </c>
      <c r="H2722">
        <v>22.126799999999999</v>
      </c>
      <c r="I2722">
        <v>24.8538</v>
      </c>
      <c r="J2722">
        <v>23.903500000000001</v>
      </c>
      <c r="K2722">
        <v>23.955200000000001</v>
      </c>
      <c r="L2722">
        <v>23.2621</v>
      </c>
      <c r="M2722">
        <v>23.698</v>
      </c>
      <c r="N2722">
        <v>23.6784</v>
      </c>
      <c r="O2722">
        <v>24.1815</v>
      </c>
      <c r="P2722">
        <v>24.319199999999999</v>
      </c>
      <c r="Q2722">
        <v>23.6004</v>
      </c>
      <c r="R2722">
        <v>23.361899999999999</v>
      </c>
      <c r="S2722" t="s">
        <v>165</v>
      </c>
      <c r="T2722">
        <v>191</v>
      </c>
      <c r="U2722" t="s">
        <v>72454</v>
      </c>
      <c r="V2722" t="s">
        <v>30253</v>
      </c>
      <c r="W2722">
        <v>0.69573934780971303</v>
      </c>
      <c r="X2722">
        <v>0.71797559036806202</v>
      </c>
      <c r="Y2722">
        <v>0.58436183960531396</v>
      </c>
      <c r="Z2722">
        <v>0.66885328371602104</v>
      </c>
    </row>
    <row r="2723" spans="1:26" x14ac:dyDescent="0.25">
      <c r="A2723" t="s">
        <v>30260</v>
      </c>
      <c r="B2723" t="s">
        <v>30269</v>
      </c>
      <c r="C2723" t="s">
        <v>30250</v>
      </c>
      <c r="D2723" t="s">
        <v>30250</v>
      </c>
      <c r="E2723" t="s">
        <v>30262</v>
      </c>
      <c r="F2723" t="s">
        <v>30263</v>
      </c>
      <c r="G2723">
        <v>21.8947</v>
      </c>
      <c r="H2723">
        <v>18.3249</v>
      </c>
      <c r="I2723">
        <v>22.390799999999999</v>
      </c>
      <c r="J2723">
        <v>20.791499999999999</v>
      </c>
      <c r="K2723">
        <v>22.346</v>
      </c>
      <c r="L2723">
        <v>28.1997</v>
      </c>
      <c r="M2723">
        <v>22.0291</v>
      </c>
      <c r="N2723">
        <v>28.411899999999999</v>
      </c>
      <c r="O2723">
        <v>20.183599999999998</v>
      </c>
      <c r="P2723">
        <v>18.454699999999999</v>
      </c>
      <c r="Q2723">
        <v>21.7591</v>
      </c>
      <c r="R2723">
        <v>26.5288</v>
      </c>
      <c r="S2723" t="s">
        <v>165</v>
      </c>
      <c r="T2723">
        <v>21</v>
      </c>
      <c r="U2723" t="s">
        <v>72454</v>
      </c>
      <c r="V2723" t="s">
        <v>30270</v>
      </c>
      <c r="W2723">
        <v>0.76348796057377899</v>
      </c>
      <c r="X2723">
        <v>0.669987005955898</v>
      </c>
      <c r="Y2723">
        <v>0.719107261753819</v>
      </c>
      <c r="Z2723">
        <v>0.94007644649596001</v>
      </c>
    </row>
    <row r="2724" spans="1:26" x14ac:dyDescent="0.25">
      <c r="A2724" t="s">
        <v>30280</v>
      </c>
      <c r="B2724" t="s">
        <v>30281</v>
      </c>
      <c r="C2724" t="s">
        <v>30282</v>
      </c>
      <c r="D2724" t="s">
        <v>30282</v>
      </c>
      <c r="E2724" t="s">
        <v>30283</v>
      </c>
      <c r="F2724" t="s">
        <v>30284</v>
      </c>
      <c r="G2724">
        <v>25.1799</v>
      </c>
      <c r="H2724">
        <v>22.481999999999999</v>
      </c>
      <c r="I2724">
        <v>22.113</v>
      </c>
      <c r="J2724">
        <v>23.9161</v>
      </c>
      <c r="K2724">
        <v>23.876999999999999</v>
      </c>
      <c r="L2724">
        <v>26.969100000000001</v>
      </c>
      <c r="M2724">
        <v>23.581</v>
      </c>
      <c r="N2724">
        <v>27.610299999999999</v>
      </c>
      <c r="O2724">
        <v>25.883900000000001</v>
      </c>
      <c r="P2724">
        <v>22.754999999999999</v>
      </c>
      <c r="Q2724">
        <v>24.359400000000001</v>
      </c>
      <c r="R2724">
        <v>25.4312</v>
      </c>
      <c r="S2724" t="s">
        <v>165</v>
      </c>
      <c r="T2724">
        <v>550</v>
      </c>
      <c r="U2724" t="s">
        <v>72454</v>
      </c>
      <c r="V2724" t="s">
        <v>30285</v>
      </c>
      <c r="W2724">
        <v>0.40612540108163298</v>
      </c>
      <c r="X2724">
        <v>0.53174660113212102</v>
      </c>
      <c r="Y2724">
        <v>0.26656979287650701</v>
      </c>
      <c r="Z2724">
        <v>0.84962014072095304</v>
      </c>
    </row>
    <row r="2725" spans="1:26" x14ac:dyDescent="0.25">
      <c r="A2725" t="s">
        <v>30280</v>
      </c>
      <c r="B2725" t="s">
        <v>14585</v>
      </c>
      <c r="C2725" t="s">
        <v>30282</v>
      </c>
      <c r="D2725" t="s">
        <v>30282</v>
      </c>
      <c r="E2725" t="s">
        <v>30283</v>
      </c>
      <c r="F2725" t="s">
        <v>30284</v>
      </c>
      <c r="G2725">
        <v>25.547000000000001</v>
      </c>
      <c r="H2725">
        <v>27.769600000000001</v>
      </c>
      <c r="I2725">
        <v>22.174700000000001</v>
      </c>
      <c r="J2725">
        <v>22.538599999999999</v>
      </c>
      <c r="K2725">
        <v>25.981999999999999</v>
      </c>
      <c r="L2725">
        <v>26.7316</v>
      </c>
      <c r="M2725">
        <v>22.3599</v>
      </c>
      <c r="N2725">
        <v>27.044499999999999</v>
      </c>
      <c r="O2725">
        <v>22.567499999999999</v>
      </c>
      <c r="P2725">
        <v>27.6891</v>
      </c>
      <c r="Q2725">
        <v>26.3278</v>
      </c>
      <c r="R2725">
        <v>25.819099999999999</v>
      </c>
      <c r="S2725" t="s">
        <v>165</v>
      </c>
      <c r="T2725">
        <v>12</v>
      </c>
      <c r="U2725" t="s">
        <v>72454</v>
      </c>
      <c r="V2725" t="s">
        <v>30289</v>
      </c>
      <c r="W2725">
        <v>0.59664357545010704</v>
      </c>
      <c r="X2725">
        <v>0.99993885586813303</v>
      </c>
      <c r="Y2725">
        <v>0.86423050118481504</v>
      </c>
      <c r="Z2725">
        <v>0.78231714337522196</v>
      </c>
    </row>
    <row r="2726" spans="1:26" x14ac:dyDescent="0.25">
      <c r="A2726" t="s">
        <v>30294</v>
      </c>
      <c r="B2726" t="s">
        <v>30295</v>
      </c>
      <c r="C2726" t="s">
        <v>30296</v>
      </c>
      <c r="D2726" t="s">
        <v>30296</v>
      </c>
      <c r="E2726" t="s">
        <v>30297</v>
      </c>
      <c r="F2726" t="s">
        <v>30298</v>
      </c>
      <c r="G2726">
        <v>22.1568</v>
      </c>
      <c r="H2726">
        <v>23.396699999999999</v>
      </c>
      <c r="I2726">
        <v>23.2453</v>
      </c>
      <c r="J2726">
        <v>22.828800000000001</v>
      </c>
      <c r="K2726">
        <v>22.9787</v>
      </c>
      <c r="L2726">
        <v>22.194600000000001</v>
      </c>
      <c r="M2726">
        <v>22.772500000000001</v>
      </c>
      <c r="N2726">
        <v>21.604900000000001</v>
      </c>
      <c r="O2726">
        <v>21.785699999999999</v>
      </c>
      <c r="P2726">
        <v>23.936199999999999</v>
      </c>
      <c r="Q2726">
        <v>22.813600000000001</v>
      </c>
      <c r="R2726">
        <v>22.717099999999999</v>
      </c>
      <c r="S2726" t="s">
        <v>165</v>
      </c>
      <c r="T2726">
        <v>534</v>
      </c>
      <c r="U2726" t="s">
        <v>72454</v>
      </c>
      <c r="V2726" t="s">
        <v>30299</v>
      </c>
      <c r="W2726">
        <v>0.21962784236895799</v>
      </c>
      <c r="X2726">
        <v>0.90878052273926302</v>
      </c>
      <c r="Y2726">
        <v>0.254199150410307</v>
      </c>
      <c r="Z2726">
        <v>0.94216313250352501</v>
      </c>
    </row>
    <row r="2727" spans="1:26" x14ac:dyDescent="0.25">
      <c r="A2727" t="s">
        <v>30294</v>
      </c>
      <c r="B2727" t="s">
        <v>30304</v>
      </c>
      <c r="C2727" t="s">
        <v>30296</v>
      </c>
      <c r="D2727" t="s">
        <v>30296</v>
      </c>
      <c r="E2727" t="s">
        <v>30297</v>
      </c>
      <c r="F2727" t="s">
        <v>30298</v>
      </c>
      <c r="G2727">
        <v>25.0777</v>
      </c>
      <c r="H2727">
        <v>22.319800000000001</v>
      </c>
      <c r="I2727">
        <v>22.050699999999999</v>
      </c>
      <c r="J2727">
        <v>26.079799999999999</v>
      </c>
      <c r="K2727">
        <v>22.418199999999999</v>
      </c>
      <c r="L2727">
        <v>24.0046</v>
      </c>
      <c r="M2727">
        <v>21.707100000000001</v>
      </c>
      <c r="N2727">
        <v>22.7226</v>
      </c>
      <c r="O2727">
        <v>22.3886</v>
      </c>
      <c r="P2727">
        <v>22.857199999999999</v>
      </c>
      <c r="Q2727">
        <v>21.344000000000001</v>
      </c>
      <c r="R2727">
        <v>25.5669</v>
      </c>
      <c r="S2727" t="s">
        <v>165</v>
      </c>
      <c r="T2727">
        <v>576</v>
      </c>
      <c r="U2727" t="s">
        <v>72454</v>
      </c>
      <c r="V2727" t="s">
        <v>30305</v>
      </c>
      <c r="W2727">
        <v>0.60288073778742202</v>
      </c>
      <c r="X2727">
        <v>0.79695834910589602</v>
      </c>
      <c r="Y2727">
        <v>0.85504895533474501</v>
      </c>
      <c r="Z2727">
        <v>0.99962165714661499</v>
      </c>
    </row>
    <row r="2728" spans="1:26" x14ac:dyDescent="0.25">
      <c r="A2728" t="s">
        <v>30294</v>
      </c>
      <c r="B2728" t="s">
        <v>30310</v>
      </c>
      <c r="C2728" t="s">
        <v>30296</v>
      </c>
      <c r="D2728" t="s">
        <v>30296</v>
      </c>
      <c r="E2728" t="s">
        <v>30297</v>
      </c>
      <c r="F2728" t="s">
        <v>30298</v>
      </c>
      <c r="G2728">
        <v>24.8977</v>
      </c>
      <c r="H2728">
        <v>26.114000000000001</v>
      </c>
      <c r="I2728">
        <v>25.980799999999999</v>
      </c>
      <c r="J2728">
        <v>26.430599999999998</v>
      </c>
      <c r="K2728">
        <v>22.128</v>
      </c>
      <c r="L2728">
        <v>24.274000000000001</v>
      </c>
      <c r="M2728">
        <v>25.2743</v>
      </c>
      <c r="N2728">
        <v>22.229199999999999</v>
      </c>
      <c r="O2728">
        <v>23.229099999999999</v>
      </c>
      <c r="P2728">
        <v>22.597200000000001</v>
      </c>
      <c r="Q2728">
        <v>25.552800000000001</v>
      </c>
      <c r="R2728">
        <v>25.915800000000001</v>
      </c>
      <c r="S2728" t="s">
        <v>165</v>
      </c>
      <c r="T2728">
        <v>587</v>
      </c>
      <c r="U2728" t="s">
        <v>72454</v>
      </c>
      <c r="V2728" t="s">
        <v>30311</v>
      </c>
      <c r="W2728">
        <v>0.50684476710409598</v>
      </c>
      <c r="X2728">
        <v>0.62264552181858002</v>
      </c>
      <c r="Y2728">
        <v>0.33751535227805002</v>
      </c>
      <c r="Z2728">
        <v>0.81095294428128795</v>
      </c>
    </row>
    <row r="2729" spans="1:26" x14ac:dyDescent="0.25">
      <c r="A2729" t="s">
        <v>30294</v>
      </c>
      <c r="B2729" t="s">
        <v>30326</v>
      </c>
      <c r="C2729" t="s">
        <v>30296</v>
      </c>
      <c r="D2729" t="s">
        <v>30296</v>
      </c>
      <c r="E2729" t="s">
        <v>30297</v>
      </c>
      <c r="F2729" t="s">
        <v>30298</v>
      </c>
      <c r="G2729">
        <v>25.454599999999999</v>
      </c>
      <c r="H2729">
        <v>21.3581</v>
      </c>
      <c r="I2729">
        <v>25.791899999999998</v>
      </c>
      <c r="J2729">
        <v>27.224299999999999</v>
      </c>
      <c r="K2729">
        <v>22.3614</v>
      </c>
      <c r="L2729">
        <v>25.3522</v>
      </c>
      <c r="M2729">
        <v>25.5654</v>
      </c>
      <c r="N2729">
        <v>22.532499999999999</v>
      </c>
      <c r="O2729">
        <v>25.750399999999999</v>
      </c>
      <c r="P2729">
        <v>27.081199999999999</v>
      </c>
      <c r="Q2729">
        <v>21.391400000000001</v>
      </c>
      <c r="R2729">
        <v>26.6999</v>
      </c>
      <c r="S2729" t="s">
        <v>165</v>
      </c>
      <c r="T2729">
        <v>358</v>
      </c>
      <c r="U2729" t="s">
        <v>72454</v>
      </c>
      <c r="V2729" t="s">
        <v>30327</v>
      </c>
      <c r="W2729">
        <v>0.97317936625193002</v>
      </c>
      <c r="X2729">
        <v>0.96334759618688803</v>
      </c>
      <c r="Y2729">
        <v>0.99388940240021095</v>
      </c>
      <c r="Z2729">
        <v>0.95262793707177096</v>
      </c>
    </row>
    <row r="2730" spans="1:26" x14ac:dyDescent="0.25">
      <c r="A2730" t="s">
        <v>30333</v>
      </c>
      <c r="B2730">
        <v>373</v>
      </c>
      <c r="C2730" t="s">
        <v>30333</v>
      </c>
      <c r="D2730" t="s">
        <v>30333</v>
      </c>
      <c r="E2730" t="s">
        <v>30334</v>
      </c>
      <c r="F2730" t="s">
        <v>30335</v>
      </c>
      <c r="G2730">
        <v>22.685300000000002</v>
      </c>
      <c r="H2730">
        <v>24.966899999999999</v>
      </c>
      <c r="I2730">
        <v>21.829000000000001</v>
      </c>
      <c r="J2730">
        <v>23.478899999999999</v>
      </c>
      <c r="K2730">
        <v>21.418199999999999</v>
      </c>
      <c r="L2730">
        <v>22.397300000000001</v>
      </c>
      <c r="M2730">
        <v>21.9742</v>
      </c>
      <c r="N2730">
        <v>25.264900000000001</v>
      </c>
      <c r="O2730">
        <v>25.7775</v>
      </c>
      <c r="P2730">
        <v>25.970500000000001</v>
      </c>
      <c r="Q2730">
        <v>25.5915</v>
      </c>
      <c r="R2730">
        <v>26.057700000000001</v>
      </c>
      <c r="S2730" t="s">
        <v>165</v>
      </c>
      <c r="T2730">
        <v>373</v>
      </c>
      <c r="U2730" t="s">
        <v>72454</v>
      </c>
      <c r="V2730" t="s">
        <v>30340</v>
      </c>
      <c r="W2730">
        <v>7.4609867093386198E-2</v>
      </c>
      <c r="X2730">
        <v>0.86313145037705696</v>
      </c>
      <c r="Y2730">
        <v>0.63149900366188305</v>
      </c>
      <c r="Z2730">
        <v>0.110007708765583</v>
      </c>
    </row>
    <row r="2731" spans="1:26" x14ac:dyDescent="0.25">
      <c r="A2731" t="s">
        <v>30345</v>
      </c>
      <c r="B2731">
        <v>757</v>
      </c>
      <c r="C2731" t="s">
        <v>30345</v>
      </c>
      <c r="D2731" t="s">
        <v>30345</v>
      </c>
      <c r="F2731" t="s">
        <v>30346</v>
      </c>
      <c r="G2731">
        <v>25.274999999999999</v>
      </c>
      <c r="H2731">
        <v>25.5853</v>
      </c>
      <c r="I2731">
        <v>25.6251</v>
      </c>
      <c r="J2731">
        <v>26.380600000000001</v>
      </c>
      <c r="K2731">
        <v>24.971499999999999</v>
      </c>
      <c r="L2731">
        <v>24.931999999999999</v>
      </c>
      <c r="M2731">
        <v>22.715900000000001</v>
      </c>
      <c r="N2731">
        <v>25.498699999999999</v>
      </c>
      <c r="O2731">
        <v>22.353000000000002</v>
      </c>
      <c r="P2731">
        <v>25.652799999999999</v>
      </c>
      <c r="Q2731">
        <v>25.433299999999999</v>
      </c>
      <c r="R2731">
        <v>24.906099999999999</v>
      </c>
      <c r="S2731" t="s">
        <v>165</v>
      </c>
      <c r="T2731">
        <v>757</v>
      </c>
      <c r="U2731" t="s">
        <v>72454</v>
      </c>
      <c r="V2731" t="s">
        <v>30347</v>
      </c>
      <c r="W2731">
        <v>0.10637383415191901</v>
      </c>
      <c r="X2731">
        <v>0.99953760367450895</v>
      </c>
      <c r="Y2731">
        <v>9.1608270787764595E-2</v>
      </c>
      <c r="Z2731">
        <v>0.99346450737339198</v>
      </c>
    </row>
    <row r="2732" spans="1:26" x14ac:dyDescent="0.25">
      <c r="A2732" t="s">
        <v>30345</v>
      </c>
      <c r="B2732">
        <v>1427</v>
      </c>
      <c r="C2732" t="s">
        <v>30345</v>
      </c>
      <c r="D2732" t="s">
        <v>30345</v>
      </c>
      <c r="F2732" t="s">
        <v>30346</v>
      </c>
      <c r="G2732">
        <v>26.2547</v>
      </c>
      <c r="H2732">
        <v>21.755099999999999</v>
      </c>
      <c r="I2732">
        <v>26.345099999999999</v>
      </c>
      <c r="J2732">
        <v>27.4132</v>
      </c>
      <c r="K2732">
        <v>26.0443</v>
      </c>
      <c r="L2732">
        <v>22.199400000000001</v>
      </c>
      <c r="M2732">
        <v>22.6967</v>
      </c>
      <c r="N2732">
        <v>23.220300000000002</v>
      </c>
      <c r="O2732">
        <v>25.911100000000001</v>
      </c>
      <c r="P2732">
        <v>26.927099999999999</v>
      </c>
      <c r="Q2732">
        <v>25.845700000000001</v>
      </c>
      <c r="R2732">
        <v>26.165099999999999</v>
      </c>
      <c r="S2732" t="s">
        <v>165</v>
      </c>
      <c r="T2732">
        <v>1427</v>
      </c>
      <c r="U2732" t="s">
        <v>72454</v>
      </c>
      <c r="V2732" t="s">
        <v>30352</v>
      </c>
      <c r="W2732">
        <v>0.59504798385212399</v>
      </c>
      <c r="X2732">
        <v>0.98790703488430398</v>
      </c>
      <c r="Y2732">
        <v>0.92540567545913499</v>
      </c>
      <c r="Z2732">
        <v>0.70971711100204604</v>
      </c>
    </row>
    <row r="2733" spans="1:26" x14ac:dyDescent="0.25">
      <c r="A2733" t="s">
        <v>30357</v>
      </c>
      <c r="B2733" t="s">
        <v>30358</v>
      </c>
      <c r="C2733" t="s">
        <v>30359</v>
      </c>
      <c r="D2733" t="s">
        <v>30359</v>
      </c>
      <c r="E2733" t="s">
        <v>30360</v>
      </c>
      <c r="F2733" t="s">
        <v>30361</v>
      </c>
      <c r="G2733">
        <v>23.030100000000001</v>
      </c>
      <c r="H2733">
        <v>22.788900000000002</v>
      </c>
      <c r="I2733">
        <v>22.5059</v>
      </c>
      <c r="J2733">
        <v>22.220500000000001</v>
      </c>
      <c r="K2733">
        <v>21.9892</v>
      </c>
      <c r="L2733">
        <v>22.408999999999999</v>
      </c>
      <c r="M2733">
        <v>23.6099</v>
      </c>
      <c r="N2733">
        <v>24.645900000000001</v>
      </c>
      <c r="O2733">
        <v>22.269600000000001</v>
      </c>
      <c r="P2733">
        <v>24.119900000000001</v>
      </c>
      <c r="Q2733">
        <v>24.675699999999999</v>
      </c>
      <c r="R2733">
        <v>22.5303</v>
      </c>
      <c r="S2733" t="s">
        <v>165</v>
      </c>
      <c r="T2733">
        <v>119</v>
      </c>
      <c r="U2733" t="s">
        <v>72454</v>
      </c>
      <c r="V2733" t="s">
        <v>30362</v>
      </c>
      <c r="W2733">
        <v>0.16610413320280701</v>
      </c>
      <c r="X2733">
        <v>0.74567243599753696</v>
      </c>
      <c r="Y2733">
        <v>0.594544088181303</v>
      </c>
      <c r="Z2733">
        <v>0.376227835647507</v>
      </c>
    </row>
    <row r="2734" spans="1:26" x14ac:dyDescent="0.25">
      <c r="A2734" t="s">
        <v>30367</v>
      </c>
      <c r="B2734" t="s">
        <v>30374</v>
      </c>
      <c r="C2734" t="s">
        <v>30359</v>
      </c>
      <c r="D2734" t="s">
        <v>30359</v>
      </c>
      <c r="E2734" t="s">
        <v>30360</v>
      </c>
      <c r="F2734" t="s">
        <v>30361</v>
      </c>
      <c r="G2734">
        <v>22.393799999999999</v>
      </c>
      <c r="H2734">
        <v>21.8977</v>
      </c>
      <c r="I2734">
        <v>23.956600000000002</v>
      </c>
      <c r="J2734">
        <v>24.771100000000001</v>
      </c>
      <c r="K2734">
        <v>21.609300000000001</v>
      </c>
      <c r="L2734">
        <v>22.756599999999999</v>
      </c>
      <c r="M2734">
        <v>21.7453</v>
      </c>
      <c r="N2734">
        <v>24.440899999999999</v>
      </c>
      <c r="O2734">
        <v>22.457999999999998</v>
      </c>
      <c r="P2734">
        <v>24.5243</v>
      </c>
      <c r="Q2734">
        <v>23.7546</v>
      </c>
      <c r="R2734">
        <v>25.375900000000001</v>
      </c>
      <c r="S2734" t="s">
        <v>165</v>
      </c>
      <c r="T2734">
        <v>340</v>
      </c>
      <c r="U2734" t="s">
        <v>72454</v>
      </c>
      <c r="V2734" t="s">
        <v>30375</v>
      </c>
      <c r="W2734">
        <v>0.32981036316122198</v>
      </c>
      <c r="X2734">
        <v>0.98264712107663699</v>
      </c>
      <c r="Y2734">
        <v>0.99836410134213904</v>
      </c>
      <c r="Z2734">
        <v>0.25803344567162001</v>
      </c>
    </row>
    <row r="2735" spans="1:26" x14ac:dyDescent="0.25">
      <c r="A2735" t="s">
        <v>30380</v>
      </c>
      <c r="B2735" t="s">
        <v>30381</v>
      </c>
      <c r="C2735" t="s">
        <v>30359</v>
      </c>
      <c r="D2735" t="s">
        <v>30359</v>
      </c>
      <c r="E2735" t="s">
        <v>30360</v>
      </c>
      <c r="F2735" t="s">
        <v>30361</v>
      </c>
      <c r="G2735">
        <v>24.501300000000001</v>
      </c>
      <c r="H2735">
        <v>22.9207</v>
      </c>
      <c r="I2735">
        <v>23.4193</v>
      </c>
      <c r="J2735">
        <v>24.848600000000001</v>
      </c>
      <c r="K2735">
        <v>23.4968</v>
      </c>
      <c r="L2735">
        <v>22.5486</v>
      </c>
      <c r="M2735">
        <v>25.1982</v>
      </c>
      <c r="N2735">
        <v>23.338200000000001</v>
      </c>
      <c r="O2735">
        <v>23.6782</v>
      </c>
      <c r="P2735">
        <v>23.7225</v>
      </c>
      <c r="Q2735">
        <v>22.148399999999999</v>
      </c>
      <c r="R2735">
        <v>21.5625</v>
      </c>
      <c r="S2735" t="s">
        <v>165</v>
      </c>
      <c r="T2735">
        <v>302</v>
      </c>
      <c r="U2735" t="s">
        <v>72454</v>
      </c>
      <c r="V2735" t="s">
        <v>30382</v>
      </c>
      <c r="W2735">
        <v>0.33393881628453398</v>
      </c>
      <c r="X2735">
        <v>0.99999278014922699</v>
      </c>
      <c r="Y2735">
        <v>0.90366204871835398</v>
      </c>
      <c r="Z2735">
        <v>0.43511865625997198</v>
      </c>
    </row>
    <row r="2736" spans="1:26" x14ac:dyDescent="0.25">
      <c r="A2736" t="s">
        <v>30380</v>
      </c>
      <c r="B2736" t="s">
        <v>30387</v>
      </c>
      <c r="C2736" t="s">
        <v>30359</v>
      </c>
      <c r="D2736" t="s">
        <v>30359</v>
      </c>
      <c r="E2736" t="s">
        <v>30360</v>
      </c>
      <c r="F2736" t="s">
        <v>30361</v>
      </c>
      <c r="G2736">
        <v>24.501300000000001</v>
      </c>
      <c r="H2736">
        <v>21.989599999999999</v>
      </c>
      <c r="I2736">
        <v>23.4193</v>
      </c>
      <c r="J2736">
        <v>22.731999999999999</v>
      </c>
      <c r="K2736">
        <v>21.940100000000001</v>
      </c>
      <c r="L2736">
        <v>22.668399999999998</v>
      </c>
      <c r="M2736">
        <v>22.373899999999999</v>
      </c>
      <c r="N2736">
        <v>22.7654</v>
      </c>
      <c r="O2736">
        <v>22.529699999999998</v>
      </c>
      <c r="P2736">
        <v>23.7225</v>
      </c>
      <c r="Q2736">
        <v>22.4849</v>
      </c>
      <c r="R2736">
        <v>22.3185</v>
      </c>
      <c r="S2736" t="s">
        <v>165</v>
      </c>
      <c r="T2736">
        <v>303</v>
      </c>
      <c r="U2736" t="s">
        <v>72454</v>
      </c>
      <c r="V2736" t="s">
        <v>30388</v>
      </c>
      <c r="W2736">
        <v>0.56316657944755399</v>
      </c>
      <c r="X2736">
        <v>0.43667063037465997</v>
      </c>
      <c r="Y2736">
        <v>0.53387864506050697</v>
      </c>
      <c r="Z2736">
        <v>0.81033905671959205</v>
      </c>
    </row>
    <row r="2737" spans="1:26" x14ac:dyDescent="0.25">
      <c r="A2737" t="s">
        <v>30367</v>
      </c>
      <c r="B2737" t="s">
        <v>30399</v>
      </c>
      <c r="C2737" t="s">
        <v>30359</v>
      </c>
      <c r="D2737" t="s">
        <v>30359</v>
      </c>
      <c r="E2737" t="s">
        <v>30360</v>
      </c>
      <c r="F2737" t="s">
        <v>30361</v>
      </c>
      <c r="G2737">
        <v>26.976800000000001</v>
      </c>
      <c r="H2737">
        <v>26.540199999999999</v>
      </c>
      <c r="I2737">
        <v>26.722300000000001</v>
      </c>
      <c r="J2737">
        <v>27.349</v>
      </c>
      <c r="K2737">
        <v>26.731300000000001</v>
      </c>
      <c r="L2737">
        <v>26.667999999999999</v>
      </c>
      <c r="M2737">
        <v>26.894200000000001</v>
      </c>
      <c r="N2737">
        <v>27.1297</v>
      </c>
      <c r="O2737">
        <v>26.784700000000001</v>
      </c>
      <c r="P2737">
        <v>24.8431</v>
      </c>
      <c r="Q2737">
        <v>21.908799999999999</v>
      </c>
      <c r="R2737">
        <v>26.703299999999999</v>
      </c>
      <c r="S2737" t="s">
        <v>165</v>
      </c>
      <c r="T2737">
        <v>321</v>
      </c>
      <c r="U2737" t="s">
        <v>72454</v>
      </c>
      <c r="V2737" t="s">
        <v>30400</v>
      </c>
      <c r="W2737">
        <v>0.10717195968976299</v>
      </c>
      <c r="X2737">
        <v>0.996333550448679</v>
      </c>
      <c r="Y2737">
        <v>0.99492423836326305</v>
      </c>
      <c r="Z2737">
        <v>0.12709528802581099</v>
      </c>
    </row>
    <row r="2738" spans="1:26" x14ac:dyDescent="0.25">
      <c r="A2738" t="s">
        <v>30367</v>
      </c>
      <c r="B2738" t="s">
        <v>30407</v>
      </c>
      <c r="C2738" t="s">
        <v>30359</v>
      </c>
      <c r="D2738" t="s">
        <v>30359</v>
      </c>
      <c r="E2738" t="s">
        <v>30360</v>
      </c>
      <c r="F2738" t="s">
        <v>30361</v>
      </c>
      <c r="G2738">
        <v>21.4406</v>
      </c>
      <c r="H2738">
        <v>21.910900000000002</v>
      </c>
      <c r="I2738">
        <v>27.2408</v>
      </c>
      <c r="J2738">
        <v>22.2438</v>
      </c>
      <c r="K2738">
        <v>27.495699999999999</v>
      </c>
      <c r="L2738">
        <v>21.925000000000001</v>
      </c>
      <c r="M2738">
        <v>26.990300000000001</v>
      </c>
      <c r="N2738">
        <v>27.3828</v>
      </c>
      <c r="O2738">
        <v>23.288499999999999</v>
      </c>
      <c r="P2738">
        <v>27.1083</v>
      </c>
      <c r="Q2738">
        <v>27.143899999999999</v>
      </c>
      <c r="R2738">
        <v>27.664899999999999</v>
      </c>
      <c r="S2738" t="s">
        <v>165</v>
      </c>
      <c r="T2738">
        <v>322</v>
      </c>
      <c r="U2738" t="s">
        <v>72454</v>
      </c>
      <c r="V2738" t="s">
        <v>30408</v>
      </c>
      <c r="W2738">
        <v>0.29094854236989298</v>
      </c>
      <c r="X2738">
        <v>0.99600146213332597</v>
      </c>
      <c r="Y2738">
        <v>0.55368824831303498</v>
      </c>
      <c r="Z2738">
        <v>0.23066560461097099</v>
      </c>
    </row>
    <row r="2739" spans="1:26" x14ac:dyDescent="0.25">
      <c r="A2739" t="s">
        <v>30357</v>
      </c>
      <c r="B2739" t="s">
        <v>30413</v>
      </c>
      <c r="C2739" t="s">
        <v>30359</v>
      </c>
      <c r="D2739" t="s">
        <v>30359</v>
      </c>
      <c r="E2739" t="s">
        <v>30360</v>
      </c>
      <c r="F2739" t="s">
        <v>30361</v>
      </c>
      <c r="G2739">
        <v>25.421299999999999</v>
      </c>
      <c r="H2739">
        <v>26.285699999999999</v>
      </c>
      <c r="I2739">
        <v>22.5075</v>
      </c>
      <c r="J2739">
        <v>26.361799999999999</v>
      </c>
      <c r="K2739">
        <v>25.7195</v>
      </c>
      <c r="L2739">
        <v>26.247399999999999</v>
      </c>
      <c r="M2739">
        <v>27.1721</v>
      </c>
      <c r="N2739">
        <v>27.432400000000001</v>
      </c>
      <c r="O2739">
        <v>27.4815</v>
      </c>
      <c r="P2739">
        <v>24.2027</v>
      </c>
      <c r="Q2739">
        <v>26.156700000000001</v>
      </c>
      <c r="R2739">
        <v>25.7181</v>
      </c>
      <c r="S2739" t="s">
        <v>165</v>
      </c>
      <c r="T2739">
        <v>83</v>
      </c>
      <c r="U2739" t="s">
        <v>72454</v>
      </c>
      <c r="V2739" t="s">
        <v>30414</v>
      </c>
      <c r="W2739">
        <v>9.5745824331919194E-2</v>
      </c>
      <c r="X2739">
        <v>0.36983829246377597</v>
      </c>
      <c r="Y2739">
        <v>5.2595311851738803E-2</v>
      </c>
      <c r="Z2739">
        <v>0.84136636089888694</v>
      </c>
    </row>
    <row r="2740" spans="1:26" x14ac:dyDescent="0.25">
      <c r="A2740" t="s">
        <v>30419</v>
      </c>
      <c r="B2740" t="s">
        <v>30420</v>
      </c>
      <c r="C2740" t="s">
        <v>30421</v>
      </c>
      <c r="D2740" t="s">
        <v>30421</v>
      </c>
      <c r="E2740" t="s">
        <v>30422</v>
      </c>
      <c r="F2740" t="s">
        <v>30423</v>
      </c>
      <c r="G2740">
        <v>25.09</v>
      </c>
      <c r="H2740">
        <v>23.145499999999998</v>
      </c>
      <c r="I2740">
        <v>24.9834</v>
      </c>
      <c r="J2740">
        <v>25.575399999999998</v>
      </c>
      <c r="K2740">
        <v>25.170500000000001</v>
      </c>
      <c r="L2740">
        <v>24.773499999999999</v>
      </c>
      <c r="M2740">
        <v>23.658000000000001</v>
      </c>
      <c r="N2740">
        <v>25.436299999999999</v>
      </c>
      <c r="O2740">
        <v>23.7837</v>
      </c>
      <c r="P2740">
        <v>26.337800000000001</v>
      </c>
      <c r="Q2740">
        <v>25.555599999999998</v>
      </c>
      <c r="R2740">
        <v>25.357199999999999</v>
      </c>
      <c r="S2740" t="s">
        <v>165</v>
      </c>
      <c r="T2740">
        <v>576</v>
      </c>
      <c r="U2740" t="s">
        <v>72454</v>
      </c>
      <c r="V2740" t="s">
        <v>30424</v>
      </c>
      <c r="W2740">
        <v>0.17060133314071399</v>
      </c>
      <c r="X2740">
        <v>0.54367628351442998</v>
      </c>
      <c r="Y2740">
        <v>0.99611649060151497</v>
      </c>
      <c r="Z2740">
        <v>0.17306602091621701</v>
      </c>
    </row>
    <row r="2741" spans="1:26" x14ac:dyDescent="0.25">
      <c r="A2741" t="s">
        <v>30419</v>
      </c>
      <c r="B2741" t="s">
        <v>7577</v>
      </c>
      <c r="C2741" t="s">
        <v>30421</v>
      </c>
      <c r="D2741" t="s">
        <v>30421</v>
      </c>
      <c r="E2741" t="s">
        <v>30422</v>
      </c>
      <c r="F2741" t="s">
        <v>30423</v>
      </c>
      <c r="G2741">
        <v>28.035399999999999</v>
      </c>
      <c r="H2741">
        <v>28.268699999999999</v>
      </c>
      <c r="I2741">
        <v>28.507300000000001</v>
      </c>
      <c r="J2741">
        <v>29.451000000000001</v>
      </c>
      <c r="K2741">
        <v>28.157399999999999</v>
      </c>
      <c r="L2741">
        <v>27.932200000000002</v>
      </c>
      <c r="M2741">
        <v>27.983899999999998</v>
      </c>
      <c r="N2741">
        <v>28.6006</v>
      </c>
      <c r="O2741">
        <v>27.886399999999998</v>
      </c>
      <c r="P2741">
        <v>26.837</v>
      </c>
      <c r="Q2741">
        <v>27.647300000000001</v>
      </c>
      <c r="R2741">
        <v>28.094999999999999</v>
      </c>
      <c r="S2741" t="s">
        <v>165</v>
      </c>
      <c r="T2741">
        <v>53</v>
      </c>
      <c r="U2741" t="s">
        <v>72454</v>
      </c>
      <c r="V2741" t="s">
        <v>30431</v>
      </c>
      <c r="W2741">
        <v>0.25277496547718198</v>
      </c>
      <c r="X2741">
        <v>0.91233895981705504</v>
      </c>
      <c r="Y2741">
        <v>0.98912488620624195</v>
      </c>
      <c r="Z2741">
        <v>0.314883828967361</v>
      </c>
    </row>
    <row r="2742" spans="1:26" x14ac:dyDescent="0.25">
      <c r="A2742" t="s">
        <v>30419</v>
      </c>
      <c r="B2742" t="s">
        <v>1558</v>
      </c>
      <c r="C2742" t="s">
        <v>30421</v>
      </c>
      <c r="D2742" t="s">
        <v>30421</v>
      </c>
      <c r="E2742" t="s">
        <v>30422</v>
      </c>
      <c r="F2742" t="s">
        <v>30423</v>
      </c>
      <c r="G2742">
        <v>24.9925</v>
      </c>
      <c r="H2742">
        <v>25.339200000000002</v>
      </c>
      <c r="I2742">
        <v>25.568999999999999</v>
      </c>
      <c r="J2742">
        <v>26.767399999999999</v>
      </c>
      <c r="K2742">
        <v>25.869399999999999</v>
      </c>
      <c r="L2742">
        <v>25.526299999999999</v>
      </c>
      <c r="M2742">
        <v>21.9831</v>
      </c>
      <c r="N2742">
        <v>26.632300000000001</v>
      </c>
      <c r="O2742">
        <v>25.702200000000001</v>
      </c>
      <c r="P2742">
        <v>27.0106</v>
      </c>
      <c r="Q2742">
        <v>25.908999999999999</v>
      </c>
      <c r="R2742">
        <v>25.9482</v>
      </c>
      <c r="S2742" t="s">
        <v>165</v>
      </c>
      <c r="T2742">
        <v>2</v>
      </c>
      <c r="U2742" t="s">
        <v>72454</v>
      </c>
      <c r="V2742" t="s">
        <v>30436</v>
      </c>
      <c r="W2742">
        <v>0.50934476417542096</v>
      </c>
      <c r="X2742">
        <v>0.82536525395819005</v>
      </c>
      <c r="Y2742">
        <v>0.92647233697007503</v>
      </c>
      <c r="Z2742">
        <v>0.69427104824944996</v>
      </c>
    </row>
    <row r="2743" spans="1:26" x14ac:dyDescent="0.25">
      <c r="A2743" t="s">
        <v>30441</v>
      </c>
      <c r="B2743" t="s">
        <v>30448</v>
      </c>
      <c r="C2743" t="s">
        <v>30442</v>
      </c>
      <c r="D2743" t="s">
        <v>30442</v>
      </c>
      <c r="E2743" t="s">
        <v>30443</v>
      </c>
      <c r="F2743" t="s">
        <v>30444</v>
      </c>
      <c r="G2743">
        <v>24.2698</v>
      </c>
      <c r="H2743">
        <v>22.116299999999999</v>
      </c>
      <c r="I2743">
        <v>24.983899999999998</v>
      </c>
      <c r="J2743">
        <v>24.926600000000001</v>
      </c>
      <c r="K2743">
        <v>23.683599999999998</v>
      </c>
      <c r="L2743">
        <v>23.8996</v>
      </c>
      <c r="M2743">
        <v>24.29</v>
      </c>
      <c r="N2743">
        <v>23.335599999999999</v>
      </c>
      <c r="O2743">
        <v>22.790600000000001</v>
      </c>
      <c r="P2743">
        <v>23.060600000000001</v>
      </c>
      <c r="Q2743">
        <v>21.8032</v>
      </c>
      <c r="R2743">
        <v>22.423400000000001</v>
      </c>
      <c r="S2743" t="s">
        <v>165</v>
      </c>
      <c r="T2743">
        <v>142</v>
      </c>
      <c r="U2743" t="s">
        <v>72454</v>
      </c>
      <c r="V2743" t="s">
        <v>30449</v>
      </c>
      <c r="W2743">
        <v>0.21788372568404199</v>
      </c>
      <c r="X2743">
        <v>0.92748467537956203</v>
      </c>
      <c r="Y2743">
        <v>0.95476916957885105</v>
      </c>
      <c r="Z2743">
        <v>0.26096626257539002</v>
      </c>
    </row>
    <row r="2744" spans="1:26" x14ac:dyDescent="0.25">
      <c r="A2744" t="s">
        <v>30456</v>
      </c>
      <c r="B2744" t="s">
        <v>30457</v>
      </c>
      <c r="C2744" t="s">
        <v>30458</v>
      </c>
      <c r="D2744" t="s">
        <v>30458</v>
      </c>
      <c r="E2744" t="s">
        <v>30459</v>
      </c>
      <c r="F2744" t="s">
        <v>30460</v>
      </c>
      <c r="G2744">
        <v>23.282699999999998</v>
      </c>
      <c r="H2744">
        <v>22.735700000000001</v>
      </c>
      <c r="I2744">
        <v>22.507400000000001</v>
      </c>
      <c r="J2744">
        <v>23.989799999999999</v>
      </c>
      <c r="K2744">
        <v>27.2102</v>
      </c>
      <c r="L2744">
        <v>26.4389</v>
      </c>
      <c r="M2744">
        <v>27.147600000000001</v>
      </c>
      <c r="N2744">
        <v>21.8874</v>
      </c>
      <c r="O2744">
        <v>23.357099999999999</v>
      </c>
      <c r="P2744">
        <v>22.9681</v>
      </c>
      <c r="Q2744">
        <v>22.596</v>
      </c>
      <c r="R2744">
        <v>21.464700000000001</v>
      </c>
      <c r="S2744" t="s">
        <v>165</v>
      </c>
      <c r="T2744">
        <v>1477</v>
      </c>
      <c r="U2744" t="s">
        <v>72454</v>
      </c>
      <c r="V2744" t="s">
        <v>30461</v>
      </c>
      <c r="W2744">
        <v>0.114094483839286</v>
      </c>
      <c r="X2744">
        <v>0.127967217077431</v>
      </c>
      <c r="Y2744">
        <v>0.67315421912888895</v>
      </c>
      <c r="Z2744">
        <v>0.96559759420634395</v>
      </c>
    </row>
    <row r="2745" spans="1:26" x14ac:dyDescent="0.25">
      <c r="A2745" t="s">
        <v>30456</v>
      </c>
      <c r="B2745" t="s">
        <v>30466</v>
      </c>
      <c r="C2745" t="s">
        <v>30458</v>
      </c>
      <c r="D2745" t="s">
        <v>30458</v>
      </c>
      <c r="E2745" t="s">
        <v>30459</v>
      </c>
      <c r="F2745" t="s">
        <v>30460</v>
      </c>
      <c r="G2745">
        <v>27.295999999999999</v>
      </c>
      <c r="H2745">
        <v>28.1478</v>
      </c>
      <c r="I2745">
        <v>27.347300000000001</v>
      </c>
      <c r="J2745">
        <v>27.993600000000001</v>
      </c>
      <c r="K2745">
        <v>21.591100000000001</v>
      </c>
      <c r="L2745">
        <v>21.310500000000001</v>
      </c>
      <c r="M2745">
        <v>21.796199999999999</v>
      </c>
      <c r="N2745">
        <v>27.623999999999999</v>
      </c>
      <c r="O2745">
        <v>27.528300000000002</v>
      </c>
      <c r="P2745">
        <v>27.751300000000001</v>
      </c>
      <c r="Q2745">
        <v>26.921199999999999</v>
      </c>
      <c r="R2745">
        <v>26.789300000000001</v>
      </c>
      <c r="S2745" t="s">
        <v>165</v>
      </c>
      <c r="T2745">
        <v>1481</v>
      </c>
      <c r="U2745" t="s">
        <v>72454</v>
      </c>
      <c r="V2745" t="s">
        <v>30467</v>
      </c>
      <c r="W2745">
        <v>0.29093820272504201</v>
      </c>
      <c r="X2745">
        <v>0.20881226810689099</v>
      </c>
      <c r="Y2745">
        <v>0.68348710260353696</v>
      </c>
      <c r="Z2745">
        <v>0.99276621968915701</v>
      </c>
    </row>
    <row r="2746" spans="1:26" x14ac:dyDescent="0.25">
      <c r="A2746" t="s">
        <v>30472</v>
      </c>
      <c r="B2746" t="s">
        <v>30473</v>
      </c>
      <c r="C2746" t="s">
        <v>30458</v>
      </c>
      <c r="D2746" t="s">
        <v>30458</v>
      </c>
      <c r="E2746" t="s">
        <v>30459</v>
      </c>
      <c r="F2746" t="s">
        <v>30460</v>
      </c>
      <c r="G2746">
        <v>24.664300000000001</v>
      </c>
      <c r="H2746">
        <v>24.9437</v>
      </c>
      <c r="I2746">
        <v>22.553599999999999</v>
      </c>
      <c r="J2746">
        <v>23.002700000000001</v>
      </c>
      <c r="K2746">
        <v>22.005099999999999</v>
      </c>
      <c r="L2746">
        <v>24.710100000000001</v>
      </c>
      <c r="M2746">
        <v>21.906600000000001</v>
      </c>
      <c r="N2746">
        <v>25.345500000000001</v>
      </c>
      <c r="O2746">
        <v>25.0288</v>
      </c>
      <c r="P2746">
        <v>25.902999999999999</v>
      </c>
      <c r="Q2746">
        <v>22.6782</v>
      </c>
      <c r="R2746">
        <v>25.245799999999999</v>
      </c>
      <c r="S2746" t="s">
        <v>165</v>
      </c>
      <c r="T2746">
        <v>1274</v>
      </c>
      <c r="U2746" t="s">
        <v>72454</v>
      </c>
      <c r="V2746" t="s">
        <v>30474</v>
      </c>
      <c r="W2746">
        <v>0.76965762767214596</v>
      </c>
      <c r="X2746">
        <v>0.86452549315110505</v>
      </c>
      <c r="Y2746">
        <v>0.99997747715892804</v>
      </c>
      <c r="Z2746">
        <v>0.94865977566651105</v>
      </c>
    </row>
    <row r="2747" spans="1:26" x14ac:dyDescent="0.25">
      <c r="A2747" t="s">
        <v>30472</v>
      </c>
      <c r="B2747" t="s">
        <v>30485</v>
      </c>
      <c r="C2747" t="s">
        <v>30458</v>
      </c>
      <c r="D2747" t="s">
        <v>30458</v>
      </c>
      <c r="E2747" t="s">
        <v>30459</v>
      </c>
      <c r="F2747" t="s">
        <v>30460</v>
      </c>
      <c r="G2747">
        <v>27.809799999999999</v>
      </c>
      <c r="H2747">
        <v>26.748899999999999</v>
      </c>
      <c r="I2747">
        <v>28.207799999999999</v>
      </c>
      <c r="J2747">
        <v>27.987200000000001</v>
      </c>
      <c r="K2747">
        <v>27.602699999999999</v>
      </c>
      <c r="L2747">
        <v>26.274899999999999</v>
      </c>
      <c r="M2747">
        <v>27.8034</v>
      </c>
      <c r="N2747">
        <v>27.674399999999999</v>
      </c>
      <c r="O2747">
        <v>27.146699999999999</v>
      </c>
      <c r="P2747">
        <v>27.381799999999998</v>
      </c>
      <c r="Q2747">
        <v>26.8062</v>
      </c>
      <c r="R2747">
        <v>22.141200000000001</v>
      </c>
      <c r="S2747" t="s">
        <v>165</v>
      </c>
      <c r="T2747">
        <v>1371</v>
      </c>
      <c r="U2747" t="s">
        <v>72454</v>
      </c>
      <c r="V2747" t="s">
        <v>30486</v>
      </c>
      <c r="W2747">
        <v>0.34291910685037902</v>
      </c>
      <c r="X2747">
        <v>0.99028175947754904</v>
      </c>
      <c r="Y2747">
        <v>0.99996004181517895</v>
      </c>
      <c r="Z2747">
        <v>0.28494822682466903</v>
      </c>
    </row>
    <row r="2748" spans="1:26" x14ac:dyDescent="0.25">
      <c r="A2748" t="s">
        <v>30491</v>
      </c>
      <c r="B2748" t="s">
        <v>30492</v>
      </c>
      <c r="C2748" t="s">
        <v>30458</v>
      </c>
      <c r="D2748" t="s">
        <v>30458</v>
      </c>
      <c r="E2748" t="s">
        <v>30459</v>
      </c>
      <c r="F2748" t="s">
        <v>30460</v>
      </c>
      <c r="G2748">
        <v>26.151299999999999</v>
      </c>
      <c r="H2748">
        <v>21.7897</v>
      </c>
      <c r="I2748">
        <v>26.334800000000001</v>
      </c>
      <c r="J2748">
        <v>26.903700000000001</v>
      </c>
      <c r="K2748">
        <v>25.771999999999998</v>
      </c>
      <c r="L2748">
        <v>23.094000000000001</v>
      </c>
      <c r="M2748">
        <v>26.657699999999998</v>
      </c>
      <c r="N2748">
        <v>26.596800000000002</v>
      </c>
      <c r="O2748">
        <v>26.924600000000002</v>
      </c>
      <c r="P2748">
        <v>26.4785</v>
      </c>
      <c r="Q2748">
        <v>26.125900000000001</v>
      </c>
      <c r="R2748">
        <v>26.459099999999999</v>
      </c>
      <c r="S2748" t="s">
        <v>165</v>
      </c>
      <c r="T2748">
        <v>1650</v>
      </c>
      <c r="U2748" t="s">
        <v>72454</v>
      </c>
      <c r="V2748" t="s">
        <v>30493</v>
      </c>
      <c r="W2748">
        <v>0.454201100104213</v>
      </c>
      <c r="X2748">
        <v>0.96366996373686797</v>
      </c>
      <c r="Y2748">
        <v>0.36919393145660001</v>
      </c>
      <c r="Z2748">
        <v>0.51850110517160397</v>
      </c>
    </row>
    <row r="2749" spans="1:26" x14ac:dyDescent="0.25">
      <c r="A2749" t="s">
        <v>30507</v>
      </c>
      <c r="B2749" t="s">
        <v>30508</v>
      </c>
      <c r="C2749" t="s">
        <v>30509</v>
      </c>
      <c r="D2749" t="s">
        <v>30509</v>
      </c>
      <c r="E2749" t="s">
        <v>30510</v>
      </c>
      <c r="F2749" t="s">
        <v>30511</v>
      </c>
      <c r="G2749">
        <v>21.835599999999999</v>
      </c>
      <c r="H2749">
        <v>23.5185</v>
      </c>
      <c r="I2749">
        <v>22.374300000000002</v>
      </c>
      <c r="J2749">
        <v>25.109500000000001</v>
      </c>
      <c r="K2749">
        <v>22.450700000000001</v>
      </c>
      <c r="L2749">
        <v>22.075299999999999</v>
      </c>
      <c r="M2749">
        <v>22.401399999999999</v>
      </c>
      <c r="N2749">
        <v>22.581399999999999</v>
      </c>
      <c r="O2749">
        <v>26.015699999999999</v>
      </c>
      <c r="P2749">
        <v>25.4572</v>
      </c>
      <c r="Q2749">
        <v>24.891500000000001</v>
      </c>
      <c r="R2749">
        <v>25.093900000000001</v>
      </c>
      <c r="S2749" t="s">
        <v>165</v>
      </c>
      <c r="T2749">
        <v>378</v>
      </c>
      <c r="U2749" t="s">
        <v>72454</v>
      </c>
      <c r="V2749" t="s">
        <v>30512</v>
      </c>
      <c r="W2749">
        <v>0.21423198733881199</v>
      </c>
      <c r="X2749">
        <v>0.89680480333932</v>
      </c>
      <c r="Y2749">
        <v>0.66776672958836403</v>
      </c>
      <c r="Z2749">
        <v>0.123472226957672</v>
      </c>
    </row>
    <row r="2750" spans="1:26" x14ac:dyDescent="0.25">
      <c r="A2750" t="s">
        <v>30517</v>
      </c>
      <c r="B2750" t="s">
        <v>30518</v>
      </c>
      <c r="C2750" t="s">
        <v>10061</v>
      </c>
      <c r="D2750" t="s">
        <v>10061</v>
      </c>
      <c r="E2750" t="s">
        <v>10062</v>
      </c>
      <c r="F2750" t="s">
        <v>10063</v>
      </c>
      <c r="G2750">
        <v>23.982500000000002</v>
      </c>
      <c r="H2750">
        <v>23.990400000000001</v>
      </c>
      <c r="I2750">
        <v>24.587800000000001</v>
      </c>
      <c r="J2750">
        <v>24.3279</v>
      </c>
      <c r="K2750">
        <v>23.847799999999999</v>
      </c>
      <c r="L2750">
        <v>24.1113</v>
      </c>
      <c r="M2750">
        <v>24.256699999999999</v>
      </c>
      <c r="N2750">
        <v>24.825800000000001</v>
      </c>
      <c r="O2750">
        <v>23.9572</v>
      </c>
      <c r="P2750">
        <v>24.759</v>
      </c>
      <c r="Q2750">
        <v>23.831700000000001</v>
      </c>
      <c r="R2750">
        <v>24.084599999999998</v>
      </c>
      <c r="S2750" t="s">
        <v>165</v>
      </c>
      <c r="T2750">
        <v>1057</v>
      </c>
      <c r="U2750" t="s">
        <v>72454</v>
      </c>
      <c r="V2750" t="s">
        <v>30519</v>
      </c>
      <c r="W2750">
        <v>0.88313551736786799</v>
      </c>
      <c r="X2750">
        <v>0.98277490739727402</v>
      </c>
      <c r="Y2750">
        <v>0.92137997922151404</v>
      </c>
      <c r="Z2750">
        <v>0.99865123531630795</v>
      </c>
    </row>
    <row r="2751" spans="1:26" x14ac:dyDescent="0.25">
      <c r="A2751" t="s">
        <v>30524</v>
      </c>
      <c r="B2751" t="s">
        <v>30525</v>
      </c>
      <c r="C2751" t="s">
        <v>30526</v>
      </c>
      <c r="D2751" t="s">
        <v>30526</v>
      </c>
      <c r="E2751" t="s">
        <v>30527</v>
      </c>
      <c r="F2751" t="s">
        <v>30528</v>
      </c>
      <c r="G2751">
        <v>24.6677</v>
      </c>
      <c r="H2751">
        <v>21.876899999999999</v>
      </c>
      <c r="I2751">
        <v>23.072099999999999</v>
      </c>
      <c r="J2751">
        <v>23.519100000000002</v>
      </c>
      <c r="K2751">
        <v>21.804300000000001</v>
      </c>
      <c r="L2751">
        <v>21.4512</v>
      </c>
      <c r="M2751">
        <v>25.007899999999999</v>
      </c>
      <c r="N2751">
        <v>22.565300000000001</v>
      </c>
      <c r="O2751">
        <v>24.926600000000001</v>
      </c>
      <c r="P2751">
        <v>22.823899999999998</v>
      </c>
      <c r="Q2751">
        <v>22.285399999999999</v>
      </c>
      <c r="R2751">
        <v>22.228400000000001</v>
      </c>
      <c r="S2751" t="s">
        <v>165</v>
      </c>
      <c r="T2751">
        <v>783</v>
      </c>
      <c r="U2751" t="s">
        <v>72454</v>
      </c>
      <c r="V2751" t="s">
        <v>30529</v>
      </c>
      <c r="W2751">
        <v>0.23750762559777799</v>
      </c>
      <c r="X2751">
        <v>0.63372818655181495</v>
      </c>
      <c r="Y2751">
        <v>0.62463835421424496</v>
      </c>
      <c r="Z2751">
        <v>0.75931893926751104</v>
      </c>
    </row>
    <row r="2752" spans="1:26" x14ac:dyDescent="0.25">
      <c r="A2752" t="s">
        <v>30524</v>
      </c>
      <c r="B2752" t="s">
        <v>30534</v>
      </c>
      <c r="C2752" t="s">
        <v>30526</v>
      </c>
      <c r="D2752" t="s">
        <v>30526</v>
      </c>
      <c r="E2752" t="s">
        <v>30527</v>
      </c>
      <c r="F2752" t="s">
        <v>30528</v>
      </c>
      <c r="G2752">
        <v>22.466899999999999</v>
      </c>
      <c r="H2752">
        <v>24.678599999999999</v>
      </c>
      <c r="I2752">
        <v>24.975200000000001</v>
      </c>
      <c r="J2752">
        <v>25.392800000000001</v>
      </c>
      <c r="K2752">
        <v>25.036999999999999</v>
      </c>
      <c r="L2752">
        <v>21.787299999999998</v>
      </c>
      <c r="M2752">
        <v>23.2303</v>
      </c>
      <c r="N2752">
        <v>24.790800000000001</v>
      </c>
      <c r="O2752">
        <v>22.6114</v>
      </c>
      <c r="P2752">
        <v>25.198399999999999</v>
      </c>
      <c r="Q2752">
        <v>24.758600000000001</v>
      </c>
      <c r="R2752">
        <v>22.4985</v>
      </c>
      <c r="S2752" t="s">
        <v>165</v>
      </c>
      <c r="T2752">
        <v>785</v>
      </c>
      <c r="U2752" t="s">
        <v>72454</v>
      </c>
      <c r="V2752" t="s">
        <v>30535</v>
      </c>
      <c r="W2752">
        <v>0.958047556531054</v>
      </c>
      <c r="X2752">
        <v>0.99998625518948703</v>
      </c>
      <c r="Y2752">
        <v>0.95689824275971702</v>
      </c>
      <c r="Z2752">
        <v>0.999430959099875</v>
      </c>
    </row>
    <row r="2753" spans="1:26" x14ac:dyDescent="0.25">
      <c r="A2753" t="s">
        <v>30540</v>
      </c>
      <c r="B2753" t="s">
        <v>30541</v>
      </c>
      <c r="C2753" t="s">
        <v>30526</v>
      </c>
      <c r="D2753" t="s">
        <v>30526</v>
      </c>
      <c r="E2753" t="s">
        <v>30527</v>
      </c>
      <c r="F2753" t="s">
        <v>30528</v>
      </c>
      <c r="G2753">
        <v>26.196400000000001</v>
      </c>
      <c r="H2753">
        <v>26.1889</v>
      </c>
      <c r="I2753">
        <v>26.8062</v>
      </c>
      <c r="J2753">
        <v>26.813600000000001</v>
      </c>
      <c r="K2753">
        <v>25.793399999999998</v>
      </c>
      <c r="L2753">
        <v>25.6965</v>
      </c>
      <c r="M2753">
        <v>26.336500000000001</v>
      </c>
      <c r="N2753">
        <v>26.4846</v>
      </c>
      <c r="O2753">
        <v>26.538</v>
      </c>
      <c r="P2753">
        <v>26.712399999999999</v>
      </c>
      <c r="Q2753">
        <v>26.236799999999999</v>
      </c>
      <c r="R2753">
        <v>26.888000000000002</v>
      </c>
      <c r="S2753" t="s">
        <v>165</v>
      </c>
      <c r="T2753">
        <v>621</v>
      </c>
      <c r="U2753" t="s">
        <v>72454</v>
      </c>
      <c r="V2753" t="s">
        <v>30542</v>
      </c>
      <c r="W2753">
        <v>0.497664660605732</v>
      </c>
      <c r="X2753">
        <v>0.69935829751482403</v>
      </c>
      <c r="Y2753">
        <v>0.99613621386134898</v>
      </c>
      <c r="Z2753">
        <v>0.84667585177484395</v>
      </c>
    </row>
    <row r="2754" spans="1:26" x14ac:dyDescent="0.25">
      <c r="A2754" t="s">
        <v>30540</v>
      </c>
      <c r="B2754" t="s">
        <v>30547</v>
      </c>
      <c r="C2754" t="s">
        <v>30526</v>
      </c>
      <c r="D2754" t="s">
        <v>30526</v>
      </c>
      <c r="E2754" t="s">
        <v>30527</v>
      </c>
      <c r="F2754" t="s">
        <v>30528</v>
      </c>
      <c r="G2754">
        <v>23.1952</v>
      </c>
      <c r="H2754">
        <v>21.279900000000001</v>
      </c>
      <c r="I2754">
        <v>23.3232</v>
      </c>
      <c r="J2754">
        <v>24.396599999999999</v>
      </c>
      <c r="K2754">
        <v>22.242599999999999</v>
      </c>
      <c r="L2754">
        <v>23.401800000000001</v>
      </c>
      <c r="M2754">
        <v>22.343699999999998</v>
      </c>
      <c r="N2754">
        <v>23.997</v>
      </c>
      <c r="O2754">
        <v>24.390499999999999</v>
      </c>
      <c r="P2754">
        <v>23.952999999999999</v>
      </c>
      <c r="Q2754">
        <v>22.161999999999999</v>
      </c>
      <c r="R2754">
        <v>21.113399999999999</v>
      </c>
      <c r="S2754" t="s">
        <v>165</v>
      </c>
      <c r="T2754">
        <v>936</v>
      </c>
      <c r="U2754" t="s">
        <v>72454</v>
      </c>
      <c r="V2754" t="s">
        <v>30548</v>
      </c>
      <c r="W2754">
        <v>0.59223677727934998</v>
      </c>
      <c r="X2754">
        <v>0.78819266951544498</v>
      </c>
      <c r="Y2754">
        <v>0.64266977157043503</v>
      </c>
      <c r="Z2754">
        <v>0.994448012763543</v>
      </c>
    </row>
    <row r="2755" spans="1:26" x14ac:dyDescent="0.25">
      <c r="A2755" t="s">
        <v>30553</v>
      </c>
      <c r="B2755" t="s">
        <v>30554</v>
      </c>
      <c r="C2755" t="s">
        <v>30555</v>
      </c>
      <c r="D2755" t="s">
        <v>30555</v>
      </c>
      <c r="E2755" t="s">
        <v>30556</v>
      </c>
      <c r="F2755" t="s">
        <v>30557</v>
      </c>
      <c r="G2755">
        <v>27.907599999999999</v>
      </c>
      <c r="H2755">
        <v>27.451799999999999</v>
      </c>
      <c r="I2755">
        <v>28.531400000000001</v>
      </c>
      <c r="J2755">
        <v>23.219100000000001</v>
      </c>
      <c r="K2755">
        <v>27.840900000000001</v>
      </c>
      <c r="L2755">
        <v>21.937799999999999</v>
      </c>
      <c r="M2755">
        <v>22.3582</v>
      </c>
      <c r="N2755">
        <v>28.295100000000001</v>
      </c>
      <c r="O2755">
        <v>22.830300000000001</v>
      </c>
      <c r="P2755">
        <v>27.839099999999998</v>
      </c>
      <c r="Q2755">
        <v>21.8567</v>
      </c>
      <c r="R2755">
        <v>27.794899999999998</v>
      </c>
      <c r="S2755" t="s">
        <v>165</v>
      </c>
      <c r="T2755">
        <v>83</v>
      </c>
      <c r="U2755" t="s">
        <v>72454</v>
      </c>
      <c r="V2755" t="s">
        <v>30558</v>
      </c>
      <c r="W2755">
        <v>0.42745478519819502</v>
      </c>
      <c r="X2755">
        <v>0.33747159197566101</v>
      </c>
      <c r="Y2755">
        <v>0.36899103495212099</v>
      </c>
      <c r="Z2755">
        <v>0.69770246875192599</v>
      </c>
    </row>
    <row r="2756" spans="1:26" x14ac:dyDescent="0.25">
      <c r="A2756" t="s">
        <v>30553</v>
      </c>
      <c r="B2756" t="s">
        <v>30563</v>
      </c>
      <c r="C2756" t="s">
        <v>30555</v>
      </c>
      <c r="D2756" t="s">
        <v>30555</v>
      </c>
      <c r="E2756" t="s">
        <v>30556</v>
      </c>
      <c r="F2756" t="s">
        <v>30557</v>
      </c>
      <c r="G2756">
        <v>26.822700000000001</v>
      </c>
      <c r="H2756">
        <v>26.488700000000001</v>
      </c>
      <c r="I2756">
        <v>26.587900000000001</v>
      </c>
      <c r="J2756">
        <v>27.076899999999998</v>
      </c>
      <c r="K2756">
        <v>21.367000000000001</v>
      </c>
      <c r="L2756">
        <v>26.611899999999999</v>
      </c>
      <c r="M2756">
        <v>26.762599999999999</v>
      </c>
      <c r="N2756">
        <v>26.4755</v>
      </c>
      <c r="O2756">
        <v>26.647500000000001</v>
      </c>
      <c r="P2756">
        <v>26.996099999999998</v>
      </c>
      <c r="Q2756">
        <v>27.083200000000001</v>
      </c>
      <c r="R2756">
        <v>22.2714</v>
      </c>
      <c r="S2756" t="s">
        <v>165</v>
      </c>
      <c r="T2756">
        <v>831</v>
      </c>
      <c r="U2756" t="s">
        <v>72454</v>
      </c>
      <c r="V2756" t="s">
        <v>30564</v>
      </c>
      <c r="W2756">
        <v>0.71649506059672297</v>
      </c>
      <c r="X2756">
        <v>0.681167239899372</v>
      </c>
      <c r="Y2756">
        <v>0.99999998527606204</v>
      </c>
      <c r="Z2756">
        <v>0.83244217903196904</v>
      </c>
    </row>
    <row r="2757" spans="1:26" x14ac:dyDescent="0.25">
      <c r="A2757" t="s">
        <v>30553</v>
      </c>
      <c r="B2757" t="s">
        <v>30569</v>
      </c>
      <c r="C2757" t="s">
        <v>30555</v>
      </c>
      <c r="D2757" t="s">
        <v>30555</v>
      </c>
      <c r="E2757" t="s">
        <v>30556</v>
      </c>
      <c r="F2757" t="s">
        <v>30557</v>
      </c>
      <c r="G2757">
        <v>25.09</v>
      </c>
      <c r="H2757">
        <v>25.001300000000001</v>
      </c>
      <c r="I2757">
        <v>22.776199999999999</v>
      </c>
      <c r="J2757">
        <v>23.412500000000001</v>
      </c>
      <c r="K2757">
        <v>22.3172</v>
      </c>
      <c r="L2757">
        <v>24.723800000000001</v>
      </c>
      <c r="M2757">
        <v>25.259699999999999</v>
      </c>
      <c r="N2757">
        <v>23.209499999999998</v>
      </c>
      <c r="O2757">
        <v>22.053100000000001</v>
      </c>
      <c r="P2757">
        <v>23.577400000000001</v>
      </c>
      <c r="Q2757">
        <v>22.069600000000001</v>
      </c>
      <c r="R2757">
        <v>25.249700000000001</v>
      </c>
      <c r="S2757" t="s">
        <v>165</v>
      </c>
      <c r="T2757">
        <v>805</v>
      </c>
      <c r="U2757" t="s">
        <v>72454</v>
      </c>
      <c r="V2757" t="s">
        <v>30570</v>
      </c>
      <c r="W2757">
        <v>0.88857755019251095</v>
      </c>
      <c r="X2757">
        <v>0.83570532555960797</v>
      </c>
      <c r="Y2757">
        <v>0.84639598704159502</v>
      </c>
      <c r="Z2757">
        <v>0.89868335464534699</v>
      </c>
    </row>
    <row r="2758" spans="1:26" x14ac:dyDescent="0.25">
      <c r="A2758" t="s">
        <v>30582</v>
      </c>
      <c r="B2758">
        <v>342</v>
      </c>
      <c r="C2758" t="s">
        <v>30582</v>
      </c>
      <c r="D2758" t="s">
        <v>30582</v>
      </c>
      <c r="F2758" t="s">
        <v>30583</v>
      </c>
      <c r="G2758">
        <v>23.113700000000001</v>
      </c>
      <c r="H2758">
        <v>22.428000000000001</v>
      </c>
      <c r="I2758">
        <v>23.244399999999999</v>
      </c>
      <c r="J2758">
        <v>24.222100000000001</v>
      </c>
      <c r="K2758">
        <v>23.747499999999999</v>
      </c>
      <c r="L2758">
        <v>22.7028</v>
      </c>
      <c r="M2758">
        <v>24.074400000000001</v>
      </c>
      <c r="N2758">
        <v>24.933399999999999</v>
      </c>
      <c r="O2758">
        <v>22.637899999999998</v>
      </c>
      <c r="P2758">
        <v>22.467700000000001</v>
      </c>
      <c r="Q2758">
        <v>23.777799999999999</v>
      </c>
      <c r="R2758">
        <v>23.2348</v>
      </c>
      <c r="S2758" t="s">
        <v>165</v>
      </c>
      <c r="T2758">
        <v>342</v>
      </c>
      <c r="U2758" t="s">
        <v>72454</v>
      </c>
      <c r="V2758" t="s">
        <v>30584</v>
      </c>
      <c r="W2758">
        <v>0.51292186808905504</v>
      </c>
      <c r="X2758">
        <v>0.668960720644592</v>
      </c>
      <c r="Y2758">
        <v>0.38417756984617701</v>
      </c>
      <c r="Z2758">
        <v>0.96952175929555295</v>
      </c>
    </row>
    <row r="2759" spans="1:26" x14ac:dyDescent="0.25">
      <c r="A2759" t="s">
        <v>30588</v>
      </c>
      <c r="B2759" t="s">
        <v>30601</v>
      </c>
      <c r="C2759" t="s">
        <v>30588</v>
      </c>
      <c r="D2759" t="s">
        <v>30582</v>
      </c>
      <c r="E2759" t="s">
        <v>30589</v>
      </c>
      <c r="F2759" t="s">
        <v>30583</v>
      </c>
      <c r="G2759">
        <v>21.9282</v>
      </c>
      <c r="H2759">
        <v>27.977499999999999</v>
      </c>
      <c r="I2759">
        <v>27.318300000000001</v>
      </c>
      <c r="J2759">
        <v>28.926400000000001</v>
      </c>
      <c r="K2759">
        <v>27.3674</v>
      </c>
      <c r="L2759">
        <v>22.672799999999999</v>
      </c>
      <c r="M2759">
        <v>21.819500000000001</v>
      </c>
      <c r="N2759">
        <v>27.666599999999999</v>
      </c>
      <c r="O2759">
        <v>21.836300000000001</v>
      </c>
      <c r="P2759">
        <v>28.023199999999999</v>
      </c>
      <c r="Q2759">
        <v>22.8916</v>
      </c>
      <c r="R2759">
        <v>23.659800000000001</v>
      </c>
      <c r="S2759" t="s">
        <v>165</v>
      </c>
      <c r="T2759">
        <v>309</v>
      </c>
      <c r="U2759" t="s">
        <v>72454</v>
      </c>
      <c r="V2759" t="s">
        <v>30602</v>
      </c>
      <c r="W2759">
        <v>0.78086073490802899</v>
      </c>
      <c r="X2759">
        <v>0.991699646826808</v>
      </c>
      <c r="Y2759">
        <v>0.79433722929462203</v>
      </c>
      <c r="Z2759">
        <v>0.97272661598174903</v>
      </c>
    </row>
    <row r="2760" spans="1:26" x14ac:dyDescent="0.25">
      <c r="A2760" t="s">
        <v>30607</v>
      </c>
      <c r="B2760" t="s">
        <v>30608</v>
      </c>
      <c r="C2760" t="s">
        <v>30609</v>
      </c>
      <c r="D2760" t="s">
        <v>30609</v>
      </c>
      <c r="E2760" t="s">
        <v>30610</v>
      </c>
      <c r="F2760" t="s">
        <v>30611</v>
      </c>
      <c r="G2760">
        <v>20.653300000000002</v>
      </c>
      <c r="H2760">
        <v>25.2134</v>
      </c>
      <c r="I2760">
        <v>22.2608</v>
      </c>
      <c r="J2760">
        <v>22.420100000000001</v>
      </c>
      <c r="K2760">
        <v>22.213799999999999</v>
      </c>
      <c r="L2760">
        <v>25.238800000000001</v>
      </c>
      <c r="M2760">
        <v>22.278500000000001</v>
      </c>
      <c r="N2760">
        <v>22.9267</v>
      </c>
      <c r="O2760">
        <v>22.5702</v>
      </c>
      <c r="P2760">
        <v>22.6477</v>
      </c>
      <c r="Q2760">
        <v>23.4358</v>
      </c>
      <c r="R2760">
        <v>21.517199999999999</v>
      </c>
      <c r="S2760" t="s">
        <v>165</v>
      </c>
      <c r="T2760">
        <v>352</v>
      </c>
      <c r="U2760" t="s">
        <v>72454</v>
      </c>
      <c r="V2760" t="s">
        <v>30612</v>
      </c>
      <c r="W2760">
        <v>0.92238703476025397</v>
      </c>
      <c r="X2760">
        <v>0.93457498684206897</v>
      </c>
      <c r="Y2760">
        <v>0.99934427446715901</v>
      </c>
      <c r="Z2760">
        <v>0.997829412051911</v>
      </c>
    </row>
    <row r="2761" spans="1:26" x14ac:dyDescent="0.25">
      <c r="A2761" t="s">
        <v>30617</v>
      </c>
      <c r="B2761" t="s">
        <v>8755</v>
      </c>
      <c r="C2761" t="s">
        <v>30618</v>
      </c>
      <c r="D2761" t="s">
        <v>30618</v>
      </c>
      <c r="E2761" t="s">
        <v>30619</v>
      </c>
      <c r="F2761" t="s">
        <v>30620</v>
      </c>
      <c r="G2761">
        <v>24.718399999999999</v>
      </c>
      <c r="H2761">
        <v>30.2973</v>
      </c>
      <c r="I2761">
        <v>30.747199999999999</v>
      </c>
      <c r="J2761">
        <v>30.5806</v>
      </c>
      <c r="K2761">
        <v>25.106400000000001</v>
      </c>
      <c r="L2761">
        <v>30.7256</v>
      </c>
      <c r="M2761">
        <v>31.2605</v>
      </c>
      <c r="N2761">
        <v>31.105899999999998</v>
      </c>
      <c r="O2761">
        <v>31.457899999999999</v>
      </c>
      <c r="P2761">
        <v>31.549700000000001</v>
      </c>
      <c r="Q2761">
        <v>31.402699999999999</v>
      </c>
      <c r="R2761">
        <v>31.507899999999999</v>
      </c>
      <c r="S2761" t="s">
        <v>165</v>
      </c>
      <c r="T2761">
        <v>3</v>
      </c>
      <c r="U2761" t="s">
        <v>72454</v>
      </c>
      <c r="V2761" t="s">
        <v>30621</v>
      </c>
      <c r="W2761">
        <v>0.32676771606128502</v>
      </c>
      <c r="X2761">
        <v>0.99884592899116198</v>
      </c>
      <c r="Y2761">
        <v>0.402997351985945</v>
      </c>
      <c r="Z2761">
        <v>0.34956513913055698</v>
      </c>
    </row>
    <row r="2762" spans="1:26" x14ac:dyDescent="0.25">
      <c r="A2762" t="s">
        <v>30626</v>
      </c>
      <c r="B2762" t="s">
        <v>30660</v>
      </c>
      <c r="C2762" t="s">
        <v>30628</v>
      </c>
      <c r="D2762" t="s">
        <v>30628</v>
      </c>
      <c r="E2762" t="s">
        <v>30629</v>
      </c>
      <c r="F2762" t="s">
        <v>30630</v>
      </c>
      <c r="G2762">
        <v>22.564399999999999</v>
      </c>
      <c r="H2762">
        <v>23.0701</v>
      </c>
      <c r="I2762">
        <v>23.350100000000001</v>
      </c>
      <c r="J2762">
        <v>24.297799999999999</v>
      </c>
      <c r="K2762">
        <v>23.4709</v>
      </c>
      <c r="L2762">
        <v>22.9193</v>
      </c>
      <c r="M2762">
        <v>23.478200000000001</v>
      </c>
      <c r="N2762">
        <v>22.513200000000001</v>
      </c>
      <c r="O2762">
        <v>23.555199999999999</v>
      </c>
      <c r="P2762">
        <v>22.618300000000001</v>
      </c>
      <c r="Q2762">
        <v>22.8367</v>
      </c>
      <c r="R2762">
        <v>23.505700000000001</v>
      </c>
      <c r="S2762" t="s">
        <v>165</v>
      </c>
      <c r="T2762">
        <v>1286</v>
      </c>
      <c r="U2762" t="s">
        <v>72454</v>
      </c>
      <c r="V2762" t="s">
        <v>30661</v>
      </c>
      <c r="W2762">
        <v>0.56131606998102002</v>
      </c>
      <c r="X2762">
        <v>0.478968189555948</v>
      </c>
      <c r="Y2762">
        <v>0.95100322265297998</v>
      </c>
      <c r="Z2762">
        <v>0.99999552960753002</v>
      </c>
    </row>
    <row r="2763" spans="1:26" x14ac:dyDescent="0.25">
      <c r="A2763" t="s">
        <v>30626</v>
      </c>
      <c r="B2763" t="s">
        <v>30666</v>
      </c>
      <c r="C2763" t="s">
        <v>30628</v>
      </c>
      <c r="D2763" t="s">
        <v>30628</v>
      </c>
      <c r="E2763" t="s">
        <v>30629</v>
      </c>
      <c r="F2763" t="s">
        <v>30630</v>
      </c>
      <c r="G2763">
        <v>27.224900000000002</v>
      </c>
      <c r="H2763">
        <v>27.4954</v>
      </c>
      <c r="I2763">
        <v>27.578099999999999</v>
      </c>
      <c r="J2763">
        <v>28.352900000000002</v>
      </c>
      <c r="K2763">
        <v>27.099</v>
      </c>
      <c r="L2763">
        <v>26.9968</v>
      </c>
      <c r="M2763">
        <v>27.48</v>
      </c>
      <c r="N2763">
        <v>27.498100000000001</v>
      </c>
      <c r="O2763">
        <v>27.161899999999999</v>
      </c>
      <c r="P2763">
        <v>27.802499999999998</v>
      </c>
      <c r="Q2763">
        <v>26.8552</v>
      </c>
      <c r="R2763">
        <v>27.429200000000002</v>
      </c>
      <c r="S2763" t="s">
        <v>165</v>
      </c>
      <c r="T2763">
        <v>572</v>
      </c>
      <c r="U2763" t="s">
        <v>72454</v>
      </c>
      <c r="V2763" t="s">
        <v>30667</v>
      </c>
      <c r="W2763">
        <v>0.98803799480110499</v>
      </c>
      <c r="X2763">
        <v>0.998236689918514</v>
      </c>
      <c r="Y2763">
        <v>0.99794727016552398</v>
      </c>
      <c r="Z2763">
        <v>0.99518943577803798</v>
      </c>
    </row>
    <row r="2764" spans="1:26" x14ac:dyDescent="0.25">
      <c r="A2764" t="s">
        <v>30672</v>
      </c>
      <c r="B2764" t="s">
        <v>30673</v>
      </c>
      <c r="C2764" t="s">
        <v>30674</v>
      </c>
      <c r="D2764" t="s">
        <v>30674</v>
      </c>
      <c r="E2764" t="s">
        <v>30675</v>
      </c>
      <c r="F2764" t="s">
        <v>30676</v>
      </c>
      <c r="G2764">
        <v>22.0776</v>
      </c>
      <c r="H2764">
        <v>22.935700000000001</v>
      </c>
      <c r="I2764">
        <v>23.6416</v>
      </c>
      <c r="J2764">
        <v>23.3994</v>
      </c>
      <c r="K2764">
        <v>23.418500000000002</v>
      </c>
      <c r="L2764">
        <v>22.848500000000001</v>
      </c>
      <c r="M2764">
        <v>23.04</v>
      </c>
      <c r="N2764">
        <v>22.6402</v>
      </c>
      <c r="O2764">
        <v>22.543099999999999</v>
      </c>
      <c r="P2764">
        <v>23.321999999999999</v>
      </c>
      <c r="Q2764">
        <v>25.028099999999998</v>
      </c>
      <c r="R2764">
        <v>21.257200000000001</v>
      </c>
      <c r="S2764" t="s">
        <v>165</v>
      </c>
      <c r="T2764">
        <v>47</v>
      </c>
      <c r="U2764" t="s">
        <v>72454</v>
      </c>
      <c r="V2764" t="s">
        <v>30677</v>
      </c>
      <c r="W2764">
        <v>0.92278791940990601</v>
      </c>
      <c r="X2764">
        <v>0.95825701019253995</v>
      </c>
      <c r="Y2764">
        <v>0.99633808192391804</v>
      </c>
      <c r="Z2764">
        <v>0.964672587646352</v>
      </c>
    </row>
    <row r="2765" spans="1:26" x14ac:dyDescent="0.25">
      <c r="A2765" t="s">
        <v>22331</v>
      </c>
      <c r="B2765">
        <v>175</v>
      </c>
      <c r="C2765" t="s">
        <v>22331</v>
      </c>
      <c r="D2765" t="s">
        <v>22331</v>
      </c>
      <c r="F2765" t="s">
        <v>22322</v>
      </c>
      <c r="G2765">
        <v>22.563500000000001</v>
      </c>
      <c r="H2765">
        <v>23.120799999999999</v>
      </c>
      <c r="I2765">
        <v>23.593399999999999</v>
      </c>
      <c r="J2765">
        <v>24.871700000000001</v>
      </c>
      <c r="K2765">
        <v>23.197900000000001</v>
      </c>
      <c r="L2765">
        <v>22.751899999999999</v>
      </c>
      <c r="M2765">
        <v>22.507200000000001</v>
      </c>
      <c r="N2765">
        <v>24.499400000000001</v>
      </c>
      <c r="O2765">
        <v>23.9985</v>
      </c>
      <c r="P2765">
        <v>22.886500000000002</v>
      </c>
      <c r="Q2765">
        <v>24.067900000000002</v>
      </c>
      <c r="R2765">
        <v>20.895700000000001</v>
      </c>
      <c r="S2765" t="s">
        <v>165</v>
      </c>
      <c r="T2765">
        <v>175</v>
      </c>
      <c r="U2765" t="s">
        <v>72454</v>
      </c>
      <c r="V2765" t="s">
        <v>30684</v>
      </c>
      <c r="W2765">
        <v>0.65338403636854703</v>
      </c>
      <c r="X2765">
        <v>0.89951187095470697</v>
      </c>
      <c r="Y2765">
        <v>0.86826193112602001</v>
      </c>
      <c r="Z2765">
        <v>0.91759416240925096</v>
      </c>
    </row>
    <row r="2766" spans="1:26" x14ac:dyDescent="0.25">
      <c r="A2766" t="s">
        <v>30688</v>
      </c>
      <c r="B2766" t="s">
        <v>30689</v>
      </c>
      <c r="C2766" t="s">
        <v>22331</v>
      </c>
      <c r="D2766" t="s">
        <v>22331</v>
      </c>
      <c r="E2766" t="s">
        <v>22332</v>
      </c>
      <c r="F2766" t="s">
        <v>22322</v>
      </c>
      <c r="G2766">
        <v>22.0063</v>
      </c>
      <c r="H2766">
        <v>21.7774</v>
      </c>
      <c r="I2766">
        <v>25.587800000000001</v>
      </c>
      <c r="J2766">
        <v>26.3964</v>
      </c>
      <c r="K2766">
        <v>22.479900000000001</v>
      </c>
      <c r="L2766">
        <v>22.359400000000001</v>
      </c>
      <c r="M2766">
        <v>22.3628</v>
      </c>
      <c r="N2766">
        <v>22.686399999999999</v>
      </c>
      <c r="O2766">
        <v>21.046700000000001</v>
      </c>
      <c r="P2766">
        <v>26.679500000000001</v>
      </c>
      <c r="Q2766">
        <v>22.816500000000001</v>
      </c>
      <c r="R2766">
        <v>26.252600000000001</v>
      </c>
      <c r="S2766" t="s">
        <v>165</v>
      </c>
      <c r="T2766">
        <v>184</v>
      </c>
      <c r="U2766" t="s">
        <v>72454</v>
      </c>
      <c r="V2766" t="s">
        <v>30690</v>
      </c>
      <c r="W2766">
        <v>0.30274659493927197</v>
      </c>
      <c r="X2766">
        <v>0.95935777503942998</v>
      </c>
      <c r="Y2766">
        <v>0.83254580798123801</v>
      </c>
      <c r="Z2766">
        <v>0.44261574466659198</v>
      </c>
    </row>
    <row r="2767" spans="1:26" x14ac:dyDescent="0.25">
      <c r="A2767" t="s">
        <v>30688</v>
      </c>
      <c r="B2767" t="s">
        <v>30695</v>
      </c>
      <c r="C2767" t="s">
        <v>22331</v>
      </c>
      <c r="D2767" t="s">
        <v>22331</v>
      </c>
      <c r="E2767" t="s">
        <v>22332</v>
      </c>
      <c r="F2767" t="s">
        <v>22322</v>
      </c>
      <c r="G2767">
        <v>25.4452</v>
      </c>
      <c r="H2767">
        <v>22.27</v>
      </c>
      <c r="I2767">
        <v>21.953800000000001</v>
      </c>
      <c r="J2767">
        <v>26.141100000000002</v>
      </c>
      <c r="K2767">
        <v>22.054600000000001</v>
      </c>
      <c r="L2767">
        <v>24.968699999999998</v>
      </c>
      <c r="M2767">
        <v>26.737200000000001</v>
      </c>
      <c r="N2767">
        <v>22.527899999999999</v>
      </c>
      <c r="O2767">
        <v>22.9682</v>
      </c>
      <c r="P2767">
        <v>26.280999999999999</v>
      </c>
      <c r="Q2767">
        <v>25.326899999999998</v>
      </c>
      <c r="R2767">
        <v>22.776800000000001</v>
      </c>
      <c r="S2767" t="s">
        <v>165</v>
      </c>
      <c r="T2767">
        <v>186</v>
      </c>
      <c r="U2767" t="s">
        <v>72454</v>
      </c>
      <c r="V2767" t="s">
        <v>30696</v>
      </c>
      <c r="W2767">
        <v>0.81248928160989597</v>
      </c>
      <c r="X2767">
        <v>0.82805833231982395</v>
      </c>
      <c r="Y2767">
        <v>0.91847418780809098</v>
      </c>
      <c r="Z2767">
        <v>0.68180902501011098</v>
      </c>
    </row>
    <row r="2768" spans="1:26" x14ac:dyDescent="0.25">
      <c r="A2768" t="s">
        <v>30719</v>
      </c>
      <c r="B2768" t="s">
        <v>30720</v>
      </c>
      <c r="C2768" t="s">
        <v>30721</v>
      </c>
      <c r="D2768" t="s">
        <v>30721</v>
      </c>
      <c r="E2768" t="s">
        <v>30722</v>
      </c>
      <c r="F2768" t="s">
        <v>30723</v>
      </c>
      <c r="G2768">
        <v>27.293199999999999</v>
      </c>
      <c r="H2768">
        <v>22.4452</v>
      </c>
      <c r="I2768">
        <v>27.190799999999999</v>
      </c>
      <c r="J2768">
        <v>27.770099999999999</v>
      </c>
      <c r="K2768">
        <v>27.4589</v>
      </c>
      <c r="L2768">
        <v>27.235399999999998</v>
      </c>
      <c r="M2768">
        <v>27.344899999999999</v>
      </c>
      <c r="N2768">
        <v>26.9391</v>
      </c>
      <c r="O2768">
        <v>27.234300000000001</v>
      </c>
      <c r="P2768">
        <v>27.680199999999999</v>
      </c>
      <c r="Q2768">
        <v>22.065200000000001</v>
      </c>
      <c r="R2768">
        <v>22.4115</v>
      </c>
      <c r="S2768" t="s">
        <v>165</v>
      </c>
      <c r="T2768">
        <v>1359</v>
      </c>
      <c r="U2768" t="s">
        <v>72454</v>
      </c>
      <c r="V2768" t="s">
        <v>30724</v>
      </c>
      <c r="W2768">
        <v>0.245429803762274</v>
      </c>
      <c r="X2768">
        <v>0.59731391013359603</v>
      </c>
      <c r="Y2768">
        <v>0.71229018540934697</v>
      </c>
      <c r="Z2768">
        <v>0.69008663489353705</v>
      </c>
    </row>
    <row r="2769" spans="1:26" x14ac:dyDescent="0.25">
      <c r="A2769" t="s">
        <v>30733</v>
      </c>
      <c r="B2769" t="s">
        <v>30734</v>
      </c>
      <c r="C2769" t="s">
        <v>30721</v>
      </c>
      <c r="D2769" t="s">
        <v>30721</v>
      </c>
      <c r="E2769" t="s">
        <v>30722</v>
      </c>
      <c r="F2769" t="s">
        <v>30723</v>
      </c>
      <c r="G2769">
        <v>23.043099999999999</v>
      </c>
      <c r="H2769">
        <v>22.4434</v>
      </c>
      <c r="I2769">
        <v>21.881599999999999</v>
      </c>
      <c r="J2769">
        <v>25.959900000000001</v>
      </c>
      <c r="K2769">
        <v>21.597899999999999</v>
      </c>
      <c r="L2769">
        <v>24.939499999999999</v>
      </c>
      <c r="M2769">
        <v>26.4069</v>
      </c>
      <c r="N2769">
        <v>25.417000000000002</v>
      </c>
      <c r="O2769">
        <v>22.384499999999999</v>
      </c>
      <c r="P2769">
        <v>22.717700000000001</v>
      </c>
      <c r="Q2769">
        <v>22.441500000000001</v>
      </c>
      <c r="R2769">
        <v>21.360600000000002</v>
      </c>
      <c r="S2769" t="s">
        <v>165</v>
      </c>
      <c r="T2769">
        <v>1182</v>
      </c>
      <c r="U2769" t="s">
        <v>72454</v>
      </c>
      <c r="V2769" t="s">
        <v>30735</v>
      </c>
      <c r="W2769">
        <v>0.22075158738832501</v>
      </c>
      <c r="X2769">
        <v>0.467269747516041</v>
      </c>
      <c r="Y2769">
        <v>0.26794555268873099</v>
      </c>
      <c r="Z2769">
        <v>0.99265660604482397</v>
      </c>
    </row>
    <row r="2770" spans="1:26" x14ac:dyDescent="0.25">
      <c r="A2770" t="s">
        <v>30750</v>
      </c>
      <c r="B2770" t="s">
        <v>30751</v>
      </c>
      <c r="C2770" t="s">
        <v>30752</v>
      </c>
      <c r="D2770" t="s">
        <v>30752</v>
      </c>
      <c r="E2770" t="s">
        <v>30753</v>
      </c>
      <c r="F2770" t="s">
        <v>30754</v>
      </c>
      <c r="G2770">
        <v>22.238499999999998</v>
      </c>
      <c r="H2770">
        <v>21.955500000000001</v>
      </c>
      <c r="I2770">
        <v>23.9377</v>
      </c>
      <c r="J2770">
        <v>23.060700000000001</v>
      </c>
      <c r="K2770">
        <v>22.985600000000002</v>
      </c>
      <c r="L2770">
        <v>22.485600000000002</v>
      </c>
      <c r="M2770">
        <v>23.4969</v>
      </c>
      <c r="N2770">
        <v>24.524699999999999</v>
      </c>
      <c r="O2770">
        <v>22.653199999999998</v>
      </c>
      <c r="P2770">
        <v>22.760400000000001</v>
      </c>
      <c r="Q2770">
        <v>23.565799999999999</v>
      </c>
      <c r="R2770">
        <v>21.713699999999999</v>
      </c>
      <c r="S2770" t="s">
        <v>165</v>
      </c>
      <c r="T2770">
        <v>452</v>
      </c>
      <c r="U2770" t="s">
        <v>72454</v>
      </c>
      <c r="V2770" t="s">
        <v>30755</v>
      </c>
      <c r="W2770">
        <v>0.58604944774720502</v>
      </c>
      <c r="X2770">
        <v>0.99488604783365797</v>
      </c>
      <c r="Y2770">
        <v>0.52091036383727796</v>
      </c>
      <c r="Z2770">
        <v>0.99993636114433404</v>
      </c>
    </row>
    <row r="2771" spans="1:26" x14ac:dyDescent="0.25">
      <c r="A2771" t="s">
        <v>30750</v>
      </c>
      <c r="B2771" t="s">
        <v>30760</v>
      </c>
      <c r="C2771" t="s">
        <v>30752</v>
      </c>
      <c r="D2771" t="s">
        <v>30752</v>
      </c>
      <c r="E2771" t="s">
        <v>30753</v>
      </c>
      <c r="F2771" t="s">
        <v>30754</v>
      </c>
      <c r="G2771">
        <v>22.069299999999998</v>
      </c>
      <c r="H2771">
        <v>25.474499999999999</v>
      </c>
      <c r="I2771">
        <v>20.896699999999999</v>
      </c>
      <c r="J2771">
        <v>26.889800000000001</v>
      </c>
      <c r="K2771">
        <v>25.397600000000001</v>
      </c>
      <c r="L2771">
        <v>22.837900000000001</v>
      </c>
      <c r="M2771">
        <v>26.2318</v>
      </c>
      <c r="N2771">
        <v>26.694600000000001</v>
      </c>
      <c r="O2771">
        <v>23.138500000000001</v>
      </c>
      <c r="P2771">
        <v>26.911000000000001</v>
      </c>
      <c r="Q2771">
        <v>22.469899999999999</v>
      </c>
      <c r="R2771">
        <v>26.868099999999998</v>
      </c>
      <c r="S2771" t="s">
        <v>165</v>
      </c>
      <c r="T2771">
        <v>457</v>
      </c>
      <c r="U2771" t="s">
        <v>72454</v>
      </c>
      <c r="V2771" t="s">
        <v>30761</v>
      </c>
      <c r="W2771">
        <v>0.474907996950728</v>
      </c>
      <c r="X2771">
        <v>0.51156482139100401</v>
      </c>
      <c r="Y2771">
        <v>0.41755100482973401</v>
      </c>
      <c r="Z2771">
        <v>0.40057827498122001</v>
      </c>
    </row>
    <row r="2772" spans="1:26" x14ac:dyDescent="0.25">
      <c r="A2772" t="s">
        <v>30766</v>
      </c>
      <c r="B2772">
        <v>8</v>
      </c>
      <c r="C2772" t="s">
        <v>30766</v>
      </c>
      <c r="D2772" t="s">
        <v>30766</v>
      </c>
      <c r="F2772" t="s">
        <v>30767</v>
      </c>
      <c r="G2772">
        <v>25.260400000000001</v>
      </c>
      <c r="H2772">
        <v>24.2529</v>
      </c>
      <c r="I2772">
        <v>23.333200000000001</v>
      </c>
      <c r="J2772">
        <v>25.648099999999999</v>
      </c>
      <c r="K2772">
        <v>22.425899999999999</v>
      </c>
      <c r="L2772">
        <v>25.4893</v>
      </c>
      <c r="M2772">
        <v>24.0474</v>
      </c>
      <c r="N2772">
        <v>25.950199999999999</v>
      </c>
      <c r="O2772">
        <v>26.0154</v>
      </c>
      <c r="P2772">
        <v>25.985099999999999</v>
      </c>
      <c r="Q2772">
        <v>25.657699999999998</v>
      </c>
      <c r="R2772">
        <v>22.8626</v>
      </c>
      <c r="S2772" t="s">
        <v>165</v>
      </c>
      <c r="T2772">
        <v>8</v>
      </c>
      <c r="U2772" t="s">
        <v>72454</v>
      </c>
      <c r="V2772" t="s">
        <v>30768</v>
      </c>
      <c r="W2772">
        <v>0.82728594730032601</v>
      </c>
      <c r="X2772">
        <v>0.99382172697848603</v>
      </c>
      <c r="Y2772">
        <v>0.71229981699326095</v>
      </c>
      <c r="Z2772">
        <v>0.93546998154853001</v>
      </c>
    </row>
    <row r="2773" spans="1:26" x14ac:dyDescent="0.25">
      <c r="A2773" t="s">
        <v>30779</v>
      </c>
      <c r="B2773" t="s">
        <v>4451</v>
      </c>
      <c r="C2773" t="s">
        <v>30780</v>
      </c>
      <c r="D2773" t="s">
        <v>30780</v>
      </c>
      <c r="E2773" t="s">
        <v>30781</v>
      </c>
      <c r="F2773" t="s">
        <v>30782</v>
      </c>
      <c r="G2773">
        <v>29.399000000000001</v>
      </c>
      <c r="H2773">
        <v>26.619900000000001</v>
      </c>
      <c r="I2773">
        <v>29.2407</v>
      </c>
      <c r="J2773">
        <v>28.732500000000002</v>
      </c>
      <c r="K2773">
        <v>30.561399999999999</v>
      </c>
      <c r="L2773">
        <v>30.286000000000001</v>
      </c>
      <c r="M2773">
        <v>29.2775</v>
      </c>
      <c r="N2773">
        <v>29.091699999999999</v>
      </c>
      <c r="O2773">
        <v>31.132999999999999</v>
      </c>
      <c r="P2773">
        <v>28.6113</v>
      </c>
      <c r="Q2773">
        <v>28.116700000000002</v>
      </c>
      <c r="R2773">
        <v>29.0806</v>
      </c>
      <c r="S2773" t="s">
        <v>165</v>
      </c>
      <c r="T2773">
        <v>17</v>
      </c>
      <c r="U2773" t="s">
        <v>72454</v>
      </c>
      <c r="V2773" t="s">
        <v>30783</v>
      </c>
      <c r="W2773">
        <v>0.29516626106763899</v>
      </c>
      <c r="X2773">
        <v>0.32229542251630999</v>
      </c>
      <c r="Y2773">
        <v>0.33445781320406798</v>
      </c>
      <c r="Z2773">
        <v>0.99379766539963599</v>
      </c>
    </row>
    <row r="2774" spans="1:26" x14ac:dyDescent="0.25">
      <c r="A2774" t="s">
        <v>30790</v>
      </c>
      <c r="B2774" t="s">
        <v>30791</v>
      </c>
      <c r="C2774" t="s">
        <v>30792</v>
      </c>
      <c r="D2774" t="s">
        <v>11723</v>
      </c>
      <c r="E2774" t="s">
        <v>18218</v>
      </c>
      <c r="F2774" t="s">
        <v>18219</v>
      </c>
      <c r="G2774">
        <v>27.413900000000002</v>
      </c>
      <c r="H2774">
        <v>27.066299999999998</v>
      </c>
      <c r="I2774">
        <v>27.238199999999999</v>
      </c>
      <c r="J2774">
        <v>28.294499999999999</v>
      </c>
      <c r="K2774">
        <v>27.4026</v>
      </c>
      <c r="L2774">
        <v>26.954799999999999</v>
      </c>
      <c r="M2774">
        <v>27.629899999999999</v>
      </c>
      <c r="N2774">
        <v>27.5244</v>
      </c>
      <c r="O2774">
        <v>27.510400000000001</v>
      </c>
      <c r="P2774">
        <v>27.2592</v>
      </c>
      <c r="Q2774">
        <v>27.0351</v>
      </c>
      <c r="R2774">
        <v>27.619700000000002</v>
      </c>
      <c r="S2774" t="s">
        <v>165</v>
      </c>
      <c r="T2774">
        <v>61</v>
      </c>
      <c r="U2774" t="s">
        <v>72454</v>
      </c>
      <c r="V2774" t="s">
        <v>30793</v>
      </c>
      <c r="W2774">
        <v>0.66105055353623299</v>
      </c>
      <c r="X2774">
        <v>0.64676891984150797</v>
      </c>
      <c r="Y2774">
        <v>0.63829774912035897</v>
      </c>
      <c r="Z2774">
        <v>0.99321457571062399</v>
      </c>
    </row>
    <row r="2775" spans="1:26" x14ac:dyDescent="0.25">
      <c r="A2775" t="s">
        <v>30800</v>
      </c>
      <c r="B2775" t="s">
        <v>30801</v>
      </c>
      <c r="C2775" t="s">
        <v>30802</v>
      </c>
      <c r="D2775" t="s">
        <v>30802</v>
      </c>
      <c r="E2775" t="s">
        <v>30803</v>
      </c>
      <c r="F2775" t="s">
        <v>30804</v>
      </c>
      <c r="G2775">
        <v>23.6066</v>
      </c>
      <c r="H2775">
        <v>23.0703</v>
      </c>
      <c r="I2775">
        <v>24.376899999999999</v>
      </c>
      <c r="J2775">
        <v>23.265699999999999</v>
      </c>
      <c r="K2775">
        <v>22.5168</v>
      </c>
      <c r="L2775">
        <v>22.802299999999999</v>
      </c>
      <c r="M2775">
        <v>25.7743</v>
      </c>
      <c r="N2775">
        <v>22.739799999999999</v>
      </c>
      <c r="O2775">
        <v>22.460999999999999</v>
      </c>
      <c r="P2775">
        <v>25.933399999999999</v>
      </c>
      <c r="Q2775">
        <v>25.107700000000001</v>
      </c>
      <c r="R2775">
        <v>22.0078</v>
      </c>
      <c r="S2775" t="s">
        <v>165</v>
      </c>
      <c r="T2775">
        <v>969</v>
      </c>
      <c r="U2775" t="s">
        <v>72454</v>
      </c>
      <c r="V2775" t="s">
        <v>30805</v>
      </c>
      <c r="W2775">
        <v>0.66813092873773705</v>
      </c>
      <c r="X2775">
        <v>0.82471591677883405</v>
      </c>
      <c r="Y2775">
        <v>0.99999122004305596</v>
      </c>
      <c r="Z2775">
        <v>0.89396279465863104</v>
      </c>
    </row>
    <row r="2776" spans="1:26" x14ac:dyDescent="0.25">
      <c r="A2776" t="s">
        <v>30810</v>
      </c>
      <c r="B2776" t="s">
        <v>30811</v>
      </c>
      <c r="C2776" t="s">
        <v>30802</v>
      </c>
      <c r="D2776" t="s">
        <v>30802</v>
      </c>
      <c r="E2776" t="s">
        <v>30803</v>
      </c>
      <c r="F2776" t="s">
        <v>30804</v>
      </c>
      <c r="G2776">
        <v>22.3309</v>
      </c>
      <c r="H2776">
        <v>21.9803</v>
      </c>
      <c r="I2776">
        <v>24.523700000000002</v>
      </c>
      <c r="J2776">
        <v>24.826000000000001</v>
      </c>
      <c r="K2776">
        <v>24.274999999999999</v>
      </c>
      <c r="L2776">
        <v>23.622199999999999</v>
      </c>
      <c r="M2776">
        <v>23.6249</v>
      </c>
      <c r="N2776">
        <v>23.098800000000001</v>
      </c>
      <c r="O2776">
        <v>23.786999999999999</v>
      </c>
      <c r="P2776">
        <v>24.886700000000001</v>
      </c>
      <c r="Q2776">
        <v>23.5305</v>
      </c>
      <c r="R2776">
        <v>24.5059</v>
      </c>
      <c r="S2776" t="s">
        <v>165</v>
      </c>
      <c r="T2776">
        <v>90</v>
      </c>
      <c r="U2776" t="s">
        <v>72454</v>
      </c>
      <c r="V2776" t="s">
        <v>30812</v>
      </c>
      <c r="W2776">
        <v>0.234108729310363</v>
      </c>
      <c r="X2776">
        <v>0.22011397948119699</v>
      </c>
      <c r="Y2776">
        <v>0.76453051285474904</v>
      </c>
      <c r="Z2776">
        <v>0.191800041140788</v>
      </c>
    </row>
    <row r="2777" spans="1:26" x14ac:dyDescent="0.25">
      <c r="A2777" t="s">
        <v>30817</v>
      </c>
      <c r="B2777" t="s">
        <v>30818</v>
      </c>
      <c r="C2777" t="s">
        <v>30819</v>
      </c>
      <c r="D2777" t="s">
        <v>30819</v>
      </c>
      <c r="E2777" t="s">
        <v>30820</v>
      </c>
      <c r="F2777" t="s">
        <v>30821</v>
      </c>
      <c r="G2777">
        <v>28.605499999999999</v>
      </c>
      <c r="H2777">
        <v>29.4191</v>
      </c>
      <c r="I2777">
        <v>28.860399999999998</v>
      </c>
      <c r="J2777">
        <v>29.2911</v>
      </c>
      <c r="K2777">
        <v>29.114000000000001</v>
      </c>
      <c r="L2777">
        <v>28.440100000000001</v>
      </c>
      <c r="M2777">
        <v>28.592300000000002</v>
      </c>
      <c r="N2777">
        <v>29.3932</v>
      </c>
      <c r="O2777">
        <v>28.6843</v>
      </c>
      <c r="P2777">
        <v>29.459499999999998</v>
      </c>
      <c r="Q2777">
        <v>28.906300000000002</v>
      </c>
      <c r="R2777">
        <v>29.200199999999999</v>
      </c>
      <c r="S2777" t="s">
        <v>165</v>
      </c>
      <c r="T2777">
        <v>314</v>
      </c>
      <c r="U2777" t="s">
        <v>72454</v>
      </c>
      <c r="V2777" t="s">
        <v>30822</v>
      </c>
      <c r="W2777">
        <v>0.80951949887476804</v>
      </c>
      <c r="X2777">
        <v>0.99994787789268502</v>
      </c>
      <c r="Y2777">
        <v>0.99216659467697998</v>
      </c>
      <c r="Z2777">
        <v>0.83013261230475899</v>
      </c>
    </row>
    <row r="2778" spans="1:26" x14ac:dyDescent="0.25">
      <c r="A2778" t="s">
        <v>30867</v>
      </c>
      <c r="B2778" t="s">
        <v>30868</v>
      </c>
      <c r="C2778" t="s">
        <v>30869</v>
      </c>
      <c r="D2778" t="s">
        <v>30869</v>
      </c>
      <c r="E2778" t="s">
        <v>30870</v>
      </c>
      <c r="F2778" t="s">
        <v>30871</v>
      </c>
      <c r="G2778">
        <v>21.9191</v>
      </c>
      <c r="H2778">
        <v>22.6203</v>
      </c>
      <c r="I2778">
        <v>26.1936</v>
      </c>
      <c r="J2778">
        <v>26.690899999999999</v>
      </c>
      <c r="K2778">
        <v>25.8398</v>
      </c>
      <c r="L2778">
        <v>26.056699999999999</v>
      </c>
      <c r="M2778">
        <v>25.807700000000001</v>
      </c>
      <c r="N2778">
        <v>22.734400000000001</v>
      </c>
      <c r="O2778">
        <v>22.405200000000001</v>
      </c>
      <c r="P2778">
        <v>25.602399999999999</v>
      </c>
      <c r="Q2778">
        <v>22.160599999999999</v>
      </c>
      <c r="R2778">
        <v>25.485600000000002</v>
      </c>
      <c r="S2778" t="s">
        <v>165</v>
      </c>
      <c r="T2778">
        <v>1260</v>
      </c>
      <c r="U2778" t="s">
        <v>72454</v>
      </c>
      <c r="V2778" t="s">
        <v>30872</v>
      </c>
      <c r="W2778">
        <v>0.31404314102220299</v>
      </c>
      <c r="X2778">
        <v>0.24511362498908701</v>
      </c>
      <c r="Y2778">
        <v>0.99990861046684498</v>
      </c>
      <c r="Z2778">
        <v>0.89089989140362102</v>
      </c>
    </row>
    <row r="2779" spans="1:26" x14ac:dyDescent="0.25">
      <c r="A2779" t="s">
        <v>30885</v>
      </c>
      <c r="B2779" t="s">
        <v>30886</v>
      </c>
      <c r="C2779" t="s">
        <v>30887</v>
      </c>
      <c r="D2779" t="s">
        <v>30887</v>
      </c>
      <c r="E2779" t="s">
        <v>30888</v>
      </c>
      <c r="F2779" t="s">
        <v>30889</v>
      </c>
      <c r="G2779">
        <v>24.490100000000002</v>
      </c>
      <c r="H2779">
        <v>24.300699999999999</v>
      </c>
      <c r="I2779">
        <v>24.677299999999999</v>
      </c>
      <c r="J2779">
        <v>25.530100000000001</v>
      </c>
      <c r="K2779">
        <v>24.183499999999999</v>
      </c>
      <c r="L2779">
        <v>24.211400000000001</v>
      </c>
      <c r="M2779">
        <v>24.279699999999998</v>
      </c>
      <c r="N2779">
        <v>24.401800000000001</v>
      </c>
      <c r="O2779">
        <v>23.9146</v>
      </c>
      <c r="P2779">
        <v>24.702300000000001</v>
      </c>
      <c r="Q2779">
        <v>24.277699999999999</v>
      </c>
      <c r="R2779">
        <v>24.720600000000001</v>
      </c>
      <c r="S2779" t="s">
        <v>165</v>
      </c>
      <c r="T2779">
        <v>131</v>
      </c>
      <c r="U2779" t="s">
        <v>72454</v>
      </c>
      <c r="V2779" t="s">
        <v>30890</v>
      </c>
      <c r="W2779">
        <v>0.63421147162295899</v>
      </c>
      <c r="X2779">
        <v>0.94805412651213306</v>
      </c>
      <c r="Y2779">
        <v>0.75630339744858999</v>
      </c>
      <c r="Z2779">
        <v>0.99222418205270502</v>
      </c>
    </row>
    <row r="2780" spans="1:26" x14ac:dyDescent="0.25">
      <c r="A2780" t="s">
        <v>30895</v>
      </c>
      <c r="B2780" t="s">
        <v>30905</v>
      </c>
      <c r="C2780" t="s">
        <v>30897</v>
      </c>
      <c r="D2780" t="s">
        <v>30897</v>
      </c>
      <c r="E2780" t="s">
        <v>30898</v>
      </c>
      <c r="F2780" t="s">
        <v>30899</v>
      </c>
      <c r="G2780">
        <v>22.22</v>
      </c>
      <c r="H2780">
        <v>24.179300000000001</v>
      </c>
      <c r="I2780">
        <v>23.797699999999999</v>
      </c>
      <c r="J2780">
        <v>24.798999999999999</v>
      </c>
      <c r="K2780">
        <v>24.0304</v>
      </c>
      <c r="L2780">
        <v>23.483699999999999</v>
      </c>
      <c r="M2780">
        <v>24.296199999999999</v>
      </c>
      <c r="N2780">
        <v>24.730399999999999</v>
      </c>
      <c r="O2780">
        <v>23.408300000000001</v>
      </c>
      <c r="P2780">
        <v>24.900500000000001</v>
      </c>
      <c r="Q2780">
        <v>24.409700000000001</v>
      </c>
      <c r="R2780">
        <v>21.836200000000002</v>
      </c>
      <c r="S2780" t="s">
        <v>165</v>
      </c>
      <c r="T2780">
        <v>135</v>
      </c>
      <c r="U2780" t="s">
        <v>72454</v>
      </c>
      <c r="V2780" t="s">
        <v>30906</v>
      </c>
      <c r="W2780">
        <v>0.81175913310181302</v>
      </c>
      <c r="X2780">
        <v>0.76870875172873798</v>
      </c>
      <c r="Y2780">
        <v>0.740882385537596</v>
      </c>
      <c r="Z2780">
        <v>0.96828041793720099</v>
      </c>
    </row>
    <row r="2781" spans="1:26" x14ac:dyDescent="0.25">
      <c r="A2781" t="s">
        <v>30917</v>
      </c>
      <c r="B2781" t="s">
        <v>30918</v>
      </c>
      <c r="C2781" t="s">
        <v>30919</v>
      </c>
      <c r="D2781" t="s">
        <v>30919</v>
      </c>
      <c r="E2781" t="s">
        <v>30920</v>
      </c>
      <c r="F2781" t="s">
        <v>30921</v>
      </c>
      <c r="G2781">
        <v>24.719899999999999</v>
      </c>
      <c r="H2781">
        <v>24.8064</v>
      </c>
      <c r="I2781">
        <v>24.962299999999999</v>
      </c>
      <c r="J2781">
        <v>25.170200000000001</v>
      </c>
      <c r="K2781">
        <v>24.786100000000001</v>
      </c>
      <c r="L2781">
        <v>25.020499999999998</v>
      </c>
      <c r="M2781">
        <v>24.872800000000002</v>
      </c>
      <c r="N2781">
        <v>25.23</v>
      </c>
      <c r="O2781">
        <v>25.1616</v>
      </c>
      <c r="P2781">
        <v>25.392399999999999</v>
      </c>
      <c r="Q2781">
        <v>24.9696</v>
      </c>
      <c r="R2781">
        <v>24.957799999999999</v>
      </c>
      <c r="S2781" t="s">
        <v>165</v>
      </c>
      <c r="T2781">
        <v>78</v>
      </c>
      <c r="U2781" t="s">
        <v>72454</v>
      </c>
      <c r="V2781" t="s">
        <v>30922</v>
      </c>
      <c r="W2781">
        <v>0.34346513149749303</v>
      </c>
      <c r="X2781">
        <v>0.62506779462339801</v>
      </c>
      <c r="Y2781">
        <v>0.30318418134882102</v>
      </c>
      <c r="Z2781">
        <v>0.25870159159623302</v>
      </c>
    </row>
    <row r="2782" spans="1:26" x14ac:dyDescent="0.25">
      <c r="A2782" t="s">
        <v>30946</v>
      </c>
      <c r="B2782" t="s">
        <v>30947</v>
      </c>
      <c r="C2782" t="s">
        <v>30948</v>
      </c>
      <c r="D2782" t="s">
        <v>30948</v>
      </c>
      <c r="E2782" t="s">
        <v>30949</v>
      </c>
      <c r="F2782" t="s">
        <v>30950</v>
      </c>
      <c r="G2782">
        <v>21.489799999999999</v>
      </c>
      <c r="H2782">
        <v>23.305399999999999</v>
      </c>
      <c r="I2782">
        <v>21.841200000000001</v>
      </c>
      <c r="J2782">
        <v>24.411799999999999</v>
      </c>
      <c r="K2782">
        <v>21.460999999999999</v>
      </c>
      <c r="L2782">
        <v>20.0213</v>
      </c>
      <c r="M2782">
        <v>22.082699999999999</v>
      </c>
      <c r="N2782">
        <v>22.421600000000002</v>
      </c>
      <c r="O2782">
        <v>22.057400000000001</v>
      </c>
      <c r="P2782">
        <v>21.891500000000001</v>
      </c>
      <c r="Q2782">
        <v>21.498699999999999</v>
      </c>
      <c r="R2782">
        <v>20.5334</v>
      </c>
      <c r="S2782" t="s">
        <v>165</v>
      </c>
      <c r="T2782">
        <v>37</v>
      </c>
      <c r="U2782" t="s">
        <v>72454</v>
      </c>
      <c r="V2782" t="s">
        <v>30951</v>
      </c>
      <c r="W2782">
        <v>0.80410291655612598</v>
      </c>
      <c r="X2782">
        <v>0.98996455553118201</v>
      </c>
      <c r="Y2782">
        <v>0.99998921055311196</v>
      </c>
      <c r="Z2782">
        <v>0.72469611348471397</v>
      </c>
    </row>
    <row r="2783" spans="1:26" x14ac:dyDescent="0.25">
      <c r="A2783" t="s">
        <v>30955</v>
      </c>
      <c r="B2783" t="s">
        <v>30956</v>
      </c>
      <c r="C2783" t="s">
        <v>24330</v>
      </c>
      <c r="D2783" t="s">
        <v>24330</v>
      </c>
      <c r="E2783" t="s">
        <v>24331</v>
      </c>
      <c r="F2783" t="s">
        <v>24332</v>
      </c>
      <c r="G2783">
        <v>27.663799999999998</v>
      </c>
      <c r="H2783">
        <v>26.9343</v>
      </c>
      <c r="I2783">
        <v>27.339700000000001</v>
      </c>
      <c r="J2783">
        <v>29.357600000000001</v>
      </c>
      <c r="K2783">
        <v>25.817399999999999</v>
      </c>
      <c r="L2783">
        <v>27.191099999999999</v>
      </c>
      <c r="M2783">
        <v>25.929099999999998</v>
      </c>
      <c r="N2783">
        <v>28.735800000000001</v>
      </c>
      <c r="O2783">
        <v>26.754000000000001</v>
      </c>
      <c r="P2783">
        <v>21.035799999999998</v>
      </c>
      <c r="Q2783">
        <v>21.456499999999998</v>
      </c>
      <c r="R2783">
        <v>27.5748</v>
      </c>
      <c r="S2783" t="s">
        <v>165</v>
      </c>
      <c r="T2783">
        <v>237</v>
      </c>
      <c r="U2783" t="s">
        <v>72454</v>
      </c>
      <c r="V2783" t="s">
        <v>30957</v>
      </c>
      <c r="W2783">
        <v>0.13376030322334401</v>
      </c>
      <c r="X2783">
        <v>0.99959058387511102</v>
      </c>
      <c r="Y2783">
        <v>0.99927683993510596</v>
      </c>
      <c r="Z2783">
        <v>0.12969817708943501</v>
      </c>
    </row>
    <row r="2784" spans="1:26" x14ac:dyDescent="0.25">
      <c r="A2784" t="s">
        <v>30975</v>
      </c>
      <c r="B2784" t="s">
        <v>30976</v>
      </c>
      <c r="C2784" t="s">
        <v>30977</v>
      </c>
      <c r="D2784" t="s">
        <v>30977</v>
      </c>
      <c r="E2784" t="s">
        <v>30978</v>
      </c>
      <c r="F2784" t="s">
        <v>30979</v>
      </c>
      <c r="G2784">
        <v>23.4907</v>
      </c>
      <c r="H2784">
        <v>23.840399999999999</v>
      </c>
      <c r="I2784">
        <v>24.2315</v>
      </c>
      <c r="J2784">
        <v>24.7531</v>
      </c>
      <c r="K2784">
        <v>24.1464</v>
      </c>
      <c r="L2784">
        <v>23.598700000000001</v>
      </c>
      <c r="M2784">
        <v>23.7742</v>
      </c>
      <c r="N2784">
        <v>24.644600000000001</v>
      </c>
      <c r="O2784">
        <v>24.284500000000001</v>
      </c>
      <c r="P2784">
        <v>24.375800000000002</v>
      </c>
      <c r="Q2784">
        <v>23.668299999999999</v>
      </c>
      <c r="R2784">
        <v>24.0715</v>
      </c>
      <c r="S2784" t="s">
        <v>165</v>
      </c>
      <c r="T2784">
        <v>141</v>
      </c>
      <c r="U2784" t="s">
        <v>72454</v>
      </c>
      <c r="V2784" t="s">
        <v>30980</v>
      </c>
      <c r="W2784">
        <v>0.740265417072973</v>
      </c>
      <c r="X2784">
        <v>0.73098929205783303</v>
      </c>
      <c r="Y2784">
        <v>0.61307771381411402</v>
      </c>
      <c r="Z2784">
        <v>0.91943948458952296</v>
      </c>
    </row>
    <row r="2785" spans="1:26" x14ac:dyDescent="0.25">
      <c r="A2785" t="s">
        <v>30984</v>
      </c>
      <c r="B2785" t="s">
        <v>30985</v>
      </c>
      <c r="C2785" t="s">
        <v>30986</v>
      </c>
      <c r="D2785" t="s">
        <v>30986</v>
      </c>
      <c r="E2785" t="s">
        <v>30987</v>
      </c>
      <c r="F2785" t="s">
        <v>30988</v>
      </c>
      <c r="G2785">
        <v>27.643000000000001</v>
      </c>
      <c r="H2785">
        <v>27.364799999999999</v>
      </c>
      <c r="I2785">
        <v>27.357700000000001</v>
      </c>
      <c r="J2785">
        <v>27.738900000000001</v>
      </c>
      <c r="K2785">
        <v>27.438700000000001</v>
      </c>
      <c r="L2785">
        <v>27.583300000000001</v>
      </c>
      <c r="M2785">
        <v>27.2347</v>
      </c>
      <c r="N2785">
        <v>27.3659</v>
      </c>
      <c r="O2785">
        <v>27.716999999999999</v>
      </c>
      <c r="P2785">
        <v>27.6615</v>
      </c>
      <c r="Q2785">
        <v>27.6126</v>
      </c>
      <c r="R2785">
        <v>27.433</v>
      </c>
      <c r="S2785" t="s">
        <v>165</v>
      </c>
      <c r="T2785">
        <v>7</v>
      </c>
      <c r="U2785" t="s">
        <v>72454</v>
      </c>
      <c r="V2785" t="s">
        <v>30989</v>
      </c>
      <c r="W2785">
        <v>0.65984693016803198</v>
      </c>
      <c r="X2785">
        <v>0.69977973240327096</v>
      </c>
      <c r="Y2785">
        <v>0.99896240507864098</v>
      </c>
      <c r="Z2785">
        <v>0.77614161365996803</v>
      </c>
    </row>
    <row r="2786" spans="1:26" x14ac:dyDescent="0.25">
      <c r="A2786" t="s">
        <v>31010</v>
      </c>
      <c r="B2786" t="s">
        <v>31018</v>
      </c>
      <c r="C2786" t="s">
        <v>31012</v>
      </c>
      <c r="D2786" t="s">
        <v>31012</v>
      </c>
      <c r="E2786" t="s">
        <v>31013</v>
      </c>
      <c r="F2786" t="s">
        <v>31014</v>
      </c>
      <c r="G2786">
        <v>24.023800000000001</v>
      </c>
      <c r="H2786">
        <v>24.222300000000001</v>
      </c>
      <c r="I2786">
        <v>24.848400000000002</v>
      </c>
      <c r="J2786">
        <v>23.631</v>
      </c>
      <c r="K2786">
        <v>24.386099999999999</v>
      </c>
      <c r="L2786">
        <v>24.554099999999998</v>
      </c>
      <c r="M2786">
        <v>24.653500000000001</v>
      </c>
      <c r="N2786">
        <v>24.478000000000002</v>
      </c>
      <c r="O2786">
        <v>24.131900000000002</v>
      </c>
      <c r="P2786">
        <v>23.307300000000001</v>
      </c>
      <c r="Q2786">
        <v>22.406300000000002</v>
      </c>
      <c r="R2786">
        <v>24.010200000000001</v>
      </c>
      <c r="S2786" t="s">
        <v>165</v>
      </c>
      <c r="T2786">
        <v>753</v>
      </c>
      <c r="U2786" t="s">
        <v>72454</v>
      </c>
      <c r="V2786" t="s">
        <v>31019</v>
      </c>
      <c r="W2786">
        <v>8.4507221435838498E-2</v>
      </c>
      <c r="X2786">
        <v>0.95720050763145803</v>
      </c>
      <c r="Y2786">
        <v>0.99835080926146003</v>
      </c>
      <c r="Z2786">
        <v>7.8631444789945701E-2</v>
      </c>
    </row>
    <row r="2787" spans="1:26" x14ac:dyDescent="0.25">
      <c r="A2787" t="s">
        <v>31052</v>
      </c>
      <c r="B2787" t="s">
        <v>31053</v>
      </c>
      <c r="C2787" t="s">
        <v>31054</v>
      </c>
      <c r="D2787" t="s">
        <v>31054</v>
      </c>
      <c r="E2787" t="s">
        <v>31055</v>
      </c>
      <c r="F2787" t="s">
        <v>31056</v>
      </c>
      <c r="G2787">
        <v>23.7211</v>
      </c>
      <c r="H2787">
        <v>24.0532</v>
      </c>
      <c r="I2787">
        <v>24.445799999999998</v>
      </c>
      <c r="J2787">
        <v>24.648399999999999</v>
      </c>
      <c r="K2787">
        <v>23.518599999999999</v>
      </c>
      <c r="L2787">
        <v>23.645399999999999</v>
      </c>
      <c r="M2787">
        <v>23.434799999999999</v>
      </c>
      <c r="N2787">
        <v>24.311800000000002</v>
      </c>
      <c r="O2787">
        <v>23.395700000000001</v>
      </c>
      <c r="P2787">
        <v>24.3187</v>
      </c>
      <c r="Q2787">
        <v>23.418399999999998</v>
      </c>
      <c r="R2787">
        <v>23.713000000000001</v>
      </c>
      <c r="S2787" t="s">
        <v>165</v>
      </c>
      <c r="T2787">
        <v>534</v>
      </c>
      <c r="U2787" t="s">
        <v>72454</v>
      </c>
      <c r="V2787" t="s">
        <v>31057</v>
      </c>
      <c r="W2787">
        <v>0.83140107211726</v>
      </c>
      <c r="X2787">
        <v>0.97383927906975998</v>
      </c>
      <c r="Y2787">
        <v>0.71732799186682805</v>
      </c>
      <c r="Z2787">
        <v>0.86337308292466297</v>
      </c>
    </row>
    <row r="2788" spans="1:26" x14ac:dyDescent="0.25">
      <c r="A2788" t="s">
        <v>31067</v>
      </c>
      <c r="B2788" t="s">
        <v>10804</v>
      </c>
      <c r="C2788" t="s">
        <v>31068</v>
      </c>
      <c r="D2788" t="s">
        <v>31068</v>
      </c>
      <c r="E2788" t="s">
        <v>31069</v>
      </c>
      <c r="F2788" t="s">
        <v>31070</v>
      </c>
      <c r="G2788">
        <v>24.906500000000001</v>
      </c>
      <c r="H2788">
        <v>24.8399</v>
      </c>
      <c r="I2788">
        <v>23.336099999999998</v>
      </c>
      <c r="J2788">
        <v>25.638999999999999</v>
      </c>
      <c r="K2788">
        <v>24.349299999999999</v>
      </c>
      <c r="L2788">
        <v>21.402699999999999</v>
      </c>
      <c r="M2788">
        <v>24.053699999999999</v>
      </c>
      <c r="N2788">
        <v>24.300899999999999</v>
      </c>
      <c r="O2788">
        <v>21.029800000000002</v>
      </c>
      <c r="P2788">
        <v>24.697299999999998</v>
      </c>
      <c r="Q2788">
        <v>23.252700000000001</v>
      </c>
      <c r="R2788">
        <v>23.33</v>
      </c>
      <c r="S2788" t="s">
        <v>165</v>
      </c>
      <c r="T2788">
        <v>16</v>
      </c>
      <c r="U2788" t="s">
        <v>72454</v>
      </c>
      <c r="V2788" t="s">
        <v>31071</v>
      </c>
      <c r="W2788">
        <v>0.81004660411483898</v>
      </c>
      <c r="X2788">
        <v>0.94171439952698399</v>
      </c>
      <c r="Y2788">
        <v>0.65601616655912098</v>
      </c>
      <c r="Z2788">
        <v>0.93135147684886999</v>
      </c>
    </row>
    <row r="2789" spans="1:26" x14ac:dyDescent="0.25">
      <c r="A2789" t="s">
        <v>31123</v>
      </c>
      <c r="B2789" t="s">
        <v>2717</v>
      </c>
      <c r="C2789" t="s">
        <v>31124</v>
      </c>
      <c r="D2789" t="s">
        <v>31124</v>
      </c>
      <c r="E2789" t="s">
        <v>31125</v>
      </c>
      <c r="F2789" t="s">
        <v>31126</v>
      </c>
      <c r="G2789">
        <v>25.344200000000001</v>
      </c>
      <c r="H2789">
        <v>20.927700000000002</v>
      </c>
      <c r="I2789">
        <v>24.992599999999999</v>
      </c>
      <c r="J2789">
        <v>25.6633</v>
      </c>
      <c r="K2789">
        <v>24.848299999999998</v>
      </c>
      <c r="L2789">
        <v>23.3124</v>
      </c>
      <c r="M2789">
        <v>25.4175</v>
      </c>
      <c r="N2789">
        <v>25.134799999999998</v>
      </c>
      <c r="O2789">
        <v>22.200500000000002</v>
      </c>
      <c r="P2789">
        <v>22.344000000000001</v>
      </c>
      <c r="Q2789">
        <v>24.5426</v>
      </c>
      <c r="R2789">
        <v>24.758299999999998</v>
      </c>
      <c r="S2789" t="s">
        <v>165</v>
      </c>
      <c r="T2789">
        <v>2</v>
      </c>
      <c r="U2789" t="s">
        <v>72454</v>
      </c>
      <c r="V2789" t="s">
        <v>31127</v>
      </c>
      <c r="W2789">
        <v>0.93093364314228499</v>
      </c>
      <c r="X2789">
        <v>0.88170779007599198</v>
      </c>
      <c r="Y2789">
        <v>0.97144296190178603</v>
      </c>
      <c r="Z2789">
        <v>0.99946814747151302</v>
      </c>
    </row>
    <row r="2790" spans="1:26" x14ac:dyDescent="0.25">
      <c r="A2790" t="s">
        <v>31123</v>
      </c>
      <c r="B2790" t="s">
        <v>5443</v>
      </c>
      <c r="C2790" t="s">
        <v>31124</v>
      </c>
      <c r="D2790" t="s">
        <v>31124</v>
      </c>
      <c r="E2790" t="s">
        <v>31125</v>
      </c>
      <c r="F2790" t="s">
        <v>31126</v>
      </c>
      <c r="G2790">
        <v>24.233699999999999</v>
      </c>
      <c r="H2790">
        <v>24.1889</v>
      </c>
      <c r="I2790">
        <v>22.9969</v>
      </c>
      <c r="J2790">
        <v>24.727799999999998</v>
      </c>
      <c r="K2790">
        <v>24.177600000000002</v>
      </c>
      <c r="L2790">
        <v>23.886800000000001</v>
      </c>
      <c r="M2790">
        <v>22.272400000000001</v>
      </c>
      <c r="N2790">
        <v>24.9084</v>
      </c>
      <c r="O2790">
        <v>21.625</v>
      </c>
      <c r="P2790">
        <v>22.318200000000001</v>
      </c>
      <c r="Q2790">
        <v>21.849599999999999</v>
      </c>
      <c r="R2790">
        <v>22.400600000000001</v>
      </c>
      <c r="S2790" t="s">
        <v>165</v>
      </c>
      <c r="T2790">
        <v>7</v>
      </c>
      <c r="U2790" t="s">
        <v>72454</v>
      </c>
      <c r="V2790" t="s">
        <v>31132</v>
      </c>
      <c r="W2790">
        <v>0.11656125879941399</v>
      </c>
      <c r="X2790">
        <v>0.88993523659185203</v>
      </c>
      <c r="Y2790">
        <v>0.58380214423524901</v>
      </c>
      <c r="Z2790">
        <v>0.17371216737541401</v>
      </c>
    </row>
    <row r="2791" spans="1:26" x14ac:dyDescent="0.25">
      <c r="A2791" t="s">
        <v>31136</v>
      </c>
      <c r="B2791">
        <v>188</v>
      </c>
      <c r="C2791" t="s">
        <v>31136</v>
      </c>
      <c r="D2791" t="s">
        <v>31136</v>
      </c>
      <c r="E2791" t="s">
        <v>31137</v>
      </c>
      <c r="F2791" t="s">
        <v>31138</v>
      </c>
      <c r="G2791">
        <v>23.496700000000001</v>
      </c>
      <c r="H2791">
        <v>23.473500000000001</v>
      </c>
      <c r="I2791">
        <v>23.479600000000001</v>
      </c>
      <c r="J2791">
        <v>24.266100000000002</v>
      </c>
      <c r="K2791">
        <v>23.176300000000001</v>
      </c>
      <c r="L2791">
        <v>23.2227</v>
      </c>
      <c r="M2791">
        <v>23.7273</v>
      </c>
      <c r="N2791">
        <v>22.862300000000001</v>
      </c>
      <c r="O2791">
        <v>22.7471</v>
      </c>
      <c r="P2791">
        <v>24.404399999999999</v>
      </c>
      <c r="Q2791">
        <v>22.444299999999998</v>
      </c>
      <c r="R2791">
        <v>23.0578</v>
      </c>
      <c r="S2791" t="s">
        <v>165</v>
      </c>
      <c r="T2791">
        <v>188</v>
      </c>
      <c r="U2791" t="s">
        <v>72454</v>
      </c>
      <c r="V2791" t="s">
        <v>31139</v>
      </c>
      <c r="W2791">
        <v>0.83704032638304204</v>
      </c>
      <c r="X2791">
        <v>0.99806437032772899</v>
      </c>
      <c r="Y2791">
        <v>0.82472573447122099</v>
      </c>
      <c r="Z2791">
        <v>0.97189620020647305</v>
      </c>
    </row>
    <row r="2792" spans="1:26" x14ac:dyDescent="0.25">
      <c r="A2792" t="s">
        <v>31143</v>
      </c>
      <c r="B2792" t="s">
        <v>31144</v>
      </c>
      <c r="C2792" t="s">
        <v>31145</v>
      </c>
      <c r="D2792" t="s">
        <v>31145</v>
      </c>
      <c r="E2792" t="s">
        <v>31146</v>
      </c>
      <c r="F2792" t="s">
        <v>31147</v>
      </c>
      <c r="G2792">
        <v>22.220700000000001</v>
      </c>
      <c r="H2792">
        <v>22.529199999999999</v>
      </c>
      <c r="I2792">
        <v>22.720300000000002</v>
      </c>
      <c r="J2792">
        <v>24.332699999999999</v>
      </c>
      <c r="K2792">
        <v>23.464400000000001</v>
      </c>
      <c r="L2792">
        <v>23.537099999999999</v>
      </c>
      <c r="M2792">
        <v>23.412099999999999</v>
      </c>
      <c r="N2792">
        <v>22.142600000000002</v>
      </c>
      <c r="O2792">
        <v>24.470700000000001</v>
      </c>
      <c r="P2792">
        <v>23.863299999999999</v>
      </c>
      <c r="Q2792">
        <v>22.8935</v>
      </c>
      <c r="R2792">
        <v>21.2685</v>
      </c>
      <c r="S2792" t="s">
        <v>165</v>
      </c>
      <c r="T2792">
        <v>66</v>
      </c>
      <c r="U2792" t="s">
        <v>72454</v>
      </c>
      <c r="V2792" t="s">
        <v>31148</v>
      </c>
      <c r="W2792">
        <v>0.349594969889781</v>
      </c>
      <c r="X2792">
        <v>0.27187518510951098</v>
      </c>
      <c r="Y2792">
        <v>0.55980899504056603</v>
      </c>
      <c r="Z2792">
        <v>0.98894638039344696</v>
      </c>
    </row>
    <row r="2793" spans="1:26" x14ac:dyDescent="0.25">
      <c r="A2793" t="s">
        <v>31143</v>
      </c>
      <c r="B2793" t="s">
        <v>31157</v>
      </c>
      <c r="C2793" t="s">
        <v>31145</v>
      </c>
      <c r="D2793" t="s">
        <v>31145</v>
      </c>
      <c r="E2793" t="s">
        <v>31146</v>
      </c>
      <c r="F2793" t="s">
        <v>31147</v>
      </c>
      <c r="G2793">
        <v>22.285900000000002</v>
      </c>
      <c r="H2793">
        <v>21.279900000000001</v>
      </c>
      <c r="I2793">
        <v>22.7468</v>
      </c>
      <c r="J2793">
        <v>26.992599999999999</v>
      </c>
      <c r="K2793">
        <v>26.724</v>
      </c>
      <c r="L2793">
        <v>22.7133</v>
      </c>
      <c r="M2793">
        <v>26.397099999999998</v>
      </c>
      <c r="N2793">
        <v>26.722899999999999</v>
      </c>
      <c r="O2793">
        <v>22.3141</v>
      </c>
      <c r="P2793">
        <v>23.467700000000001</v>
      </c>
      <c r="Q2793">
        <v>26.685400000000001</v>
      </c>
      <c r="R2793">
        <v>26.261800000000001</v>
      </c>
      <c r="S2793" t="s">
        <v>165</v>
      </c>
      <c r="T2793">
        <v>209</v>
      </c>
      <c r="U2793" t="s">
        <v>72454</v>
      </c>
      <c r="V2793" t="s">
        <v>31158</v>
      </c>
      <c r="W2793">
        <v>0.18004600855556799</v>
      </c>
      <c r="X2793">
        <v>0.15736616682096199</v>
      </c>
      <c r="Y2793">
        <v>0.211371159042893</v>
      </c>
      <c r="Z2793">
        <v>0.15772378509111101</v>
      </c>
    </row>
    <row r="2794" spans="1:26" x14ac:dyDescent="0.25">
      <c r="A2794" t="s">
        <v>31177</v>
      </c>
      <c r="B2794" t="s">
        <v>31187</v>
      </c>
      <c r="C2794" t="s">
        <v>31179</v>
      </c>
      <c r="D2794" t="s">
        <v>31179</v>
      </c>
      <c r="E2794" t="s">
        <v>31180</v>
      </c>
      <c r="F2794" t="s">
        <v>31181</v>
      </c>
      <c r="G2794">
        <v>27.475899999999999</v>
      </c>
      <c r="H2794">
        <v>27.257300000000001</v>
      </c>
      <c r="I2794">
        <v>27.2498</v>
      </c>
      <c r="J2794">
        <v>27.7547</v>
      </c>
      <c r="K2794">
        <v>26.9849</v>
      </c>
      <c r="L2794">
        <v>26.832899999999999</v>
      </c>
      <c r="M2794">
        <v>27.163599999999999</v>
      </c>
      <c r="N2794">
        <v>27.412299999999998</v>
      </c>
      <c r="O2794">
        <v>27.474599999999999</v>
      </c>
      <c r="P2794">
        <v>27.821999999999999</v>
      </c>
      <c r="Q2794">
        <v>27.321000000000002</v>
      </c>
      <c r="R2794">
        <v>26.830500000000001</v>
      </c>
      <c r="S2794" t="s">
        <v>165</v>
      </c>
      <c r="T2794">
        <v>554</v>
      </c>
      <c r="U2794" t="s">
        <v>72454</v>
      </c>
      <c r="V2794" t="s">
        <v>31188</v>
      </c>
      <c r="W2794">
        <v>0.94677369448099102</v>
      </c>
      <c r="X2794">
        <v>0.93812217349594895</v>
      </c>
      <c r="Y2794">
        <v>0.99966590529175103</v>
      </c>
      <c r="Z2794">
        <v>0.99999906367534996</v>
      </c>
    </row>
    <row r="2795" spans="1:26" x14ac:dyDescent="0.25">
      <c r="A2795" t="s">
        <v>31193</v>
      </c>
      <c r="B2795" t="s">
        <v>31203</v>
      </c>
      <c r="C2795" t="s">
        <v>31195</v>
      </c>
      <c r="D2795" t="s">
        <v>31195</v>
      </c>
      <c r="E2795" t="s">
        <v>31196</v>
      </c>
      <c r="F2795" t="s">
        <v>31197</v>
      </c>
      <c r="G2795">
        <v>22.105699999999999</v>
      </c>
      <c r="H2795">
        <v>24.558900000000001</v>
      </c>
      <c r="I2795">
        <v>24.585599999999999</v>
      </c>
      <c r="J2795">
        <v>25.6633</v>
      </c>
      <c r="K2795">
        <v>24.2456</v>
      </c>
      <c r="L2795">
        <v>24.257899999999999</v>
      </c>
      <c r="M2795">
        <v>24.424600000000002</v>
      </c>
      <c r="N2795">
        <v>25.105699999999999</v>
      </c>
      <c r="O2795">
        <v>23.980899999999998</v>
      </c>
      <c r="P2795">
        <v>23.557300000000001</v>
      </c>
      <c r="Q2795">
        <v>24.305399999999999</v>
      </c>
      <c r="R2795">
        <v>22.1236</v>
      </c>
      <c r="S2795" t="s">
        <v>165</v>
      </c>
      <c r="T2795">
        <v>566</v>
      </c>
      <c r="U2795" t="s">
        <v>72454</v>
      </c>
      <c r="V2795" t="s">
        <v>31204</v>
      </c>
      <c r="W2795">
        <v>0.37232029958019902</v>
      </c>
      <c r="X2795">
        <v>0.54763663876963098</v>
      </c>
      <c r="Y2795">
        <v>0.70892508296381396</v>
      </c>
      <c r="Z2795">
        <v>0.92248614404062601</v>
      </c>
    </row>
    <row r="2796" spans="1:26" x14ac:dyDescent="0.25">
      <c r="A2796" t="s">
        <v>31209</v>
      </c>
      <c r="B2796" t="s">
        <v>31210</v>
      </c>
      <c r="C2796" t="s">
        <v>31211</v>
      </c>
      <c r="D2796" t="s">
        <v>31211</v>
      </c>
      <c r="E2796" t="s">
        <v>31212</v>
      </c>
      <c r="F2796" t="s">
        <v>31213</v>
      </c>
      <c r="G2796">
        <v>26.935199999999998</v>
      </c>
      <c r="H2796">
        <v>27.143999999999998</v>
      </c>
      <c r="I2796">
        <v>27.8642</v>
      </c>
      <c r="J2796">
        <v>27.596900000000002</v>
      </c>
      <c r="K2796">
        <v>27.325199999999999</v>
      </c>
      <c r="L2796">
        <v>26.663599999999999</v>
      </c>
      <c r="M2796">
        <v>27.403700000000001</v>
      </c>
      <c r="N2796">
        <v>27.503599999999999</v>
      </c>
      <c r="O2796">
        <v>26.7971</v>
      </c>
      <c r="P2796">
        <v>27.2517</v>
      </c>
      <c r="Q2796">
        <v>26.797999999999998</v>
      </c>
      <c r="R2796">
        <v>27.299399999999999</v>
      </c>
      <c r="S2796" t="s">
        <v>165</v>
      </c>
      <c r="T2796">
        <v>748</v>
      </c>
      <c r="U2796" t="s">
        <v>72454</v>
      </c>
      <c r="V2796" t="s">
        <v>31214</v>
      </c>
      <c r="W2796">
        <v>0.94689374210067401</v>
      </c>
      <c r="X2796">
        <v>0.96986276751450995</v>
      </c>
      <c r="Y2796">
        <v>0.99042034990657202</v>
      </c>
      <c r="Z2796">
        <v>0.88641903464566796</v>
      </c>
    </row>
    <row r="2797" spans="1:26" x14ac:dyDescent="0.25">
      <c r="A2797" t="s">
        <v>31221</v>
      </c>
      <c r="B2797" t="s">
        <v>12328</v>
      </c>
      <c r="C2797" t="s">
        <v>31222</v>
      </c>
      <c r="D2797" t="s">
        <v>31222</v>
      </c>
      <c r="E2797" t="s">
        <v>31223</v>
      </c>
      <c r="F2797" t="s">
        <v>31224</v>
      </c>
      <c r="G2797">
        <v>24.221299999999999</v>
      </c>
      <c r="H2797">
        <v>22.249600000000001</v>
      </c>
      <c r="I2797">
        <v>24.9709</v>
      </c>
      <c r="J2797">
        <v>24.792400000000001</v>
      </c>
      <c r="K2797">
        <v>23.2012</v>
      </c>
      <c r="L2797">
        <v>21.977</v>
      </c>
      <c r="M2797">
        <v>23.410499999999999</v>
      </c>
      <c r="N2797">
        <v>25.258400000000002</v>
      </c>
      <c r="O2797">
        <v>23.782599999999999</v>
      </c>
      <c r="P2797">
        <v>22.395900000000001</v>
      </c>
      <c r="Q2797">
        <v>24.8095</v>
      </c>
      <c r="R2797">
        <v>25.053799999999999</v>
      </c>
      <c r="S2797" t="s">
        <v>165</v>
      </c>
      <c r="T2797">
        <v>362</v>
      </c>
      <c r="U2797" t="s">
        <v>72454</v>
      </c>
      <c r="V2797" t="s">
        <v>31225</v>
      </c>
      <c r="W2797">
        <v>0.86627464940951404</v>
      </c>
      <c r="X2797">
        <v>0.94072916165273701</v>
      </c>
      <c r="Y2797">
        <v>0.97885865317964604</v>
      </c>
      <c r="Z2797">
        <v>0.98842076117520195</v>
      </c>
    </row>
    <row r="2798" spans="1:26" x14ac:dyDescent="0.25">
      <c r="A2798" t="s">
        <v>31221</v>
      </c>
      <c r="B2798" t="s">
        <v>31229</v>
      </c>
      <c r="C2798" t="s">
        <v>31222</v>
      </c>
      <c r="D2798" t="s">
        <v>31222</v>
      </c>
      <c r="E2798" t="s">
        <v>31223</v>
      </c>
      <c r="F2798" t="s">
        <v>31224</v>
      </c>
      <c r="G2798">
        <v>25.1937</v>
      </c>
      <c r="H2798">
        <v>24.970300000000002</v>
      </c>
      <c r="I2798">
        <v>25.4528</v>
      </c>
      <c r="J2798">
        <v>25.665199999999999</v>
      </c>
      <c r="K2798">
        <v>25.173300000000001</v>
      </c>
      <c r="L2798">
        <v>24.4833</v>
      </c>
      <c r="M2798">
        <v>25.587700000000002</v>
      </c>
      <c r="N2798">
        <v>25.8</v>
      </c>
      <c r="O2798">
        <v>25.542200000000001</v>
      </c>
      <c r="P2798">
        <v>25.8977</v>
      </c>
      <c r="Q2798">
        <v>25.3218</v>
      </c>
      <c r="R2798">
        <v>25.372699999999998</v>
      </c>
      <c r="S2798" t="s">
        <v>165</v>
      </c>
      <c r="T2798">
        <v>386</v>
      </c>
      <c r="U2798" t="s">
        <v>72454</v>
      </c>
      <c r="V2798" t="s">
        <v>31230</v>
      </c>
      <c r="W2798">
        <v>0.29176227854182801</v>
      </c>
      <c r="X2798">
        <v>0.97459902437878698</v>
      </c>
      <c r="Y2798">
        <v>0.37658788043750102</v>
      </c>
      <c r="Z2798">
        <v>0.58632449562518996</v>
      </c>
    </row>
    <row r="2799" spans="1:26" x14ac:dyDescent="0.25">
      <c r="A2799" t="s">
        <v>31221</v>
      </c>
      <c r="B2799" t="s">
        <v>31237</v>
      </c>
      <c r="C2799" t="s">
        <v>31222</v>
      </c>
      <c r="D2799" t="s">
        <v>31222</v>
      </c>
      <c r="E2799" t="s">
        <v>31223</v>
      </c>
      <c r="F2799" t="s">
        <v>31224</v>
      </c>
      <c r="G2799">
        <v>27.3215</v>
      </c>
      <c r="H2799">
        <v>26.843900000000001</v>
      </c>
      <c r="I2799">
        <v>27.489599999999999</v>
      </c>
      <c r="J2799">
        <v>27.8674</v>
      </c>
      <c r="K2799">
        <v>27.216699999999999</v>
      </c>
      <c r="L2799">
        <v>26.623000000000001</v>
      </c>
      <c r="M2799">
        <v>27.647200000000002</v>
      </c>
      <c r="N2799">
        <v>27.690100000000001</v>
      </c>
      <c r="O2799">
        <v>27.2563</v>
      </c>
      <c r="P2799">
        <v>27.871400000000001</v>
      </c>
      <c r="Q2799">
        <v>22.330200000000001</v>
      </c>
      <c r="R2799">
        <v>27.725899999999999</v>
      </c>
      <c r="S2799" t="s">
        <v>165</v>
      </c>
      <c r="T2799">
        <v>518</v>
      </c>
      <c r="U2799" t="s">
        <v>72454</v>
      </c>
      <c r="V2799" t="s">
        <v>31238</v>
      </c>
      <c r="W2799">
        <v>0.665321363246834</v>
      </c>
      <c r="X2799">
        <v>0.99999823110263097</v>
      </c>
      <c r="Y2799">
        <v>0.99025774539089995</v>
      </c>
      <c r="Z2799">
        <v>0.68289654331153804</v>
      </c>
    </row>
    <row r="2800" spans="1:26" x14ac:dyDescent="0.25">
      <c r="A2800" t="s">
        <v>31243</v>
      </c>
      <c r="B2800" t="s">
        <v>31244</v>
      </c>
      <c r="C2800" t="s">
        <v>31245</v>
      </c>
      <c r="D2800" t="s">
        <v>31245</v>
      </c>
      <c r="E2800" t="s">
        <v>31246</v>
      </c>
      <c r="F2800" t="s">
        <v>31247</v>
      </c>
      <c r="G2800">
        <v>22.234300000000001</v>
      </c>
      <c r="H2800">
        <v>24.374400000000001</v>
      </c>
      <c r="I2800">
        <v>23.035599999999999</v>
      </c>
      <c r="J2800">
        <v>22.974900000000002</v>
      </c>
      <c r="K2800">
        <v>21.6663</v>
      </c>
      <c r="L2800">
        <v>21.947399999999998</v>
      </c>
      <c r="M2800">
        <v>22.144600000000001</v>
      </c>
      <c r="N2800">
        <v>22.856000000000002</v>
      </c>
      <c r="O2800">
        <v>24.642299999999999</v>
      </c>
      <c r="P2800">
        <v>25.262</v>
      </c>
      <c r="Q2800">
        <v>21.910599999999999</v>
      </c>
      <c r="R2800">
        <v>25.176200000000001</v>
      </c>
      <c r="S2800" t="s">
        <v>165</v>
      </c>
      <c r="T2800">
        <v>607</v>
      </c>
      <c r="U2800" t="s">
        <v>72454</v>
      </c>
      <c r="V2800" t="s">
        <v>31248</v>
      </c>
      <c r="W2800">
        <v>0.41720711161357699</v>
      </c>
      <c r="X2800">
        <v>0.67739482595051603</v>
      </c>
      <c r="Y2800">
        <v>0.99999999993621902</v>
      </c>
      <c r="Z2800">
        <v>0.74532775134163798</v>
      </c>
    </row>
    <row r="2801" spans="1:26" x14ac:dyDescent="0.25">
      <c r="A2801" t="s">
        <v>31253</v>
      </c>
      <c r="B2801" t="s">
        <v>31254</v>
      </c>
      <c r="C2801" t="s">
        <v>31255</v>
      </c>
      <c r="D2801" t="s">
        <v>31255</v>
      </c>
      <c r="E2801" t="s">
        <v>31256</v>
      </c>
      <c r="F2801" t="s">
        <v>31257</v>
      </c>
      <c r="G2801">
        <v>21.821300000000001</v>
      </c>
      <c r="H2801">
        <v>22.013200000000001</v>
      </c>
      <c r="I2801">
        <v>22.3443</v>
      </c>
      <c r="J2801">
        <v>27.438300000000002</v>
      </c>
      <c r="K2801">
        <v>21.897300000000001</v>
      </c>
      <c r="L2801">
        <v>23.148099999999999</v>
      </c>
      <c r="M2801">
        <v>26.832000000000001</v>
      </c>
      <c r="N2801">
        <v>23.379000000000001</v>
      </c>
      <c r="O2801">
        <v>27.130700000000001</v>
      </c>
      <c r="P2801">
        <v>22.0474</v>
      </c>
      <c r="Q2801">
        <v>22.808599999999998</v>
      </c>
      <c r="R2801">
        <v>21.801600000000001</v>
      </c>
      <c r="S2801" t="s">
        <v>165</v>
      </c>
      <c r="T2801">
        <v>57</v>
      </c>
      <c r="U2801" t="s">
        <v>72454</v>
      </c>
      <c r="V2801" t="s">
        <v>31258</v>
      </c>
      <c r="W2801">
        <v>0.105449405514458</v>
      </c>
      <c r="X2801">
        <v>0.40154825504147101</v>
      </c>
      <c r="Y2801">
        <v>8.5732174527077196E-2</v>
      </c>
      <c r="Z2801">
        <v>0.99903049346815298</v>
      </c>
    </row>
    <row r="2802" spans="1:26" x14ac:dyDescent="0.25">
      <c r="A2802" t="s">
        <v>31278</v>
      </c>
      <c r="B2802">
        <v>103</v>
      </c>
      <c r="C2802" t="s">
        <v>31278</v>
      </c>
      <c r="D2802" t="s">
        <v>31278</v>
      </c>
      <c r="F2802" t="s">
        <v>31279</v>
      </c>
      <c r="G2802">
        <v>22.708200000000001</v>
      </c>
      <c r="H2802">
        <v>25.871500000000001</v>
      </c>
      <c r="I2802">
        <v>26.343399999999999</v>
      </c>
      <c r="J2802">
        <v>23.469799999999999</v>
      </c>
      <c r="K2802">
        <v>25.712800000000001</v>
      </c>
      <c r="L2802">
        <v>25.441400000000002</v>
      </c>
      <c r="M2802">
        <v>22.046800000000001</v>
      </c>
      <c r="N2802">
        <v>23.103200000000001</v>
      </c>
      <c r="O2802">
        <v>25.7653</v>
      </c>
      <c r="P2802">
        <v>25.768699999999999</v>
      </c>
      <c r="Q2802">
        <v>24.770700000000001</v>
      </c>
      <c r="R2802">
        <v>22.441299999999998</v>
      </c>
      <c r="S2802" t="s">
        <v>165</v>
      </c>
      <c r="T2802">
        <v>103</v>
      </c>
      <c r="U2802" t="s">
        <v>72454</v>
      </c>
      <c r="V2802" t="s">
        <v>31280</v>
      </c>
      <c r="W2802">
        <v>0.77253685133255801</v>
      </c>
      <c r="X2802">
        <v>0.99972602087777596</v>
      </c>
      <c r="Y2802">
        <v>0.67843539717853096</v>
      </c>
      <c r="Z2802">
        <v>0.93859136866507498</v>
      </c>
    </row>
    <row r="2803" spans="1:26" x14ac:dyDescent="0.25">
      <c r="A2803" t="s">
        <v>31278</v>
      </c>
      <c r="B2803">
        <v>114</v>
      </c>
      <c r="C2803" t="s">
        <v>31278</v>
      </c>
      <c r="D2803" t="s">
        <v>31278</v>
      </c>
      <c r="F2803" t="s">
        <v>31279</v>
      </c>
      <c r="G2803">
        <v>25.972000000000001</v>
      </c>
      <c r="H2803">
        <v>25.604399999999998</v>
      </c>
      <c r="I2803">
        <v>25.888200000000001</v>
      </c>
      <c r="J2803">
        <v>25.814599999999999</v>
      </c>
      <c r="K2803">
        <v>25.347300000000001</v>
      </c>
      <c r="L2803">
        <v>25.872900000000001</v>
      </c>
      <c r="M2803">
        <v>26.308299999999999</v>
      </c>
      <c r="N2803">
        <v>22.5608</v>
      </c>
      <c r="O2803">
        <v>25.985600000000002</v>
      </c>
      <c r="P2803">
        <v>25.849599999999999</v>
      </c>
      <c r="Q2803">
        <v>25.275700000000001</v>
      </c>
      <c r="R2803">
        <v>25.190999999999999</v>
      </c>
      <c r="S2803" t="s">
        <v>165</v>
      </c>
      <c r="T2803">
        <v>114</v>
      </c>
      <c r="U2803" t="s">
        <v>72454</v>
      </c>
      <c r="V2803" t="s">
        <v>31285</v>
      </c>
      <c r="W2803">
        <v>0.76826848565752104</v>
      </c>
      <c r="X2803">
        <v>0.99661147457217902</v>
      </c>
      <c r="Y2803">
        <v>0.645223932254678</v>
      </c>
      <c r="Z2803">
        <v>0.94506883495725702</v>
      </c>
    </row>
    <row r="2804" spans="1:26" x14ac:dyDescent="0.25">
      <c r="A2804" t="s">
        <v>31278</v>
      </c>
      <c r="B2804">
        <v>115</v>
      </c>
      <c r="C2804" t="s">
        <v>31278</v>
      </c>
      <c r="D2804" t="s">
        <v>31278</v>
      </c>
      <c r="F2804" t="s">
        <v>31279</v>
      </c>
      <c r="G2804">
        <v>25.972000000000001</v>
      </c>
      <c r="H2804">
        <v>25.604399999999998</v>
      </c>
      <c r="I2804">
        <v>25.888200000000001</v>
      </c>
      <c r="J2804">
        <v>25.814599999999999</v>
      </c>
      <c r="K2804">
        <v>25.347300000000001</v>
      </c>
      <c r="L2804">
        <v>25.872900000000001</v>
      </c>
      <c r="M2804">
        <v>26.308299999999999</v>
      </c>
      <c r="N2804">
        <v>22.51</v>
      </c>
      <c r="O2804">
        <v>25.985600000000002</v>
      </c>
      <c r="P2804">
        <v>25.849599999999999</v>
      </c>
      <c r="Q2804">
        <v>25.275700000000001</v>
      </c>
      <c r="R2804">
        <v>25.190999999999999</v>
      </c>
      <c r="S2804" t="s">
        <v>165</v>
      </c>
      <c r="T2804">
        <v>115</v>
      </c>
      <c r="U2804" t="s">
        <v>72454</v>
      </c>
      <c r="V2804" t="s">
        <v>31290</v>
      </c>
      <c r="W2804">
        <v>0.76476111600742203</v>
      </c>
      <c r="X2804">
        <v>0.99674099757746804</v>
      </c>
      <c r="Y2804">
        <v>0.64142819117401595</v>
      </c>
      <c r="Z2804">
        <v>0.94696415840194803</v>
      </c>
    </row>
    <row r="2805" spans="1:26" x14ac:dyDescent="0.25">
      <c r="A2805" t="s">
        <v>31306</v>
      </c>
      <c r="B2805" t="s">
        <v>12370</v>
      </c>
      <c r="C2805" t="s">
        <v>31307</v>
      </c>
      <c r="D2805" t="s">
        <v>31307</v>
      </c>
      <c r="E2805" t="s">
        <v>31308</v>
      </c>
      <c r="F2805" t="s">
        <v>31309</v>
      </c>
      <c r="G2805">
        <v>25.437899999999999</v>
      </c>
      <c r="H2805">
        <v>25.045400000000001</v>
      </c>
      <c r="I2805">
        <v>25.9956</v>
      </c>
      <c r="J2805">
        <v>27.0702</v>
      </c>
      <c r="K2805">
        <v>26.706499999999998</v>
      </c>
      <c r="L2805">
        <v>25.287500000000001</v>
      </c>
      <c r="M2805">
        <v>25.560600000000001</v>
      </c>
      <c r="N2805">
        <v>26.876899999999999</v>
      </c>
      <c r="O2805">
        <v>22.000599999999999</v>
      </c>
      <c r="P2805">
        <v>26.028099999999998</v>
      </c>
      <c r="Q2805">
        <v>25.501000000000001</v>
      </c>
      <c r="R2805">
        <v>26.0837</v>
      </c>
      <c r="S2805" t="s">
        <v>165</v>
      </c>
      <c r="T2805">
        <v>389</v>
      </c>
      <c r="U2805" t="s">
        <v>72454</v>
      </c>
      <c r="V2805" t="s">
        <v>31310</v>
      </c>
      <c r="W2805">
        <v>0.59394900926217398</v>
      </c>
      <c r="X2805">
        <v>0.78790490347327802</v>
      </c>
      <c r="Y2805">
        <v>0.87613218489861999</v>
      </c>
      <c r="Z2805">
        <v>0.973424143328672</v>
      </c>
    </row>
    <row r="2806" spans="1:26" x14ac:dyDescent="0.25">
      <c r="A2806" t="s">
        <v>31306</v>
      </c>
      <c r="B2806" t="s">
        <v>31315</v>
      </c>
      <c r="C2806" t="s">
        <v>31307</v>
      </c>
      <c r="D2806" t="s">
        <v>31307</v>
      </c>
      <c r="E2806" t="s">
        <v>31308</v>
      </c>
      <c r="F2806" t="s">
        <v>31309</v>
      </c>
      <c r="G2806">
        <v>26.535599999999999</v>
      </c>
      <c r="H2806">
        <v>26.1069</v>
      </c>
      <c r="I2806">
        <v>25.709499999999998</v>
      </c>
      <c r="J2806">
        <v>27.4267</v>
      </c>
      <c r="K2806">
        <v>27.051500000000001</v>
      </c>
      <c r="L2806">
        <v>27.617799999999999</v>
      </c>
      <c r="M2806">
        <v>27.639900000000001</v>
      </c>
      <c r="N2806">
        <v>26.5732</v>
      </c>
      <c r="O2806">
        <v>26.2362</v>
      </c>
      <c r="P2806">
        <v>26.3689</v>
      </c>
      <c r="Q2806">
        <v>21.928999999999998</v>
      </c>
      <c r="R2806">
        <v>27.203800000000001</v>
      </c>
      <c r="S2806" t="s">
        <v>165</v>
      </c>
      <c r="T2806">
        <v>282</v>
      </c>
      <c r="U2806" t="s">
        <v>72454</v>
      </c>
      <c r="V2806" t="s">
        <v>31316</v>
      </c>
      <c r="W2806">
        <v>0.36261710826933902</v>
      </c>
      <c r="X2806">
        <v>0.62574061739501996</v>
      </c>
      <c r="Y2806">
        <v>0.88992834001240995</v>
      </c>
      <c r="Z2806">
        <v>0.77827237282161899</v>
      </c>
    </row>
    <row r="2807" spans="1:26" x14ac:dyDescent="0.25">
      <c r="A2807" t="s">
        <v>31324</v>
      </c>
      <c r="B2807">
        <v>1566</v>
      </c>
      <c r="C2807" t="s">
        <v>31324</v>
      </c>
      <c r="D2807" t="s">
        <v>31324</v>
      </c>
      <c r="E2807" t="s">
        <v>31325</v>
      </c>
      <c r="F2807" t="s">
        <v>31326</v>
      </c>
      <c r="G2807">
        <v>25.3598</v>
      </c>
      <c r="H2807">
        <v>21.982099999999999</v>
      </c>
      <c r="I2807">
        <v>26.269400000000001</v>
      </c>
      <c r="J2807">
        <v>26.4361</v>
      </c>
      <c r="K2807">
        <v>25.193899999999999</v>
      </c>
      <c r="L2807">
        <v>25.123100000000001</v>
      </c>
      <c r="M2807">
        <v>25.369299999999999</v>
      </c>
      <c r="N2807">
        <v>26.3597</v>
      </c>
      <c r="O2807">
        <v>25.443200000000001</v>
      </c>
      <c r="P2807">
        <v>25.532800000000002</v>
      </c>
      <c r="Q2807">
        <v>25.2544</v>
      </c>
      <c r="R2807">
        <v>25.0823</v>
      </c>
      <c r="S2807" t="s">
        <v>165</v>
      </c>
      <c r="T2807">
        <v>1566</v>
      </c>
      <c r="U2807" t="s">
        <v>72454</v>
      </c>
      <c r="V2807" t="s">
        <v>31332</v>
      </c>
      <c r="W2807">
        <v>0.65573200769420303</v>
      </c>
      <c r="X2807">
        <v>0.61445316349275403</v>
      </c>
      <c r="Y2807">
        <v>0.529549082072026</v>
      </c>
      <c r="Z2807">
        <v>0.79641170465272104</v>
      </c>
    </row>
    <row r="2808" spans="1:26" x14ac:dyDescent="0.25">
      <c r="A2808" t="s">
        <v>31337</v>
      </c>
      <c r="B2808" t="s">
        <v>31347</v>
      </c>
      <c r="C2808" t="s">
        <v>31339</v>
      </c>
      <c r="D2808" t="s">
        <v>31339</v>
      </c>
      <c r="E2808" t="s">
        <v>31340</v>
      </c>
      <c r="F2808" t="s">
        <v>31341</v>
      </c>
      <c r="G2808">
        <v>28.0198</v>
      </c>
      <c r="H2808">
        <v>28.517600000000002</v>
      </c>
      <c r="I2808">
        <v>28.654900000000001</v>
      </c>
      <c r="J2808">
        <v>29.238399999999999</v>
      </c>
      <c r="K2808">
        <v>28.326699999999999</v>
      </c>
      <c r="L2808">
        <v>28.509799999999998</v>
      </c>
      <c r="M2808">
        <v>28.130700000000001</v>
      </c>
      <c r="N2808">
        <v>28.694600000000001</v>
      </c>
      <c r="O2808">
        <v>29.071899999999999</v>
      </c>
      <c r="P2808">
        <v>28.790900000000001</v>
      </c>
      <c r="Q2808">
        <v>28.2103</v>
      </c>
      <c r="R2808">
        <v>28.558399999999999</v>
      </c>
      <c r="S2808" t="s">
        <v>165</v>
      </c>
      <c r="T2808">
        <v>670</v>
      </c>
      <c r="U2808" t="s">
        <v>72454</v>
      </c>
      <c r="V2808" t="s">
        <v>31348</v>
      </c>
      <c r="W2808">
        <v>0.818130306530372</v>
      </c>
      <c r="X2808">
        <v>0.71201921430403003</v>
      </c>
      <c r="Y2808">
        <v>0.81975430263520799</v>
      </c>
      <c r="Z2808">
        <v>0.96515663691052</v>
      </c>
    </row>
    <row r="2809" spans="1:26" x14ac:dyDescent="0.25">
      <c r="A2809" t="s">
        <v>31337</v>
      </c>
      <c r="B2809" t="s">
        <v>31353</v>
      </c>
      <c r="C2809" t="s">
        <v>31339</v>
      </c>
      <c r="D2809" t="s">
        <v>31339</v>
      </c>
      <c r="E2809" t="s">
        <v>31340</v>
      </c>
      <c r="F2809" t="s">
        <v>31341</v>
      </c>
      <c r="G2809">
        <v>24.848700000000001</v>
      </c>
      <c r="H2809">
        <v>25.991299999999999</v>
      </c>
      <c r="I2809">
        <v>24.949300000000001</v>
      </c>
      <c r="J2809">
        <v>25.525400000000001</v>
      </c>
      <c r="K2809">
        <v>24.768000000000001</v>
      </c>
      <c r="L2809">
        <v>22.3187</v>
      </c>
      <c r="M2809">
        <v>25.319800000000001</v>
      </c>
      <c r="N2809">
        <v>25.4222</v>
      </c>
      <c r="O2809">
        <v>22.096399999999999</v>
      </c>
      <c r="P2809">
        <v>24.879799999999999</v>
      </c>
      <c r="Q2809">
        <v>24.2957</v>
      </c>
      <c r="R2809">
        <v>24.6173</v>
      </c>
      <c r="S2809" t="s">
        <v>165</v>
      </c>
      <c r="T2809">
        <v>289</v>
      </c>
      <c r="U2809" t="s">
        <v>72454</v>
      </c>
      <c r="V2809" t="s">
        <v>31354</v>
      </c>
      <c r="W2809">
        <v>0.75257035054305699</v>
      </c>
      <c r="X2809">
        <v>0.65026893254116502</v>
      </c>
      <c r="Y2809">
        <v>0.694636257757836</v>
      </c>
      <c r="Z2809">
        <v>0.86785812729169498</v>
      </c>
    </row>
    <row r="2810" spans="1:26" x14ac:dyDescent="0.25">
      <c r="A2810" t="s">
        <v>31359</v>
      </c>
      <c r="B2810" t="s">
        <v>15025</v>
      </c>
      <c r="C2810" t="s">
        <v>31360</v>
      </c>
      <c r="D2810" t="s">
        <v>31360</v>
      </c>
      <c r="E2810" t="s">
        <v>31361</v>
      </c>
      <c r="F2810" t="s">
        <v>31362</v>
      </c>
      <c r="G2810">
        <v>25.474499999999999</v>
      </c>
      <c r="H2810">
        <v>26.683399999999999</v>
      </c>
      <c r="I2810">
        <v>26.2302</v>
      </c>
      <c r="J2810">
        <v>26.517499999999998</v>
      </c>
      <c r="K2810">
        <v>25.442699999999999</v>
      </c>
      <c r="L2810">
        <v>25.481400000000001</v>
      </c>
      <c r="M2810">
        <v>25.713999999999999</v>
      </c>
      <c r="N2810">
        <v>25.947399999999998</v>
      </c>
      <c r="O2810">
        <v>26.072800000000001</v>
      </c>
      <c r="P2810">
        <v>26.570499999999999</v>
      </c>
      <c r="Q2810">
        <v>25.5032</v>
      </c>
      <c r="R2810">
        <v>25.677199999999999</v>
      </c>
      <c r="S2810" t="s">
        <v>165</v>
      </c>
      <c r="T2810">
        <v>44</v>
      </c>
      <c r="U2810" t="s">
        <v>72454</v>
      </c>
      <c r="V2810" t="s">
        <v>31363</v>
      </c>
      <c r="W2810">
        <v>0.89890860068955702</v>
      </c>
      <c r="X2810">
        <v>0.80633108633003703</v>
      </c>
      <c r="Y2810">
        <v>0.91977419598815302</v>
      </c>
      <c r="Z2810">
        <v>0.924940289609816</v>
      </c>
    </row>
    <row r="2811" spans="1:26" x14ac:dyDescent="0.25">
      <c r="A2811" t="s">
        <v>31359</v>
      </c>
      <c r="B2811" t="s">
        <v>31373</v>
      </c>
      <c r="C2811" t="s">
        <v>31360</v>
      </c>
      <c r="D2811" t="s">
        <v>31360</v>
      </c>
      <c r="E2811" t="s">
        <v>31361</v>
      </c>
      <c r="F2811" t="s">
        <v>31362</v>
      </c>
      <c r="G2811">
        <v>23.2529</v>
      </c>
      <c r="H2811">
        <v>23.8613</v>
      </c>
      <c r="I2811">
        <v>24.389399999999998</v>
      </c>
      <c r="J2811">
        <v>23.338999999999999</v>
      </c>
      <c r="K2811">
        <v>22.382300000000001</v>
      </c>
      <c r="L2811">
        <v>23.557099999999998</v>
      </c>
      <c r="M2811">
        <v>24.1174</v>
      </c>
      <c r="N2811">
        <v>24.542999999999999</v>
      </c>
      <c r="O2811">
        <v>25.2073</v>
      </c>
      <c r="P2811">
        <v>24.4191</v>
      </c>
      <c r="Q2811">
        <v>24.067399999999999</v>
      </c>
      <c r="R2811">
        <v>24.056899999999999</v>
      </c>
      <c r="S2811" t="s">
        <v>165</v>
      </c>
      <c r="T2811">
        <v>100</v>
      </c>
      <c r="U2811" t="s">
        <v>72454</v>
      </c>
      <c r="V2811" t="s">
        <v>31374</v>
      </c>
      <c r="W2811">
        <v>3.4944917931922399E-2</v>
      </c>
      <c r="X2811">
        <v>0.254385819511873</v>
      </c>
      <c r="Y2811">
        <v>0.21784598745754</v>
      </c>
      <c r="Z2811">
        <v>0.75284606718535096</v>
      </c>
    </row>
    <row r="2812" spans="1:26" x14ac:dyDescent="0.25">
      <c r="A2812" t="s">
        <v>31359</v>
      </c>
      <c r="B2812" t="s">
        <v>31379</v>
      </c>
      <c r="C2812" t="s">
        <v>31360</v>
      </c>
      <c r="D2812" t="s">
        <v>31360</v>
      </c>
      <c r="E2812" t="s">
        <v>31361</v>
      </c>
      <c r="F2812" t="s">
        <v>31362</v>
      </c>
      <c r="G2812">
        <v>23.676200000000001</v>
      </c>
      <c r="H2812">
        <v>23.892800000000001</v>
      </c>
      <c r="I2812">
        <v>23.938500000000001</v>
      </c>
      <c r="J2812">
        <v>24.618400000000001</v>
      </c>
      <c r="K2812">
        <v>22.272300000000001</v>
      </c>
      <c r="L2812">
        <v>23.532299999999999</v>
      </c>
      <c r="M2812">
        <v>23.440300000000001</v>
      </c>
      <c r="N2812">
        <v>23.696899999999999</v>
      </c>
      <c r="O2812">
        <v>22.4694</v>
      </c>
      <c r="P2812">
        <v>21.8691</v>
      </c>
      <c r="Q2812">
        <v>22.252099999999999</v>
      </c>
      <c r="R2812">
        <v>22.9907</v>
      </c>
      <c r="S2812" t="s">
        <v>165</v>
      </c>
      <c r="T2812">
        <v>106</v>
      </c>
      <c r="U2812" t="s">
        <v>72454</v>
      </c>
      <c r="V2812" t="s">
        <v>31380</v>
      </c>
      <c r="W2812">
        <v>0.168692049670886</v>
      </c>
      <c r="X2812">
        <v>0.87602457870232298</v>
      </c>
      <c r="Y2812">
        <v>0.60613319934448995</v>
      </c>
      <c r="Z2812">
        <v>9.4188658821666701E-2</v>
      </c>
    </row>
    <row r="2813" spans="1:26" x14ac:dyDescent="0.25">
      <c r="A2813" t="s">
        <v>31359</v>
      </c>
      <c r="B2813" t="s">
        <v>31384</v>
      </c>
      <c r="C2813" t="s">
        <v>31360</v>
      </c>
      <c r="D2813" t="s">
        <v>31360</v>
      </c>
      <c r="E2813" t="s">
        <v>31361</v>
      </c>
      <c r="F2813" t="s">
        <v>31362</v>
      </c>
      <c r="G2813">
        <v>23.676200000000001</v>
      </c>
      <c r="H2813">
        <v>23.892800000000001</v>
      </c>
      <c r="I2813">
        <v>23.938500000000001</v>
      </c>
      <c r="J2813">
        <v>24.618400000000001</v>
      </c>
      <c r="K2813">
        <v>22.584599999999998</v>
      </c>
      <c r="L2813">
        <v>23.532299999999999</v>
      </c>
      <c r="M2813">
        <v>23.440300000000001</v>
      </c>
      <c r="N2813">
        <v>23.543299999999999</v>
      </c>
      <c r="O2813">
        <v>22.0291</v>
      </c>
      <c r="P2813">
        <v>22.960699999999999</v>
      </c>
      <c r="Q2813">
        <v>22.514900000000001</v>
      </c>
      <c r="R2813">
        <v>22.9907</v>
      </c>
      <c r="S2813" t="s">
        <v>165</v>
      </c>
      <c r="T2813">
        <v>108</v>
      </c>
      <c r="U2813" t="s">
        <v>72454</v>
      </c>
      <c r="V2813" t="s">
        <v>31385</v>
      </c>
      <c r="W2813">
        <v>0.292480491579444</v>
      </c>
      <c r="X2813">
        <v>0.93609396817643697</v>
      </c>
      <c r="Y2813">
        <v>0.36238524622697099</v>
      </c>
      <c r="Z2813">
        <v>0.23275563437069599</v>
      </c>
    </row>
    <row r="2814" spans="1:26" x14ac:dyDescent="0.25">
      <c r="A2814" t="s">
        <v>31359</v>
      </c>
      <c r="B2814" t="s">
        <v>14616</v>
      </c>
      <c r="C2814" t="s">
        <v>31360</v>
      </c>
      <c r="D2814" t="s">
        <v>31360</v>
      </c>
      <c r="E2814" t="s">
        <v>31361</v>
      </c>
      <c r="F2814" t="s">
        <v>31362</v>
      </c>
      <c r="G2814">
        <v>22.304400000000001</v>
      </c>
      <c r="H2814">
        <v>23.016300000000001</v>
      </c>
      <c r="I2814">
        <v>24.702100000000002</v>
      </c>
      <c r="J2814">
        <v>24.371400000000001</v>
      </c>
      <c r="K2814">
        <v>22.410900000000002</v>
      </c>
      <c r="L2814">
        <v>23.773499999999999</v>
      </c>
      <c r="M2814">
        <v>22.196300000000001</v>
      </c>
      <c r="N2814">
        <v>25.154299999999999</v>
      </c>
      <c r="O2814">
        <v>21.2501</v>
      </c>
      <c r="P2814">
        <v>23.1189</v>
      </c>
      <c r="Q2814">
        <v>24.715699999999998</v>
      </c>
      <c r="R2814">
        <v>22.791499999999999</v>
      </c>
      <c r="S2814" t="s">
        <v>165</v>
      </c>
      <c r="T2814">
        <v>15</v>
      </c>
      <c r="U2814" t="s">
        <v>72454</v>
      </c>
      <c r="V2814" t="s">
        <v>31386</v>
      </c>
      <c r="W2814">
        <v>0.92530487922614801</v>
      </c>
      <c r="X2814">
        <v>0.99706534407157499</v>
      </c>
      <c r="Y2814">
        <v>0.95192032423259598</v>
      </c>
      <c r="Z2814">
        <v>0.99579018496628302</v>
      </c>
    </row>
    <row r="2815" spans="1:26" x14ac:dyDescent="0.25">
      <c r="A2815" t="s">
        <v>31411</v>
      </c>
      <c r="B2815" t="s">
        <v>31412</v>
      </c>
      <c r="C2815" t="s">
        <v>31413</v>
      </c>
      <c r="D2815" t="s">
        <v>31413</v>
      </c>
      <c r="E2815" t="s">
        <v>31414</v>
      </c>
      <c r="F2815" t="s">
        <v>31415</v>
      </c>
      <c r="G2815">
        <v>29.048100000000002</v>
      </c>
      <c r="H2815">
        <v>29.132200000000001</v>
      </c>
      <c r="I2815">
        <v>28.830400000000001</v>
      </c>
      <c r="J2815">
        <v>29.252099999999999</v>
      </c>
      <c r="K2815">
        <v>28.791</v>
      </c>
      <c r="L2815">
        <v>28.1798</v>
      </c>
      <c r="M2815">
        <v>28.784700000000001</v>
      </c>
      <c r="N2815">
        <v>28.974299999999999</v>
      </c>
      <c r="O2815">
        <v>28.374300000000002</v>
      </c>
      <c r="P2815">
        <v>29.496200000000002</v>
      </c>
      <c r="Q2815">
        <v>28.4192</v>
      </c>
      <c r="R2815">
        <v>28.717300000000002</v>
      </c>
      <c r="S2815" t="s">
        <v>165</v>
      </c>
      <c r="T2815">
        <v>460</v>
      </c>
      <c r="U2815" t="s">
        <v>72454</v>
      </c>
      <c r="V2815" t="s">
        <v>31416</v>
      </c>
      <c r="W2815">
        <v>0.82221626001426296</v>
      </c>
      <c r="X2815">
        <v>0.79194481629068902</v>
      </c>
      <c r="Y2815">
        <v>0.74005953109526601</v>
      </c>
      <c r="Z2815">
        <v>0.96676259002169096</v>
      </c>
    </row>
    <row r="2816" spans="1:26" x14ac:dyDescent="0.25">
      <c r="A2816" t="s">
        <v>31423</v>
      </c>
      <c r="B2816" t="s">
        <v>31424</v>
      </c>
      <c r="C2816" t="s">
        <v>31425</v>
      </c>
      <c r="D2816" t="s">
        <v>31425</v>
      </c>
      <c r="E2816" t="s">
        <v>31426</v>
      </c>
      <c r="F2816" t="s">
        <v>31427</v>
      </c>
      <c r="G2816">
        <v>24.719799999999999</v>
      </c>
      <c r="H2816">
        <v>24.750399999999999</v>
      </c>
      <c r="I2816">
        <v>25.0854</v>
      </c>
      <c r="J2816">
        <v>25.850999999999999</v>
      </c>
      <c r="K2816">
        <v>25.099</v>
      </c>
      <c r="L2816">
        <v>24.7745</v>
      </c>
      <c r="M2816">
        <v>24.988499999999998</v>
      </c>
      <c r="N2816">
        <v>25.429300000000001</v>
      </c>
      <c r="O2816">
        <v>25.1418</v>
      </c>
      <c r="P2816">
        <v>25.266999999999999</v>
      </c>
      <c r="Q2816">
        <v>24.725899999999999</v>
      </c>
      <c r="R2816">
        <v>25.290500000000002</v>
      </c>
      <c r="S2816" t="s">
        <v>165</v>
      </c>
      <c r="T2816">
        <v>66</v>
      </c>
      <c r="U2816" t="s">
        <v>72454</v>
      </c>
      <c r="V2816" t="s">
        <v>31428</v>
      </c>
      <c r="W2816">
        <v>0.57056442382169603</v>
      </c>
      <c r="X2816">
        <v>0.43660272064873401</v>
      </c>
      <c r="Y2816">
        <v>0.54446752616245497</v>
      </c>
      <c r="Z2816">
        <v>0.74268144636826405</v>
      </c>
    </row>
    <row r="2817" spans="1:26" x14ac:dyDescent="0.25">
      <c r="A2817" t="s">
        <v>31433</v>
      </c>
      <c r="B2817" t="s">
        <v>31434</v>
      </c>
      <c r="C2817" t="s">
        <v>8911</v>
      </c>
      <c r="D2817" t="s">
        <v>8911</v>
      </c>
      <c r="E2817" t="s">
        <v>8912</v>
      </c>
      <c r="F2817" t="s">
        <v>8913</v>
      </c>
      <c r="G2817">
        <v>23.531099999999999</v>
      </c>
      <c r="H2817">
        <v>23.1892</v>
      </c>
      <c r="I2817">
        <v>25.564599999999999</v>
      </c>
      <c r="J2817">
        <v>26.288699999999999</v>
      </c>
      <c r="K2817">
        <v>22.9071</v>
      </c>
      <c r="L2817">
        <v>22.627300000000002</v>
      </c>
      <c r="M2817">
        <v>21.941199999999998</v>
      </c>
      <c r="N2817">
        <v>26.71</v>
      </c>
      <c r="O2817">
        <v>25.242899999999999</v>
      </c>
      <c r="P2817">
        <v>26.317399999999999</v>
      </c>
      <c r="Q2817">
        <v>22.2088</v>
      </c>
      <c r="R2817">
        <v>26.310099999999998</v>
      </c>
      <c r="S2817" t="s">
        <v>165</v>
      </c>
      <c r="T2817">
        <v>17</v>
      </c>
      <c r="U2817" t="s">
        <v>72454</v>
      </c>
      <c r="V2817" t="s">
        <v>31435</v>
      </c>
      <c r="W2817">
        <v>0.92638195409145496</v>
      </c>
      <c r="X2817">
        <v>0.99942411900662098</v>
      </c>
      <c r="Y2817">
        <v>0.97781940060001704</v>
      </c>
      <c r="Z2817">
        <v>0.92303636601158701</v>
      </c>
    </row>
    <row r="2818" spans="1:26" x14ac:dyDescent="0.25">
      <c r="A2818" t="s">
        <v>31440</v>
      </c>
      <c r="B2818" t="s">
        <v>31441</v>
      </c>
      <c r="C2818" t="s">
        <v>31442</v>
      </c>
      <c r="D2818" t="s">
        <v>31442</v>
      </c>
      <c r="E2818" t="s">
        <v>31443</v>
      </c>
      <c r="F2818" t="s">
        <v>31444</v>
      </c>
      <c r="G2818">
        <v>26.4221</v>
      </c>
      <c r="H2818">
        <v>26.3079</v>
      </c>
      <c r="I2818">
        <v>26.5928</v>
      </c>
      <c r="J2818">
        <v>27.2775</v>
      </c>
      <c r="K2818">
        <v>27.085699999999999</v>
      </c>
      <c r="L2818">
        <v>26.502600000000001</v>
      </c>
      <c r="M2818">
        <v>26.494199999999999</v>
      </c>
      <c r="N2818">
        <v>26.591200000000001</v>
      </c>
      <c r="O2818">
        <v>27.061800000000002</v>
      </c>
      <c r="P2818">
        <v>26.881599999999999</v>
      </c>
      <c r="Q2818">
        <v>26.5792</v>
      </c>
      <c r="R2818">
        <v>26.645399999999999</v>
      </c>
      <c r="S2818" t="s">
        <v>165</v>
      </c>
      <c r="T2818">
        <v>523</v>
      </c>
      <c r="U2818" t="s">
        <v>72454</v>
      </c>
      <c r="V2818" t="s">
        <v>31445</v>
      </c>
      <c r="W2818">
        <v>0.23206418048490601</v>
      </c>
      <c r="X2818">
        <v>0.118964869756202</v>
      </c>
      <c r="Y2818">
        <v>0.50583353535242404</v>
      </c>
      <c r="Z2818">
        <v>0.54172616424685904</v>
      </c>
    </row>
    <row r="2819" spans="1:26" x14ac:dyDescent="0.25">
      <c r="A2819" t="s">
        <v>31458</v>
      </c>
      <c r="B2819" t="s">
        <v>19907</v>
      </c>
      <c r="C2819" t="s">
        <v>31451</v>
      </c>
      <c r="D2819" t="s">
        <v>31451</v>
      </c>
      <c r="E2819" t="s">
        <v>31452</v>
      </c>
      <c r="F2819" t="s">
        <v>31453</v>
      </c>
      <c r="G2819">
        <v>24.5001</v>
      </c>
      <c r="H2819">
        <v>24.593</v>
      </c>
      <c r="I2819">
        <v>24.127199999999998</v>
      </c>
      <c r="J2819">
        <v>24.915700000000001</v>
      </c>
      <c r="K2819">
        <v>24.390899999999998</v>
      </c>
      <c r="L2819">
        <v>24.035799999999998</v>
      </c>
      <c r="M2819">
        <v>24.878699999999998</v>
      </c>
      <c r="N2819">
        <v>24.764199999999999</v>
      </c>
      <c r="O2819">
        <v>24.7348</v>
      </c>
      <c r="P2819">
        <v>25.381900000000002</v>
      </c>
      <c r="Q2819">
        <v>24.2272</v>
      </c>
      <c r="R2819">
        <v>24.580400000000001</v>
      </c>
      <c r="S2819" t="s">
        <v>165</v>
      </c>
      <c r="T2819">
        <v>129</v>
      </c>
      <c r="U2819" t="s">
        <v>72454</v>
      </c>
      <c r="V2819" t="s">
        <v>31459</v>
      </c>
      <c r="W2819">
        <v>0.55380213632353603</v>
      </c>
      <c r="X2819">
        <v>0.99840402155650299</v>
      </c>
      <c r="Y2819">
        <v>0.51729996942119705</v>
      </c>
      <c r="Z2819">
        <v>0.63693998421768405</v>
      </c>
    </row>
    <row r="2820" spans="1:26" x14ac:dyDescent="0.25">
      <c r="A2820" t="s">
        <v>31450</v>
      </c>
      <c r="B2820" t="s">
        <v>10206</v>
      </c>
      <c r="C2820" t="s">
        <v>31451</v>
      </c>
      <c r="D2820" t="s">
        <v>31451</v>
      </c>
      <c r="E2820" t="s">
        <v>31452</v>
      </c>
      <c r="F2820" t="s">
        <v>31453</v>
      </c>
      <c r="G2820">
        <v>24.8523</v>
      </c>
      <c r="H2820">
        <v>22.306000000000001</v>
      </c>
      <c r="I2820">
        <v>23.7471</v>
      </c>
      <c r="J2820">
        <v>26.3415</v>
      </c>
      <c r="K2820">
        <v>23.624700000000001</v>
      </c>
      <c r="L2820">
        <v>24.488399999999999</v>
      </c>
      <c r="M2820">
        <v>24.172000000000001</v>
      </c>
      <c r="N2820">
        <v>25.423200000000001</v>
      </c>
      <c r="O2820">
        <v>24.9192</v>
      </c>
      <c r="P2820">
        <v>21.732900000000001</v>
      </c>
      <c r="Q2820">
        <v>22.330200000000001</v>
      </c>
      <c r="R2820">
        <v>25.273099999999999</v>
      </c>
      <c r="S2820" t="s">
        <v>165</v>
      </c>
      <c r="T2820">
        <v>194</v>
      </c>
      <c r="U2820" t="s">
        <v>72454</v>
      </c>
      <c r="V2820" t="s">
        <v>31466</v>
      </c>
      <c r="W2820">
        <v>0.37186640637247198</v>
      </c>
      <c r="X2820">
        <v>0.609421351624578</v>
      </c>
      <c r="Y2820">
        <v>0.59845569823753697</v>
      </c>
      <c r="Z2820">
        <v>0.93556946096641203</v>
      </c>
    </row>
    <row r="2821" spans="1:26" x14ac:dyDescent="0.25">
      <c r="A2821" t="s">
        <v>31479</v>
      </c>
      <c r="B2821" t="s">
        <v>31480</v>
      </c>
      <c r="C2821" t="s">
        <v>31481</v>
      </c>
      <c r="D2821" t="s">
        <v>31481</v>
      </c>
      <c r="E2821" t="s">
        <v>31482</v>
      </c>
      <c r="F2821" t="s">
        <v>31483</v>
      </c>
      <c r="G2821">
        <v>24.9651</v>
      </c>
      <c r="H2821">
        <v>23.8567</v>
      </c>
      <c r="I2821">
        <v>23.125800000000002</v>
      </c>
      <c r="J2821">
        <v>25.241499999999998</v>
      </c>
      <c r="K2821">
        <v>23.131900000000002</v>
      </c>
      <c r="L2821">
        <v>23.985800000000001</v>
      </c>
      <c r="M2821">
        <v>24.001999999999999</v>
      </c>
      <c r="N2821">
        <v>24.940999999999999</v>
      </c>
      <c r="O2821">
        <v>24.285900000000002</v>
      </c>
      <c r="P2821">
        <v>23.403500000000001</v>
      </c>
      <c r="Q2821">
        <v>23.637499999999999</v>
      </c>
      <c r="R2821">
        <v>24.982500000000002</v>
      </c>
      <c r="S2821" t="s">
        <v>165</v>
      </c>
      <c r="T2821">
        <v>14</v>
      </c>
      <c r="U2821" t="s">
        <v>72454</v>
      </c>
      <c r="V2821" t="s">
        <v>31484</v>
      </c>
      <c r="W2821">
        <v>0.92267271501679105</v>
      </c>
      <c r="X2821">
        <v>0.99432004818685404</v>
      </c>
      <c r="Y2821">
        <v>0.87374776957435196</v>
      </c>
      <c r="Z2821">
        <v>0.99996315850387596</v>
      </c>
    </row>
    <row r="2822" spans="1:26" x14ac:dyDescent="0.25">
      <c r="A2822" t="s">
        <v>31489</v>
      </c>
      <c r="B2822" t="s">
        <v>31490</v>
      </c>
      <c r="C2822" t="s">
        <v>31491</v>
      </c>
      <c r="D2822" t="s">
        <v>31491</v>
      </c>
      <c r="E2822" t="s">
        <v>31492</v>
      </c>
      <c r="F2822" t="s">
        <v>31493</v>
      </c>
      <c r="G2822">
        <v>28.411799999999999</v>
      </c>
      <c r="H2822">
        <v>28.411799999999999</v>
      </c>
      <c r="I2822">
        <v>28.394100000000002</v>
      </c>
      <c r="J2822">
        <v>29.456700000000001</v>
      </c>
      <c r="K2822">
        <v>27.639199999999999</v>
      </c>
      <c r="L2822">
        <v>28.005800000000001</v>
      </c>
      <c r="M2822">
        <v>28.750399999999999</v>
      </c>
      <c r="N2822">
        <v>28.200399999999998</v>
      </c>
      <c r="O2822">
        <v>27.977399999999999</v>
      </c>
      <c r="P2822">
        <v>28.293500000000002</v>
      </c>
      <c r="Q2822">
        <v>27.625699999999998</v>
      </c>
      <c r="R2822">
        <v>28.7165</v>
      </c>
      <c r="S2822" t="s">
        <v>165</v>
      </c>
      <c r="T2822">
        <v>200</v>
      </c>
      <c r="U2822" t="s">
        <v>72454</v>
      </c>
      <c r="V2822" t="s">
        <v>31494</v>
      </c>
      <c r="W2822">
        <v>0.97858022101369102</v>
      </c>
      <c r="X2822">
        <v>0.99959322086448499</v>
      </c>
      <c r="Y2822">
        <v>0.99391218032490602</v>
      </c>
      <c r="Z2822">
        <v>0.95606117429226001</v>
      </c>
    </row>
    <row r="2823" spans="1:26" x14ac:dyDescent="0.25">
      <c r="A2823" t="s">
        <v>31489</v>
      </c>
      <c r="B2823" t="s">
        <v>31500</v>
      </c>
      <c r="C2823" t="s">
        <v>31491</v>
      </c>
      <c r="D2823" t="s">
        <v>31491</v>
      </c>
      <c r="E2823" t="s">
        <v>31492</v>
      </c>
      <c r="F2823" t="s">
        <v>31493</v>
      </c>
      <c r="G2823">
        <v>24.685099999999998</v>
      </c>
      <c r="H2823">
        <v>24.879300000000001</v>
      </c>
      <c r="I2823">
        <v>25.456199999999999</v>
      </c>
      <c r="J2823">
        <v>25.382300000000001</v>
      </c>
      <c r="K2823">
        <v>25.539899999999999</v>
      </c>
      <c r="L2823">
        <v>25.114699999999999</v>
      </c>
      <c r="M2823">
        <v>25.112100000000002</v>
      </c>
      <c r="N2823">
        <v>25.096900000000002</v>
      </c>
      <c r="O2823">
        <v>22.452000000000002</v>
      </c>
      <c r="P2823">
        <v>20.228100000000001</v>
      </c>
      <c r="Q2823">
        <v>24.393999999999998</v>
      </c>
      <c r="R2823">
        <v>24.410900000000002</v>
      </c>
      <c r="S2823" t="s">
        <v>165</v>
      </c>
      <c r="T2823">
        <v>183</v>
      </c>
      <c r="U2823" t="s">
        <v>72454</v>
      </c>
      <c r="V2823" t="s">
        <v>31501</v>
      </c>
      <c r="W2823">
        <v>0.277001799328223</v>
      </c>
      <c r="X2823">
        <v>0.982919093673157</v>
      </c>
      <c r="Y2823">
        <v>0.84470214201048999</v>
      </c>
      <c r="Z2823">
        <v>0.28185516090638502</v>
      </c>
    </row>
    <row r="2824" spans="1:26" x14ac:dyDescent="0.25">
      <c r="A2824" t="s">
        <v>31489</v>
      </c>
      <c r="B2824" t="s">
        <v>31507</v>
      </c>
      <c r="C2824" t="s">
        <v>31491</v>
      </c>
      <c r="D2824" t="s">
        <v>31491</v>
      </c>
      <c r="E2824" t="s">
        <v>31492</v>
      </c>
      <c r="F2824" t="s">
        <v>31493</v>
      </c>
      <c r="G2824">
        <v>24.8125</v>
      </c>
      <c r="H2824">
        <v>24.972999999999999</v>
      </c>
      <c r="I2824">
        <v>22.915099999999999</v>
      </c>
      <c r="J2824">
        <v>23.500499999999999</v>
      </c>
      <c r="K2824">
        <v>22.749199999999998</v>
      </c>
      <c r="L2824">
        <v>25.088699999999999</v>
      </c>
      <c r="M2824">
        <v>25.256</v>
      </c>
      <c r="N2824">
        <v>26.506399999999999</v>
      </c>
      <c r="O2824">
        <v>21.8871</v>
      </c>
      <c r="P2824">
        <v>26.245100000000001</v>
      </c>
      <c r="Q2824">
        <v>22.1736</v>
      </c>
      <c r="R2824">
        <v>26.352599999999999</v>
      </c>
      <c r="S2824" t="s">
        <v>165</v>
      </c>
      <c r="T2824">
        <v>185</v>
      </c>
      <c r="U2824" t="s">
        <v>72454</v>
      </c>
      <c r="V2824" t="s">
        <v>31508</v>
      </c>
      <c r="W2824">
        <v>0.89345190320689905</v>
      </c>
      <c r="X2824">
        <v>0.98135667488730405</v>
      </c>
      <c r="Y2824">
        <v>0.99343150823744997</v>
      </c>
      <c r="Z2824">
        <v>0.94138128742414795</v>
      </c>
    </row>
    <row r="2825" spans="1:26" x14ac:dyDescent="0.25">
      <c r="A2825" t="s">
        <v>31489</v>
      </c>
      <c r="B2825" t="s">
        <v>31526</v>
      </c>
      <c r="C2825" t="s">
        <v>31491</v>
      </c>
      <c r="D2825" t="s">
        <v>31491</v>
      </c>
      <c r="E2825" t="s">
        <v>31492</v>
      </c>
      <c r="F2825" t="s">
        <v>31493</v>
      </c>
      <c r="G2825">
        <v>21.948399999999999</v>
      </c>
      <c r="H2825">
        <v>28.004999999999999</v>
      </c>
      <c r="I2825">
        <v>20.880800000000001</v>
      </c>
      <c r="J2825">
        <v>28.518999999999998</v>
      </c>
      <c r="K2825">
        <v>27.812799999999999</v>
      </c>
      <c r="L2825">
        <v>27.541899999999998</v>
      </c>
      <c r="M2825">
        <v>21.8735</v>
      </c>
      <c r="N2825">
        <v>27.878799999999998</v>
      </c>
      <c r="O2825">
        <v>27.7973</v>
      </c>
      <c r="P2825">
        <v>27.666899999999998</v>
      </c>
      <c r="Q2825">
        <v>26.784400000000002</v>
      </c>
      <c r="R2825">
        <v>27.6053</v>
      </c>
      <c r="S2825" t="s">
        <v>165</v>
      </c>
      <c r="T2825">
        <v>192</v>
      </c>
      <c r="U2825" t="s">
        <v>72454</v>
      </c>
      <c r="V2825" t="s">
        <v>31527</v>
      </c>
      <c r="W2825">
        <v>0.25209201583798102</v>
      </c>
      <c r="X2825">
        <v>0.17175617295531501</v>
      </c>
      <c r="Y2825">
        <v>0.61078581684135402</v>
      </c>
      <c r="Z2825">
        <v>0.25653328178159202</v>
      </c>
    </row>
    <row r="2826" spans="1:26" x14ac:dyDescent="0.25">
      <c r="A2826" t="s">
        <v>31489</v>
      </c>
      <c r="B2826" t="s">
        <v>31539</v>
      </c>
      <c r="C2826" t="s">
        <v>31491</v>
      </c>
      <c r="D2826" t="s">
        <v>31491</v>
      </c>
      <c r="E2826" t="s">
        <v>31492</v>
      </c>
      <c r="F2826" t="s">
        <v>31493</v>
      </c>
      <c r="G2826">
        <v>27.496200000000002</v>
      </c>
      <c r="H2826">
        <v>27.888300000000001</v>
      </c>
      <c r="I2826">
        <v>27.8751</v>
      </c>
      <c r="J2826">
        <v>28.8459</v>
      </c>
      <c r="K2826">
        <v>28.159500000000001</v>
      </c>
      <c r="L2826">
        <v>27.770800000000001</v>
      </c>
      <c r="M2826">
        <v>27.864899999999999</v>
      </c>
      <c r="N2826">
        <v>28.091899999999999</v>
      </c>
      <c r="O2826">
        <v>27.9481</v>
      </c>
      <c r="P2826">
        <v>28.347000000000001</v>
      </c>
      <c r="Q2826">
        <v>22.1111</v>
      </c>
      <c r="R2826">
        <v>28.047000000000001</v>
      </c>
      <c r="S2826" t="s">
        <v>165</v>
      </c>
      <c r="T2826">
        <v>21</v>
      </c>
      <c r="U2826" t="s">
        <v>72454</v>
      </c>
      <c r="V2826" t="s">
        <v>31540</v>
      </c>
      <c r="W2826">
        <v>0.51580567270067301</v>
      </c>
      <c r="X2826">
        <v>0.97087469573177798</v>
      </c>
      <c r="Y2826">
        <v>0.99753513143786199</v>
      </c>
      <c r="Z2826">
        <v>0.58902656542613296</v>
      </c>
    </row>
    <row r="2827" spans="1:26" x14ac:dyDescent="0.25">
      <c r="A2827" t="s">
        <v>31545</v>
      </c>
      <c r="B2827">
        <v>591</v>
      </c>
      <c r="C2827" t="s">
        <v>31545</v>
      </c>
      <c r="D2827" t="s">
        <v>31545</v>
      </c>
      <c r="F2827" t="s">
        <v>31546</v>
      </c>
      <c r="G2827">
        <v>27.7758</v>
      </c>
      <c r="H2827">
        <v>25.723299999999998</v>
      </c>
      <c r="I2827">
        <v>25.5838</v>
      </c>
      <c r="J2827">
        <v>28.435700000000001</v>
      </c>
      <c r="K2827">
        <v>22.1143</v>
      </c>
      <c r="L2827">
        <v>27.418600000000001</v>
      </c>
      <c r="M2827">
        <v>25.297499999999999</v>
      </c>
      <c r="N2827">
        <v>27.658799999999999</v>
      </c>
      <c r="O2827">
        <v>25.324100000000001</v>
      </c>
      <c r="P2827">
        <v>23.0991</v>
      </c>
      <c r="Q2827">
        <v>21.523</v>
      </c>
      <c r="R2827">
        <v>27.5703</v>
      </c>
      <c r="S2827" t="s">
        <v>165</v>
      </c>
      <c r="T2827">
        <v>591</v>
      </c>
      <c r="U2827" t="s">
        <v>72454</v>
      </c>
      <c r="V2827" t="s">
        <v>31547</v>
      </c>
      <c r="W2827">
        <v>0.66864945125848796</v>
      </c>
      <c r="X2827">
        <v>0.99534664559806996</v>
      </c>
      <c r="Y2827">
        <v>0.99823924554134602</v>
      </c>
      <c r="Z2827">
        <v>0.56231449318253302</v>
      </c>
    </row>
    <row r="2828" spans="1:26" x14ac:dyDescent="0.25">
      <c r="A2828" t="s">
        <v>31545</v>
      </c>
      <c r="B2828">
        <v>595</v>
      </c>
      <c r="C2828" t="s">
        <v>31545</v>
      </c>
      <c r="D2828" t="s">
        <v>31545</v>
      </c>
      <c r="F2828" t="s">
        <v>31546</v>
      </c>
      <c r="G2828">
        <v>22.951599999999999</v>
      </c>
      <c r="H2828">
        <v>21.9115</v>
      </c>
      <c r="I2828">
        <v>23.810099999999998</v>
      </c>
      <c r="J2828">
        <v>25.340599999999998</v>
      </c>
      <c r="K2828">
        <v>22.456399999999999</v>
      </c>
      <c r="L2828">
        <v>22.7791</v>
      </c>
      <c r="M2828">
        <v>22.464200000000002</v>
      </c>
      <c r="N2828">
        <v>22.1417</v>
      </c>
      <c r="O2828">
        <v>23.802299999999999</v>
      </c>
      <c r="P2828">
        <v>23.142099999999999</v>
      </c>
      <c r="Q2828">
        <v>21.760400000000001</v>
      </c>
      <c r="R2828">
        <v>21.715499999999999</v>
      </c>
      <c r="S2828" t="s">
        <v>165</v>
      </c>
      <c r="T2828">
        <v>595</v>
      </c>
      <c r="U2828" t="s">
        <v>72454</v>
      </c>
      <c r="V2828" t="s">
        <v>31552</v>
      </c>
      <c r="W2828">
        <v>0.56566817127316604</v>
      </c>
      <c r="X2828">
        <v>0.82239280559827999</v>
      </c>
      <c r="Y2828">
        <v>0.99926171905888805</v>
      </c>
      <c r="Z2828">
        <v>0.79012041693405799</v>
      </c>
    </row>
    <row r="2829" spans="1:26" x14ac:dyDescent="0.25">
      <c r="A2829" t="s">
        <v>31545</v>
      </c>
      <c r="B2829">
        <v>466</v>
      </c>
      <c r="C2829" t="s">
        <v>31545</v>
      </c>
      <c r="D2829" t="s">
        <v>31545</v>
      </c>
      <c r="F2829" t="s">
        <v>31546</v>
      </c>
      <c r="G2829">
        <v>29.678100000000001</v>
      </c>
      <c r="H2829">
        <v>23.9619</v>
      </c>
      <c r="I2829">
        <v>22.641400000000001</v>
      </c>
      <c r="J2829">
        <v>31.3352</v>
      </c>
      <c r="K2829">
        <v>28.903300000000002</v>
      </c>
      <c r="L2829">
        <v>28.512799999999999</v>
      </c>
      <c r="M2829">
        <v>29.5215</v>
      </c>
      <c r="N2829">
        <v>27.8782</v>
      </c>
      <c r="O2829">
        <v>28.843599999999999</v>
      </c>
      <c r="P2829">
        <v>30.265999999999998</v>
      </c>
      <c r="Q2829">
        <v>29.321100000000001</v>
      </c>
      <c r="R2829">
        <v>29.078499999999998</v>
      </c>
      <c r="S2829" t="s">
        <v>165</v>
      </c>
      <c r="T2829">
        <v>466</v>
      </c>
      <c r="U2829" t="s">
        <v>72454</v>
      </c>
      <c r="V2829" t="s">
        <v>31557</v>
      </c>
      <c r="W2829">
        <v>0.117539009074485</v>
      </c>
      <c r="X2829">
        <v>9.6281656038691404E-2</v>
      </c>
      <c r="Y2829">
        <v>0.19633283071794799</v>
      </c>
      <c r="Z2829">
        <v>9.8207397036737906E-2</v>
      </c>
    </row>
    <row r="2830" spans="1:26" x14ac:dyDescent="0.25">
      <c r="A2830" t="s">
        <v>31545</v>
      </c>
      <c r="B2830">
        <v>565</v>
      </c>
      <c r="C2830" t="s">
        <v>31545</v>
      </c>
      <c r="D2830" t="s">
        <v>31545</v>
      </c>
      <c r="F2830" t="s">
        <v>31546</v>
      </c>
      <c r="G2830">
        <v>26.944400000000002</v>
      </c>
      <c r="H2830">
        <v>26.360900000000001</v>
      </c>
      <c r="I2830">
        <v>29.1813</v>
      </c>
      <c r="J2830">
        <v>27.489100000000001</v>
      </c>
      <c r="K2830">
        <v>26.949300000000001</v>
      </c>
      <c r="L2830">
        <v>26.5198</v>
      </c>
      <c r="M2830">
        <v>28.0853</v>
      </c>
      <c r="N2830">
        <v>28.0578</v>
      </c>
      <c r="O2830">
        <v>26.1858</v>
      </c>
      <c r="P2830">
        <v>28.979199999999999</v>
      </c>
      <c r="Q2830">
        <v>27.831299999999999</v>
      </c>
      <c r="R2830">
        <v>25.523700000000002</v>
      </c>
      <c r="S2830" t="s">
        <v>165</v>
      </c>
      <c r="T2830">
        <v>565</v>
      </c>
      <c r="U2830" t="s">
        <v>72454</v>
      </c>
      <c r="V2830" t="s">
        <v>31565</v>
      </c>
      <c r="W2830">
        <v>0.95684884308235596</v>
      </c>
      <c r="X2830">
        <v>0.93009399132717097</v>
      </c>
      <c r="Y2830">
        <v>0.99990468170953095</v>
      </c>
      <c r="Z2830">
        <v>0.99991399567846195</v>
      </c>
    </row>
    <row r="2831" spans="1:26" x14ac:dyDescent="0.25">
      <c r="A2831" t="s">
        <v>31545</v>
      </c>
      <c r="B2831">
        <v>569</v>
      </c>
      <c r="C2831" t="s">
        <v>31545</v>
      </c>
      <c r="D2831" t="s">
        <v>31545</v>
      </c>
      <c r="F2831" t="s">
        <v>31546</v>
      </c>
      <c r="G2831">
        <v>23.464600000000001</v>
      </c>
      <c r="H2831">
        <v>21.411799999999999</v>
      </c>
      <c r="I2831">
        <v>26.4833</v>
      </c>
      <c r="J2831">
        <v>23.3477</v>
      </c>
      <c r="K2831">
        <v>24.327500000000001</v>
      </c>
      <c r="L2831">
        <v>22.912400000000002</v>
      </c>
      <c r="M2831">
        <v>21.297599999999999</v>
      </c>
      <c r="N2831">
        <v>23.184100000000001</v>
      </c>
      <c r="O2831">
        <v>24.542999999999999</v>
      </c>
      <c r="P2831">
        <v>26.8522</v>
      </c>
      <c r="Q2831">
        <v>25.665299999999998</v>
      </c>
      <c r="R2831">
        <v>22.3109</v>
      </c>
      <c r="S2831" t="s">
        <v>165</v>
      </c>
      <c r="T2831">
        <v>569</v>
      </c>
      <c r="U2831" t="s">
        <v>72454</v>
      </c>
      <c r="V2831" t="s">
        <v>31572</v>
      </c>
      <c r="W2831">
        <v>0.676368212799492</v>
      </c>
      <c r="X2831">
        <v>0.99677939511326197</v>
      </c>
      <c r="Y2831">
        <v>0.92736746328727704</v>
      </c>
      <c r="Z2831">
        <v>0.81193831815824002</v>
      </c>
    </row>
    <row r="2832" spans="1:26" x14ac:dyDescent="0.25">
      <c r="A2832" t="s">
        <v>31545</v>
      </c>
      <c r="B2832">
        <v>129</v>
      </c>
      <c r="C2832" t="s">
        <v>31545</v>
      </c>
      <c r="D2832" t="s">
        <v>31545</v>
      </c>
      <c r="F2832" t="s">
        <v>31546</v>
      </c>
      <c r="G2832">
        <v>31.653099999999998</v>
      </c>
      <c r="H2832">
        <v>31.408300000000001</v>
      </c>
      <c r="I2832">
        <v>31.162400000000002</v>
      </c>
      <c r="J2832">
        <v>31.686800000000002</v>
      </c>
      <c r="K2832">
        <v>30.68</v>
      </c>
      <c r="L2832">
        <v>29.965800000000002</v>
      </c>
      <c r="M2832">
        <v>31.540099999999999</v>
      </c>
      <c r="N2832">
        <v>30.3385</v>
      </c>
      <c r="O2832">
        <v>30.8261</v>
      </c>
      <c r="P2832">
        <v>30.757999999999999</v>
      </c>
      <c r="Q2832">
        <v>30.029599999999999</v>
      </c>
      <c r="R2832">
        <v>30.770299999999999</v>
      </c>
      <c r="S2832" t="s">
        <v>165</v>
      </c>
      <c r="T2832">
        <v>129</v>
      </c>
      <c r="U2832" t="s">
        <v>72454</v>
      </c>
      <c r="V2832" t="s">
        <v>31575</v>
      </c>
      <c r="W2832">
        <v>0.358802604897972</v>
      </c>
      <c r="X2832">
        <v>0.449772002812108</v>
      </c>
      <c r="Y2832">
        <v>0.60242004201349497</v>
      </c>
      <c r="Z2832">
        <v>0.219470028757319</v>
      </c>
    </row>
    <row r="2833" spans="1:26" x14ac:dyDescent="0.25">
      <c r="A2833" t="s">
        <v>31545</v>
      </c>
      <c r="B2833">
        <v>104</v>
      </c>
      <c r="C2833" t="s">
        <v>31545</v>
      </c>
      <c r="D2833" t="s">
        <v>31545</v>
      </c>
      <c r="F2833" t="s">
        <v>31546</v>
      </c>
      <c r="G2833">
        <v>29.0974</v>
      </c>
      <c r="H2833">
        <v>28.485700000000001</v>
      </c>
      <c r="I2833">
        <v>29.169899999999998</v>
      </c>
      <c r="J2833">
        <v>30.490500000000001</v>
      </c>
      <c r="K2833">
        <v>29.692399999999999</v>
      </c>
      <c r="L2833">
        <v>29.7088</v>
      </c>
      <c r="M2833">
        <v>30.447800000000001</v>
      </c>
      <c r="N2833">
        <v>28.600999999999999</v>
      </c>
      <c r="O2833">
        <v>28.677299999999999</v>
      </c>
      <c r="P2833">
        <v>29.642700000000001</v>
      </c>
      <c r="Q2833">
        <v>29.074000000000002</v>
      </c>
      <c r="R2833">
        <v>27.5899</v>
      </c>
      <c r="S2833" t="s">
        <v>165</v>
      </c>
      <c r="T2833">
        <v>104</v>
      </c>
      <c r="U2833" t="s">
        <v>72454</v>
      </c>
      <c r="V2833" t="s">
        <v>31589</v>
      </c>
      <c r="W2833">
        <v>0.33265894204249402</v>
      </c>
      <c r="X2833">
        <v>0.31841402261128299</v>
      </c>
      <c r="Y2833">
        <v>0.92437510050207805</v>
      </c>
      <c r="Z2833">
        <v>0.99124904097975297</v>
      </c>
    </row>
    <row r="2834" spans="1:26" x14ac:dyDescent="0.25">
      <c r="A2834" t="s">
        <v>31545</v>
      </c>
      <c r="B2834">
        <v>81</v>
      </c>
      <c r="C2834" t="s">
        <v>31545</v>
      </c>
      <c r="D2834" t="s">
        <v>31545</v>
      </c>
      <c r="F2834" t="s">
        <v>31546</v>
      </c>
      <c r="G2834">
        <v>26.250399999999999</v>
      </c>
      <c r="H2834">
        <v>26.139299999999999</v>
      </c>
      <c r="I2834">
        <v>24.322399999999998</v>
      </c>
      <c r="J2834">
        <v>28.0839</v>
      </c>
      <c r="K2834">
        <v>25.984000000000002</v>
      </c>
      <c r="L2834">
        <v>22.604399999999998</v>
      </c>
      <c r="M2834">
        <v>26.678999999999998</v>
      </c>
      <c r="N2834">
        <v>27.745899999999999</v>
      </c>
      <c r="O2834">
        <v>24.953900000000001</v>
      </c>
      <c r="P2834">
        <v>21.74</v>
      </c>
      <c r="Q2834">
        <v>25.2182</v>
      </c>
      <c r="R2834">
        <v>22.818000000000001</v>
      </c>
      <c r="S2834" t="s">
        <v>165</v>
      </c>
      <c r="T2834">
        <v>81</v>
      </c>
      <c r="U2834" t="s">
        <v>72454</v>
      </c>
      <c r="V2834" t="s">
        <v>31594</v>
      </c>
      <c r="W2834">
        <v>0.26227718157896901</v>
      </c>
      <c r="X2834">
        <v>0.99999948387719195</v>
      </c>
      <c r="Y2834">
        <v>0.88699157956743002</v>
      </c>
      <c r="Z2834">
        <v>0.35579262391308403</v>
      </c>
    </row>
    <row r="2835" spans="1:26" x14ac:dyDescent="0.25">
      <c r="A2835" t="s">
        <v>31545</v>
      </c>
      <c r="B2835">
        <v>421</v>
      </c>
      <c r="C2835" t="s">
        <v>31545</v>
      </c>
      <c r="D2835" t="s">
        <v>31545</v>
      </c>
      <c r="F2835" t="s">
        <v>31546</v>
      </c>
      <c r="G2835">
        <v>28.466000000000001</v>
      </c>
      <c r="H2835">
        <v>29.005500000000001</v>
      </c>
      <c r="I2835">
        <v>29.553100000000001</v>
      </c>
      <c r="J2835">
        <v>30.398599999999998</v>
      </c>
      <c r="K2835">
        <v>28.611599999999999</v>
      </c>
      <c r="L2835">
        <v>30.246400000000001</v>
      </c>
      <c r="M2835">
        <v>28.158799999999999</v>
      </c>
      <c r="N2835">
        <v>29.522500000000001</v>
      </c>
      <c r="O2835">
        <v>28.604399999999998</v>
      </c>
      <c r="P2835">
        <v>26.012</v>
      </c>
      <c r="Q2835">
        <v>27.243600000000001</v>
      </c>
      <c r="R2835">
        <v>28.6843</v>
      </c>
      <c r="S2835" t="s">
        <v>165</v>
      </c>
      <c r="T2835">
        <v>421</v>
      </c>
      <c r="U2835" t="s">
        <v>72454</v>
      </c>
      <c r="V2835" t="s">
        <v>31599</v>
      </c>
      <c r="W2835">
        <v>6.8427952333337594E-2</v>
      </c>
      <c r="X2835">
        <v>0.66425142202040799</v>
      </c>
      <c r="Y2835">
        <v>0.97679564012141595</v>
      </c>
      <c r="Z2835">
        <v>0.135946672053427</v>
      </c>
    </row>
    <row r="2836" spans="1:26" x14ac:dyDescent="0.25">
      <c r="A2836" t="s">
        <v>31545</v>
      </c>
      <c r="B2836">
        <v>139</v>
      </c>
      <c r="C2836" t="s">
        <v>31545</v>
      </c>
      <c r="D2836" t="s">
        <v>31545</v>
      </c>
      <c r="F2836" t="s">
        <v>31546</v>
      </c>
      <c r="G2836">
        <v>23.334099999999999</v>
      </c>
      <c r="H2836">
        <v>22.1755</v>
      </c>
      <c r="I2836">
        <v>25.037500000000001</v>
      </c>
      <c r="J2836">
        <v>26.663</v>
      </c>
      <c r="K2836">
        <v>23.496700000000001</v>
      </c>
      <c r="L2836">
        <v>24.3142</v>
      </c>
      <c r="M2836">
        <v>29.873000000000001</v>
      </c>
      <c r="N2836">
        <v>22.976700000000001</v>
      </c>
      <c r="O2836">
        <v>24.2134</v>
      </c>
      <c r="P2836">
        <v>25.563700000000001</v>
      </c>
      <c r="Q2836">
        <v>22.0459</v>
      </c>
      <c r="R2836">
        <v>32.053100000000001</v>
      </c>
      <c r="S2836" t="s">
        <v>165</v>
      </c>
      <c r="T2836">
        <v>139</v>
      </c>
      <c r="U2836" t="s">
        <v>72454</v>
      </c>
      <c r="V2836" t="s">
        <v>31604</v>
      </c>
      <c r="W2836">
        <v>0.71956564006767199</v>
      </c>
      <c r="X2836">
        <v>0.92928958788890204</v>
      </c>
      <c r="Y2836">
        <v>0.76727120381338498</v>
      </c>
      <c r="Z2836">
        <v>0.56878650520157903</v>
      </c>
    </row>
    <row r="2837" spans="1:26" x14ac:dyDescent="0.25">
      <c r="A2837" t="s">
        <v>31545</v>
      </c>
      <c r="B2837">
        <v>141</v>
      </c>
      <c r="C2837" t="s">
        <v>31545</v>
      </c>
      <c r="D2837" t="s">
        <v>31545</v>
      </c>
      <c r="F2837" t="s">
        <v>31546</v>
      </c>
      <c r="G2837">
        <v>31.026800000000001</v>
      </c>
      <c r="H2837">
        <v>31.619</v>
      </c>
      <c r="I2837">
        <v>31.097300000000001</v>
      </c>
      <c r="J2837">
        <v>32.852499999999999</v>
      </c>
      <c r="K2837">
        <v>30.874199999999998</v>
      </c>
      <c r="L2837">
        <v>30.072099999999999</v>
      </c>
      <c r="M2837">
        <v>30.965</v>
      </c>
      <c r="N2837">
        <v>31.353300000000001</v>
      </c>
      <c r="O2837">
        <v>32.837299999999999</v>
      </c>
      <c r="P2837">
        <v>32.4771</v>
      </c>
      <c r="Q2837">
        <v>31.878900000000002</v>
      </c>
      <c r="R2837">
        <v>25.5227</v>
      </c>
      <c r="S2837" t="s">
        <v>165</v>
      </c>
      <c r="T2837">
        <v>141</v>
      </c>
      <c r="U2837" t="s">
        <v>72454</v>
      </c>
      <c r="V2837" t="s">
        <v>31611</v>
      </c>
      <c r="W2837">
        <v>0.76822829727157504</v>
      </c>
      <c r="X2837">
        <v>0.99999903141247204</v>
      </c>
      <c r="Y2837">
        <v>0.98538612400800696</v>
      </c>
      <c r="Z2837">
        <v>0.80130035710678604</v>
      </c>
    </row>
    <row r="2838" spans="1:26" x14ac:dyDescent="0.25">
      <c r="A2838" t="s">
        <v>31545</v>
      </c>
      <c r="B2838">
        <v>150</v>
      </c>
      <c r="C2838" t="s">
        <v>31545</v>
      </c>
      <c r="D2838" t="s">
        <v>31545</v>
      </c>
      <c r="F2838" t="s">
        <v>31546</v>
      </c>
      <c r="G2838">
        <v>28.342400000000001</v>
      </c>
      <c r="H2838">
        <v>22.495999999999999</v>
      </c>
      <c r="I2838">
        <v>28.7012</v>
      </c>
      <c r="J2838">
        <v>31.345199999999998</v>
      </c>
      <c r="K2838">
        <v>28.279599999999999</v>
      </c>
      <c r="L2838">
        <v>27.811599999999999</v>
      </c>
      <c r="M2838">
        <v>29.5076</v>
      </c>
      <c r="N2838">
        <v>28.783000000000001</v>
      </c>
      <c r="O2838">
        <v>29.866</v>
      </c>
      <c r="P2838">
        <v>29.573799999999999</v>
      </c>
      <c r="Q2838">
        <v>21.155999999999999</v>
      </c>
      <c r="R2838">
        <v>30.0611</v>
      </c>
      <c r="S2838" t="s">
        <v>165</v>
      </c>
      <c r="T2838">
        <v>150</v>
      </c>
      <c r="U2838" t="s">
        <v>72454</v>
      </c>
      <c r="V2838" t="s">
        <v>31616</v>
      </c>
      <c r="W2838">
        <v>0.61053054251438899</v>
      </c>
      <c r="X2838">
        <v>0.64083693351833404</v>
      </c>
      <c r="Y2838">
        <v>0.58398180600618399</v>
      </c>
      <c r="Z2838">
        <v>0.99692540684438702</v>
      </c>
    </row>
    <row r="2839" spans="1:26" x14ac:dyDescent="0.25">
      <c r="A2839" t="s">
        <v>31545</v>
      </c>
      <c r="B2839">
        <v>151</v>
      </c>
      <c r="C2839" t="s">
        <v>31545</v>
      </c>
      <c r="D2839" t="s">
        <v>31545</v>
      </c>
      <c r="F2839" t="s">
        <v>31546</v>
      </c>
      <c r="G2839">
        <v>29.718699999999998</v>
      </c>
      <c r="H2839">
        <v>30.959199999999999</v>
      </c>
      <c r="I2839">
        <v>26.1539</v>
      </c>
      <c r="J2839">
        <v>32.670400000000001</v>
      </c>
      <c r="K2839">
        <v>24.042300000000001</v>
      </c>
      <c r="L2839">
        <v>29.310700000000001</v>
      </c>
      <c r="M2839">
        <v>30.7224</v>
      </c>
      <c r="N2839">
        <v>30.391200000000001</v>
      </c>
      <c r="O2839">
        <v>25.457899999999999</v>
      </c>
      <c r="P2839">
        <v>31.268999999999998</v>
      </c>
      <c r="Q2839">
        <v>25.108699999999999</v>
      </c>
      <c r="R2839">
        <v>31.080400000000001</v>
      </c>
      <c r="S2839" t="s">
        <v>165</v>
      </c>
      <c r="T2839">
        <v>151</v>
      </c>
      <c r="U2839" t="s">
        <v>72454</v>
      </c>
      <c r="V2839" t="s">
        <v>31621</v>
      </c>
      <c r="W2839">
        <v>0.99845302245226797</v>
      </c>
      <c r="X2839">
        <v>0.99928564574947099</v>
      </c>
      <c r="Y2839">
        <v>0.999976030928449</v>
      </c>
      <c r="Z2839">
        <v>0.99966787764783305</v>
      </c>
    </row>
    <row r="2840" spans="1:26" x14ac:dyDescent="0.25">
      <c r="A2840" t="s">
        <v>31545</v>
      </c>
      <c r="B2840">
        <v>390</v>
      </c>
      <c r="C2840" t="s">
        <v>31545</v>
      </c>
      <c r="D2840" t="s">
        <v>31545</v>
      </c>
      <c r="F2840" t="s">
        <v>31546</v>
      </c>
      <c r="G2840">
        <v>28.835100000000001</v>
      </c>
      <c r="H2840">
        <v>25.8843</v>
      </c>
      <c r="I2840">
        <v>27.2501</v>
      </c>
      <c r="J2840">
        <v>27.996500000000001</v>
      </c>
      <c r="K2840">
        <v>27.3293</v>
      </c>
      <c r="L2840">
        <v>27.8064</v>
      </c>
      <c r="M2840">
        <v>26.847200000000001</v>
      </c>
      <c r="N2840">
        <v>27.522099999999998</v>
      </c>
      <c r="O2840">
        <v>26.892099999999999</v>
      </c>
      <c r="P2840">
        <v>22.795999999999999</v>
      </c>
      <c r="Q2840">
        <v>27.236799999999999</v>
      </c>
      <c r="R2840">
        <v>22.559200000000001</v>
      </c>
      <c r="S2840" t="s">
        <v>165</v>
      </c>
      <c r="T2840">
        <v>390</v>
      </c>
      <c r="U2840" t="s">
        <v>72454</v>
      </c>
      <c r="V2840" t="s">
        <v>31626</v>
      </c>
      <c r="W2840">
        <v>7.8095749595038996E-2</v>
      </c>
      <c r="X2840">
        <v>0.97877598266711996</v>
      </c>
      <c r="Y2840">
        <v>0.99492684494211403</v>
      </c>
      <c r="Z2840">
        <v>8.7772239718700101E-2</v>
      </c>
    </row>
    <row r="2841" spans="1:26" x14ac:dyDescent="0.25">
      <c r="A2841" t="s">
        <v>31545</v>
      </c>
      <c r="B2841">
        <v>402</v>
      </c>
      <c r="C2841" t="s">
        <v>31545</v>
      </c>
      <c r="D2841" t="s">
        <v>31545</v>
      </c>
      <c r="F2841" t="s">
        <v>31546</v>
      </c>
      <c r="G2841">
        <v>31.3291</v>
      </c>
      <c r="H2841">
        <v>32.676299999999998</v>
      </c>
      <c r="I2841">
        <v>29.2806</v>
      </c>
      <c r="J2841">
        <v>32.487499999999997</v>
      </c>
      <c r="K2841">
        <v>32.379600000000003</v>
      </c>
      <c r="L2841">
        <v>29.642099999999999</v>
      </c>
      <c r="M2841">
        <v>33.0366</v>
      </c>
      <c r="N2841">
        <v>32.702300000000001</v>
      </c>
      <c r="O2841">
        <v>30.706</v>
      </c>
      <c r="P2841">
        <v>31.812000000000001</v>
      </c>
      <c r="Q2841">
        <v>30.857900000000001</v>
      </c>
      <c r="R2841">
        <v>32.613500000000002</v>
      </c>
      <c r="S2841" t="s">
        <v>165</v>
      </c>
      <c r="T2841">
        <v>402</v>
      </c>
      <c r="U2841" t="s">
        <v>72454</v>
      </c>
      <c r="V2841" t="s">
        <v>31631</v>
      </c>
      <c r="W2841">
        <v>0.82592611843647801</v>
      </c>
      <c r="X2841">
        <v>0.96883956755409095</v>
      </c>
      <c r="Y2841">
        <v>0.694987028445336</v>
      </c>
      <c r="Z2841">
        <v>0.88785336937190995</v>
      </c>
    </row>
    <row r="2842" spans="1:26" x14ac:dyDescent="0.25">
      <c r="A2842" t="s">
        <v>31545</v>
      </c>
      <c r="B2842">
        <v>199</v>
      </c>
      <c r="C2842" t="s">
        <v>31545</v>
      </c>
      <c r="D2842" t="s">
        <v>31545</v>
      </c>
      <c r="F2842" t="s">
        <v>31546</v>
      </c>
      <c r="G2842">
        <v>24.837399999999999</v>
      </c>
      <c r="H2842">
        <v>21.957699999999999</v>
      </c>
      <c r="I2842">
        <v>26.2012</v>
      </c>
      <c r="J2842">
        <v>23.450099999999999</v>
      </c>
      <c r="K2842">
        <v>21.8447</v>
      </c>
      <c r="L2842">
        <v>24.878399999999999</v>
      </c>
      <c r="M2842">
        <v>22.144600000000001</v>
      </c>
      <c r="N2842">
        <v>25.136900000000001</v>
      </c>
      <c r="O2842">
        <v>25.712599999999998</v>
      </c>
      <c r="P2842">
        <v>22.793700000000001</v>
      </c>
      <c r="Q2842">
        <v>24.504899999999999</v>
      </c>
      <c r="R2842">
        <v>23.566600000000001</v>
      </c>
      <c r="S2842" t="s">
        <v>165</v>
      </c>
      <c r="T2842">
        <v>199</v>
      </c>
      <c r="U2842" t="s">
        <v>72454</v>
      </c>
      <c r="V2842" t="s">
        <v>31636</v>
      </c>
      <c r="W2842">
        <v>0.860353964961594</v>
      </c>
      <c r="X2842">
        <v>0.83564872282040603</v>
      </c>
      <c r="Y2842">
        <v>0.99999999988219002</v>
      </c>
      <c r="Z2842">
        <v>0.91671179557249505</v>
      </c>
    </row>
    <row r="2843" spans="1:26" x14ac:dyDescent="0.25">
      <c r="A2843" t="s">
        <v>31646</v>
      </c>
      <c r="B2843" t="s">
        <v>31647</v>
      </c>
      <c r="C2843" t="s">
        <v>31648</v>
      </c>
      <c r="D2843" t="s">
        <v>31649</v>
      </c>
      <c r="E2843" t="s">
        <v>31650</v>
      </c>
      <c r="F2843" t="s">
        <v>31651</v>
      </c>
      <c r="G2843">
        <v>27.629200000000001</v>
      </c>
      <c r="H2843">
        <v>27.579799999999999</v>
      </c>
      <c r="I2843">
        <v>27.890799999999999</v>
      </c>
      <c r="J2843">
        <v>27.909300000000002</v>
      </c>
      <c r="K2843">
        <v>27.361999999999998</v>
      </c>
      <c r="L2843">
        <v>26.919899999999998</v>
      </c>
      <c r="M2843">
        <v>27.9832</v>
      </c>
      <c r="N2843">
        <v>27.879000000000001</v>
      </c>
      <c r="O2843">
        <v>22.474</v>
      </c>
      <c r="P2843">
        <v>27.638000000000002</v>
      </c>
      <c r="Q2843">
        <v>26.782900000000001</v>
      </c>
      <c r="R2843">
        <v>27.581199999999999</v>
      </c>
      <c r="S2843" t="s">
        <v>165</v>
      </c>
      <c r="T2843">
        <v>915</v>
      </c>
      <c r="U2843" t="s">
        <v>72454</v>
      </c>
      <c r="V2843" t="s">
        <v>31652</v>
      </c>
      <c r="W2843">
        <v>0.65315245963968704</v>
      </c>
      <c r="X2843">
        <v>0.99098115769457895</v>
      </c>
      <c r="Y2843">
        <v>0.51914505322045801</v>
      </c>
      <c r="Z2843">
        <v>0.98452830230863297</v>
      </c>
    </row>
    <row r="2844" spans="1:26" x14ac:dyDescent="0.25">
      <c r="A2844" t="s">
        <v>31659</v>
      </c>
      <c r="B2844" t="s">
        <v>31660</v>
      </c>
      <c r="C2844" t="s">
        <v>31661</v>
      </c>
      <c r="D2844" t="s">
        <v>31649</v>
      </c>
      <c r="E2844" t="s">
        <v>31650</v>
      </c>
      <c r="F2844" t="s">
        <v>31651</v>
      </c>
      <c r="G2844">
        <v>27.7057</v>
      </c>
      <c r="H2844">
        <v>26.387599999999999</v>
      </c>
      <c r="I2844">
        <v>27.355799999999999</v>
      </c>
      <c r="J2844">
        <v>28.339600000000001</v>
      </c>
      <c r="K2844">
        <v>26.9985</v>
      </c>
      <c r="L2844">
        <v>26.775300000000001</v>
      </c>
      <c r="M2844">
        <v>22.002199999999998</v>
      </c>
      <c r="N2844">
        <v>28.212700000000002</v>
      </c>
      <c r="O2844">
        <v>27.749099999999999</v>
      </c>
      <c r="P2844">
        <v>28.2546</v>
      </c>
      <c r="Q2844">
        <v>26.737400000000001</v>
      </c>
      <c r="R2844">
        <v>27.284600000000001</v>
      </c>
      <c r="S2844" t="s">
        <v>165</v>
      </c>
      <c r="T2844">
        <v>983</v>
      </c>
      <c r="U2844" t="s">
        <v>72454</v>
      </c>
      <c r="V2844" t="s">
        <v>31662</v>
      </c>
      <c r="W2844">
        <v>0.75880103259498999</v>
      </c>
      <c r="X2844">
        <v>0.99759348719700103</v>
      </c>
      <c r="Y2844">
        <v>0.78745409636760899</v>
      </c>
      <c r="Z2844">
        <v>0.99542159347447801</v>
      </c>
    </row>
    <row r="2845" spans="1:26" x14ac:dyDescent="0.25">
      <c r="A2845" t="s">
        <v>31669</v>
      </c>
      <c r="B2845" t="s">
        <v>31675</v>
      </c>
      <c r="C2845" t="s">
        <v>31671</v>
      </c>
      <c r="D2845" t="s">
        <v>31671</v>
      </c>
      <c r="E2845" t="s">
        <v>31650</v>
      </c>
      <c r="F2845" t="s">
        <v>31651</v>
      </c>
      <c r="G2845">
        <v>24.193300000000001</v>
      </c>
      <c r="H2845">
        <v>22.16</v>
      </c>
      <c r="I2845">
        <v>23.4724</v>
      </c>
      <c r="J2845">
        <v>25.554500000000001</v>
      </c>
      <c r="K2845">
        <v>24.405999999999999</v>
      </c>
      <c r="L2845">
        <v>24.906199999999998</v>
      </c>
      <c r="M2845">
        <v>24.9132</v>
      </c>
      <c r="N2845">
        <v>25.325500000000002</v>
      </c>
      <c r="O2845">
        <v>25.043399999999998</v>
      </c>
      <c r="P2845">
        <v>21.622699999999998</v>
      </c>
      <c r="Q2845">
        <v>23.541499999999999</v>
      </c>
      <c r="R2845">
        <v>25.220500000000001</v>
      </c>
      <c r="S2845" t="s">
        <v>165</v>
      </c>
      <c r="T2845">
        <v>682</v>
      </c>
      <c r="U2845" t="s">
        <v>72454</v>
      </c>
      <c r="V2845" t="s">
        <v>31676</v>
      </c>
      <c r="W2845">
        <v>0.146613043637007</v>
      </c>
      <c r="X2845">
        <v>0.21024619876895401</v>
      </c>
      <c r="Y2845">
        <v>0.167681432596168</v>
      </c>
      <c r="Z2845">
        <v>0.992978017449895</v>
      </c>
    </row>
    <row r="2846" spans="1:26" x14ac:dyDescent="0.25">
      <c r="A2846" t="s">
        <v>31659</v>
      </c>
      <c r="B2846" t="s">
        <v>31680</v>
      </c>
      <c r="C2846" t="s">
        <v>31661</v>
      </c>
      <c r="D2846" t="s">
        <v>31649</v>
      </c>
      <c r="E2846" t="s">
        <v>31650</v>
      </c>
      <c r="F2846" t="s">
        <v>31651</v>
      </c>
      <c r="G2846">
        <v>25.523900000000001</v>
      </c>
      <c r="H2846">
        <v>25.038499999999999</v>
      </c>
      <c r="I2846">
        <v>26.076499999999999</v>
      </c>
      <c r="J2846">
        <v>26.0595</v>
      </c>
      <c r="K2846">
        <v>25.621099999999998</v>
      </c>
      <c r="L2846">
        <v>26.061499999999999</v>
      </c>
      <c r="M2846">
        <v>25.929200000000002</v>
      </c>
      <c r="N2846">
        <v>25.773299999999999</v>
      </c>
      <c r="O2846">
        <v>26.588799999999999</v>
      </c>
      <c r="P2846">
        <v>25.921800000000001</v>
      </c>
      <c r="Q2846">
        <v>25.747499999999999</v>
      </c>
      <c r="R2846">
        <v>25.6219</v>
      </c>
      <c r="S2846" t="s">
        <v>165</v>
      </c>
      <c r="T2846">
        <v>1003</v>
      </c>
      <c r="U2846" t="s">
        <v>72454</v>
      </c>
      <c r="V2846" t="s">
        <v>31681</v>
      </c>
      <c r="W2846">
        <v>0.36996347159308601</v>
      </c>
      <c r="X2846">
        <v>0.509400724707331</v>
      </c>
      <c r="Y2846">
        <v>0.23289429209822701</v>
      </c>
      <c r="Z2846">
        <v>0.81397315152952399</v>
      </c>
    </row>
    <row r="2847" spans="1:26" x14ac:dyDescent="0.25">
      <c r="A2847" t="s">
        <v>31701</v>
      </c>
      <c r="B2847">
        <v>163</v>
      </c>
      <c r="C2847" t="s">
        <v>31701</v>
      </c>
      <c r="D2847" t="s">
        <v>31701</v>
      </c>
      <c r="F2847" t="s">
        <v>31702</v>
      </c>
      <c r="G2847">
        <v>21.200399999999998</v>
      </c>
      <c r="H2847">
        <v>26.3033</v>
      </c>
      <c r="I2847">
        <v>21.9238</v>
      </c>
      <c r="J2847">
        <v>22.7606</v>
      </c>
      <c r="K2847">
        <v>21.978200000000001</v>
      </c>
      <c r="L2847">
        <v>26.416899999999998</v>
      </c>
      <c r="M2847">
        <v>26.964200000000002</v>
      </c>
      <c r="N2847">
        <v>22.941600000000001</v>
      </c>
      <c r="O2847">
        <v>26.532699999999998</v>
      </c>
      <c r="P2847">
        <v>23.456</v>
      </c>
      <c r="Q2847">
        <v>21.347000000000001</v>
      </c>
      <c r="R2847">
        <v>21.425000000000001</v>
      </c>
      <c r="S2847" t="s">
        <v>165</v>
      </c>
      <c r="T2847">
        <v>163</v>
      </c>
      <c r="U2847" t="s">
        <v>72454</v>
      </c>
      <c r="V2847" t="s">
        <v>31703</v>
      </c>
      <c r="W2847">
        <v>0.35621677790895601</v>
      </c>
      <c r="X2847">
        <v>0.97694331893480102</v>
      </c>
      <c r="Y2847">
        <v>0.46755047003827899</v>
      </c>
      <c r="Z2847">
        <v>0.88305731331288795</v>
      </c>
    </row>
    <row r="2848" spans="1:26" x14ac:dyDescent="0.25">
      <c r="A2848" t="s">
        <v>31701</v>
      </c>
      <c r="B2848">
        <v>164</v>
      </c>
      <c r="C2848" t="s">
        <v>31701</v>
      </c>
      <c r="D2848" t="s">
        <v>31701</v>
      </c>
      <c r="F2848" t="s">
        <v>31702</v>
      </c>
      <c r="G2848">
        <v>22.3398</v>
      </c>
      <c r="H2848">
        <v>26.3033</v>
      </c>
      <c r="I2848">
        <v>22.6145</v>
      </c>
      <c r="J2848">
        <v>22.9435</v>
      </c>
      <c r="K2848">
        <v>21.016400000000001</v>
      </c>
      <c r="L2848">
        <v>26.416899999999998</v>
      </c>
      <c r="M2848">
        <v>26.964200000000002</v>
      </c>
      <c r="N2848">
        <v>21.578800000000001</v>
      </c>
      <c r="O2848">
        <v>26.532699999999998</v>
      </c>
      <c r="P2848">
        <v>23.217600000000001</v>
      </c>
      <c r="Q2848">
        <v>22.2014</v>
      </c>
      <c r="R2848">
        <v>21.047899999999998</v>
      </c>
      <c r="S2848" t="s">
        <v>165</v>
      </c>
      <c r="T2848">
        <v>164</v>
      </c>
      <c r="U2848" t="s">
        <v>72454</v>
      </c>
      <c r="V2848" t="s">
        <v>31708</v>
      </c>
      <c r="W2848">
        <v>0.55789466554075096</v>
      </c>
      <c r="X2848">
        <v>0.99733104494186997</v>
      </c>
      <c r="Y2848">
        <v>0.84971072970925898</v>
      </c>
      <c r="Z2848">
        <v>0.75352397462376097</v>
      </c>
    </row>
    <row r="2849" spans="1:26" x14ac:dyDescent="0.25">
      <c r="A2849" t="s">
        <v>31709</v>
      </c>
      <c r="B2849" t="s">
        <v>31717</v>
      </c>
      <c r="C2849" t="s">
        <v>31701</v>
      </c>
      <c r="D2849" t="s">
        <v>31701</v>
      </c>
      <c r="E2849" t="s">
        <v>31711</v>
      </c>
      <c r="F2849" t="s">
        <v>31702</v>
      </c>
      <c r="G2849">
        <v>25.494399999999999</v>
      </c>
      <c r="H2849">
        <v>25.680800000000001</v>
      </c>
      <c r="I2849">
        <v>25.084499999999998</v>
      </c>
      <c r="J2849">
        <v>26.1905</v>
      </c>
      <c r="K2849">
        <v>25.2196</v>
      </c>
      <c r="L2849">
        <v>25.3124</v>
      </c>
      <c r="M2849">
        <v>25.531300000000002</v>
      </c>
      <c r="N2849">
        <v>25.798100000000002</v>
      </c>
      <c r="O2849">
        <v>25.624400000000001</v>
      </c>
      <c r="P2849">
        <v>26.440999999999999</v>
      </c>
      <c r="Q2849">
        <v>25.8568</v>
      </c>
      <c r="R2849">
        <v>26.5063</v>
      </c>
      <c r="S2849" t="s">
        <v>165</v>
      </c>
      <c r="T2849">
        <v>153</v>
      </c>
      <c r="U2849" t="s">
        <v>72454</v>
      </c>
      <c r="V2849" t="s">
        <v>31718</v>
      </c>
      <c r="W2849">
        <v>8.5693064926354603E-2</v>
      </c>
      <c r="X2849">
        <v>0.91425054107433901</v>
      </c>
      <c r="Y2849">
        <v>0.77943810678697301</v>
      </c>
      <c r="Z2849">
        <v>5.1043477869901502E-2</v>
      </c>
    </row>
    <row r="2850" spans="1:26" x14ac:dyDescent="0.25">
      <c r="A2850" t="s">
        <v>31742</v>
      </c>
      <c r="B2850" t="s">
        <v>31743</v>
      </c>
      <c r="C2850" t="s">
        <v>31744</v>
      </c>
      <c r="D2850" t="s">
        <v>31744</v>
      </c>
      <c r="E2850" t="s">
        <v>31745</v>
      </c>
      <c r="F2850" t="s">
        <v>31746</v>
      </c>
      <c r="G2850">
        <v>23.227</v>
      </c>
      <c r="H2850">
        <v>21.481200000000001</v>
      </c>
      <c r="I2850">
        <v>22.666</v>
      </c>
      <c r="J2850">
        <v>22.5182</v>
      </c>
      <c r="K2850">
        <v>21.383800000000001</v>
      </c>
      <c r="L2850">
        <v>22.5275</v>
      </c>
      <c r="M2850">
        <v>25.0106</v>
      </c>
      <c r="N2850">
        <v>22.814399999999999</v>
      </c>
      <c r="O2850">
        <v>25.344799999999999</v>
      </c>
      <c r="P2850">
        <v>25.477799999999998</v>
      </c>
      <c r="Q2850">
        <v>25.282800000000002</v>
      </c>
      <c r="R2850">
        <v>22.220700000000001</v>
      </c>
      <c r="S2850" t="s">
        <v>165</v>
      </c>
      <c r="T2850">
        <v>700</v>
      </c>
      <c r="U2850" t="s">
        <v>72454</v>
      </c>
      <c r="V2850" t="s">
        <v>31747</v>
      </c>
      <c r="W2850">
        <v>0.119689894340456</v>
      </c>
      <c r="X2850">
        <v>0.97996405849442203</v>
      </c>
      <c r="Y2850">
        <v>0.22211121507044601</v>
      </c>
      <c r="Z2850">
        <v>0.241822897864234</v>
      </c>
    </row>
    <row r="2851" spans="1:26" x14ac:dyDescent="0.25">
      <c r="A2851" t="s">
        <v>31742</v>
      </c>
      <c r="B2851" t="s">
        <v>31752</v>
      </c>
      <c r="C2851" t="s">
        <v>31744</v>
      </c>
      <c r="D2851" t="s">
        <v>31744</v>
      </c>
      <c r="E2851" t="s">
        <v>31745</v>
      </c>
      <c r="F2851" t="s">
        <v>31746</v>
      </c>
      <c r="G2851">
        <v>25.266500000000001</v>
      </c>
      <c r="H2851">
        <v>24.8903</v>
      </c>
      <c r="I2851">
        <v>22.7895</v>
      </c>
      <c r="J2851">
        <v>23.493099999999998</v>
      </c>
      <c r="K2851">
        <v>24.958200000000001</v>
      </c>
      <c r="L2851">
        <v>24.997499999999999</v>
      </c>
      <c r="M2851">
        <v>23.1541</v>
      </c>
      <c r="N2851">
        <v>25.813099999999999</v>
      </c>
      <c r="O2851">
        <v>22.5426</v>
      </c>
      <c r="P2851">
        <v>21.621400000000001</v>
      </c>
      <c r="Q2851">
        <v>21.619199999999999</v>
      </c>
      <c r="R2851">
        <v>25.457699999999999</v>
      </c>
      <c r="S2851" t="s">
        <v>165</v>
      </c>
      <c r="T2851">
        <v>702</v>
      </c>
      <c r="U2851" t="s">
        <v>72454</v>
      </c>
      <c r="V2851" t="s">
        <v>31753</v>
      </c>
      <c r="W2851">
        <v>0.64412547535085196</v>
      </c>
      <c r="X2851">
        <v>0.99842060361958695</v>
      </c>
      <c r="Y2851">
        <v>0.96716581259607004</v>
      </c>
      <c r="Z2851">
        <v>0.59836057760316796</v>
      </c>
    </row>
    <row r="2852" spans="1:26" x14ac:dyDescent="0.25">
      <c r="A2852" t="s">
        <v>31758</v>
      </c>
      <c r="B2852" t="s">
        <v>31759</v>
      </c>
      <c r="C2852" t="s">
        <v>31760</v>
      </c>
      <c r="D2852" t="s">
        <v>31760</v>
      </c>
      <c r="E2852" t="s">
        <v>31761</v>
      </c>
      <c r="F2852" t="s">
        <v>31762</v>
      </c>
      <c r="G2852">
        <v>23.569800000000001</v>
      </c>
      <c r="H2852">
        <v>22.961300000000001</v>
      </c>
      <c r="I2852">
        <v>25.633900000000001</v>
      </c>
      <c r="J2852">
        <v>23.293900000000001</v>
      </c>
      <c r="K2852">
        <v>26.190999999999999</v>
      </c>
      <c r="L2852">
        <v>25.616099999999999</v>
      </c>
      <c r="M2852">
        <v>26.8461</v>
      </c>
      <c r="N2852">
        <v>25.119299999999999</v>
      </c>
      <c r="O2852">
        <v>24.835599999999999</v>
      </c>
      <c r="P2852">
        <v>23.037099999999999</v>
      </c>
      <c r="Q2852">
        <v>26.184100000000001</v>
      </c>
      <c r="R2852">
        <v>23.717700000000001</v>
      </c>
      <c r="S2852" t="s">
        <v>165</v>
      </c>
      <c r="T2852">
        <v>114</v>
      </c>
      <c r="U2852" t="s">
        <v>72454</v>
      </c>
      <c r="V2852" t="s">
        <v>31763</v>
      </c>
      <c r="W2852">
        <v>0.56900287862427701</v>
      </c>
      <c r="X2852">
        <v>0.74666618202838597</v>
      </c>
      <c r="Y2852">
        <v>0.45452451436617802</v>
      </c>
      <c r="Z2852">
        <v>0.99205782488494898</v>
      </c>
    </row>
    <row r="2853" spans="1:26" x14ac:dyDescent="0.25">
      <c r="A2853" t="s">
        <v>31768</v>
      </c>
      <c r="B2853" t="s">
        <v>31778</v>
      </c>
      <c r="C2853" t="s">
        <v>31770</v>
      </c>
      <c r="D2853" t="s">
        <v>31770</v>
      </c>
      <c r="E2853" t="s">
        <v>31771</v>
      </c>
      <c r="F2853" t="s">
        <v>31772</v>
      </c>
      <c r="G2853">
        <v>24.737400000000001</v>
      </c>
      <c r="H2853">
        <v>24.7</v>
      </c>
      <c r="I2853">
        <v>25.069600000000001</v>
      </c>
      <c r="J2853">
        <v>26.2286</v>
      </c>
      <c r="K2853">
        <v>25.7516</v>
      </c>
      <c r="L2853">
        <v>24.939</v>
      </c>
      <c r="M2853">
        <v>21.515499999999999</v>
      </c>
      <c r="N2853">
        <v>25.463200000000001</v>
      </c>
      <c r="O2853">
        <v>25.731400000000001</v>
      </c>
      <c r="P2853">
        <v>25.5746</v>
      </c>
      <c r="Q2853">
        <v>26.06</v>
      </c>
      <c r="R2853">
        <v>22.719799999999999</v>
      </c>
      <c r="S2853" t="s">
        <v>165</v>
      </c>
      <c r="T2853">
        <v>499</v>
      </c>
      <c r="U2853" t="s">
        <v>72454</v>
      </c>
      <c r="V2853" t="s">
        <v>31779</v>
      </c>
      <c r="W2853">
        <v>0.73643740102084299</v>
      </c>
      <c r="X2853">
        <v>0.85523886411399896</v>
      </c>
      <c r="Y2853">
        <v>0.93010024165877603</v>
      </c>
      <c r="Z2853">
        <v>0.99994671176430405</v>
      </c>
    </row>
    <row r="2854" spans="1:26" x14ac:dyDescent="0.25">
      <c r="A2854" t="s">
        <v>31815</v>
      </c>
      <c r="B2854" t="s">
        <v>31820</v>
      </c>
      <c r="C2854" t="s">
        <v>31793</v>
      </c>
      <c r="D2854" t="s">
        <v>31793</v>
      </c>
      <c r="E2854" t="s">
        <v>31802</v>
      </c>
      <c r="F2854" t="s">
        <v>31803</v>
      </c>
      <c r="G2854">
        <v>25.388400000000001</v>
      </c>
      <c r="H2854">
        <v>23.469000000000001</v>
      </c>
      <c r="I2854">
        <v>24.5792</v>
      </c>
      <c r="J2854">
        <v>23.315899999999999</v>
      </c>
      <c r="K2854">
        <v>22.309000000000001</v>
      </c>
      <c r="L2854">
        <v>22.3276</v>
      </c>
      <c r="M2854">
        <v>25.169899999999998</v>
      </c>
      <c r="N2854">
        <v>25.6784</v>
      </c>
      <c r="O2854">
        <v>21.574400000000001</v>
      </c>
      <c r="P2854">
        <v>25.2072</v>
      </c>
      <c r="Q2854">
        <v>22.137</v>
      </c>
      <c r="R2854">
        <v>22.826000000000001</v>
      </c>
      <c r="S2854" t="s">
        <v>165</v>
      </c>
      <c r="T2854">
        <v>200</v>
      </c>
      <c r="U2854" t="s">
        <v>72454</v>
      </c>
      <c r="V2854" t="s">
        <v>31821</v>
      </c>
      <c r="W2854">
        <v>0.48246108576684499</v>
      </c>
      <c r="X2854">
        <v>0.36095093304408299</v>
      </c>
      <c r="Y2854">
        <v>0.98442397616370603</v>
      </c>
      <c r="Z2854">
        <v>0.709166447091926</v>
      </c>
    </row>
    <row r="2855" spans="1:26" x14ac:dyDescent="0.25">
      <c r="A2855" t="s">
        <v>31826</v>
      </c>
      <c r="B2855" t="s">
        <v>31834</v>
      </c>
      <c r="C2855" t="s">
        <v>31828</v>
      </c>
      <c r="D2855" t="s">
        <v>31828</v>
      </c>
      <c r="E2855" t="s">
        <v>31829</v>
      </c>
      <c r="F2855" t="s">
        <v>31830</v>
      </c>
      <c r="G2855">
        <v>24.939299999999999</v>
      </c>
      <c r="H2855">
        <v>22.067499999999999</v>
      </c>
      <c r="I2855">
        <v>22.6416</v>
      </c>
      <c r="J2855">
        <v>26.57</v>
      </c>
      <c r="K2855">
        <v>25.175000000000001</v>
      </c>
      <c r="L2855">
        <v>21.609200000000001</v>
      </c>
      <c r="M2855">
        <v>23.3355</v>
      </c>
      <c r="N2855">
        <v>26.541399999999999</v>
      </c>
      <c r="O2855">
        <v>26.3626</v>
      </c>
      <c r="P2855">
        <v>26.799099999999999</v>
      </c>
      <c r="Q2855">
        <v>25.056899999999999</v>
      </c>
      <c r="R2855">
        <v>22.535900000000002</v>
      </c>
      <c r="S2855" t="s">
        <v>165</v>
      </c>
      <c r="T2855">
        <v>349</v>
      </c>
      <c r="U2855" t="s">
        <v>72454</v>
      </c>
      <c r="V2855" t="s">
        <v>31835</v>
      </c>
      <c r="W2855">
        <v>0.62398346648726799</v>
      </c>
      <c r="X2855">
        <v>0.80309515766000195</v>
      </c>
      <c r="Y2855">
        <v>0.45532748145207802</v>
      </c>
      <c r="Z2855">
        <v>0.67660426817955899</v>
      </c>
    </row>
    <row r="2856" spans="1:26" x14ac:dyDescent="0.25">
      <c r="A2856" t="s">
        <v>31846</v>
      </c>
      <c r="B2856" t="s">
        <v>31847</v>
      </c>
      <c r="C2856" t="s">
        <v>31848</v>
      </c>
      <c r="D2856" t="s">
        <v>31848</v>
      </c>
      <c r="E2856" t="s">
        <v>31849</v>
      </c>
      <c r="F2856" t="s">
        <v>31850</v>
      </c>
      <c r="G2856">
        <v>24.5303</v>
      </c>
      <c r="H2856">
        <v>21.714099999999998</v>
      </c>
      <c r="I2856">
        <v>23.193899999999999</v>
      </c>
      <c r="J2856">
        <v>22.546600000000002</v>
      </c>
      <c r="K2856">
        <v>21.988499999999998</v>
      </c>
      <c r="L2856">
        <v>24.274799999999999</v>
      </c>
      <c r="M2856">
        <v>21.37</v>
      </c>
      <c r="N2856">
        <v>24.874700000000001</v>
      </c>
      <c r="O2856">
        <v>22.651900000000001</v>
      </c>
      <c r="P2856">
        <v>22.3384</v>
      </c>
      <c r="Q2856">
        <v>22.292400000000001</v>
      </c>
      <c r="R2856">
        <v>23.4375</v>
      </c>
      <c r="S2856" t="s">
        <v>165</v>
      </c>
      <c r="T2856">
        <v>565</v>
      </c>
      <c r="U2856" t="s">
        <v>72454</v>
      </c>
      <c r="V2856" t="s">
        <v>31851</v>
      </c>
      <c r="W2856">
        <v>0.97906195496815096</v>
      </c>
      <c r="X2856">
        <v>0.99445428961409099</v>
      </c>
      <c r="Y2856">
        <v>0.99642474816576698</v>
      </c>
      <c r="Z2856">
        <v>0.95001638203378902</v>
      </c>
    </row>
    <row r="2857" spans="1:26" x14ac:dyDescent="0.25">
      <c r="A2857" t="s">
        <v>31869</v>
      </c>
      <c r="B2857" t="s">
        <v>31870</v>
      </c>
      <c r="C2857" t="s">
        <v>31871</v>
      </c>
      <c r="D2857" t="s">
        <v>31871</v>
      </c>
      <c r="E2857" t="s">
        <v>31872</v>
      </c>
      <c r="F2857" t="s">
        <v>31873</v>
      </c>
      <c r="G2857">
        <v>25.587800000000001</v>
      </c>
      <c r="H2857">
        <v>25.1783</v>
      </c>
      <c r="I2857">
        <v>25.865400000000001</v>
      </c>
      <c r="J2857">
        <v>26.588899999999999</v>
      </c>
      <c r="K2857">
        <v>25.743300000000001</v>
      </c>
      <c r="L2857">
        <v>24.9739</v>
      </c>
      <c r="M2857">
        <v>25.665800000000001</v>
      </c>
      <c r="N2857">
        <v>26.087700000000002</v>
      </c>
      <c r="O2857">
        <v>25.7866</v>
      </c>
      <c r="P2857">
        <v>26.3811</v>
      </c>
      <c r="Q2857">
        <v>25.478300000000001</v>
      </c>
      <c r="R2857">
        <v>25.6571</v>
      </c>
      <c r="S2857" t="s">
        <v>165</v>
      </c>
      <c r="T2857">
        <v>491</v>
      </c>
      <c r="U2857" t="s">
        <v>72454</v>
      </c>
      <c r="V2857" t="s">
        <v>31874</v>
      </c>
      <c r="W2857">
        <v>0.873384906557929</v>
      </c>
      <c r="X2857">
        <v>0.90692874381987199</v>
      </c>
      <c r="Y2857">
        <v>0.81234293911694899</v>
      </c>
      <c r="Z2857">
        <v>0.82302797121143001</v>
      </c>
    </row>
    <row r="2858" spans="1:26" x14ac:dyDescent="0.25">
      <c r="A2858" t="s">
        <v>31887</v>
      </c>
      <c r="B2858" t="s">
        <v>31888</v>
      </c>
      <c r="C2858" t="s">
        <v>31889</v>
      </c>
      <c r="D2858" t="s">
        <v>31889</v>
      </c>
      <c r="E2858" t="s">
        <v>31890</v>
      </c>
      <c r="F2858" t="s">
        <v>31891</v>
      </c>
      <c r="G2858">
        <v>24.488399999999999</v>
      </c>
      <c r="H2858">
        <v>24.614999999999998</v>
      </c>
      <c r="I2858">
        <v>25.079599999999999</v>
      </c>
      <c r="J2858">
        <v>25.772300000000001</v>
      </c>
      <c r="K2858">
        <v>25.4773</v>
      </c>
      <c r="L2858">
        <v>25.179500000000001</v>
      </c>
      <c r="M2858">
        <v>24.991700000000002</v>
      </c>
      <c r="N2858">
        <v>25.7986</v>
      </c>
      <c r="O2858">
        <v>25.836099999999998</v>
      </c>
      <c r="P2858">
        <v>25.5032</v>
      </c>
      <c r="Q2858">
        <v>25.014700000000001</v>
      </c>
      <c r="R2858">
        <v>24.8049</v>
      </c>
      <c r="S2858" t="s">
        <v>165</v>
      </c>
      <c r="T2858">
        <v>617</v>
      </c>
      <c r="U2858" t="s">
        <v>72454</v>
      </c>
      <c r="V2858" t="s">
        <v>31892</v>
      </c>
      <c r="W2858">
        <v>8.6964671931447607E-2</v>
      </c>
      <c r="X2858">
        <v>8.8992732431224297E-2</v>
      </c>
      <c r="Y2858">
        <v>6.3733196425012406E-2</v>
      </c>
      <c r="Z2858">
        <v>0.48393520973377901</v>
      </c>
    </row>
    <row r="2859" spans="1:26" x14ac:dyDescent="0.25">
      <c r="A2859" t="s">
        <v>31887</v>
      </c>
      <c r="B2859" t="s">
        <v>31924</v>
      </c>
      <c r="C2859" t="s">
        <v>31889</v>
      </c>
      <c r="D2859" t="s">
        <v>31889</v>
      </c>
      <c r="E2859" t="s">
        <v>31890</v>
      </c>
      <c r="F2859" t="s">
        <v>31891</v>
      </c>
      <c r="G2859">
        <v>24.451799999999999</v>
      </c>
      <c r="H2859">
        <v>24.053999999999998</v>
      </c>
      <c r="I2859">
        <v>24.7254</v>
      </c>
      <c r="J2859">
        <v>25.037199999999999</v>
      </c>
      <c r="K2859">
        <v>25.223099999999999</v>
      </c>
      <c r="L2859">
        <v>24.188400000000001</v>
      </c>
      <c r="M2859">
        <v>24.654399999999999</v>
      </c>
      <c r="N2859">
        <v>25.672999999999998</v>
      </c>
      <c r="O2859">
        <v>25.307500000000001</v>
      </c>
      <c r="P2859">
        <v>25.036899999999999</v>
      </c>
      <c r="Q2859">
        <v>24.939900000000002</v>
      </c>
      <c r="R2859">
        <v>25.196999999999999</v>
      </c>
      <c r="S2859" t="s">
        <v>165</v>
      </c>
      <c r="T2859">
        <v>856</v>
      </c>
      <c r="U2859" t="s">
        <v>72454</v>
      </c>
      <c r="V2859" t="s">
        <v>31925</v>
      </c>
      <c r="W2859">
        <v>0.18024045803168101</v>
      </c>
      <c r="X2859">
        <v>0.52931650633600302</v>
      </c>
      <c r="Y2859">
        <v>0.110559953872855</v>
      </c>
      <c r="Z2859">
        <v>0.21259994582095099</v>
      </c>
    </row>
    <row r="2860" spans="1:26" x14ac:dyDescent="0.25">
      <c r="A2860" t="s">
        <v>31930</v>
      </c>
      <c r="B2860" t="s">
        <v>31931</v>
      </c>
      <c r="C2860" t="s">
        <v>31932</v>
      </c>
      <c r="D2860" t="s">
        <v>31932</v>
      </c>
      <c r="E2860" t="s">
        <v>31933</v>
      </c>
      <c r="F2860" t="s">
        <v>31934</v>
      </c>
      <c r="G2860">
        <v>22.675899999999999</v>
      </c>
      <c r="H2860">
        <v>23.293099999999999</v>
      </c>
      <c r="I2860">
        <v>24.156099999999999</v>
      </c>
      <c r="J2860">
        <v>24.502500000000001</v>
      </c>
      <c r="K2860">
        <v>23.8127</v>
      </c>
      <c r="L2860">
        <v>23.200600000000001</v>
      </c>
      <c r="M2860">
        <v>19.7713</v>
      </c>
      <c r="N2860">
        <v>24.963000000000001</v>
      </c>
      <c r="O2860">
        <v>21.8127</v>
      </c>
      <c r="P2860">
        <v>23.110600000000002</v>
      </c>
      <c r="Q2860">
        <v>24.012</v>
      </c>
      <c r="R2860">
        <v>22.738</v>
      </c>
      <c r="S2860" t="s">
        <v>165</v>
      </c>
      <c r="T2860">
        <v>127</v>
      </c>
      <c r="U2860" t="s">
        <v>72454</v>
      </c>
      <c r="V2860" t="s">
        <v>31935</v>
      </c>
      <c r="W2860">
        <v>0.56912255739323303</v>
      </c>
      <c r="X2860">
        <v>0.95838003663388505</v>
      </c>
      <c r="Y2860">
        <v>0.632970621776072</v>
      </c>
      <c r="Z2860">
        <v>0.99966930990503799</v>
      </c>
    </row>
    <row r="2861" spans="1:26" x14ac:dyDescent="0.25">
      <c r="A2861" t="s">
        <v>31950</v>
      </c>
      <c r="B2861" t="s">
        <v>31951</v>
      </c>
      <c r="C2861" t="s">
        <v>31952</v>
      </c>
      <c r="D2861" t="s">
        <v>31952</v>
      </c>
      <c r="E2861" t="s">
        <v>31953</v>
      </c>
      <c r="F2861" t="s">
        <v>31954</v>
      </c>
      <c r="G2861">
        <v>25.315300000000001</v>
      </c>
      <c r="H2861">
        <v>22.259799999999998</v>
      </c>
      <c r="I2861">
        <v>23.566500000000001</v>
      </c>
      <c r="J2861">
        <v>26.9892</v>
      </c>
      <c r="K2861">
        <v>22.669899999999998</v>
      </c>
      <c r="L2861">
        <v>24.947099999999999</v>
      </c>
      <c r="M2861">
        <v>22.038399999999999</v>
      </c>
      <c r="N2861">
        <v>26.429400000000001</v>
      </c>
      <c r="O2861">
        <v>22.202400000000001</v>
      </c>
      <c r="P2861">
        <v>22.327500000000001</v>
      </c>
      <c r="Q2861">
        <v>22.253299999999999</v>
      </c>
      <c r="R2861">
        <v>22.540199999999999</v>
      </c>
      <c r="S2861" t="s">
        <v>165</v>
      </c>
      <c r="T2861">
        <v>22</v>
      </c>
      <c r="U2861" t="s">
        <v>72454</v>
      </c>
      <c r="V2861" t="s">
        <v>31955</v>
      </c>
      <c r="W2861">
        <v>0.46352955977305599</v>
      </c>
      <c r="X2861">
        <v>0.78142384918296903</v>
      </c>
      <c r="Y2861">
        <v>0.999084199335186</v>
      </c>
      <c r="Z2861">
        <v>0.70521756579514505</v>
      </c>
    </row>
    <row r="2862" spans="1:26" x14ac:dyDescent="0.25">
      <c r="A2862" t="s">
        <v>31950</v>
      </c>
      <c r="B2862" t="s">
        <v>31960</v>
      </c>
      <c r="C2862" t="s">
        <v>31952</v>
      </c>
      <c r="D2862" t="s">
        <v>31952</v>
      </c>
      <c r="E2862" t="s">
        <v>31953</v>
      </c>
      <c r="F2862" t="s">
        <v>31954</v>
      </c>
      <c r="G2862">
        <v>24.959900000000001</v>
      </c>
      <c r="H2862">
        <v>20.753799999999998</v>
      </c>
      <c r="I2862">
        <v>23.400500000000001</v>
      </c>
      <c r="J2862">
        <v>26.1554</v>
      </c>
      <c r="K2862">
        <v>21.390599999999999</v>
      </c>
      <c r="L2862">
        <v>24.729500000000002</v>
      </c>
      <c r="M2862">
        <v>21.9999</v>
      </c>
      <c r="N2862">
        <v>27.552299999999999</v>
      </c>
      <c r="O2862">
        <v>22.244199999999999</v>
      </c>
      <c r="P2862">
        <v>22.4529</v>
      </c>
      <c r="Q2862">
        <v>20.854099999999999</v>
      </c>
      <c r="R2862">
        <v>22.0655</v>
      </c>
      <c r="S2862" t="s">
        <v>165</v>
      </c>
      <c r="T2862">
        <v>24</v>
      </c>
      <c r="U2862" t="s">
        <v>72454</v>
      </c>
      <c r="V2862" t="s">
        <v>31961</v>
      </c>
      <c r="W2862">
        <v>0.61285429308369099</v>
      </c>
      <c r="X2862">
        <v>0.89601704942940696</v>
      </c>
      <c r="Y2862">
        <v>0.93152175610863897</v>
      </c>
      <c r="Z2862">
        <v>0.84490076427779304</v>
      </c>
    </row>
    <row r="2863" spans="1:26" x14ac:dyDescent="0.25">
      <c r="A2863" t="s">
        <v>31966</v>
      </c>
      <c r="B2863" t="s">
        <v>31967</v>
      </c>
      <c r="C2863" t="s">
        <v>31968</v>
      </c>
      <c r="D2863" t="s">
        <v>31968</v>
      </c>
      <c r="E2863" t="s">
        <v>31969</v>
      </c>
      <c r="F2863" t="s">
        <v>31970</v>
      </c>
      <c r="G2863">
        <v>24.939299999999999</v>
      </c>
      <c r="H2863">
        <v>24.927199999999999</v>
      </c>
      <c r="I2863">
        <v>25.291699999999999</v>
      </c>
      <c r="J2863">
        <v>25.465299999999999</v>
      </c>
      <c r="K2863">
        <v>25.470199999999998</v>
      </c>
      <c r="L2863">
        <v>24.648399999999999</v>
      </c>
      <c r="M2863">
        <v>25.238900000000001</v>
      </c>
      <c r="N2863">
        <v>25.657599999999999</v>
      </c>
      <c r="O2863">
        <v>25.658999999999999</v>
      </c>
      <c r="P2863">
        <v>25.6647</v>
      </c>
      <c r="Q2863">
        <v>25.334700000000002</v>
      </c>
      <c r="R2863">
        <v>25.200199999999999</v>
      </c>
      <c r="S2863" t="s">
        <v>165</v>
      </c>
      <c r="T2863">
        <v>151</v>
      </c>
      <c r="U2863" t="s">
        <v>72454</v>
      </c>
      <c r="V2863" t="s">
        <v>31971</v>
      </c>
      <c r="W2863">
        <v>0.32361552583109698</v>
      </c>
      <c r="X2863">
        <v>0.89630127946078797</v>
      </c>
      <c r="Y2863">
        <v>0.22773166595691499</v>
      </c>
      <c r="Z2863">
        <v>0.42455036063353901</v>
      </c>
    </row>
    <row r="2864" spans="1:26" x14ac:dyDescent="0.25">
      <c r="A2864" t="s">
        <v>32003</v>
      </c>
      <c r="B2864" t="s">
        <v>8617</v>
      </c>
      <c r="C2864" t="s">
        <v>32004</v>
      </c>
      <c r="D2864" t="s">
        <v>32004</v>
      </c>
      <c r="E2864" t="s">
        <v>32005</v>
      </c>
      <c r="F2864" t="s">
        <v>32006</v>
      </c>
      <c r="G2864">
        <v>28.706</v>
      </c>
      <c r="H2864">
        <v>28.6112</v>
      </c>
      <c r="I2864">
        <v>28.959399999999999</v>
      </c>
      <c r="J2864">
        <v>29.066800000000001</v>
      </c>
      <c r="K2864">
        <v>28.768899999999999</v>
      </c>
      <c r="L2864">
        <v>28.349299999999999</v>
      </c>
      <c r="M2864">
        <v>28.5322</v>
      </c>
      <c r="N2864">
        <v>28.7637</v>
      </c>
      <c r="O2864">
        <v>23.079799999999999</v>
      </c>
      <c r="P2864">
        <v>28.687999999999999</v>
      </c>
      <c r="Q2864">
        <v>27.866</v>
      </c>
      <c r="R2864">
        <v>28.918700000000001</v>
      </c>
      <c r="S2864" t="s">
        <v>165</v>
      </c>
      <c r="T2864">
        <v>13</v>
      </c>
      <c r="U2864" t="s">
        <v>72454</v>
      </c>
      <c r="V2864" t="s">
        <v>32007</v>
      </c>
      <c r="W2864">
        <v>0.44776338135910798</v>
      </c>
      <c r="X2864">
        <v>0.999990769540689</v>
      </c>
      <c r="Y2864">
        <v>0.37938943103175299</v>
      </c>
      <c r="Z2864">
        <v>0.99402920599641398</v>
      </c>
    </row>
    <row r="2865" spans="1:26" x14ac:dyDescent="0.25">
      <c r="A2865" t="s">
        <v>32015</v>
      </c>
      <c r="B2865" t="s">
        <v>32016</v>
      </c>
      <c r="C2865" t="s">
        <v>32017</v>
      </c>
      <c r="D2865" t="s">
        <v>32017</v>
      </c>
      <c r="E2865" t="s">
        <v>32018</v>
      </c>
      <c r="F2865" t="s">
        <v>32019</v>
      </c>
      <c r="G2865">
        <v>22.9815</v>
      </c>
      <c r="H2865">
        <v>23.4544</v>
      </c>
      <c r="I2865">
        <v>23.924299999999999</v>
      </c>
      <c r="J2865">
        <v>24.038699999999999</v>
      </c>
      <c r="K2865">
        <v>22.445399999999999</v>
      </c>
      <c r="L2865">
        <v>22.7362</v>
      </c>
      <c r="M2865">
        <v>23.238099999999999</v>
      </c>
      <c r="N2865">
        <v>23.091699999999999</v>
      </c>
      <c r="O2865">
        <v>22.187000000000001</v>
      </c>
      <c r="P2865">
        <v>23.209199999999999</v>
      </c>
      <c r="Q2865">
        <v>22.253799999999998</v>
      </c>
      <c r="R2865">
        <v>22.691400000000002</v>
      </c>
      <c r="S2865" t="s">
        <v>165</v>
      </c>
      <c r="T2865">
        <v>63</v>
      </c>
      <c r="U2865" t="s">
        <v>72454</v>
      </c>
      <c r="V2865" t="s">
        <v>32020</v>
      </c>
      <c r="W2865">
        <v>0.50832942489701705</v>
      </c>
      <c r="X2865">
        <v>0.79106392543583304</v>
      </c>
      <c r="Y2865">
        <v>0.50362330282385404</v>
      </c>
      <c r="Z2865">
        <v>0.375594219936567</v>
      </c>
    </row>
    <row r="2866" spans="1:26" x14ac:dyDescent="0.25">
      <c r="A2866" t="s">
        <v>32015</v>
      </c>
      <c r="B2866" t="s">
        <v>32025</v>
      </c>
      <c r="C2866" t="s">
        <v>32017</v>
      </c>
      <c r="D2866" t="s">
        <v>32017</v>
      </c>
      <c r="E2866" t="s">
        <v>32018</v>
      </c>
      <c r="F2866" t="s">
        <v>32019</v>
      </c>
      <c r="G2866">
        <v>27.575700000000001</v>
      </c>
      <c r="H2866">
        <v>27.5519</v>
      </c>
      <c r="I2866">
        <v>27.404599999999999</v>
      </c>
      <c r="J2866">
        <v>22.356300000000001</v>
      </c>
      <c r="K2866">
        <v>27.304300000000001</v>
      </c>
      <c r="L2866">
        <v>26.316299999999998</v>
      </c>
      <c r="M2866">
        <v>26.373699999999999</v>
      </c>
      <c r="N2866">
        <v>27.136299999999999</v>
      </c>
      <c r="O2866">
        <v>27.541599999999999</v>
      </c>
      <c r="P2866">
        <v>28.259499999999999</v>
      </c>
      <c r="Q2866">
        <v>27.810500000000001</v>
      </c>
      <c r="R2866">
        <v>28.371200000000002</v>
      </c>
      <c r="S2866" t="s">
        <v>165</v>
      </c>
      <c r="T2866">
        <v>76</v>
      </c>
      <c r="U2866" t="s">
        <v>72454</v>
      </c>
      <c r="V2866" t="s">
        <v>32026</v>
      </c>
      <c r="W2866">
        <v>0.14345702604142799</v>
      </c>
      <c r="X2866">
        <v>0.18828935308177699</v>
      </c>
      <c r="Y2866">
        <v>0.94226367477253803</v>
      </c>
      <c r="Z2866">
        <v>0.88977728814812995</v>
      </c>
    </row>
    <row r="2867" spans="1:26" x14ac:dyDescent="0.25">
      <c r="A2867" t="s">
        <v>32031</v>
      </c>
      <c r="B2867" t="s">
        <v>27514</v>
      </c>
      <c r="C2867" t="s">
        <v>32032</v>
      </c>
      <c r="D2867" t="s">
        <v>32032</v>
      </c>
      <c r="E2867" t="s">
        <v>32033</v>
      </c>
      <c r="F2867" t="s">
        <v>32034</v>
      </c>
      <c r="G2867">
        <v>26.445399999999999</v>
      </c>
      <c r="H2867">
        <v>25.780899999999999</v>
      </c>
      <c r="I2867">
        <v>26.572700000000001</v>
      </c>
      <c r="J2867">
        <v>27.113399999999999</v>
      </c>
      <c r="K2867">
        <v>26.608499999999999</v>
      </c>
      <c r="L2867">
        <v>22.762899999999998</v>
      </c>
      <c r="M2867">
        <v>22.683800000000002</v>
      </c>
      <c r="N2867">
        <v>21.899799999999999</v>
      </c>
      <c r="O2867">
        <v>21.679400000000001</v>
      </c>
      <c r="P2867">
        <v>27.4162</v>
      </c>
      <c r="Q2867">
        <v>21.852799999999998</v>
      </c>
      <c r="R2867">
        <v>26.418199999999999</v>
      </c>
      <c r="S2867" t="s">
        <v>165</v>
      </c>
      <c r="T2867">
        <v>9</v>
      </c>
      <c r="U2867" t="s">
        <v>72454</v>
      </c>
      <c r="V2867" t="s">
        <v>32035</v>
      </c>
      <c r="W2867">
        <v>0.114105662377581</v>
      </c>
      <c r="X2867">
        <v>0.92692636328305</v>
      </c>
      <c r="Y2867">
        <v>7.0037956552954597E-2</v>
      </c>
      <c r="Z2867">
        <v>0.84927730060463902</v>
      </c>
    </row>
    <row r="2868" spans="1:26" x14ac:dyDescent="0.25">
      <c r="A2868" t="s">
        <v>32052</v>
      </c>
      <c r="B2868" t="s">
        <v>32059</v>
      </c>
      <c r="C2868" t="s">
        <v>32042</v>
      </c>
      <c r="D2868" t="s">
        <v>32042</v>
      </c>
      <c r="E2868" t="s">
        <v>32043</v>
      </c>
      <c r="F2868" t="s">
        <v>32044</v>
      </c>
      <c r="G2868">
        <v>22.4499</v>
      </c>
      <c r="H2868">
        <v>22.800599999999999</v>
      </c>
      <c r="I2868">
        <v>22.987100000000002</v>
      </c>
      <c r="J2868">
        <v>23.9224</v>
      </c>
      <c r="K2868">
        <v>22.3675</v>
      </c>
      <c r="L2868">
        <v>23.1752</v>
      </c>
      <c r="M2868">
        <v>23.063500000000001</v>
      </c>
      <c r="N2868">
        <v>23.442399999999999</v>
      </c>
      <c r="O2868">
        <v>23.275700000000001</v>
      </c>
      <c r="P2868">
        <v>23.3019</v>
      </c>
      <c r="Q2868">
        <v>22.075600000000001</v>
      </c>
      <c r="R2868">
        <v>22.8062</v>
      </c>
      <c r="S2868" t="s">
        <v>165</v>
      </c>
      <c r="T2868">
        <v>301</v>
      </c>
      <c r="U2868" t="s">
        <v>72454</v>
      </c>
      <c r="V2868" t="s">
        <v>32060</v>
      </c>
      <c r="W2868">
        <v>0.51355323519956597</v>
      </c>
      <c r="X2868">
        <v>0.67044079753818098</v>
      </c>
      <c r="Y2868">
        <v>0.51909204257591302</v>
      </c>
      <c r="Z2868">
        <v>0.99994198723316197</v>
      </c>
    </row>
    <row r="2869" spans="1:26" x14ac:dyDescent="0.25">
      <c r="A2869" t="s">
        <v>32052</v>
      </c>
      <c r="B2869" t="s">
        <v>32067</v>
      </c>
      <c r="C2869" t="s">
        <v>32042</v>
      </c>
      <c r="D2869" t="s">
        <v>32042</v>
      </c>
      <c r="E2869" t="s">
        <v>32043</v>
      </c>
      <c r="F2869" t="s">
        <v>32044</v>
      </c>
      <c r="G2869">
        <v>23.5337</v>
      </c>
      <c r="H2869">
        <v>22.625800000000002</v>
      </c>
      <c r="I2869">
        <v>27.269600000000001</v>
      </c>
      <c r="J2869">
        <v>22.823699999999999</v>
      </c>
      <c r="K2869">
        <v>22.061800000000002</v>
      </c>
      <c r="L2869">
        <v>21.785900000000002</v>
      </c>
      <c r="M2869">
        <v>29.489000000000001</v>
      </c>
      <c r="N2869">
        <v>27.762599999999999</v>
      </c>
      <c r="O2869">
        <v>21.907399999999999</v>
      </c>
      <c r="P2869">
        <v>22.802199999999999</v>
      </c>
      <c r="Q2869">
        <v>23.034099999999999</v>
      </c>
      <c r="R2869">
        <v>21.554300000000001</v>
      </c>
      <c r="S2869" t="s">
        <v>165</v>
      </c>
      <c r="T2869">
        <v>311</v>
      </c>
      <c r="U2869" t="s">
        <v>72454</v>
      </c>
      <c r="V2869" t="s">
        <v>32068</v>
      </c>
      <c r="W2869">
        <v>0.19262929059046799</v>
      </c>
      <c r="X2869">
        <v>0.54756309111214296</v>
      </c>
      <c r="Y2869">
        <v>0.65611961771286798</v>
      </c>
      <c r="Z2869">
        <v>0.62308647935787198</v>
      </c>
    </row>
    <row r="2870" spans="1:26" x14ac:dyDescent="0.25">
      <c r="A2870" t="s">
        <v>32077</v>
      </c>
      <c r="B2870" t="s">
        <v>32078</v>
      </c>
      <c r="C2870" t="s">
        <v>32079</v>
      </c>
      <c r="D2870" t="s">
        <v>32079</v>
      </c>
      <c r="E2870" t="s">
        <v>32080</v>
      </c>
      <c r="F2870" t="s">
        <v>32081</v>
      </c>
      <c r="G2870">
        <v>27.840699999999998</v>
      </c>
      <c r="H2870">
        <v>27.290199999999999</v>
      </c>
      <c r="I2870">
        <v>26.546299999999999</v>
      </c>
      <c r="J2870">
        <v>28.2803</v>
      </c>
      <c r="K2870">
        <v>27.236899999999999</v>
      </c>
      <c r="L2870">
        <v>27.182400000000001</v>
      </c>
      <c r="M2870">
        <v>27.589200000000002</v>
      </c>
      <c r="N2870">
        <v>26.047999999999998</v>
      </c>
      <c r="O2870">
        <v>26.705400000000001</v>
      </c>
      <c r="P2870">
        <v>27.001999999999999</v>
      </c>
      <c r="Q2870">
        <v>26.632000000000001</v>
      </c>
      <c r="R2870">
        <v>26.9208</v>
      </c>
      <c r="S2870" t="s">
        <v>165</v>
      </c>
      <c r="T2870">
        <v>688</v>
      </c>
      <c r="U2870" t="s">
        <v>72454</v>
      </c>
      <c r="V2870" t="s">
        <v>32082</v>
      </c>
      <c r="W2870">
        <v>0.40313281138510898</v>
      </c>
      <c r="X2870">
        <v>0.82861412625942599</v>
      </c>
      <c r="Y2870">
        <v>0.70168876625082799</v>
      </c>
      <c r="Z2870">
        <v>0.78994550626623805</v>
      </c>
    </row>
    <row r="2871" spans="1:26" x14ac:dyDescent="0.25">
      <c r="A2871" t="s">
        <v>32087</v>
      </c>
      <c r="B2871" t="s">
        <v>11638</v>
      </c>
      <c r="C2871" t="s">
        <v>32079</v>
      </c>
      <c r="D2871" t="s">
        <v>32079</v>
      </c>
      <c r="E2871" t="s">
        <v>32080</v>
      </c>
      <c r="F2871" t="s">
        <v>32081</v>
      </c>
      <c r="G2871">
        <v>26.357500000000002</v>
      </c>
      <c r="H2871">
        <v>26.615500000000001</v>
      </c>
      <c r="I2871">
        <v>27.043199999999999</v>
      </c>
      <c r="J2871">
        <v>27.4846</v>
      </c>
      <c r="K2871">
        <v>26.225300000000001</v>
      </c>
      <c r="L2871">
        <v>25.805099999999999</v>
      </c>
      <c r="M2871">
        <v>26.459</v>
      </c>
      <c r="N2871">
        <v>25.773399999999999</v>
      </c>
      <c r="O2871">
        <v>25.8066</v>
      </c>
      <c r="P2871">
        <v>26.4114</v>
      </c>
      <c r="Q2871">
        <v>26.38</v>
      </c>
      <c r="R2871">
        <v>27.033999999999999</v>
      </c>
      <c r="S2871" t="s">
        <v>165</v>
      </c>
      <c r="T2871">
        <v>23</v>
      </c>
      <c r="U2871" t="s">
        <v>72454</v>
      </c>
      <c r="V2871" t="s">
        <v>32088</v>
      </c>
      <c r="W2871">
        <v>0.47452571737650701</v>
      </c>
      <c r="X2871">
        <v>0.96305692920276997</v>
      </c>
      <c r="Y2871">
        <v>0.366079925868394</v>
      </c>
      <c r="Z2871">
        <v>0.99771047806373703</v>
      </c>
    </row>
    <row r="2872" spans="1:26" x14ac:dyDescent="0.25">
      <c r="A2872" t="s">
        <v>32095</v>
      </c>
      <c r="B2872" t="s">
        <v>32107</v>
      </c>
      <c r="C2872" t="s">
        <v>32097</v>
      </c>
      <c r="D2872" t="s">
        <v>32097</v>
      </c>
      <c r="E2872" t="s">
        <v>32098</v>
      </c>
      <c r="F2872" t="s">
        <v>32099</v>
      </c>
      <c r="G2872">
        <v>22.3828</v>
      </c>
      <c r="H2872">
        <v>25.834700000000002</v>
      </c>
      <c r="I2872">
        <v>23.313800000000001</v>
      </c>
      <c r="J2872">
        <v>26.531099999999999</v>
      </c>
      <c r="K2872">
        <v>22.369199999999999</v>
      </c>
      <c r="L2872">
        <v>22.276</v>
      </c>
      <c r="M2872">
        <v>25.5641</v>
      </c>
      <c r="N2872">
        <v>25.850999999999999</v>
      </c>
      <c r="O2872">
        <v>22.9361</v>
      </c>
      <c r="P2872">
        <v>26.079899999999999</v>
      </c>
      <c r="Q2872">
        <v>23.5701</v>
      </c>
      <c r="R2872">
        <v>22.011299999999999</v>
      </c>
      <c r="S2872" t="s">
        <v>165</v>
      </c>
      <c r="T2872">
        <v>593</v>
      </c>
      <c r="U2872" t="s">
        <v>72454</v>
      </c>
      <c r="V2872" t="s">
        <v>32108</v>
      </c>
      <c r="W2872">
        <v>0.90745529676328196</v>
      </c>
      <c r="X2872">
        <v>0.99969972192676504</v>
      </c>
      <c r="Y2872">
        <v>0.88932170385048104</v>
      </c>
      <c r="Z2872">
        <v>0.99998524537508404</v>
      </c>
    </row>
    <row r="2873" spans="1:26" x14ac:dyDescent="0.25">
      <c r="A2873" t="s">
        <v>32113</v>
      </c>
      <c r="B2873" t="s">
        <v>32114</v>
      </c>
      <c r="C2873" t="s">
        <v>32097</v>
      </c>
      <c r="D2873" t="s">
        <v>32097</v>
      </c>
      <c r="E2873" t="s">
        <v>32098</v>
      </c>
      <c r="F2873" t="s">
        <v>32099</v>
      </c>
      <c r="G2873">
        <v>21.342099999999999</v>
      </c>
      <c r="H2873">
        <v>22.0151</v>
      </c>
      <c r="I2873">
        <v>23.7925</v>
      </c>
      <c r="J2873">
        <v>24.582100000000001</v>
      </c>
      <c r="K2873">
        <v>21.261399999999998</v>
      </c>
      <c r="L2873">
        <v>24.3767</v>
      </c>
      <c r="M2873">
        <v>24.856200000000001</v>
      </c>
      <c r="N2873">
        <v>24.652899999999999</v>
      </c>
      <c r="O2873">
        <v>24.415400000000002</v>
      </c>
      <c r="P2873">
        <v>22.742799999999999</v>
      </c>
      <c r="Q2873">
        <v>24.8596</v>
      </c>
      <c r="R2873">
        <v>25.5365</v>
      </c>
      <c r="S2873" t="s">
        <v>165</v>
      </c>
      <c r="T2873">
        <v>1227</v>
      </c>
      <c r="U2873" t="s">
        <v>72454</v>
      </c>
      <c r="V2873" t="s">
        <v>32115</v>
      </c>
      <c r="W2873">
        <v>0.233978107420453</v>
      </c>
      <c r="X2873">
        <v>0.686500285073673</v>
      </c>
      <c r="Y2873">
        <v>0.16849892518071199</v>
      </c>
      <c r="Z2873">
        <v>0.23663618983235801</v>
      </c>
    </row>
    <row r="2874" spans="1:26" x14ac:dyDescent="0.25">
      <c r="A2874" t="s">
        <v>32141</v>
      </c>
      <c r="B2874" t="s">
        <v>32142</v>
      </c>
      <c r="C2874" t="s">
        <v>32143</v>
      </c>
      <c r="D2874" t="s">
        <v>32143</v>
      </c>
      <c r="E2874" t="s">
        <v>32144</v>
      </c>
      <c r="F2874" t="s">
        <v>32145</v>
      </c>
      <c r="G2874">
        <v>22.186900000000001</v>
      </c>
      <c r="H2874">
        <v>23.402000000000001</v>
      </c>
      <c r="I2874">
        <v>26.081399999999999</v>
      </c>
      <c r="J2874">
        <v>26.024999999999999</v>
      </c>
      <c r="K2874">
        <v>25.529299999999999</v>
      </c>
      <c r="L2874">
        <v>21.735900000000001</v>
      </c>
      <c r="M2874">
        <v>23.650600000000001</v>
      </c>
      <c r="N2874">
        <v>22.8965</v>
      </c>
      <c r="O2874">
        <v>23.384699999999999</v>
      </c>
      <c r="P2874">
        <v>25.3887</v>
      </c>
      <c r="Q2874">
        <v>21.7941</v>
      </c>
      <c r="R2874">
        <v>23.554099999999998</v>
      </c>
      <c r="S2874" t="s">
        <v>165</v>
      </c>
      <c r="T2874">
        <v>85</v>
      </c>
      <c r="U2874" t="s">
        <v>72454</v>
      </c>
      <c r="V2874" t="s">
        <v>32146</v>
      </c>
      <c r="W2874">
        <v>0.88272701673127896</v>
      </c>
      <c r="X2874">
        <v>0.96554251404301705</v>
      </c>
      <c r="Y2874">
        <v>0.95832909288692503</v>
      </c>
      <c r="Z2874">
        <v>0.99282291639447695</v>
      </c>
    </row>
    <row r="2875" spans="1:26" x14ac:dyDescent="0.25">
      <c r="A2875" t="s">
        <v>32151</v>
      </c>
      <c r="B2875" t="s">
        <v>32152</v>
      </c>
      <c r="C2875" t="s">
        <v>32153</v>
      </c>
      <c r="D2875" t="s">
        <v>32153</v>
      </c>
      <c r="E2875" t="s">
        <v>32154</v>
      </c>
      <c r="F2875" t="s">
        <v>32155</v>
      </c>
      <c r="G2875">
        <v>23.685700000000001</v>
      </c>
      <c r="H2875">
        <v>23.9785</v>
      </c>
      <c r="I2875">
        <v>24.384799999999998</v>
      </c>
      <c r="J2875">
        <v>24.3003</v>
      </c>
      <c r="K2875">
        <v>23.269300000000001</v>
      </c>
      <c r="L2875">
        <v>22.1995</v>
      </c>
      <c r="M2875">
        <v>23.432099999999998</v>
      </c>
      <c r="N2875">
        <v>24.054300000000001</v>
      </c>
      <c r="O2875">
        <v>23.656700000000001</v>
      </c>
      <c r="P2875">
        <v>24.619900000000001</v>
      </c>
      <c r="Q2875">
        <v>23.454799999999999</v>
      </c>
      <c r="R2875">
        <v>23.5243</v>
      </c>
      <c r="S2875" t="s">
        <v>165</v>
      </c>
      <c r="T2875">
        <v>60</v>
      </c>
      <c r="U2875" t="s">
        <v>72454</v>
      </c>
      <c r="V2875" t="s">
        <v>32156</v>
      </c>
      <c r="W2875">
        <v>0.55768084690217001</v>
      </c>
      <c r="X2875">
        <v>0.408738812902879</v>
      </c>
      <c r="Y2875">
        <v>0.89802935077358703</v>
      </c>
      <c r="Z2875">
        <v>0.98452836333362204</v>
      </c>
    </row>
    <row r="2876" spans="1:26" x14ac:dyDescent="0.25">
      <c r="A2876" t="s">
        <v>32151</v>
      </c>
      <c r="B2876" t="s">
        <v>32161</v>
      </c>
      <c r="C2876" t="s">
        <v>32153</v>
      </c>
      <c r="D2876" t="s">
        <v>32153</v>
      </c>
      <c r="E2876" t="s">
        <v>32154</v>
      </c>
      <c r="F2876" t="s">
        <v>32155</v>
      </c>
      <c r="G2876">
        <v>25.055399999999999</v>
      </c>
      <c r="H2876">
        <v>23.466200000000001</v>
      </c>
      <c r="I2876">
        <v>23.532699999999998</v>
      </c>
      <c r="J2876">
        <v>23.901800000000001</v>
      </c>
      <c r="K2876">
        <v>21.884799999999998</v>
      </c>
      <c r="L2876">
        <v>21.221499999999999</v>
      </c>
      <c r="M2876">
        <v>21.6904</v>
      </c>
      <c r="N2876">
        <v>23.8279</v>
      </c>
      <c r="O2876">
        <v>23.452100000000002</v>
      </c>
      <c r="P2876">
        <v>21.367000000000001</v>
      </c>
      <c r="Q2876">
        <v>23.469200000000001</v>
      </c>
      <c r="R2876">
        <v>22.437000000000001</v>
      </c>
      <c r="S2876" t="s">
        <v>165</v>
      </c>
      <c r="T2876">
        <v>48</v>
      </c>
      <c r="U2876" t="s">
        <v>72454</v>
      </c>
      <c r="V2876" t="s">
        <v>32162</v>
      </c>
      <c r="W2876">
        <v>0.314338670525529</v>
      </c>
      <c r="X2876">
        <v>0.23839011310181399</v>
      </c>
      <c r="Y2876">
        <v>0.57675813980304602</v>
      </c>
      <c r="Z2876">
        <v>0.27163670805643902</v>
      </c>
    </row>
    <row r="2877" spans="1:26" x14ac:dyDescent="0.25">
      <c r="A2877" t="s">
        <v>32151</v>
      </c>
      <c r="B2877" t="s">
        <v>32169</v>
      </c>
      <c r="C2877" t="s">
        <v>32153</v>
      </c>
      <c r="D2877" t="s">
        <v>32153</v>
      </c>
      <c r="E2877" t="s">
        <v>32154</v>
      </c>
      <c r="F2877" t="s">
        <v>32155</v>
      </c>
      <c r="G2877">
        <v>23.795400000000001</v>
      </c>
      <c r="H2877">
        <v>22.291699999999999</v>
      </c>
      <c r="I2877">
        <v>24.0947</v>
      </c>
      <c r="J2877">
        <v>22.922799999999999</v>
      </c>
      <c r="K2877">
        <v>22.3613</v>
      </c>
      <c r="L2877">
        <v>24.227</v>
      </c>
      <c r="M2877">
        <v>21.735600000000002</v>
      </c>
      <c r="N2877">
        <v>23.765799999999999</v>
      </c>
      <c r="O2877">
        <v>22.652799999999999</v>
      </c>
      <c r="P2877">
        <v>23.688800000000001</v>
      </c>
      <c r="Q2877">
        <v>22.045200000000001</v>
      </c>
      <c r="R2877">
        <v>22.442900000000002</v>
      </c>
      <c r="S2877" t="s">
        <v>165</v>
      </c>
      <c r="T2877">
        <v>51</v>
      </c>
      <c r="U2877" t="s">
        <v>72454</v>
      </c>
      <c r="V2877" t="s">
        <v>32170</v>
      </c>
      <c r="W2877">
        <v>0.773804052015857</v>
      </c>
      <c r="X2877">
        <v>0.98276711577462095</v>
      </c>
      <c r="Y2877">
        <v>0.72510998025606399</v>
      </c>
      <c r="Z2877">
        <v>0.73120311212346301</v>
      </c>
    </row>
    <row r="2878" spans="1:26" x14ac:dyDescent="0.25">
      <c r="A2878" t="s">
        <v>32175</v>
      </c>
      <c r="B2878" t="s">
        <v>32176</v>
      </c>
      <c r="C2878" t="s">
        <v>32177</v>
      </c>
      <c r="D2878" t="s">
        <v>32178</v>
      </c>
      <c r="E2878" t="s">
        <v>32179</v>
      </c>
      <c r="F2878" t="s">
        <v>32180</v>
      </c>
      <c r="G2878">
        <v>22.4343</v>
      </c>
      <c r="H2878">
        <v>25.253</v>
      </c>
      <c r="I2878">
        <v>22.238499999999998</v>
      </c>
      <c r="J2878">
        <v>26.2193</v>
      </c>
      <c r="K2878">
        <v>21.979700000000001</v>
      </c>
      <c r="L2878">
        <v>24.6158</v>
      </c>
      <c r="M2878">
        <v>22.697500000000002</v>
      </c>
      <c r="N2878">
        <v>25.423300000000001</v>
      </c>
      <c r="O2878">
        <v>21.8996</v>
      </c>
      <c r="P2878">
        <v>26.357700000000001</v>
      </c>
      <c r="Q2878">
        <v>22.143899999999999</v>
      </c>
      <c r="R2878">
        <v>25.938700000000001</v>
      </c>
      <c r="S2878" t="s">
        <v>165</v>
      </c>
      <c r="T2878">
        <v>203</v>
      </c>
      <c r="U2878" t="s">
        <v>72454</v>
      </c>
      <c r="V2878" t="s">
        <v>32181</v>
      </c>
      <c r="W2878">
        <v>0.75557046844384601</v>
      </c>
      <c r="X2878">
        <v>0.88541002821141701</v>
      </c>
      <c r="Y2878">
        <v>0.99999448779484901</v>
      </c>
      <c r="Z2878">
        <v>0.69728822762934695</v>
      </c>
    </row>
    <row r="2879" spans="1:26" x14ac:dyDescent="0.25">
      <c r="A2879" t="s">
        <v>32188</v>
      </c>
      <c r="B2879" t="s">
        <v>32198</v>
      </c>
      <c r="C2879" t="s">
        <v>32190</v>
      </c>
      <c r="D2879" t="s">
        <v>32190</v>
      </c>
      <c r="E2879" t="s">
        <v>32191</v>
      </c>
      <c r="F2879" t="s">
        <v>32192</v>
      </c>
      <c r="G2879">
        <v>24.6465</v>
      </c>
      <c r="H2879">
        <v>21.6052</v>
      </c>
      <c r="I2879">
        <v>22.166</v>
      </c>
      <c r="J2879">
        <v>22.407900000000001</v>
      </c>
      <c r="K2879">
        <v>21.025200000000002</v>
      </c>
      <c r="L2879">
        <v>23.804400000000001</v>
      </c>
      <c r="M2879">
        <v>24.356400000000001</v>
      </c>
      <c r="N2879">
        <v>22.269400000000001</v>
      </c>
      <c r="O2879">
        <v>23.922599999999999</v>
      </c>
      <c r="P2879">
        <v>25.162400000000002</v>
      </c>
      <c r="Q2879">
        <v>24.535900000000002</v>
      </c>
      <c r="R2879">
        <v>21.7439</v>
      </c>
      <c r="S2879" t="s">
        <v>165</v>
      </c>
      <c r="T2879">
        <v>953</v>
      </c>
      <c r="U2879" t="s">
        <v>72454</v>
      </c>
      <c r="V2879" t="s">
        <v>32199</v>
      </c>
      <c r="W2879">
        <v>0.66510701311648501</v>
      </c>
      <c r="X2879">
        <v>0.97680333627124405</v>
      </c>
      <c r="Y2879">
        <v>0.88937443773407399</v>
      </c>
      <c r="Z2879">
        <v>0.75625999287269297</v>
      </c>
    </row>
    <row r="2880" spans="1:26" x14ac:dyDescent="0.25">
      <c r="A2880" t="s">
        <v>32203</v>
      </c>
      <c r="B2880" t="s">
        <v>32215</v>
      </c>
      <c r="C2880" t="s">
        <v>32190</v>
      </c>
      <c r="D2880" t="s">
        <v>32190</v>
      </c>
      <c r="E2880" t="s">
        <v>32191</v>
      </c>
      <c r="F2880" t="s">
        <v>32192</v>
      </c>
      <c r="G2880">
        <v>22.880299999999998</v>
      </c>
      <c r="H2880">
        <v>25.527699999999999</v>
      </c>
      <c r="I2880">
        <v>21.1768</v>
      </c>
      <c r="J2880">
        <v>23.433499999999999</v>
      </c>
      <c r="K2880">
        <v>21.913699999999999</v>
      </c>
      <c r="L2880">
        <v>22.04</v>
      </c>
      <c r="M2880">
        <v>25.7</v>
      </c>
      <c r="N2880">
        <v>22.681699999999999</v>
      </c>
      <c r="O2880">
        <v>23.049199999999999</v>
      </c>
      <c r="P2880">
        <v>22.7532</v>
      </c>
      <c r="Q2880">
        <v>26.215800000000002</v>
      </c>
      <c r="R2880">
        <v>26.506399999999999</v>
      </c>
      <c r="S2880" t="s">
        <v>165</v>
      </c>
      <c r="T2880">
        <v>463</v>
      </c>
      <c r="U2880" t="s">
        <v>72454</v>
      </c>
      <c r="V2880" t="s">
        <v>32216</v>
      </c>
      <c r="W2880">
        <v>0.35593068282690199</v>
      </c>
      <c r="X2880">
        <v>0.92044250825634699</v>
      </c>
      <c r="Y2880">
        <v>0.949645819184471</v>
      </c>
      <c r="Z2880">
        <v>0.434795421495621</v>
      </c>
    </row>
    <row r="2881" spans="1:26" x14ac:dyDescent="0.25">
      <c r="A2881" t="s">
        <v>32221</v>
      </c>
      <c r="B2881" t="s">
        <v>26666</v>
      </c>
      <c r="C2881" t="s">
        <v>32222</v>
      </c>
      <c r="D2881" t="s">
        <v>32222</v>
      </c>
      <c r="E2881" t="s">
        <v>32223</v>
      </c>
      <c r="F2881" t="s">
        <v>32224</v>
      </c>
      <c r="G2881">
        <v>26.597899999999999</v>
      </c>
      <c r="H2881">
        <v>26.376999999999999</v>
      </c>
      <c r="I2881">
        <v>27.322199999999999</v>
      </c>
      <c r="J2881">
        <v>28.103300000000001</v>
      </c>
      <c r="K2881">
        <v>26.024699999999999</v>
      </c>
      <c r="L2881">
        <v>26.261600000000001</v>
      </c>
      <c r="M2881">
        <v>26.2486</v>
      </c>
      <c r="N2881">
        <v>26.761500000000002</v>
      </c>
      <c r="O2881">
        <v>26.628399999999999</v>
      </c>
      <c r="P2881">
        <v>23.786100000000001</v>
      </c>
      <c r="Q2881">
        <v>26.5868</v>
      </c>
      <c r="R2881">
        <v>26.882000000000001</v>
      </c>
      <c r="S2881" t="s">
        <v>165</v>
      </c>
      <c r="T2881">
        <v>199</v>
      </c>
      <c r="U2881" t="s">
        <v>72454</v>
      </c>
      <c r="V2881" t="s">
        <v>32225</v>
      </c>
      <c r="W2881">
        <v>0.61467690457131996</v>
      </c>
      <c r="X2881">
        <v>0.99996494773134803</v>
      </c>
      <c r="Y2881">
        <v>0.98816375049421801</v>
      </c>
      <c r="Z2881">
        <v>0.54111357340747201</v>
      </c>
    </row>
    <row r="2882" spans="1:26" x14ac:dyDescent="0.25">
      <c r="A2882" t="s">
        <v>32236</v>
      </c>
      <c r="B2882" t="s">
        <v>32237</v>
      </c>
      <c r="C2882" t="s">
        <v>32238</v>
      </c>
      <c r="D2882" t="s">
        <v>32238</v>
      </c>
      <c r="E2882" t="s">
        <v>32239</v>
      </c>
      <c r="F2882" t="s">
        <v>32240</v>
      </c>
      <c r="G2882">
        <v>28.227799999999998</v>
      </c>
      <c r="H2882">
        <v>28.3658</v>
      </c>
      <c r="I2882">
        <v>28.310600000000001</v>
      </c>
      <c r="J2882">
        <v>29.060199999999998</v>
      </c>
      <c r="K2882">
        <v>28.3339</v>
      </c>
      <c r="L2882">
        <v>28.273299999999999</v>
      </c>
      <c r="M2882">
        <v>28.276800000000001</v>
      </c>
      <c r="N2882">
        <v>28.884</v>
      </c>
      <c r="O2882">
        <v>28.627700000000001</v>
      </c>
      <c r="P2882">
        <v>28.597000000000001</v>
      </c>
      <c r="Q2882">
        <v>28.655100000000001</v>
      </c>
      <c r="R2882">
        <v>28.657800000000002</v>
      </c>
      <c r="S2882" t="s">
        <v>165</v>
      </c>
      <c r="T2882">
        <v>1723</v>
      </c>
      <c r="U2882" t="s">
        <v>72454</v>
      </c>
      <c r="V2882" t="s">
        <v>32241</v>
      </c>
      <c r="W2882">
        <v>0.46453200746995699</v>
      </c>
      <c r="X2882">
        <v>0.54781877436418802</v>
      </c>
      <c r="Y2882">
        <v>0.44338138170045099</v>
      </c>
      <c r="Z2882">
        <v>0.35215950026130799</v>
      </c>
    </row>
    <row r="2883" spans="1:26" x14ac:dyDescent="0.25">
      <c r="A2883" t="s">
        <v>32236</v>
      </c>
      <c r="B2883" t="s">
        <v>32246</v>
      </c>
      <c r="C2883" t="s">
        <v>32238</v>
      </c>
      <c r="D2883" t="s">
        <v>32238</v>
      </c>
      <c r="E2883" t="s">
        <v>32239</v>
      </c>
      <c r="F2883" t="s">
        <v>32240</v>
      </c>
      <c r="G2883">
        <v>25.435300000000002</v>
      </c>
      <c r="H2883">
        <v>25.157599999999999</v>
      </c>
      <c r="I2883">
        <v>25.632300000000001</v>
      </c>
      <c r="J2883">
        <v>25.897200000000002</v>
      </c>
      <c r="K2883">
        <v>25.745999999999999</v>
      </c>
      <c r="L2883">
        <v>25.172999999999998</v>
      </c>
      <c r="M2883">
        <v>25.4452</v>
      </c>
      <c r="N2883">
        <v>25.630800000000001</v>
      </c>
      <c r="O2883">
        <v>25.377600000000001</v>
      </c>
      <c r="P2883">
        <v>25.607700000000001</v>
      </c>
      <c r="Q2883">
        <v>24.927399999999999</v>
      </c>
      <c r="R2883">
        <v>24.818100000000001</v>
      </c>
      <c r="S2883" t="s">
        <v>165</v>
      </c>
      <c r="T2883">
        <v>1794</v>
      </c>
      <c r="U2883" t="s">
        <v>72454</v>
      </c>
      <c r="V2883" t="s">
        <v>32247</v>
      </c>
      <c r="W2883">
        <v>0.34524324592934202</v>
      </c>
      <c r="X2883">
        <v>0.79171460454772102</v>
      </c>
      <c r="Y2883">
        <v>0.981806008936146</v>
      </c>
      <c r="Z2883">
        <v>0.56861953980688695</v>
      </c>
    </row>
    <row r="2884" spans="1:26" x14ac:dyDescent="0.25">
      <c r="A2884" t="s">
        <v>32262</v>
      </c>
      <c r="B2884" t="s">
        <v>32263</v>
      </c>
      <c r="C2884" t="s">
        <v>32264</v>
      </c>
      <c r="D2884" t="s">
        <v>32264</v>
      </c>
      <c r="E2884" t="s">
        <v>32265</v>
      </c>
      <c r="F2884" t="s">
        <v>32266</v>
      </c>
      <c r="G2884">
        <v>25.0456</v>
      </c>
      <c r="H2884">
        <v>24.172599999999999</v>
      </c>
      <c r="I2884">
        <v>25.282900000000001</v>
      </c>
      <c r="J2884">
        <v>25.193899999999999</v>
      </c>
      <c r="K2884">
        <v>25.314</v>
      </c>
      <c r="L2884">
        <v>25.2286</v>
      </c>
      <c r="M2884">
        <v>24.669599999999999</v>
      </c>
      <c r="N2884">
        <v>25.252199999999998</v>
      </c>
      <c r="O2884">
        <v>24.8142</v>
      </c>
      <c r="P2884">
        <v>22.4876</v>
      </c>
      <c r="Q2884">
        <v>24.897400000000001</v>
      </c>
      <c r="R2884">
        <v>25.109400000000001</v>
      </c>
      <c r="S2884" t="s">
        <v>165</v>
      </c>
      <c r="T2884">
        <v>154</v>
      </c>
      <c r="U2884" t="s">
        <v>72454</v>
      </c>
      <c r="V2884" t="s">
        <v>32267</v>
      </c>
      <c r="W2884">
        <v>0.45643245913952601</v>
      </c>
      <c r="X2884">
        <v>0.86319077762041496</v>
      </c>
      <c r="Y2884">
        <v>0.99867098588152703</v>
      </c>
      <c r="Z2884">
        <v>0.62866107793637505</v>
      </c>
    </row>
    <row r="2885" spans="1:26" x14ac:dyDescent="0.25">
      <c r="A2885" t="s">
        <v>32283</v>
      </c>
      <c r="B2885" t="s">
        <v>32284</v>
      </c>
      <c r="C2885" t="s">
        <v>32273</v>
      </c>
      <c r="D2885" t="s">
        <v>32273</v>
      </c>
      <c r="E2885" t="s">
        <v>32274</v>
      </c>
      <c r="F2885" t="s">
        <v>32275</v>
      </c>
      <c r="G2885">
        <v>24.302800000000001</v>
      </c>
      <c r="H2885">
        <v>21.0777</v>
      </c>
      <c r="I2885">
        <v>23.584</v>
      </c>
      <c r="J2885">
        <v>23.910799999999998</v>
      </c>
      <c r="K2885">
        <v>24.1905</v>
      </c>
      <c r="L2885">
        <v>24.175699999999999</v>
      </c>
      <c r="M2885">
        <v>24.334599999999998</v>
      </c>
      <c r="N2885">
        <v>22.920400000000001</v>
      </c>
      <c r="O2885">
        <v>22.4345</v>
      </c>
      <c r="P2885">
        <v>22.3599</v>
      </c>
      <c r="Q2885">
        <v>21.237200000000001</v>
      </c>
      <c r="R2885">
        <v>22.860299999999999</v>
      </c>
      <c r="S2885" t="s">
        <v>165</v>
      </c>
      <c r="T2885">
        <v>531</v>
      </c>
      <c r="U2885" t="s">
        <v>72454</v>
      </c>
      <c r="V2885" t="s">
        <v>32285</v>
      </c>
      <c r="W2885">
        <v>0.248150140583908</v>
      </c>
      <c r="X2885">
        <v>0.483150091911491</v>
      </c>
      <c r="Y2885">
        <v>0.98455151502263905</v>
      </c>
      <c r="Z2885">
        <v>0.66965850183530595</v>
      </c>
    </row>
    <row r="2886" spans="1:26" x14ac:dyDescent="0.25">
      <c r="A2886" t="s">
        <v>32299</v>
      </c>
      <c r="B2886" t="s">
        <v>32300</v>
      </c>
      <c r="C2886" t="s">
        <v>32291</v>
      </c>
      <c r="D2886" t="s">
        <v>32291</v>
      </c>
      <c r="E2886" t="s">
        <v>32292</v>
      </c>
      <c r="F2886" t="s">
        <v>32293</v>
      </c>
      <c r="G2886">
        <v>26.2087</v>
      </c>
      <c r="H2886">
        <v>22.890899999999998</v>
      </c>
      <c r="I2886">
        <v>26.351400000000002</v>
      </c>
      <c r="J2886">
        <v>23.3169</v>
      </c>
      <c r="K2886">
        <v>25.0686</v>
      </c>
      <c r="L2886">
        <v>23.2805</v>
      </c>
      <c r="M2886">
        <v>22.078700000000001</v>
      </c>
      <c r="N2886">
        <v>24.573499999999999</v>
      </c>
      <c r="O2886">
        <v>26.543399999999998</v>
      </c>
      <c r="P2886">
        <v>23.142800000000001</v>
      </c>
      <c r="Q2886">
        <v>21.4343</v>
      </c>
      <c r="R2886">
        <v>26.4499</v>
      </c>
      <c r="S2886" t="s">
        <v>165</v>
      </c>
      <c r="T2886">
        <v>47</v>
      </c>
      <c r="U2886" t="s">
        <v>72454</v>
      </c>
      <c r="V2886" t="s">
        <v>32301</v>
      </c>
      <c r="W2886">
        <v>0.81445934494839001</v>
      </c>
      <c r="X2886">
        <v>0.78974755090969595</v>
      </c>
      <c r="Y2886">
        <v>0.93963294282031895</v>
      </c>
      <c r="Z2886">
        <v>0.71144695334269703</v>
      </c>
    </row>
    <row r="2887" spans="1:26" x14ac:dyDescent="0.25">
      <c r="A2887" t="s">
        <v>32326</v>
      </c>
      <c r="B2887" t="s">
        <v>32327</v>
      </c>
      <c r="C2887" t="s">
        <v>32328</v>
      </c>
      <c r="D2887" t="s">
        <v>32328</v>
      </c>
      <c r="E2887" t="s">
        <v>32329</v>
      </c>
      <c r="F2887" t="s">
        <v>32330</v>
      </c>
      <c r="G2887">
        <v>26.424700000000001</v>
      </c>
      <c r="H2887">
        <v>26.495899999999999</v>
      </c>
      <c r="I2887">
        <v>26.0716</v>
      </c>
      <c r="J2887">
        <v>27.3476</v>
      </c>
      <c r="K2887">
        <v>23.7149</v>
      </c>
      <c r="L2887">
        <v>26.4861</v>
      </c>
      <c r="M2887">
        <v>26.764600000000002</v>
      </c>
      <c r="N2887">
        <v>26.483000000000001</v>
      </c>
      <c r="O2887">
        <v>27.166799999999999</v>
      </c>
      <c r="P2887">
        <v>26.630500000000001</v>
      </c>
      <c r="Q2887">
        <v>22.3261</v>
      </c>
      <c r="R2887">
        <v>26.355499999999999</v>
      </c>
      <c r="S2887" t="s">
        <v>165</v>
      </c>
      <c r="T2887">
        <v>323</v>
      </c>
      <c r="U2887" t="s">
        <v>72454</v>
      </c>
      <c r="V2887" t="s">
        <v>32331</v>
      </c>
      <c r="W2887">
        <v>0.59935800474883005</v>
      </c>
      <c r="X2887">
        <v>0.96241700410673203</v>
      </c>
      <c r="Y2887">
        <v>0.96401085696772404</v>
      </c>
      <c r="Z2887">
        <v>0.66219794704481005</v>
      </c>
    </row>
    <row r="2888" spans="1:26" x14ac:dyDescent="0.25">
      <c r="A2888" t="s">
        <v>32326</v>
      </c>
      <c r="B2888" t="s">
        <v>32337</v>
      </c>
      <c r="C2888" t="s">
        <v>32328</v>
      </c>
      <c r="D2888" t="s">
        <v>32328</v>
      </c>
      <c r="E2888" t="s">
        <v>32329</v>
      </c>
      <c r="F2888" t="s">
        <v>32330</v>
      </c>
      <c r="G2888">
        <v>25.765899999999998</v>
      </c>
      <c r="H2888">
        <v>21.696000000000002</v>
      </c>
      <c r="I2888">
        <v>25.518000000000001</v>
      </c>
      <c r="J2888">
        <v>26.652699999999999</v>
      </c>
      <c r="K2888">
        <v>23.1814</v>
      </c>
      <c r="L2888">
        <v>25.329899999999999</v>
      </c>
      <c r="M2888">
        <v>22.0992</v>
      </c>
      <c r="N2888">
        <v>24.242100000000001</v>
      </c>
      <c r="O2888">
        <v>26.025700000000001</v>
      </c>
      <c r="P2888">
        <v>25.9193</v>
      </c>
      <c r="Q2888">
        <v>22.829499999999999</v>
      </c>
      <c r="R2888">
        <v>22.234000000000002</v>
      </c>
      <c r="S2888" t="s">
        <v>165</v>
      </c>
      <c r="T2888">
        <v>326</v>
      </c>
      <c r="U2888" t="s">
        <v>72454</v>
      </c>
      <c r="V2888" t="s">
        <v>32338</v>
      </c>
      <c r="W2888">
        <v>0.85808081909077405</v>
      </c>
      <c r="X2888">
        <v>0.94288416737050795</v>
      </c>
      <c r="Y2888">
        <v>0.99849971527436499</v>
      </c>
      <c r="Z2888">
        <v>0.95513523381037702</v>
      </c>
    </row>
    <row r="2889" spans="1:26" x14ac:dyDescent="0.25">
      <c r="A2889" t="s">
        <v>32343</v>
      </c>
      <c r="B2889" t="s">
        <v>32344</v>
      </c>
      <c r="C2889" t="s">
        <v>32345</v>
      </c>
      <c r="D2889" t="s">
        <v>32345</v>
      </c>
      <c r="E2889" t="s">
        <v>32346</v>
      </c>
      <c r="F2889" t="s">
        <v>32347</v>
      </c>
      <c r="G2889">
        <v>22.845700000000001</v>
      </c>
      <c r="H2889">
        <v>22.6647</v>
      </c>
      <c r="I2889">
        <v>21.431000000000001</v>
      </c>
      <c r="J2889">
        <v>24.623100000000001</v>
      </c>
      <c r="K2889">
        <v>23.395900000000001</v>
      </c>
      <c r="L2889">
        <v>22.64</v>
      </c>
      <c r="M2889">
        <v>22.074300000000001</v>
      </c>
      <c r="N2889">
        <v>23.3367</v>
      </c>
      <c r="O2889">
        <v>22.000299999999999</v>
      </c>
      <c r="P2889">
        <v>23.863800000000001</v>
      </c>
      <c r="Q2889">
        <v>23.5623</v>
      </c>
      <c r="R2889">
        <v>22.700500000000002</v>
      </c>
      <c r="S2889" t="s">
        <v>165</v>
      </c>
      <c r="T2889">
        <v>20</v>
      </c>
      <c r="U2889" t="s">
        <v>72454</v>
      </c>
      <c r="V2889" t="s">
        <v>32348</v>
      </c>
      <c r="W2889">
        <v>0.21353653355139299</v>
      </c>
      <c r="X2889">
        <v>0.20779706816634499</v>
      </c>
      <c r="Y2889">
        <v>0.98960343044353405</v>
      </c>
      <c r="Z2889">
        <v>0.30293595889659702</v>
      </c>
    </row>
    <row r="2890" spans="1:26" x14ac:dyDescent="0.25">
      <c r="A2890" t="s">
        <v>32352</v>
      </c>
      <c r="B2890" t="s">
        <v>32353</v>
      </c>
      <c r="C2890" t="s">
        <v>32354</v>
      </c>
      <c r="D2890" t="s">
        <v>32354</v>
      </c>
      <c r="E2890" t="s">
        <v>32355</v>
      </c>
      <c r="F2890" t="s">
        <v>32356</v>
      </c>
      <c r="G2890">
        <v>23.8139</v>
      </c>
      <c r="H2890">
        <v>21.546199999999999</v>
      </c>
      <c r="I2890">
        <v>22.459900000000001</v>
      </c>
      <c r="J2890">
        <v>22.788399999999999</v>
      </c>
      <c r="K2890">
        <v>21.8492</v>
      </c>
      <c r="L2890">
        <v>22.774000000000001</v>
      </c>
      <c r="M2890">
        <v>23.600300000000001</v>
      </c>
      <c r="N2890">
        <v>23.702400000000001</v>
      </c>
      <c r="O2890">
        <v>22.399100000000001</v>
      </c>
      <c r="P2890">
        <v>23.3581</v>
      </c>
      <c r="Q2890">
        <v>23.1889</v>
      </c>
      <c r="R2890">
        <v>21.3841</v>
      </c>
      <c r="S2890" t="s">
        <v>165</v>
      </c>
      <c r="T2890">
        <v>361</v>
      </c>
      <c r="U2890" t="s">
        <v>72454</v>
      </c>
      <c r="V2890" t="s">
        <v>32357</v>
      </c>
      <c r="W2890">
        <v>0.74714471011026196</v>
      </c>
      <c r="X2890">
        <v>0.99533630240867998</v>
      </c>
      <c r="Y2890">
        <v>0.74132435470637403</v>
      </c>
      <c r="Z2890">
        <v>0.99990347126048196</v>
      </c>
    </row>
    <row r="2891" spans="1:26" x14ac:dyDescent="0.25">
      <c r="A2891" t="s">
        <v>32401</v>
      </c>
      <c r="B2891" t="s">
        <v>32410</v>
      </c>
      <c r="C2891" t="s">
        <v>32402</v>
      </c>
      <c r="D2891" t="s">
        <v>32402</v>
      </c>
      <c r="E2891" t="s">
        <v>32403</v>
      </c>
      <c r="F2891" t="s">
        <v>32404</v>
      </c>
      <c r="G2891">
        <v>24.778199999999998</v>
      </c>
      <c r="H2891">
        <v>24.228000000000002</v>
      </c>
      <c r="I2891">
        <v>24.991900000000001</v>
      </c>
      <c r="J2891">
        <v>25.6462</v>
      </c>
      <c r="K2891">
        <v>22.207699999999999</v>
      </c>
      <c r="L2891">
        <v>24.540500000000002</v>
      </c>
      <c r="M2891">
        <v>25.105599999999999</v>
      </c>
      <c r="N2891">
        <v>24.9697</v>
      </c>
      <c r="O2891">
        <v>24.361000000000001</v>
      </c>
      <c r="P2891">
        <v>25.3308</v>
      </c>
      <c r="Q2891">
        <v>24.645299999999999</v>
      </c>
      <c r="R2891">
        <v>24.331199999999999</v>
      </c>
      <c r="S2891" t="s">
        <v>165</v>
      </c>
      <c r="T2891">
        <v>759</v>
      </c>
      <c r="U2891" t="s">
        <v>72454</v>
      </c>
      <c r="V2891" t="s">
        <v>32411</v>
      </c>
      <c r="W2891">
        <v>0.80722900167626099</v>
      </c>
      <c r="X2891">
        <v>0.83443989096299698</v>
      </c>
      <c r="Y2891">
        <v>0.99505112955701702</v>
      </c>
      <c r="Z2891">
        <v>0.998230988968272</v>
      </c>
    </row>
    <row r="2892" spans="1:26" x14ac:dyDescent="0.25">
      <c r="A2892" t="s">
        <v>32418</v>
      </c>
      <c r="B2892" t="s">
        <v>32419</v>
      </c>
      <c r="C2892" t="s">
        <v>32420</v>
      </c>
      <c r="D2892" t="s">
        <v>32420</v>
      </c>
      <c r="E2892" t="s">
        <v>32421</v>
      </c>
      <c r="F2892" t="s">
        <v>32422</v>
      </c>
      <c r="G2892">
        <v>25.072600000000001</v>
      </c>
      <c r="H2892">
        <v>24.3294</v>
      </c>
      <c r="I2892">
        <v>26.677700000000002</v>
      </c>
      <c r="J2892">
        <v>27.241900000000001</v>
      </c>
      <c r="K2892">
        <v>27.0458</v>
      </c>
      <c r="L2892">
        <v>24.629200000000001</v>
      </c>
      <c r="M2892">
        <v>27.2712</v>
      </c>
      <c r="N2892">
        <v>22.6799</v>
      </c>
      <c r="O2892">
        <v>21.1187</v>
      </c>
      <c r="P2892">
        <v>25.833200000000001</v>
      </c>
      <c r="Q2892">
        <v>26.84</v>
      </c>
      <c r="R2892">
        <v>22.784400000000002</v>
      </c>
      <c r="S2892" t="s">
        <v>165</v>
      </c>
      <c r="T2892">
        <v>74</v>
      </c>
      <c r="U2892" t="s">
        <v>72454</v>
      </c>
      <c r="V2892" t="s">
        <v>32423</v>
      </c>
      <c r="W2892">
        <v>0.54272685754104</v>
      </c>
      <c r="X2892">
        <v>0.90509620547344105</v>
      </c>
      <c r="Y2892">
        <v>0.67043829221470597</v>
      </c>
      <c r="Z2892">
        <v>0.99870383445211597</v>
      </c>
    </row>
    <row r="2893" spans="1:26" x14ac:dyDescent="0.25">
      <c r="A2893" t="s">
        <v>32428</v>
      </c>
      <c r="B2893" t="s">
        <v>32429</v>
      </c>
      <c r="C2893" t="s">
        <v>32420</v>
      </c>
      <c r="D2893" t="s">
        <v>32420</v>
      </c>
      <c r="E2893" t="s">
        <v>32421</v>
      </c>
      <c r="F2893" t="s">
        <v>32422</v>
      </c>
      <c r="G2893">
        <v>26.304600000000001</v>
      </c>
      <c r="H2893">
        <v>26.600200000000001</v>
      </c>
      <c r="I2893">
        <v>26.475300000000001</v>
      </c>
      <c r="J2893">
        <v>27.831800000000001</v>
      </c>
      <c r="K2893">
        <v>26.253900000000002</v>
      </c>
      <c r="L2893">
        <v>26.447700000000001</v>
      </c>
      <c r="M2893">
        <v>22.6938</v>
      </c>
      <c r="N2893">
        <v>27.200600000000001</v>
      </c>
      <c r="O2893">
        <v>26.8109</v>
      </c>
      <c r="P2893">
        <v>26.6492</v>
      </c>
      <c r="Q2893">
        <v>26.157900000000001</v>
      </c>
      <c r="R2893">
        <v>25.761399999999998</v>
      </c>
      <c r="S2893" t="s">
        <v>165</v>
      </c>
      <c r="T2893">
        <v>246</v>
      </c>
      <c r="U2893" t="s">
        <v>72454</v>
      </c>
      <c r="V2893" t="s">
        <v>32430</v>
      </c>
      <c r="W2893">
        <v>0.70471447994791003</v>
      </c>
      <c r="X2893">
        <v>0.96995063889538702</v>
      </c>
      <c r="Y2893">
        <v>0.75959870244475602</v>
      </c>
      <c r="Z2893">
        <v>0.98891288372902797</v>
      </c>
    </row>
    <row r="2894" spans="1:26" x14ac:dyDescent="0.25">
      <c r="A2894" t="s">
        <v>32435</v>
      </c>
      <c r="B2894" t="s">
        <v>32436</v>
      </c>
      <c r="C2894" t="s">
        <v>32437</v>
      </c>
      <c r="D2894" t="s">
        <v>32437</v>
      </c>
      <c r="E2894" t="s">
        <v>32438</v>
      </c>
      <c r="F2894" t="s">
        <v>32439</v>
      </c>
      <c r="G2894">
        <v>24.693200000000001</v>
      </c>
      <c r="H2894">
        <v>24.2302</v>
      </c>
      <c r="I2894">
        <v>24.861999999999998</v>
      </c>
      <c r="J2894">
        <v>25.131799999999998</v>
      </c>
      <c r="K2894">
        <v>24.6692</v>
      </c>
      <c r="L2894">
        <v>25.2105</v>
      </c>
      <c r="M2894">
        <v>22.4682</v>
      </c>
      <c r="N2894">
        <v>24.969000000000001</v>
      </c>
      <c r="O2894">
        <v>24.7943</v>
      </c>
      <c r="P2894">
        <v>25.365100000000002</v>
      </c>
      <c r="Q2894">
        <v>24.496099999999998</v>
      </c>
      <c r="R2894">
        <v>23.9436</v>
      </c>
      <c r="S2894" t="s">
        <v>165</v>
      </c>
      <c r="T2894">
        <v>60</v>
      </c>
      <c r="U2894" t="s">
        <v>72454</v>
      </c>
      <c r="V2894" t="s">
        <v>32440</v>
      </c>
      <c r="W2894">
        <v>0.60377355535229205</v>
      </c>
      <c r="X2894">
        <v>0.87137678801168605</v>
      </c>
      <c r="Y2894">
        <v>0.78095200928557895</v>
      </c>
      <c r="Z2894">
        <v>0.99999928169373598</v>
      </c>
    </row>
    <row r="2895" spans="1:26" x14ac:dyDescent="0.25">
      <c r="A2895" t="s">
        <v>32444</v>
      </c>
      <c r="B2895" t="s">
        <v>32445</v>
      </c>
      <c r="C2895" t="s">
        <v>32437</v>
      </c>
      <c r="D2895" t="s">
        <v>32437</v>
      </c>
      <c r="E2895" t="s">
        <v>32438</v>
      </c>
      <c r="F2895" t="s">
        <v>32439</v>
      </c>
      <c r="G2895">
        <v>25.919499999999999</v>
      </c>
      <c r="H2895">
        <v>25.774000000000001</v>
      </c>
      <c r="I2895">
        <v>26.882400000000001</v>
      </c>
      <c r="J2895">
        <v>27.0457</v>
      </c>
      <c r="K2895">
        <v>21.8033</v>
      </c>
      <c r="L2895">
        <v>26.082699999999999</v>
      </c>
      <c r="M2895">
        <v>21.255099999999999</v>
      </c>
      <c r="N2895">
        <v>25.9666</v>
      </c>
      <c r="O2895">
        <v>26.556799999999999</v>
      </c>
      <c r="P2895">
        <v>26.675999999999998</v>
      </c>
      <c r="Q2895">
        <v>26.175699999999999</v>
      </c>
      <c r="R2895">
        <v>25.348500000000001</v>
      </c>
      <c r="S2895" t="s">
        <v>165</v>
      </c>
      <c r="T2895">
        <v>140</v>
      </c>
      <c r="U2895" t="s">
        <v>72454</v>
      </c>
      <c r="V2895" t="s">
        <v>32446</v>
      </c>
      <c r="W2895">
        <v>0.72852465337271799</v>
      </c>
      <c r="X2895">
        <v>0.81442623271547898</v>
      </c>
      <c r="Y2895">
        <v>0.67595747483019797</v>
      </c>
      <c r="Z2895">
        <v>0.99968092523569696</v>
      </c>
    </row>
    <row r="2896" spans="1:26" x14ac:dyDescent="0.25">
      <c r="A2896" t="s">
        <v>32451</v>
      </c>
      <c r="B2896" t="s">
        <v>32452</v>
      </c>
      <c r="C2896" t="s">
        <v>32453</v>
      </c>
      <c r="D2896" t="s">
        <v>32453</v>
      </c>
      <c r="E2896" t="s">
        <v>32454</v>
      </c>
      <c r="F2896" t="s">
        <v>32455</v>
      </c>
      <c r="G2896">
        <v>29.1023</v>
      </c>
      <c r="H2896">
        <v>29.5168</v>
      </c>
      <c r="I2896">
        <v>30.1524</v>
      </c>
      <c r="J2896">
        <v>31.0212</v>
      </c>
      <c r="K2896">
        <v>28.813500000000001</v>
      </c>
      <c r="L2896">
        <v>29.892600000000002</v>
      </c>
      <c r="M2896">
        <v>29.210699999999999</v>
      </c>
      <c r="N2896">
        <v>30.974299999999999</v>
      </c>
      <c r="O2896">
        <v>22.118500000000001</v>
      </c>
      <c r="P2896">
        <v>30.217400000000001</v>
      </c>
      <c r="Q2896">
        <v>29.041899999999998</v>
      </c>
      <c r="R2896">
        <v>30.3874</v>
      </c>
      <c r="S2896" t="s">
        <v>165</v>
      </c>
      <c r="T2896">
        <v>201</v>
      </c>
      <c r="U2896" t="s">
        <v>72454</v>
      </c>
      <c r="V2896" t="s">
        <v>32456</v>
      </c>
      <c r="W2896">
        <v>0.57478990522778595</v>
      </c>
      <c r="X2896">
        <v>0.99690864649175104</v>
      </c>
      <c r="Y2896">
        <v>0.59533122022488105</v>
      </c>
      <c r="Z2896">
        <v>0.99762602035432502</v>
      </c>
    </row>
    <row r="2897" spans="1:26" x14ac:dyDescent="0.25">
      <c r="A2897" t="s">
        <v>32463</v>
      </c>
      <c r="B2897" t="s">
        <v>32464</v>
      </c>
      <c r="C2897" t="s">
        <v>32465</v>
      </c>
      <c r="D2897" t="s">
        <v>32465</v>
      </c>
      <c r="E2897" t="s">
        <v>32466</v>
      </c>
      <c r="F2897" t="s">
        <v>32467</v>
      </c>
      <c r="G2897">
        <v>22.157800000000002</v>
      </c>
      <c r="H2897">
        <v>24.4483</v>
      </c>
      <c r="I2897">
        <v>24.042000000000002</v>
      </c>
      <c r="J2897">
        <v>23.756499999999999</v>
      </c>
      <c r="K2897">
        <v>22.6357</v>
      </c>
      <c r="L2897">
        <v>22.1374</v>
      </c>
      <c r="M2897">
        <v>23.371300000000002</v>
      </c>
      <c r="N2897">
        <v>22.574999999999999</v>
      </c>
      <c r="O2897">
        <v>24.958100000000002</v>
      </c>
      <c r="P2897">
        <v>22.227900000000002</v>
      </c>
      <c r="Q2897">
        <v>22.524899999999999</v>
      </c>
      <c r="R2897">
        <v>23.7563</v>
      </c>
      <c r="S2897" t="s">
        <v>165</v>
      </c>
      <c r="T2897">
        <v>1570</v>
      </c>
      <c r="U2897" t="s">
        <v>72454</v>
      </c>
      <c r="V2897" t="s">
        <v>32468</v>
      </c>
      <c r="W2897">
        <v>0.67500673950986501</v>
      </c>
      <c r="X2897">
        <v>0.74781738060508696</v>
      </c>
      <c r="Y2897">
        <v>0.99920691267364703</v>
      </c>
      <c r="Z2897">
        <v>0.74309043823024301</v>
      </c>
    </row>
    <row r="2898" spans="1:26" x14ac:dyDescent="0.25">
      <c r="A2898" t="s">
        <v>32478</v>
      </c>
      <c r="B2898">
        <v>351</v>
      </c>
      <c r="C2898" t="s">
        <v>32478</v>
      </c>
      <c r="D2898" t="s">
        <v>32478</v>
      </c>
      <c r="E2898" t="s">
        <v>32479</v>
      </c>
      <c r="F2898" t="s">
        <v>32480</v>
      </c>
      <c r="G2898">
        <v>22.153400000000001</v>
      </c>
      <c r="H2898">
        <v>22.703199999999999</v>
      </c>
      <c r="I2898">
        <v>24.148</v>
      </c>
      <c r="J2898">
        <v>24.531099999999999</v>
      </c>
      <c r="K2898">
        <v>24.1008</v>
      </c>
      <c r="L2898">
        <v>23.319299999999998</v>
      </c>
      <c r="M2898">
        <v>24.391400000000001</v>
      </c>
      <c r="N2898">
        <v>24.722999999999999</v>
      </c>
      <c r="O2898">
        <v>24.271699999999999</v>
      </c>
      <c r="P2898">
        <v>24.710999999999999</v>
      </c>
      <c r="Q2898">
        <v>23.543900000000001</v>
      </c>
      <c r="R2898">
        <v>23.640499999999999</v>
      </c>
      <c r="S2898" t="s">
        <v>165</v>
      </c>
      <c r="T2898">
        <v>351</v>
      </c>
      <c r="U2898" t="s">
        <v>72454</v>
      </c>
      <c r="V2898" t="s">
        <v>32481</v>
      </c>
      <c r="W2898">
        <v>0.148173052208003</v>
      </c>
      <c r="X2898">
        <v>0.26391588196916199</v>
      </c>
      <c r="Y2898">
        <v>7.6990876455303198E-2</v>
      </c>
      <c r="Z2898">
        <v>0.27586683742016399</v>
      </c>
    </row>
    <row r="2899" spans="1:26" x14ac:dyDescent="0.25">
      <c r="A2899" t="s">
        <v>32486</v>
      </c>
      <c r="B2899" t="s">
        <v>32487</v>
      </c>
      <c r="C2899" t="s">
        <v>32488</v>
      </c>
      <c r="D2899" t="s">
        <v>32488</v>
      </c>
      <c r="E2899" t="s">
        <v>32489</v>
      </c>
      <c r="F2899" t="s">
        <v>32490</v>
      </c>
      <c r="G2899">
        <v>21.618099999999998</v>
      </c>
      <c r="H2899">
        <v>25.218299999999999</v>
      </c>
      <c r="I2899">
        <v>23.428699999999999</v>
      </c>
      <c r="J2899">
        <v>24.393599999999999</v>
      </c>
      <c r="K2899">
        <v>22.398199999999999</v>
      </c>
      <c r="L2899">
        <v>25.459199999999999</v>
      </c>
      <c r="M2899">
        <v>23.9269</v>
      </c>
      <c r="N2899">
        <v>22.51</v>
      </c>
      <c r="O2899">
        <v>22.323399999999999</v>
      </c>
      <c r="P2899">
        <v>23.2576</v>
      </c>
      <c r="Q2899">
        <v>22.8033</v>
      </c>
      <c r="R2899">
        <v>24.166499999999999</v>
      </c>
      <c r="S2899" t="s">
        <v>165</v>
      </c>
      <c r="T2899">
        <v>320</v>
      </c>
      <c r="U2899" t="s">
        <v>72454</v>
      </c>
      <c r="V2899" t="s">
        <v>32491</v>
      </c>
      <c r="W2899">
        <v>0.75923442015659304</v>
      </c>
      <c r="X2899">
        <v>0.87004358088476097</v>
      </c>
      <c r="Y2899">
        <v>0.93514337914283396</v>
      </c>
      <c r="Z2899">
        <v>0.99999874319640503</v>
      </c>
    </row>
    <row r="2900" spans="1:26" x14ac:dyDescent="0.25">
      <c r="A2900" t="s">
        <v>32495</v>
      </c>
      <c r="B2900" t="s">
        <v>32501</v>
      </c>
      <c r="C2900" t="s">
        <v>32488</v>
      </c>
      <c r="D2900" t="s">
        <v>32488</v>
      </c>
      <c r="E2900" t="s">
        <v>32489</v>
      </c>
      <c r="F2900" t="s">
        <v>32490</v>
      </c>
      <c r="G2900">
        <v>26.135400000000001</v>
      </c>
      <c r="H2900">
        <v>25.4604</v>
      </c>
      <c r="I2900">
        <v>26.394100000000002</v>
      </c>
      <c r="J2900">
        <v>26.317799999999998</v>
      </c>
      <c r="K2900">
        <v>26.019300000000001</v>
      </c>
      <c r="L2900">
        <v>22.7743</v>
      </c>
      <c r="M2900">
        <v>25.686599999999999</v>
      </c>
      <c r="N2900">
        <v>25.744299999999999</v>
      </c>
      <c r="O2900">
        <v>25.725100000000001</v>
      </c>
      <c r="P2900">
        <v>26.356400000000001</v>
      </c>
      <c r="Q2900">
        <v>25.4421</v>
      </c>
      <c r="R2900">
        <v>26.002800000000001</v>
      </c>
      <c r="S2900" t="s">
        <v>165</v>
      </c>
      <c r="T2900">
        <v>267</v>
      </c>
      <c r="U2900" t="s">
        <v>72454</v>
      </c>
      <c r="V2900" t="s">
        <v>32502</v>
      </c>
      <c r="W2900">
        <v>0.66954544228886104</v>
      </c>
      <c r="X2900">
        <v>0.56199612677982602</v>
      </c>
      <c r="Y2900">
        <v>0.97517936401046601</v>
      </c>
      <c r="Z2900">
        <v>0.99968245411314305</v>
      </c>
    </row>
    <row r="2901" spans="1:26" x14ac:dyDescent="0.25">
      <c r="A2901" t="s">
        <v>32495</v>
      </c>
      <c r="B2901" t="s">
        <v>32513</v>
      </c>
      <c r="C2901" t="s">
        <v>32488</v>
      </c>
      <c r="D2901" t="s">
        <v>32488</v>
      </c>
      <c r="E2901" t="s">
        <v>32489</v>
      </c>
      <c r="F2901" t="s">
        <v>32490</v>
      </c>
      <c r="G2901">
        <v>24.451799999999999</v>
      </c>
      <c r="H2901">
        <v>23.683800000000002</v>
      </c>
      <c r="I2901">
        <v>21.825600000000001</v>
      </c>
      <c r="J2901">
        <v>24.1477</v>
      </c>
      <c r="K2901">
        <v>21.721</v>
      </c>
      <c r="L2901">
        <v>22.6294</v>
      </c>
      <c r="M2901">
        <v>21.445799999999998</v>
      </c>
      <c r="N2901">
        <v>21.985900000000001</v>
      </c>
      <c r="O2901">
        <v>21.677499999999998</v>
      </c>
      <c r="P2901">
        <v>22.050599999999999</v>
      </c>
      <c r="Q2901">
        <v>21.757000000000001</v>
      </c>
      <c r="R2901">
        <v>21.470700000000001</v>
      </c>
      <c r="S2901" t="s">
        <v>165</v>
      </c>
      <c r="T2901">
        <v>293</v>
      </c>
      <c r="U2901" t="s">
        <v>72454</v>
      </c>
      <c r="V2901" t="s">
        <v>32514</v>
      </c>
      <c r="W2901">
        <v>0.16378330771246</v>
      </c>
      <c r="X2901">
        <v>0.85835073508084303</v>
      </c>
      <c r="Y2901">
        <v>0.153024649364324</v>
      </c>
      <c r="Z2901">
        <v>0.17042161829482699</v>
      </c>
    </row>
    <row r="2902" spans="1:26" x14ac:dyDescent="0.25">
      <c r="A2902" t="s">
        <v>32518</v>
      </c>
      <c r="B2902">
        <v>537</v>
      </c>
      <c r="C2902" t="s">
        <v>32518</v>
      </c>
      <c r="D2902" t="s">
        <v>32518</v>
      </c>
      <c r="E2902" t="s">
        <v>32519</v>
      </c>
      <c r="F2902" t="s">
        <v>32520</v>
      </c>
      <c r="G2902">
        <v>21.808499999999999</v>
      </c>
      <c r="H2902">
        <v>23.095600000000001</v>
      </c>
      <c r="I2902">
        <v>23.0276</v>
      </c>
      <c r="J2902">
        <v>25.7776</v>
      </c>
      <c r="K2902">
        <v>22.8126</v>
      </c>
      <c r="L2902">
        <v>21.7895</v>
      </c>
      <c r="M2902">
        <v>22.209800000000001</v>
      </c>
      <c r="N2902">
        <v>21.973500000000001</v>
      </c>
      <c r="O2902">
        <v>25.358499999999999</v>
      </c>
      <c r="P2902">
        <v>25.832100000000001</v>
      </c>
      <c r="Q2902">
        <v>23.241</v>
      </c>
      <c r="R2902">
        <v>25.731999999999999</v>
      </c>
      <c r="S2902" t="s">
        <v>165</v>
      </c>
      <c r="T2902">
        <v>537</v>
      </c>
      <c r="U2902" t="s">
        <v>72454</v>
      </c>
      <c r="V2902" t="s">
        <v>32521</v>
      </c>
      <c r="W2902">
        <v>0.405807696708048</v>
      </c>
      <c r="X2902">
        <v>0.87074651272458603</v>
      </c>
      <c r="Y2902">
        <v>0.95572750912854598</v>
      </c>
      <c r="Z2902">
        <v>0.26769535353102802</v>
      </c>
    </row>
    <row r="2903" spans="1:26" x14ac:dyDescent="0.25">
      <c r="A2903" t="s">
        <v>32526</v>
      </c>
      <c r="B2903">
        <v>25</v>
      </c>
      <c r="C2903" t="s">
        <v>32526</v>
      </c>
      <c r="D2903" t="s">
        <v>32526</v>
      </c>
      <c r="E2903" t="s">
        <v>32527</v>
      </c>
      <c r="F2903" t="s">
        <v>32528</v>
      </c>
      <c r="G2903">
        <v>22.681699999999999</v>
      </c>
      <c r="H2903">
        <v>26.1111</v>
      </c>
      <c r="I2903">
        <v>22.917300000000001</v>
      </c>
      <c r="J2903">
        <v>26.4984</v>
      </c>
      <c r="K2903">
        <v>26.604800000000001</v>
      </c>
      <c r="L2903">
        <v>26.0213</v>
      </c>
      <c r="M2903">
        <v>26.671099999999999</v>
      </c>
      <c r="N2903">
        <v>24.373000000000001</v>
      </c>
      <c r="O2903">
        <v>26.3522</v>
      </c>
      <c r="P2903">
        <v>21.7256</v>
      </c>
      <c r="Q2903">
        <v>22.878599999999999</v>
      </c>
      <c r="R2903">
        <v>26.281600000000001</v>
      </c>
      <c r="S2903" t="s">
        <v>165</v>
      </c>
      <c r="T2903">
        <v>25</v>
      </c>
      <c r="U2903" t="s">
        <v>72454</v>
      </c>
      <c r="V2903" t="s">
        <v>32541</v>
      </c>
      <c r="W2903">
        <v>0.185995877119602</v>
      </c>
      <c r="X2903">
        <v>0.232400132614411</v>
      </c>
      <c r="Y2903">
        <v>0.40932810167712402</v>
      </c>
      <c r="Z2903">
        <v>0.993670714595975</v>
      </c>
    </row>
    <row r="2904" spans="1:26" x14ac:dyDescent="0.25">
      <c r="A2904" t="s">
        <v>28570</v>
      </c>
      <c r="B2904">
        <v>1954</v>
      </c>
      <c r="C2904" t="s">
        <v>28570</v>
      </c>
      <c r="D2904" t="s">
        <v>28570</v>
      </c>
      <c r="E2904" t="s">
        <v>28571</v>
      </c>
      <c r="F2904" t="s">
        <v>28572</v>
      </c>
      <c r="G2904">
        <v>25.907499999999999</v>
      </c>
      <c r="H2904">
        <v>25.970800000000001</v>
      </c>
      <c r="I2904">
        <v>26.393000000000001</v>
      </c>
      <c r="J2904">
        <v>25.586300000000001</v>
      </c>
      <c r="K2904">
        <v>26.690899999999999</v>
      </c>
      <c r="L2904">
        <v>26.466799999999999</v>
      </c>
      <c r="M2904">
        <v>26.7851</v>
      </c>
      <c r="N2904">
        <v>27.581700000000001</v>
      </c>
      <c r="O2904">
        <v>26.032499999999999</v>
      </c>
      <c r="P2904">
        <v>28.3371</v>
      </c>
      <c r="Q2904">
        <v>27.501300000000001</v>
      </c>
      <c r="R2904">
        <v>26.292300000000001</v>
      </c>
      <c r="S2904" t="s">
        <v>165</v>
      </c>
      <c r="T2904">
        <v>1954</v>
      </c>
      <c r="U2904" t="s">
        <v>72454</v>
      </c>
      <c r="V2904" t="s">
        <v>32561</v>
      </c>
      <c r="W2904">
        <v>0.19556280856782901</v>
      </c>
      <c r="X2904">
        <v>0.985882352070791</v>
      </c>
      <c r="Y2904">
        <v>0.51675973770847095</v>
      </c>
      <c r="Z2904">
        <v>0.13839619138687201</v>
      </c>
    </row>
    <row r="2905" spans="1:26" x14ac:dyDescent="0.25">
      <c r="A2905" t="s">
        <v>32568</v>
      </c>
      <c r="B2905" t="s">
        <v>32569</v>
      </c>
      <c r="C2905" t="s">
        <v>32570</v>
      </c>
      <c r="D2905" t="s">
        <v>32570</v>
      </c>
      <c r="E2905" t="s">
        <v>32571</v>
      </c>
      <c r="F2905" t="s">
        <v>32572</v>
      </c>
      <c r="G2905">
        <v>21.341100000000001</v>
      </c>
      <c r="H2905">
        <v>28.312200000000001</v>
      </c>
      <c r="I2905">
        <v>27.3734</v>
      </c>
      <c r="J2905">
        <v>29.520900000000001</v>
      </c>
      <c r="K2905">
        <v>27.7224</v>
      </c>
      <c r="L2905">
        <v>28.2898</v>
      </c>
      <c r="M2905">
        <v>22.4392</v>
      </c>
      <c r="N2905">
        <v>22.5061</v>
      </c>
      <c r="O2905">
        <v>23.728300000000001</v>
      </c>
      <c r="P2905">
        <v>28.387599999999999</v>
      </c>
      <c r="Q2905">
        <v>22.102</v>
      </c>
      <c r="R2905">
        <v>22.136800000000001</v>
      </c>
      <c r="S2905" t="s">
        <v>165</v>
      </c>
      <c r="T2905">
        <v>1189</v>
      </c>
      <c r="U2905" t="s">
        <v>72454</v>
      </c>
      <c r="V2905" t="s">
        <v>32573</v>
      </c>
      <c r="W2905">
        <v>0.14084272586761801</v>
      </c>
      <c r="X2905">
        <v>0.46774584582894901</v>
      </c>
      <c r="Y2905">
        <v>0.48066574323447903</v>
      </c>
      <c r="Z2905">
        <v>0.84291350240185603</v>
      </c>
    </row>
    <row r="2906" spans="1:26" x14ac:dyDescent="0.25">
      <c r="A2906" t="s">
        <v>32568</v>
      </c>
      <c r="B2906" t="s">
        <v>32578</v>
      </c>
      <c r="C2906" t="s">
        <v>32570</v>
      </c>
      <c r="D2906" t="s">
        <v>32570</v>
      </c>
      <c r="E2906" t="s">
        <v>32571</v>
      </c>
      <c r="F2906" t="s">
        <v>32572</v>
      </c>
      <c r="G2906">
        <v>22.214600000000001</v>
      </c>
      <c r="H2906">
        <v>22.2332</v>
      </c>
      <c r="I2906">
        <v>23.596800000000002</v>
      </c>
      <c r="J2906">
        <v>23.817799999999998</v>
      </c>
      <c r="K2906">
        <v>23.1721</v>
      </c>
      <c r="L2906">
        <v>23.438199999999998</v>
      </c>
      <c r="M2906">
        <v>24.094999999999999</v>
      </c>
      <c r="N2906">
        <v>24.157299999999999</v>
      </c>
      <c r="O2906">
        <v>22.4726</v>
      </c>
      <c r="P2906">
        <v>24.116399999999999</v>
      </c>
      <c r="Q2906">
        <v>23.564900000000002</v>
      </c>
      <c r="R2906">
        <v>21.999600000000001</v>
      </c>
      <c r="S2906" t="s">
        <v>165</v>
      </c>
      <c r="T2906">
        <v>492</v>
      </c>
      <c r="U2906" t="s">
        <v>72454</v>
      </c>
      <c r="V2906" t="s">
        <v>32579</v>
      </c>
      <c r="W2906">
        <v>0.59220133332073399</v>
      </c>
      <c r="X2906">
        <v>0.54989256196866798</v>
      </c>
      <c r="Y2906">
        <v>0.466974526498801</v>
      </c>
      <c r="Z2906">
        <v>0.77353442749509604</v>
      </c>
    </row>
    <row r="2907" spans="1:26" x14ac:dyDescent="0.25">
      <c r="A2907" t="s">
        <v>32568</v>
      </c>
      <c r="B2907" t="s">
        <v>32583</v>
      </c>
      <c r="C2907" t="s">
        <v>32570</v>
      </c>
      <c r="D2907" t="s">
        <v>32570</v>
      </c>
      <c r="E2907" t="s">
        <v>32571</v>
      </c>
      <c r="F2907" t="s">
        <v>32572</v>
      </c>
      <c r="G2907">
        <v>22.769500000000001</v>
      </c>
      <c r="H2907">
        <v>22.157900000000001</v>
      </c>
      <c r="I2907">
        <v>22.924499999999998</v>
      </c>
      <c r="J2907">
        <v>24.4131</v>
      </c>
      <c r="K2907">
        <v>22.8491</v>
      </c>
      <c r="L2907">
        <v>22.8215</v>
      </c>
      <c r="M2907">
        <v>22.893899999999999</v>
      </c>
      <c r="N2907">
        <v>23.19</v>
      </c>
      <c r="O2907">
        <v>21.893699999999999</v>
      </c>
      <c r="P2907">
        <v>22.152799999999999</v>
      </c>
      <c r="Q2907">
        <v>21.166399999999999</v>
      </c>
      <c r="R2907">
        <v>21.547999999999998</v>
      </c>
      <c r="S2907" t="s">
        <v>165</v>
      </c>
      <c r="T2907">
        <v>1126</v>
      </c>
      <c r="U2907" t="s">
        <v>72454</v>
      </c>
      <c r="V2907" t="s">
        <v>32584</v>
      </c>
      <c r="W2907">
        <v>6.5327896296881099E-2</v>
      </c>
      <c r="X2907">
        <v>0.41363076065862098</v>
      </c>
      <c r="Y2907">
        <v>0.99962183348087597</v>
      </c>
      <c r="Z2907">
        <v>0.220710008899931</v>
      </c>
    </row>
    <row r="2908" spans="1:26" x14ac:dyDescent="0.25">
      <c r="A2908" t="s">
        <v>32588</v>
      </c>
      <c r="B2908" t="s">
        <v>32589</v>
      </c>
      <c r="C2908" t="s">
        <v>32590</v>
      </c>
      <c r="D2908" t="s">
        <v>32590</v>
      </c>
      <c r="E2908" t="s">
        <v>32591</v>
      </c>
      <c r="F2908" t="s">
        <v>32592</v>
      </c>
      <c r="G2908">
        <v>24.2745</v>
      </c>
      <c r="H2908">
        <v>24.626100000000001</v>
      </c>
      <c r="I2908">
        <v>24.587</v>
      </c>
      <c r="J2908">
        <v>23.061299999999999</v>
      </c>
      <c r="K2908">
        <v>21.378499999999999</v>
      </c>
      <c r="L2908">
        <v>24.0733</v>
      </c>
      <c r="M2908">
        <v>24.258700000000001</v>
      </c>
      <c r="N2908">
        <v>23.450299999999999</v>
      </c>
      <c r="O2908">
        <v>23.223500000000001</v>
      </c>
      <c r="P2908">
        <v>25.479700000000001</v>
      </c>
      <c r="Q2908">
        <v>21.4026</v>
      </c>
      <c r="R2908">
        <v>24.686800000000002</v>
      </c>
      <c r="S2908" t="s">
        <v>165</v>
      </c>
      <c r="T2908">
        <v>151</v>
      </c>
      <c r="U2908" t="s">
        <v>72454</v>
      </c>
      <c r="V2908" t="s">
        <v>32593</v>
      </c>
      <c r="W2908">
        <v>0.51890964476816004</v>
      </c>
      <c r="X2908">
        <v>0.33981609618311398</v>
      </c>
      <c r="Y2908">
        <v>0.77021222549224999</v>
      </c>
      <c r="Z2908">
        <v>0.87958821846673096</v>
      </c>
    </row>
    <row r="2909" spans="1:26" x14ac:dyDescent="0.25">
      <c r="A2909" t="s">
        <v>32588</v>
      </c>
      <c r="B2909" t="s">
        <v>32598</v>
      </c>
      <c r="C2909" t="s">
        <v>32590</v>
      </c>
      <c r="D2909" t="s">
        <v>32590</v>
      </c>
      <c r="E2909" t="s">
        <v>32591</v>
      </c>
      <c r="F2909" t="s">
        <v>32592</v>
      </c>
      <c r="G2909">
        <v>26.076899999999998</v>
      </c>
      <c r="H2909">
        <v>26.8401</v>
      </c>
      <c r="I2909">
        <v>26.941700000000001</v>
      </c>
      <c r="J2909">
        <v>27.181100000000001</v>
      </c>
      <c r="K2909">
        <v>26.2927</v>
      </c>
      <c r="L2909">
        <v>26.806999999999999</v>
      </c>
      <c r="M2909">
        <v>25.928899999999999</v>
      </c>
      <c r="N2909">
        <v>27.299299999999999</v>
      </c>
      <c r="O2909">
        <v>26.9694</v>
      </c>
      <c r="P2909">
        <v>27.5351</v>
      </c>
      <c r="Q2909">
        <v>27.4819</v>
      </c>
      <c r="R2909">
        <v>27.110700000000001</v>
      </c>
      <c r="S2909" t="s">
        <v>165</v>
      </c>
      <c r="T2909">
        <v>55</v>
      </c>
      <c r="U2909" t="s">
        <v>72454</v>
      </c>
      <c r="V2909" t="s">
        <v>32599</v>
      </c>
      <c r="W2909">
        <v>0.30769582772725601</v>
      </c>
      <c r="X2909">
        <v>0.970936806037762</v>
      </c>
      <c r="Y2909">
        <v>0.98436774956290496</v>
      </c>
      <c r="Z2909">
        <v>0.22164444494744701</v>
      </c>
    </row>
    <row r="2910" spans="1:26" x14ac:dyDescent="0.25">
      <c r="A2910" t="s">
        <v>32588</v>
      </c>
      <c r="B2910" t="s">
        <v>32615</v>
      </c>
      <c r="C2910" t="s">
        <v>32590</v>
      </c>
      <c r="D2910" t="s">
        <v>32590</v>
      </c>
      <c r="E2910" t="s">
        <v>32591</v>
      </c>
      <c r="F2910" t="s">
        <v>32592</v>
      </c>
      <c r="G2910">
        <v>22.571999999999999</v>
      </c>
      <c r="H2910">
        <v>28.351299999999998</v>
      </c>
      <c r="I2910">
        <v>28.424499999999998</v>
      </c>
      <c r="J2910">
        <v>28.9559</v>
      </c>
      <c r="K2910">
        <v>22.938400000000001</v>
      </c>
      <c r="L2910">
        <v>22.104600000000001</v>
      </c>
      <c r="M2910">
        <v>21.789100000000001</v>
      </c>
      <c r="N2910">
        <v>28.117000000000001</v>
      </c>
      <c r="O2910">
        <v>28.150300000000001</v>
      </c>
      <c r="P2910">
        <v>21.5214</v>
      </c>
      <c r="Q2910">
        <v>23.698599999999999</v>
      </c>
      <c r="R2910">
        <v>22.350300000000001</v>
      </c>
      <c r="S2910" t="s">
        <v>165</v>
      </c>
      <c r="T2910">
        <v>101</v>
      </c>
      <c r="U2910" t="s">
        <v>72454</v>
      </c>
      <c r="V2910" t="s">
        <v>32616</v>
      </c>
      <c r="W2910">
        <v>0.46606663504368701</v>
      </c>
      <c r="X2910">
        <v>0.83075014634494604</v>
      </c>
      <c r="Y2910">
        <v>0.99645936677465197</v>
      </c>
      <c r="Z2910">
        <v>0.35229131030224198</v>
      </c>
    </row>
    <row r="2911" spans="1:26" x14ac:dyDescent="0.25">
      <c r="A2911" t="s">
        <v>32588</v>
      </c>
      <c r="B2911" t="s">
        <v>32623</v>
      </c>
      <c r="C2911" t="s">
        <v>32590</v>
      </c>
      <c r="D2911" t="s">
        <v>32590</v>
      </c>
      <c r="E2911" t="s">
        <v>32591</v>
      </c>
      <c r="F2911" t="s">
        <v>32592</v>
      </c>
      <c r="G2911">
        <v>22.6526</v>
      </c>
      <c r="H2911">
        <v>23.170100000000001</v>
      </c>
      <c r="I2911">
        <v>27.547799999999999</v>
      </c>
      <c r="J2911">
        <v>28.258400000000002</v>
      </c>
      <c r="K2911">
        <v>26.614999999999998</v>
      </c>
      <c r="L2911">
        <v>25.83</v>
      </c>
      <c r="M2911">
        <v>21.2836</v>
      </c>
      <c r="N2911">
        <v>20.958300000000001</v>
      </c>
      <c r="O2911">
        <v>21.851199999999999</v>
      </c>
      <c r="P2911">
        <v>27.123100000000001</v>
      </c>
      <c r="Q2911">
        <v>22.421500000000002</v>
      </c>
      <c r="R2911">
        <v>22.757000000000001</v>
      </c>
      <c r="S2911" t="s">
        <v>165</v>
      </c>
      <c r="T2911">
        <v>103</v>
      </c>
      <c r="U2911" t="s">
        <v>72454</v>
      </c>
      <c r="V2911" t="s">
        <v>32624</v>
      </c>
      <c r="W2911">
        <v>5.5273232865125699E-2</v>
      </c>
      <c r="X2911">
        <v>0.361194922629413</v>
      </c>
      <c r="Y2911">
        <v>0.20996862659264301</v>
      </c>
      <c r="Z2911">
        <v>0.99215357619932598</v>
      </c>
    </row>
    <row r="2912" spans="1:26" x14ac:dyDescent="0.25">
      <c r="A2912" t="s">
        <v>32643</v>
      </c>
      <c r="B2912">
        <v>365</v>
      </c>
      <c r="C2912" t="s">
        <v>32643</v>
      </c>
      <c r="D2912" t="s">
        <v>32643</v>
      </c>
      <c r="E2912" t="s">
        <v>32644</v>
      </c>
      <c r="F2912" t="s">
        <v>32645</v>
      </c>
      <c r="G2912">
        <v>26.783100000000001</v>
      </c>
      <c r="H2912">
        <v>26.529900000000001</v>
      </c>
      <c r="I2912">
        <v>26.693999999999999</v>
      </c>
      <c r="J2912">
        <v>23.153500000000001</v>
      </c>
      <c r="K2912">
        <v>23.301100000000002</v>
      </c>
      <c r="L2912">
        <v>26.7469</v>
      </c>
      <c r="M2912">
        <v>26.440200000000001</v>
      </c>
      <c r="N2912">
        <v>22.488399999999999</v>
      </c>
      <c r="O2912">
        <v>26.929099999999998</v>
      </c>
      <c r="P2912">
        <v>22.292899999999999</v>
      </c>
      <c r="Q2912">
        <v>21.413499999999999</v>
      </c>
      <c r="R2912">
        <v>26.533999999999999</v>
      </c>
      <c r="S2912" t="s">
        <v>165</v>
      </c>
      <c r="T2912">
        <v>365</v>
      </c>
      <c r="U2912" t="s">
        <v>72454</v>
      </c>
      <c r="V2912" t="s">
        <v>32646</v>
      </c>
      <c r="W2912">
        <v>0.33832208789247697</v>
      </c>
      <c r="X2912">
        <v>0.45095100404316302</v>
      </c>
      <c r="Y2912">
        <v>0.76327227239147</v>
      </c>
      <c r="Z2912">
        <v>0.21015983602771601</v>
      </c>
    </row>
    <row r="2913" spans="1:26" x14ac:dyDescent="0.25">
      <c r="A2913" t="s">
        <v>32661</v>
      </c>
      <c r="B2913">
        <v>39</v>
      </c>
      <c r="C2913" t="s">
        <v>32661</v>
      </c>
      <c r="D2913" t="s">
        <v>32661</v>
      </c>
      <c r="E2913" t="s">
        <v>32662</v>
      </c>
      <c r="F2913" t="s">
        <v>32663</v>
      </c>
      <c r="G2913">
        <v>24.204599999999999</v>
      </c>
      <c r="H2913">
        <v>24.248100000000001</v>
      </c>
      <c r="I2913">
        <v>23.284199999999998</v>
      </c>
      <c r="J2913">
        <v>25.2255</v>
      </c>
      <c r="K2913">
        <v>22.5547</v>
      </c>
      <c r="L2913">
        <v>24.9313</v>
      </c>
      <c r="M2913">
        <v>22.708300000000001</v>
      </c>
      <c r="N2913">
        <v>22.068300000000001</v>
      </c>
      <c r="O2913">
        <v>24.654299999999999</v>
      </c>
      <c r="P2913">
        <v>22.267299999999999</v>
      </c>
      <c r="Q2913">
        <v>22.9846</v>
      </c>
      <c r="R2913">
        <v>24.385000000000002</v>
      </c>
      <c r="S2913" t="s">
        <v>165</v>
      </c>
      <c r="T2913">
        <v>39</v>
      </c>
      <c r="U2913" t="s">
        <v>72454</v>
      </c>
      <c r="V2913" t="s">
        <v>32664</v>
      </c>
      <c r="W2913">
        <v>0.61322575392059697</v>
      </c>
      <c r="X2913">
        <v>0.97205344603266097</v>
      </c>
      <c r="Y2913">
        <v>0.76264570411144095</v>
      </c>
      <c r="Z2913">
        <v>0.80547295536753305</v>
      </c>
    </row>
    <row r="2914" spans="1:26" x14ac:dyDescent="0.25">
      <c r="A2914" t="s">
        <v>32668</v>
      </c>
      <c r="B2914">
        <v>39</v>
      </c>
      <c r="C2914" t="s">
        <v>32668</v>
      </c>
      <c r="D2914" t="s">
        <v>32668</v>
      </c>
      <c r="E2914" t="s">
        <v>32669</v>
      </c>
      <c r="F2914" t="s">
        <v>32670</v>
      </c>
      <c r="G2914">
        <v>24.038799999999998</v>
      </c>
      <c r="H2914">
        <v>23.247800000000002</v>
      </c>
      <c r="I2914">
        <v>23.954599999999999</v>
      </c>
      <c r="J2914">
        <v>24.621300000000002</v>
      </c>
      <c r="K2914">
        <v>23.925699999999999</v>
      </c>
      <c r="L2914">
        <v>23.1433</v>
      </c>
      <c r="M2914">
        <v>21.967400000000001</v>
      </c>
      <c r="N2914">
        <v>23.8903</v>
      </c>
      <c r="O2914">
        <v>23.843800000000002</v>
      </c>
      <c r="P2914">
        <v>23.404599999999999</v>
      </c>
      <c r="Q2914">
        <v>22.793399999999998</v>
      </c>
      <c r="R2914">
        <v>23.9406</v>
      </c>
      <c r="S2914" t="s">
        <v>165</v>
      </c>
      <c r="T2914">
        <v>39</v>
      </c>
      <c r="U2914" t="s">
        <v>72454</v>
      </c>
      <c r="V2914" t="s">
        <v>32671</v>
      </c>
      <c r="W2914">
        <v>0.688542772384934</v>
      </c>
      <c r="X2914">
        <v>0.98932953639394206</v>
      </c>
      <c r="Y2914">
        <v>0.74706063837146797</v>
      </c>
      <c r="Z2914">
        <v>0.87976742840937905</v>
      </c>
    </row>
    <row r="2915" spans="1:26" x14ac:dyDescent="0.25">
      <c r="A2915" t="s">
        <v>32676</v>
      </c>
      <c r="B2915">
        <v>339</v>
      </c>
      <c r="C2915" t="s">
        <v>32676</v>
      </c>
      <c r="D2915" t="s">
        <v>32676</v>
      </c>
      <c r="E2915" t="s">
        <v>32677</v>
      </c>
      <c r="F2915" t="s">
        <v>32678</v>
      </c>
      <c r="G2915">
        <v>21.587199999999999</v>
      </c>
      <c r="H2915">
        <v>21.471900000000002</v>
      </c>
      <c r="I2915">
        <v>23.393799999999999</v>
      </c>
      <c r="J2915">
        <v>24.044</v>
      </c>
      <c r="K2915">
        <v>23.741399999999999</v>
      </c>
      <c r="L2915">
        <v>24.025700000000001</v>
      </c>
      <c r="M2915">
        <v>24.133800000000001</v>
      </c>
      <c r="N2915">
        <v>24.014299999999999</v>
      </c>
      <c r="O2915">
        <v>23.7728</v>
      </c>
      <c r="P2915">
        <v>24.5367</v>
      </c>
      <c r="Q2915">
        <v>21.851800000000001</v>
      </c>
      <c r="R2915">
        <v>20.5779</v>
      </c>
      <c r="S2915" t="s">
        <v>165</v>
      </c>
      <c r="T2915">
        <v>339</v>
      </c>
      <c r="U2915" t="s">
        <v>72454</v>
      </c>
      <c r="V2915" t="s">
        <v>32679</v>
      </c>
      <c r="W2915">
        <v>0.16122440088856799</v>
      </c>
      <c r="X2915">
        <v>0.21138505869872101</v>
      </c>
      <c r="Y2915">
        <v>0.19971485109774101</v>
      </c>
      <c r="Z2915">
        <v>0.99544304606574796</v>
      </c>
    </row>
    <row r="2916" spans="1:26" x14ac:dyDescent="0.25">
      <c r="A2916" t="s">
        <v>32684</v>
      </c>
      <c r="B2916">
        <v>161</v>
      </c>
      <c r="C2916" t="s">
        <v>32684</v>
      </c>
      <c r="D2916" t="s">
        <v>32684</v>
      </c>
      <c r="E2916" t="s">
        <v>32685</v>
      </c>
      <c r="F2916" t="s">
        <v>32686</v>
      </c>
      <c r="G2916">
        <v>23.353899999999999</v>
      </c>
      <c r="H2916">
        <v>22.928000000000001</v>
      </c>
      <c r="I2916">
        <v>23.565799999999999</v>
      </c>
      <c r="J2916">
        <v>24.353300000000001</v>
      </c>
      <c r="K2916">
        <v>23.738399999999999</v>
      </c>
      <c r="L2916">
        <v>23.565799999999999</v>
      </c>
      <c r="M2916">
        <v>23.110499999999998</v>
      </c>
      <c r="N2916">
        <v>23.536799999999999</v>
      </c>
      <c r="O2916">
        <v>23.255500000000001</v>
      </c>
      <c r="P2916">
        <v>24.256699999999999</v>
      </c>
      <c r="Q2916">
        <v>23.783999999999999</v>
      </c>
      <c r="R2916">
        <v>23.082699999999999</v>
      </c>
      <c r="S2916" t="s">
        <v>165</v>
      </c>
      <c r="T2916">
        <v>161</v>
      </c>
      <c r="U2916" t="s">
        <v>72454</v>
      </c>
      <c r="V2916" t="s">
        <v>32687</v>
      </c>
      <c r="W2916">
        <v>0.26168423666754698</v>
      </c>
      <c r="X2916">
        <v>0.24224028465651001</v>
      </c>
      <c r="Y2916">
        <v>0.99987128795737501</v>
      </c>
      <c r="Z2916">
        <v>0.48151159090958201</v>
      </c>
    </row>
    <row r="2917" spans="1:26" x14ac:dyDescent="0.25">
      <c r="A2917" t="s">
        <v>32691</v>
      </c>
      <c r="B2917" t="s">
        <v>32692</v>
      </c>
      <c r="C2917" t="s">
        <v>32684</v>
      </c>
      <c r="D2917" t="s">
        <v>32684</v>
      </c>
      <c r="E2917" t="s">
        <v>32685</v>
      </c>
      <c r="F2917" t="s">
        <v>32686</v>
      </c>
      <c r="G2917">
        <v>25.972899999999999</v>
      </c>
      <c r="H2917">
        <v>26.337199999999999</v>
      </c>
      <c r="I2917">
        <v>21.968299999999999</v>
      </c>
      <c r="J2917">
        <v>27.025200000000002</v>
      </c>
      <c r="K2917">
        <v>26.022400000000001</v>
      </c>
      <c r="L2917">
        <v>26.349599999999999</v>
      </c>
      <c r="M2917">
        <v>26.238299999999999</v>
      </c>
      <c r="N2917">
        <v>26.520900000000001</v>
      </c>
      <c r="O2917">
        <v>26.597999999999999</v>
      </c>
      <c r="P2917">
        <v>26.048100000000002</v>
      </c>
      <c r="Q2917">
        <v>25.831299999999999</v>
      </c>
      <c r="R2917">
        <v>26.2866</v>
      </c>
      <c r="S2917" t="s">
        <v>165</v>
      </c>
      <c r="T2917">
        <v>151</v>
      </c>
      <c r="U2917" t="s">
        <v>72454</v>
      </c>
      <c r="V2917" t="s">
        <v>32693</v>
      </c>
      <c r="W2917">
        <v>0.35432264724593698</v>
      </c>
      <c r="X2917">
        <v>0.28809079740182603</v>
      </c>
      <c r="Y2917">
        <v>0.29298168290426202</v>
      </c>
      <c r="Z2917">
        <v>0.48022886943229098</v>
      </c>
    </row>
    <row r="2918" spans="1:26" x14ac:dyDescent="0.25">
      <c r="A2918" t="s">
        <v>32698</v>
      </c>
      <c r="B2918" t="s">
        <v>32699</v>
      </c>
      <c r="C2918" t="s">
        <v>32684</v>
      </c>
      <c r="D2918" t="s">
        <v>32684</v>
      </c>
      <c r="E2918" t="s">
        <v>32685</v>
      </c>
      <c r="F2918" t="s">
        <v>32686</v>
      </c>
      <c r="G2918">
        <v>23.137</v>
      </c>
      <c r="H2918">
        <v>23.325299999999999</v>
      </c>
      <c r="I2918">
        <v>21.755600000000001</v>
      </c>
      <c r="J2918">
        <v>23.447800000000001</v>
      </c>
      <c r="K2918">
        <v>21.6128</v>
      </c>
      <c r="L2918">
        <v>23.2409</v>
      </c>
      <c r="M2918">
        <v>23.543399999999998</v>
      </c>
      <c r="N2918">
        <v>22.476199999999999</v>
      </c>
      <c r="O2918">
        <v>21.726500000000001</v>
      </c>
      <c r="P2918">
        <v>22.861499999999999</v>
      </c>
      <c r="Q2918">
        <v>20.584599999999998</v>
      </c>
      <c r="R2918">
        <v>23.4754</v>
      </c>
      <c r="S2918" t="s">
        <v>165</v>
      </c>
      <c r="T2918">
        <v>243</v>
      </c>
      <c r="U2918" t="s">
        <v>72454</v>
      </c>
      <c r="V2918" t="s">
        <v>32700</v>
      </c>
      <c r="W2918">
        <v>0.95246674956080601</v>
      </c>
      <c r="X2918">
        <v>0.99997698215279696</v>
      </c>
      <c r="Y2918">
        <v>0.99599919027178396</v>
      </c>
      <c r="Z2918">
        <v>0.93122848630493205</v>
      </c>
    </row>
    <row r="2919" spans="1:26" x14ac:dyDescent="0.25">
      <c r="A2919" t="s">
        <v>32705</v>
      </c>
      <c r="B2919" t="s">
        <v>32706</v>
      </c>
      <c r="C2919" t="s">
        <v>32707</v>
      </c>
      <c r="D2919" t="s">
        <v>32707</v>
      </c>
      <c r="E2919" t="s">
        <v>32708</v>
      </c>
      <c r="F2919" t="s">
        <v>32709</v>
      </c>
      <c r="G2919">
        <v>25.685099999999998</v>
      </c>
      <c r="H2919">
        <v>25.089600000000001</v>
      </c>
      <c r="I2919">
        <v>25.599699999999999</v>
      </c>
      <c r="J2919">
        <v>26.468299999999999</v>
      </c>
      <c r="K2919">
        <v>25.202999999999999</v>
      </c>
      <c r="L2919">
        <v>25.695</v>
      </c>
      <c r="M2919">
        <v>25.581299999999999</v>
      </c>
      <c r="N2919">
        <v>26.236000000000001</v>
      </c>
      <c r="O2919">
        <v>25.741800000000001</v>
      </c>
      <c r="P2919">
        <v>25.989799999999999</v>
      </c>
      <c r="Q2919">
        <v>25.168099999999999</v>
      </c>
      <c r="R2919">
        <v>25.264500000000002</v>
      </c>
      <c r="S2919" t="s">
        <v>165</v>
      </c>
      <c r="T2919">
        <v>241</v>
      </c>
      <c r="U2919" t="s">
        <v>72454</v>
      </c>
      <c r="V2919" t="s">
        <v>32710</v>
      </c>
      <c r="W2919">
        <v>0.62258186703645901</v>
      </c>
      <c r="X2919">
        <v>0.71292045608705201</v>
      </c>
      <c r="Y2919">
        <v>0.60476956821083805</v>
      </c>
      <c r="Z2919">
        <v>0.99993771375662099</v>
      </c>
    </row>
    <row r="2920" spans="1:26" x14ac:dyDescent="0.25">
      <c r="A2920" t="s">
        <v>32705</v>
      </c>
      <c r="B2920" t="s">
        <v>32715</v>
      </c>
      <c r="C2920" t="s">
        <v>32707</v>
      </c>
      <c r="D2920" t="s">
        <v>32707</v>
      </c>
      <c r="E2920" t="s">
        <v>32708</v>
      </c>
      <c r="F2920" t="s">
        <v>32709</v>
      </c>
      <c r="G2920">
        <v>23.397400000000001</v>
      </c>
      <c r="H2920">
        <v>22.8873</v>
      </c>
      <c r="I2920">
        <v>21.2012</v>
      </c>
      <c r="J2920">
        <v>25.581700000000001</v>
      </c>
      <c r="K2920">
        <v>22.525600000000001</v>
      </c>
      <c r="L2920">
        <v>23.697600000000001</v>
      </c>
      <c r="M2920">
        <v>21.4907</v>
      </c>
      <c r="N2920">
        <v>24.264099999999999</v>
      </c>
      <c r="O2920">
        <v>22.662199999999999</v>
      </c>
      <c r="P2920">
        <v>22.912299999999998</v>
      </c>
      <c r="Q2920">
        <v>22.506499999999999</v>
      </c>
      <c r="R2920">
        <v>23.304500000000001</v>
      </c>
      <c r="S2920" t="s">
        <v>165</v>
      </c>
      <c r="T2920">
        <v>306</v>
      </c>
      <c r="U2920" t="s">
        <v>72454</v>
      </c>
      <c r="V2920" t="s">
        <v>32716</v>
      </c>
      <c r="W2920">
        <v>0.52430232204196403</v>
      </c>
      <c r="X2920">
        <v>0.37963171871606499</v>
      </c>
      <c r="Y2920">
        <v>0.97768770975423502</v>
      </c>
      <c r="Z2920">
        <v>0.95127747234813798</v>
      </c>
    </row>
    <row r="2921" spans="1:26" x14ac:dyDescent="0.25">
      <c r="A2921" t="s">
        <v>32721</v>
      </c>
      <c r="B2921" t="s">
        <v>32722</v>
      </c>
      <c r="C2921" t="s">
        <v>32707</v>
      </c>
      <c r="D2921" t="s">
        <v>32707</v>
      </c>
      <c r="E2921" t="s">
        <v>32708</v>
      </c>
      <c r="F2921" t="s">
        <v>32709</v>
      </c>
      <c r="G2921">
        <v>26.695399999999999</v>
      </c>
      <c r="H2921">
        <v>28.8889</v>
      </c>
      <c r="I2921">
        <v>25.920300000000001</v>
      </c>
      <c r="J2921">
        <v>26.903700000000001</v>
      </c>
      <c r="K2921">
        <v>22.143899999999999</v>
      </c>
      <c r="L2921">
        <v>22.5945</v>
      </c>
      <c r="M2921">
        <v>21.5822</v>
      </c>
      <c r="N2921">
        <v>25.9758</v>
      </c>
      <c r="O2921">
        <v>25.716200000000001</v>
      </c>
      <c r="P2921">
        <v>26.9086</v>
      </c>
      <c r="Q2921">
        <v>25.8886</v>
      </c>
      <c r="R2921">
        <v>21.992699999999999</v>
      </c>
      <c r="S2921" t="s">
        <v>165</v>
      </c>
      <c r="T2921">
        <v>1140</v>
      </c>
      <c r="U2921" t="s">
        <v>72454</v>
      </c>
      <c r="V2921" t="s">
        <v>32723</v>
      </c>
      <c r="W2921">
        <v>0.39263441818974498</v>
      </c>
      <c r="X2921">
        <v>0.27341873495882102</v>
      </c>
      <c r="Y2921">
        <v>0.39649200614052799</v>
      </c>
      <c r="Z2921">
        <v>0.54139093621379497</v>
      </c>
    </row>
    <row r="2922" spans="1:26" x14ac:dyDescent="0.25">
      <c r="A2922" t="s">
        <v>32705</v>
      </c>
      <c r="B2922" t="s">
        <v>32728</v>
      </c>
      <c r="C2922" t="s">
        <v>32707</v>
      </c>
      <c r="D2922" t="s">
        <v>32707</v>
      </c>
      <c r="E2922" t="s">
        <v>32708</v>
      </c>
      <c r="F2922" t="s">
        <v>32709</v>
      </c>
      <c r="G2922">
        <v>25.7593</v>
      </c>
      <c r="H2922">
        <v>22.7469</v>
      </c>
      <c r="I2922">
        <v>26.652799999999999</v>
      </c>
      <c r="J2922">
        <v>27.2499</v>
      </c>
      <c r="K2922">
        <v>23.2013</v>
      </c>
      <c r="L2922">
        <v>21.977900000000002</v>
      </c>
      <c r="M2922">
        <v>26.059899999999999</v>
      </c>
      <c r="N2922">
        <v>22.604700000000001</v>
      </c>
      <c r="O2922">
        <v>21.471800000000002</v>
      </c>
      <c r="P2922">
        <v>22.713899999999999</v>
      </c>
      <c r="Q2922">
        <v>22.350300000000001</v>
      </c>
      <c r="R2922">
        <v>21.883900000000001</v>
      </c>
      <c r="S2922" t="s">
        <v>165</v>
      </c>
      <c r="T2922">
        <v>322</v>
      </c>
      <c r="U2922" t="s">
        <v>72454</v>
      </c>
      <c r="V2922" t="s">
        <v>32729</v>
      </c>
      <c r="W2922">
        <v>0.47613768706710302</v>
      </c>
      <c r="X2922">
        <v>0.91040485415746797</v>
      </c>
      <c r="Y2922">
        <v>0.659452513548898</v>
      </c>
      <c r="Z2922">
        <v>0.32087987643517102</v>
      </c>
    </row>
    <row r="2923" spans="1:26" x14ac:dyDescent="0.25">
      <c r="A2923" t="s">
        <v>32752</v>
      </c>
      <c r="B2923" t="s">
        <v>32753</v>
      </c>
      <c r="C2923" t="s">
        <v>32740</v>
      </c>
      <c r="D2923" t="s">
        <v>32740</v>
      </c>
      <c r="E2923" t="s">
        <v>32754</v>
      </c>
      <c r="F2923" t="s">
        <v>32742</v>
      </c>
      <c r="G2923">
        <v>23.908799999999999</v>
      </c>
      <c r="H2923">
        <v>23.779399999999999</v>
      </c>
      <c r="I2923">
        <v>24.5456</v>
      </c>
      <c r="J2923">
        <v>24.647200000000002</v>
      </c>
      <c r="K2923">
        <v>23.07</v>
      </c>
      <c r="L2923">
        <v>23.345300000000002</v>
      </c>
      <c r="M2923">
        <v>23.546700000000001</v>
      </c>
      <c r="N2923">
        <v>24.8261</v>
      </c>
      <c r="O2923">
        <v>23.680599999999998</v>
      </c>
      <c r="P2923">
        <v>24.649100000000001</v>
      </c>
      <c r="Q2923">
        <v>24.193200000000001</v>
      </c>
      <c r="R2923">
        <v>24.079899999999999</v>
      </c>
      <c r="S2923" t="s">
        <v>165</v>
      </c>
      <c r="T2923">
        <v>86</v>
      </c>
      <c r="U2923" t="s">
        <v>72454</v>
      </c>
      <c r="V2923" t="s">
        <v>32755</v>
      </c>
      <c r="W2923">
        <v>0.66987319603407502</v>
      </c>
      <c r="X2923">
        <v>0.77360923366785495</v>
      </c>
      <c r="Y2923">
        <v>0.9986085697789</v>
      </c>
      <c r="Z2923">
        <v>0.93620775445320703</v>
      </c>
    </row>
    <row r="2924" spans="1:26" x14ac:dyDescent="0.25">
      <c r="A2924" t="s">
        <v>32773</v>
      </c>
      <c r="B2924">
        <v>56</v>
      </c>
      <c r="C2924" t="s">
        <v>32773</v>
      </c>
      <c r="D2924" t="s">
        <v>32773</v>
      </c>
      <c r="E2924" t="s">
        <v>32774</v>
      </c>
      <c r="F2924" t="s">
        <v>32775</v>
      </c>
      <c r="G2924">
        <v>27.296800000000001</v>
      </c>
      <c r="H2924">
        <v>27.967099999999999</v>
      </c>
      <c r="I2924">
        <v>27.597300000000001</v>
      </c>
      <c r="J2924">
        <v>28.511900000000001</v>
      </c>
      <c r="K2924">
        <v>27.710999999999999</v>
      </c>
      <c r="L2924">
        <v>27.9832</v>
      </c>
      <c r="M2924">
        <v>27.595199999999998</v>
      </c>
      <c r="N2924">
        <v>27.808299999999999</v>
      </c>
      <c r="O2924">
        <v>27.9237</v>
      </c>
      <c r="P2924">
        <v>28.073899999999998</v>
      </c>
      <c r="Q2924">
        <v>27.929300000000001</v>
      </c>
      <c r="R2924">
        <v>28.260200000000001</v>
      </c>
      <c r="S2924" t="s">
        <v>165</v>
      </c>
      <c r="T2924">
        <v>56</v>
      </c>
      <c r="U2924" t="s">
        <v>72454</v>
      </c>
      <c r="V2924" t="s">
        <v>32776</v>
      </c>
      <c r="W2924">
        <v>0.21160746345877801</v>
      </c>
      <c r="X2924">
        <v>0.21090526318863301</v>
      </c>
      <c r="Y2924">
        <v>0.84885532518747597</v>
      </c>
      <c r="Z2924">
        <v>0.187682970715847</v>
      </c>
    </row>
    <row r="2925" spans="1:26" x14ac:dyDescent="0.25">
      <c r="A2925" t="s">
        <v>32773</v>
      </c>
      <c r="B2925">
        <v>60</v>
      </c>
      <c r="C2925" t="s">
        <v>32773</v>
      </c>
      <c r="D2925" t="s">
        <v>32773</v>
      </c>
      <c r="E2925" t="s">
        <v>32774</v>
      </c>
      <c r="F2925" t="s">
        <v>32775</v>
      </c>
      <c r="G2925">
        <v>28.567399999999999</v>
      </c>
      <c r="H2925">
        <v>28.157699999999998</v>
      </c>
      <c r="I2925">
        <v>28.700700000000001</v>
      </c>
      <c r="J2925">
        <v>29.163499999999999</v>
      </c>
      <c r="K2925">
        <v>28.427399999999999</v>
      </c>
      <c r="L2925">
        <v>28.166899999999998</v>
      </c>
      <c r="M2925">
        <v>29.171500000000002</v>
      </c>
      <c r="N2925">
        <v>28.448699999999999</v>
      </c>
      <c r="O2925">
        <v>28.2974</v>
      </c>
      <c r="P2925">
        <v>28.577500000000001</v>
      </c>
      <c r="Q2925">
        <v>28.152100000000001</v>
      </c>
      <c r="R2925">
        <v>28.5517</v>
      </c>
      <c r="S2925" t="s">
        <v>165</v>
      </c>
      <c r="T2925">
        <v>60</v>
      </c>
      <c r="U2925" t="s">
        <v>72454</v>
      </c>
      <c r="V2925" t="s">
        <v>32783</v>
      </c>
      <c r="W2925">
        <v>0.90434071265607696</v>
      </c>
      <c r="X2925">
        <v>0.971676572173371</v>
      </c>
      <c r="Y2925">
        <v>0.91926077114257299</v>
      </c>
      <c r="Z2925">
        <v>0.99744285877909999</v>
      </c>
    </row>
    <row r="2926" spans="1:26" x14ac:dyDescent="0.25">
      <c r="A2926" t="s">
        <v>32786</v>
      </c>
      <c r="B2926" t="s">
        <v>31353</v>
      </c>
      <c r="C2926" t="s">
        <v>32787</v>
      </c>
      <c r="D2926" t="s">
        <v>32787</v>
      </c>
      <c r="E2926" t="s">
        <v>32788</v>
      </c>
      <c r="F2926" t="s">
        <v>32789</v>
      </c>
      <c r="G2926">
        <v>25.968299999999999</v>
      </c>
      <c r="H2926">
        <v>26.547000000000001</v>
      </c>
      <c r="I2926">
        <v>26.2043</v>
      </c>
      <c r="J2926">
        <v>26.6234</v>
      </c>
      <c r="K2926">
        <v>26.415500000000002</v>
      </c>
      <c r="L2926">
        <v>26.560400000000001</v>
      </c>
      <c r="M2926">
        <v>25.6494</v>
      </c>
      <c r="N2926">
        <v>26.225300000000001</v>
      </c>
      <c r="O2926">
        <v>26.3904</v>
      </c>
      <c r="P2926">
        <v>25.916799999999999</v>
      </c>
      <c r="Q2926">
        <v>22.2028</v>
      </c>
      <c r="R2926">
        <v>26.802900000000001</v>
      </c>
      <c r="S2926" t="s">
        <v>165</v>
      </c>
      <c r="T2926">
        <v>289</v>
      </c>
      <c r="U2926" t="s">
        <v>72454</v>
      </c>
      <c r="V2926" t="s">
        <v>32790</v>
      </c>
      <c r="W2926">
        <v>0.48256462450509202</v>
      </c>
      <c r="X2926">
        <v>0.98268297840976204</v>
      </c>
      <c r="Y2926">
        <v>0.997470384030823</v>
      </c>
      <c r="Z2926">
        <v>0.49579389050901501</v>
      </c>
    </row>
    <row r="2927" spans="1:26" x14ac:dyDescent="0.25">
      <c r="A2927" t="s">
        <v>32804</v>
      </c>
      <c r="B2927">
        <v>274</v>
      </c>
      <c r="C2927" t="s">
        <v>32804</v>
      </c>
      <c r="D2927" t="s">
        <v>32804</v>
      </c>
      <c r="E2927" t="s">
        <v>32805</v>
      </c>
      <c r="F2927" t="s">
        <v>32806</v>
      </c>
      <c r="G2927">
        <v>29.1267</v>
      </c>
      <c r="H2927">
        <v>29.2193</v>
      </c>
      <c r="I2927">
        <v>29.371700000000001</v>
      </c>
      <c r="J2927">
        <v>29.9528</v>
      </c>
      <c r="K2927">
        <v>29.353300000000001</v>
      </c>
      <c r="L2927">
        <v>29.242000000000001</v>
      </c>
      <c r="M2927">
        <v>29.362400000000001</v>
      </c>
      <c r="N2927">
        <v>30.1828</v>
      </c>
      <c r="O2927">
        <v>29.451799999999999</v>
      </c>
      <c r="P2927">
        <v>30.4069</v>
      </c>
      <c r="Q2927">
        <v>29.492999999999999</v>
      </c>
      <c r="R2927">
        <v>29.144300000000001</v>
      </c>
      <c r="S2927" t="s">
        <v>165</v>
      </c>
      <c r="T2927">
        <v>274</v>
      </c>
      <c r="U2927" t="s">
        <v>72454</v>
      </c>
      <c r="V2927" t="s">
        <v>32807</v>
      </c>
      <c r="W2927">
        <v>0.61111245421754001</v>
      </c>
      <c r="X2927">
        <v>0.789878547158397</v>
      </c>
      <c r="Y2927">
        <v>0.53591339308019204</v>
      </c>
      <c r="Z2927">
        <v>0.51049782008075395</v>
      </c>
    </row>
    <row r="2928" spans="1:26" x14ac:dyDescent="0.25">
      <c r="A2928" t="s">
        <v>32804</v>
      </c>
      <c r="B2928">
        <v>268</v>
      </c>
      <c r="C2928" t="s">
        <v>32804</v>
      </c>
      <c r="D2928" t="s">
        <v>32804</v>
      </c>
      <c r="E2928" t="s">
        <v>32805</v>
      </c>
      <c r="F2928" t="s">
        <v>32806</v>
      </c>
      <c r="G2928">
        <v>28.011299999999999</v>
      </c>
      <c r="H2928">
        <v>28.191299999999998</v>
      </c>
      <c r="I2928">
        <v>21.627300000000002</v>
      </c>
      <c r="J2928">
        <v>28.938800000000001</v>
      </c>
      <c r="K2928">
        <v>23.4694</v>
      </c>
      <c r="L2928">
        <v>21.372299999999999</v>
      </c>
      <c r="M2928">
        <v>22.776</v>
      </c>
      <c r="N2928">
        <v>22.775200000000002</v>
      </c>
      <c r="O2928">
        <v>23.189499999999999</v>
      </c>
      <c r="P2928">
        <v>23.731000000000002</v>
      </c>
      <c r="Q2928">
        <v>28.250599999999999</v>
      </c>
      <c r="R2928">
        <v>28.144200000000001</v>
      </c>
      <c r="S2928" t="s">
        <v>165</v>
      </c>
      <c r="T2928">
        <v>268</v>
      </c>
      <c r="U2928" t="s">
        <v>72454</v>
      </c>
      <c r="V2928" t="s">
        <v>32814</v>
      </c>
      <c r="W2928">
        <v>0.47126814561411501</v>
      </c>
      <c r="X2928">
        <v>0.90108098368441203</v>
      </c>
      <c r="Y2928">
        <v>0.499725832416824</v>
      </c>
      <c r="Z2928">
        <v>0.978313056836005</v>
      </c>
    </row>
    <row r="2929" spans="1:26" x14ac:dyDescent="0.25">
      <c r="A2929" t="s">
        <v>32827</v>
      </c>
      <c r="B2929" t="s">
        <v>10113</v>
      </c>
      <c r="C2929" t="s">
        <v>32829</v>
      </c>
      <c r="D2929" t="s">
        <v>32829</v>
      </c>
      <c r="E2929" t="s">
        <v>32830</v>
      </c>
      <c r="F2929" t="s">
        <v>32831</v>
      </c>
      <c r="G2929">
        <v>21.246500000000001</v>
      </c>
      <c r="H2929">
        <v>21.4129</v>
      </c>
      <c r="I2929">
        <v>21.489000000000001</v>
      </c>
      <c r="J2929">
        <v>22.312200000000001</v>
      </c>
      <c r="K2929">
        <v>23.261700000000001</v>
      </c>
      <c r="L2929">
        <v>22.1172</v>
      </c>
      <c r="M2929">
        <v>21.917000000000002</v>
      </c>
      <c r="N2929">
        <v>22.092600000000001</v>
      </c>
      <c r="O2929">
        <v>23.3935</v>
      </c>
      <c r="P2929">
        <v>21.507100000000001</v>
      </c>
      <c r="Q2929">
        <v>22.9727</v>
      </c>
      <c r="R2929">
        <v>23.397400000000001</v>
      </c>
      <c r="S2929" t="s">
        <v>165</v>
      </c>
      <c r="T2929">
        <v>546</v>
      </c>
      <c r="U2929" t="s">
        <v>72454</v>
      </c>
      <c r="V2929" t="s">
        <v>32837</v>
      </c>
      <c r="W2929">
        <v>0.185159640074777</v>
      </c>
      <c r="X2929">
        <v>0.174598479524043</v>
      </c>
      <c r="Y2929">
        <v>0.22054939749289099</v>
      </c>
      <c r="Z2929">
        <v>0.14925498357087899</v>
      </c>
    </row>
    <row r="2930" spans="1:26" x14ac:dyDescent="0.25">
      <c r="A2930" t="s">
        <v>32827</v>
      </c>
      <c r="B2930" t="s">
        <v>32851</v>
      </c>
      <c r="C2930" t="s">
        <v>32829</v>
      </c>
      <c r="D2930" t="s">
        <v>32829</v>
      </c>
      <c r="E2930" t="s">
        <v>32830</v>
      </c>
      <c r="F2930" t="s">
        <v>32831</v>
      </c>
      <c r="G2930">
        <v>21.746600000000001</v>
      </c>
      <c r="H2930">
        <v>25.223299999999998</v>
      </c>
      <c r="I2930">
        <v>22.073799999999999</v>
      </c>
      <c r="J2930">
        <v>22.778500000000001</v>
      </c>
      <c r="K2930">
        <v>28.587800000000001</v>
      </c>
      <c r="L2930">
        <v>26.4649</v>
      </c>
      <c r="M2930">
        <v>26.026299999999999</v>
      </c>
      <c r="N2930">
        <v>23.2044</v>
      </c>
      <c r="O2930">
        <v>28.605399999999999</v>
      </c>
      <c r="P2930">
        <v>21.8523</v>
      </c>
      <c r="Q2930">
        <v>28.049099999999999</v>
      </c>
      <c r="R2930">
        <v>27.592500000000001</v>
      </c>
      <c r="S2930" t="s">
        <v>165</v>
      </c>
      <c r="T2930">
        <v>561</v>
      </c>
      <c r="U2930" t="s">
        <v>72454</v>
      </c>
      <c r="V2930" t="s">
        <v>32852</v>
      </c>
      <c r="W2930">
        <v>0.52954147608968305</v>
      </c>
      <c r="X2930">
        <v>0.47735075523546699</v>
      </c>
      <c r="Y2930">
        <v>0.47687551919509102</v>
      </c>
      <c r="Z2930">
        <v>0.505196265623443</v>
      </c>
    </row>
    <row r="2931" spans="1:26" x14ac:dyDescent="0.25">
      <c r="A2931" t="s">
        <v>32827</v>
      </c>
      <c r="B2931" t="s">
        <v>8144</v>
      </c>
      <c r="C2931" t="s">
        <v>32829</v>
      </c>
      <c r="D2931" t="s">
        <v>32829</v>
      </c>
      <c r="E2931" t="s">
        <v>32830</v>
      </c>
      <c r="F2931" t="s">
        <v>32831</v>
      </c>
      <c r="G2931">
        <v>21.9132</v>
      </c>
      <c r="H2931">
        <v>25.532499999999999</v>
      </c>
      <c r="I2931">
        <v>21.606300000000001</v>
      </c>
      <c r="J2931">
        <v>26.3324</v>
      </c>
      <c r="K2931">
        <v>23.893699999999999</v>
      </c>
      <c r="L2931">
        <v>21.91</v>
      </c>
      <c r="M2931">
        <v>22.0776</v>
      </c>
      <c r="N2931">
        <v>22.991800000000001</v>
      </c>
      <c r="O2931">
        <v>28.829799999999999</v>
      </c>
      <c r="P2931">
        <v>25.848199999999999</v>
      </c>
      <c r="Q2931">
        <v>27.900500000000001</v>
      </c>
      <c r="R2931">
        <v>27.8416</v>
      </c>
      <c r="S2931" t="s">
        <v>165</v>
      </c>
      <c r="T2931">
        <v>28</v>
      </c>
      <c r="U2931" t="s">
        <v>72454</v>
      </c>
      <c r="V2931" t="s">
        <v>32860</v>
      </c>
      <c r="W2931">
        <v>0.274597237674849</v>
      </c>
      <c r="X2931">
        <v>0.91903727927357404</v>
      </c>
      <c r="Y2931">
        <v>0.76799156716875505</v>
      </c>
      <c r="Z2931">
        <v>0.16518183411210999</v>
      </c>
    </row>
    <row r="2932" spans="1:26" x14ac:dyDescent="0.25">
      <c r="A2932" t="s">
        <v>32880</v>
      </c>
      <c r="B2932">
        <v>48</v>
      </c>
      <c r="C2932" t="s">
        <v>32880</v>
      </c>
      <c r="D2932" t="s">
        <v>32880</v>
      </c>
      <c r="E2932" t="s">
        <v>32881</v>
      </c>
      <c r="F2932" t="s">
        <v>32882</v>
      </c>
      <c r="G2932">
        <v>21.983899999999998</v>
      </c>
      <c r="H2932">
        <v>23.610199999999999</v>
      </c>
      <c r="I2932">
        <v>23.683800000000002</v>
      </c>
      <c r="J2932">
        <v>23.743600000000001</v>
      </c>
      <c r="K2932">
        <v>24.244299999999999</v>
      </c>
      <c r="L2932">
        <v>23.176600000000001</v>
      </c>
      <c r="M2932">
        <v>23.411200000000001</v>
      </c>
      <c r="N2932">
        <v>23.1462</v>
      </c>
      <c r="O2932">
        <v>24.357299999999999</v>
      </c>
      <c r="P2932">
        <v>25.0136</v>
      </c>
      <c r="Q2932">
        <v>23.9543</v>
      </c>
      <c r="R2932">
        <v>24.0839</v>
      </c>
      <c r="S2932" t="s">
        <v>165</v>
      </c>
      <c r="T2932">
        <v>48</v>
      </c>
      <c r="U2932" t="s">
        <v>72454</v>
      </c>
      <c r="V2932" t="s">
        <v>32883</v>
      </c>
      <c r="W2932">
        <v>0.25671763418767801</v>
      </c>
      <c r="X2932">
        <v>0.57939981105724903</v>
      </c>
      <c r="Y2932">
        <v>0.67048748934184499</v>
      </c>
      <c r="Z2932">
        <v>0.13511829149657201</v>
      </c>
    </row>
    <row r="2933" spans="1:26" x14ac:dyDescent="0.25">
      <c r="A2933" t="s">
        <v>32880</v>
      </c>
      <c r="B2933">
        <v>50</v>
      </c>
      <c r="C2933" t="s">
        <v>32880</v>
      </c>
      <c r="D2933" t="s">
        <v>32880</v>
      </c>
      <c r="E2933" t="s">
        <v>32881</v>
      </c>
      <c r="F2933" t="s">
        <v>32882</v>
      </c>
      <c r="G2933">
        <v>26.435400000000001</v>
      </c>
      <c r="H2933">
        <v>23.441500000000001</v>
      </c>
      <c r="I2933">
        <v>22.543500000000002</v>
      </c>
      <c r="J2933">
        <v>27.736999999999998</v>
      </c>
      <c r="K2933">
        <v>27.793800000000001</v>
      </c>
      <c r="L2933">
        <v>26.7713</v>
      </c>
      <c r="M2933">
        <v>21.136399999999998</v>
      </c>
      <c r="N2933">
        <v>28.257899999999999</v>
      </c>
      <c r="O2933">
        <v>20.581299999999999</v>
      </c>
      <c r="P2933">
        <v>28.3002</v>
      </c>
      <c r="Q2933">
        <v>27.830500000000001</v>
      </c>
      <c r="R2933">
        <v>21.7821</v>
      </c>
      <c r="S2933" t="s">
        <v>165</v>
      </c>
      <c r="T2933">
        <v>50</v>
      </c>
      <c r="U2933" t="s">
        <v>72454</v>
      </c>
      <c r="V2933" t="s">
        <v>32888</v>
      </c>
      <c r="W2933">
        <v>0.39155692010566501</v>
      </c>
      <c r="X2933">
        <v>0.440804613545488</v>
      </c>
      <c r="Y2933">
        <v>0.97420452894993403</v>
      </c>
      <c r="Z2933">
        <v>0.799491645722883</v>
      </c>
    </row>
    <row r="2934" spans="1:26" x14ac:dyDescent="0.25">
      <c r="A2934" t="s">
        <v>32893</v>
      </c>
      <c r="B2934">
        <v>403</v>
      </c>
      <c r="C2934" t="s">
        <v>32893</v>
      </c>
      <c r="D2934" t="s">
        <v>32893</v>
      </c>
      <c r="E2934" t="s">
        <v>32894</v>
      </c>
      <c r="F2934" t="s">
        <v>32895</v>
      </c>
      <c r="G2934">
        <v>23.7423</v>
      </c>
      <c r="H2934">
        <v>23.5672</v>
      </c>
      <c r="I2934">
        <v>23.8338</v>
      </c>
      <c r="J2934">
        <v>24.878299999999999</v>
      </c>
      <c r="K2934">
        <v>23.7744</v>
      </c>
      <c r="L2934">
        <v>23.540500000000002</v>
      </c>
      <c r="M2934">
        <v>23.871500000000001</v>
      </c>
      <c r="N2934">
        <v>24.046800000000001</v>
      </c>
      <c r="O2934">
        <v>24.067499999999999</v>
      </c>
      <c r="P2934">
        <v>23.120200000000001</v>
      </c>
      <c r="Q2934">
        <v>22.093599999999999</v>
      </c>
      <c r="R2934">
        <v>23.670200000000001</v>
      </c>
      <c r="S2934" t="s">
        <v>165</v>
      </c>
      <c r="T2934">
        <v>403</v>
      </c>
      <c r="U2934" t="s">
        <v>72454</v>
      </c>
      <c r="V2934" t="s">
        <v>32896</v>
      </c>
      <c r="W2934">
        <v>0.12528099559057099</v>
      </c>
      <c r="X2934">
        <v>0.77464802388107001</v>
      </c>
      <c r="Y2934">
        <v>0.86212495144682599</v>
      </c>
      <c r="Z2934">
        <v>0.27923847017002401</v>
      </c>
    </row>
    <row r="2935" spans="1:26" x14ac:dyDescent="0.25">
      <c r="A2935" t="s">
        <v>32903</v>
      </c>
      <c r="B2935" t="s">
        <v>32904</v>
      </c>
      <c r="C2935" t="s">
        <v>32905</v>
      </c>
      <c r="D2935" t="s">
        <v>32905</v>
      </c>
      <c r="E2935" t="s">
        <v>32906</v>
      </c>
      <c r="F2935" t="s">
        <v>32907</v>
      </c>
      <c r="G2935">
        <v>28.380800000000001</v>
      </c>
      <c r="H2935">
        <v>22.826000000000001</v>
      </c>
      <c r="I2935">
        <v>22.767199999999999</v>
      </c>
      <c r="J2935">
        <v>27.898700000000002</v>
      </c>
      <c r="K2935">
        <v>28.7424</v>
      </c>
      <c r="L2935">
        <v>27.3461</v>
      </c>
      <c r="M2935">
        <v>26.992899999999999</v>
      </c>
      <c r="N2935">
        <v>22.869</v>
      </c>
      <c r="O2935">
        <v>22.432500000000001</v>
      </c>
      <c r="P2935">
        <v>23.054500000000001</v>
      </c>
      <c r="Q2935">
        <v>28.695699999999999</v>
      </c>
      <c r="R2935">
        <v>21.433800000000002</v>
      </c>
      <c r="S2935" t="s">
        <v>165</v>
      </c>
      <c r="T2935">
        <v>347</v>
      </c>
      <c r="U2935" t="s">
        <v>72454</v>
      </c>
      <c r="V2935" t="s">
        <v>32908</v>
      </c>
      <c r="W2935">
        <v>0.353623027723036</v>
      </c>
      <c r="X2935">
        <v>0.38637421444511799</v>
      </c>
      <c r="Y2935">
        <v>0.98937523756055501</v>
      </c>
      <c r="Z2935">
        <v>0.99884258399086001</v>
      </c>
    </row>
    <row r="2936" spans="1:26" x14ac:dyDescent="0.25">
      <c r="A2936" t="s">
        <v>32903</v>
      </c>
      <c r="B2936" t="s">
        <v>17758</v>
      </c>
      <c r="C2936" t="s">
        <v>32905</v>
      </c>
      <c r="D2936" t="s">
        <v>32905</v>
      </c>
      <c r="E2936" t="s">
        <v>32906</v>
      </c>
      <c r="F2936" t="s">
        <v>32907</v>
      </c>
      <c r="G2936">
        <v>28.316199999999998</v>
      </c>
      <c r="H2936">
        <v>28.073499999999999</v>
      </c>
      <c r="I2936">
        <v>27.416499999999999</v>
      </c>
      <c r="J2936">
        <v>28.4907</v>
      </c>
      <c r="K2936">
        <v>27.226199999999999</v>
      </c>
      <c r="L2936">
        <v>27.264800000000001</v>
      </c>
      <c r="M2936">
        <v>28.126200000000001</v>
      </c>
      <c r="N2936">
        <v>27.2576</v>
      </c>
      <c r="O2936">
        <v>22.428100000000001</v>
      </c>
      <c r="P2936">
        <v>27.86</v>
      </c>
      <c r="Q2936">
        <v>26.8947</v>
      </c>
      <c r="R2936">
        <v>28.159700000000001</v>
      </c>
      <c r="S2936" t="s">
        <v>165</v>
      </c>
      <c r="T2936">
        <v>100</v>
      </c>
      <c r="U2936" t="s">
        <v>72454</v>
      </c>
      <c r="V2936" t="s">
        <v>32913</v>
      </c>
      <c r="W2936">
        <v>0.46301316151445698</v>
      </c>
      <c r="X2936">
        <v>0.99335015118345005</v>
      </c>
      <c r="Y2936">
        <v>0.36108684641977701</v>
      </c>
      <c r="Z2936">
        <v>0.99167707304758601</v>
      </c>
    </row>
    <row r="2937" spans="1:26" x14ac:dyDescent="0.25">
      <c r="A2937" t="s">
        <v>32903</v>
      </c>
      <c r="B2937" t="s">
        <v>31424</v>
      </c>
      <c r="C2937" t="s">
        <v>32905</v>
      </c>
      <c r="D2937" t="s">
        <v>32905</v>
      </c>
      <c r="E2937" t="s">
        <v>32906</v>
      </c>
      <c r="F2937" t="s">
        <v>32907</v>
      </c>
      <c r="G2937">
        <v>28.226500000000001</v>
      </c>
      <c r="H2937">
        <v>27.622299999999999</v>
      </c>
      <c r="I2937">
        <v>27.8216</v>
      </c>
      <c r="J2937">
        <v>28.6252</v>
      </c>
      <c r="K2937">
        <v>27.359300000000001</v>
      </c>
      <c r="L2937">
        <v>27.261900000000001</v>
      </c>
      <c r="M2937">
        <v>27.5916</v>
      </c>
      <c r="N2937">
        <v>28.2501</v>
      </c>
      <c r="O2937">
        <v>28.0306</v>
      </c>
      <c r="P2937">
        <v>24.0566</v>
      </c>
      <c r="Q2937">
        <v>27.809000000000001</v>
      </c>
      <c r="R2937">
        <v>27.6097</v>
      </c>
      <c r="S2937" t="s">
        <v>165</v>
      </c>
      <c r="T2937">
        <v>66</v>
      </c>
      <c r="U2937" t="s">
        <v>72454</v>
      </c>
      <c r="V2937" t="s">
        <v>32918</v>
      </c>
      <c r="W2937">
        <v>0.40483701682755702</v>
      </c>
      <c r="X2937">
        <v>0.99734903949333897</v>
      </c>
      <c r="Y2937">
        <v>0.99970958833651302</v>
      </c>
      <c r="Z2937">
        <v>0.36474320018095502</v>
      </c>
    </row>
    <row r="2938" spans="1:26" x14ac:dyDescent="0.25">
      <c r="A2938" t="s">
        <v>32923</v>
      </c>
      <c r="B2938" t="s">
        <v>32924</v>
      </c>
      <c r="C2938" t="s">
        <v>32925</v>
      </c>
      <c r="D2938" t="s">
        <v>32925</v>
      </c>
      <c r="E2938" t="s">
        <v>32926</v>
      </c>
      <c r="F2938" t="s">
        <v>32927</v>
      </c>
      <c r="G2938">
        <v>27.667200000000001</v>
      </c>
      <c r="H2938">
        <v>26.648</v>
      </c>
      <c r="I2938">
        <v>26.180599999999998</v>
      </c>
      <c r="J2938">
        <v>27.801300000000001</v>
      </c>
      <c r="K2938">
        <v>26.384499999999999</v>
      </c>
      <c r="L2938">
        <v>27.0245</v>
      </c>
      <c r="M2938">
        <v>27.683499999999999</v>
      </c>
      <c r="N2938">
        <v>27.669699999999999</v>
      </c>
      <c r="O2938">
        <v>27.2316</v>
      </c>
      <c r="P2938">
        <v>27.893000000000001</v>
      </c>
      <c r="Q2938">
        <v>22.111899999999999</v>
      </c>
      <c r="R2938">
        <v>28.175999999999998</v>
      </c>
      <c r="S2938" t="s">
        <v>165</v>
      </c>
      <c r="T2938">
        <v>104</v>
      </c>
      <c r="U2938" t="s">
        <v>72454</v>
      </c>
      <c r="V2938" t="s">
        <v>32928</v>
      </c>
      <c r="W2938">
        <v>0.78937215890023305</v>
      </c>
      <c r="X2938">
        <v>0.99670960780033402</v>
      </c>
      <c r="Y2938">
        <v>0.93218415660943299</v>
      </c>
      <c r="Z2938">
        <v>0.911835278866022</v>
      </c>
    </row>
    <row r="2939" spans="1:26" x14ac:dyDescent="0.25">
      <c r="A2939" t="s">
        <v>32933</v>
      </c>
      <c r="B2939">
        <v>621</v>
      </c>
      <c r="C2939" t="s">
        <v>32933</v>
      </c>
      <c r="D2939" t="s">
        <v>32933</v>
      </c>
      <c r="E2939" t="s">
        <v>32934</v>
      </c>
      <c r="F2939" t="s">
        <v>32935</v>
      </c>
      <c r="G2939">
        <v>26.4345</v>
      </c>
      <c r="H2939">
        <v>26.113099999999999</v>
      </c>
      <c r="I2939">
        <v>26.1249</v>
      </c>
      <c r="J2939">
        <v>27.159600000000001</v>
      </c>
      <c r="K2939">
        <v>26.475999999999999</v>
      </c>
      <c r="L2939">
        <v>26.395700000000001</v>
      </c>
      <c r="M2939">
        <v>26.742100000000001</v>
      </c>
      <c r="N2939">
        <v>26.414999999999999</v>
      </c>
      <c r="O2939">
        <v>27.2837</v>
      </c>
      <c r="P2939">
        <v>26.804400000000001</v>
      </c>
      <c r="Q2939">
        <v>26.945900000000002</v>
      </c>
      <c r="R2939">
        <v>26.561599999999999</v>
      </c>
      <c r="S2939" t="s">
        <v>165</v>
      </c>
      <c r="T2939">
        <v>621</v>
      </c>
      <c r="U2939" t="s">
        <v>72454</v>
      </c>
      <c r="V2939" t="s">
        <v>32936</v>
      </c>
      <c r="W2939">
        <v>0.19231357347913999</v>
      </c>
      <c r="X2939">
        <v>0.288855327150012</v>
      </c>
      <c r="Y2939">
        <v>0.141225619686108</v>
      </c>
      <c r="Z2939">
        <v>0.177916039824495</v>
      </c>
    </row>
    <row r="2940" spans="1:26" x14ac:dyDescent="0.25">
      <c r="A2940" t="s">
        <v>32933</v>
      </c>
      <c r="B2940">
        <v>593</v>
      </c>
      <c r="C2940" t="s">
        <v>32933</v>
      </c>
      <c r="D2940" t="s">
        <v>32933</v>
      </c>
      <c r="E2940" t="s">
        <v>32934</v>
      </c>
      <c r="F2940" t="s">
        <v>32935</v>
      </c>
      <c r="G2940">
        <v>24.920400000000001</v>
      </c>
      <c r="H2940">
        <v>26.442499999999999</v>
      </c>
      <c r="I2940">
        <v>25.1706</v>
      </c>
      <c r="J2940">
        <v>25.816600000000001</v>
      </c>
      <c r="K2940">
        <v>22.2088</v>
      </c>
      <c r="L2940">
        <v>21.927199999999999</v>
      </c>
      <c r="M2940">
        <v>25.5457</v>
      </c>
      <c r="N2940">
        <v>23.234000000000002</v>
      </c>
      <c r="O2940">
        <v>24.7441</v>
      </c>
      <c r="P2940">
        <v>25.730499999999999</v>
      </c>
      <c r="Q2940">
        <v>21.394100000000002</v>
      </c>
      <c r="R2940">
        <v>24.0395</v>
      </c>
      <c r="S2940" t="s">
        <v>165</v>
      </c>
      <c r="T2940">
        <v>593</v>
      </c>
      <c r="U2940" t="s">
        <v>72454</v>
      </c>
      <c r="V2940" t="s">
        <v>32944</v>
      </c>
      <c r="W2940">
        <v>0.45158706365585299</v>
      </c>
      <c r="X2940">
        <v>0.32587196556949199</v>
      </c>
      <c r="Y2940">
        <v>0.81285267999611799</v>
      </c>
      <c r="Z2940">
        <v>0.46951033297073702</v>
      </c>
    </row>
    <row r="2941" spans="1:26" x14ac:dyDescent="0.25">
      <c r="A2941" t="s">
        <v>32949</v>
      </c>
      <c r="B2941">
        <v>229</v>
      </c>
      <c r="C2941" t="s">
        <v>32949</v>
      </c>
      <c r="D2941" t="s">
        <v>32949</v>
      </c>
      <c r="E2941" t="s">
        <v>32950</v>
      </c>
      <c r="F2941" t="s">
        <v>32951</v>
      </c>
      <c r="G2941">
        <v>23.9527</v>
      </c>
      <c r="H2941">
        <v>24.273599999999998</v>
      </c>
      <c r="I2941">
        <v>24.2864</v>
      </c>
      <c r="J2941">
        <v>24.574999999999999</v>
      </c>
      <c r="K2941">
        <v>21.508800000000001</v>
      </c>
      <c r="L2941">
        <v>24.6952</v>
      </c>
      <c r="M2941">
        <v>24.316199999999998</v>
      </c>
      <c r="N2941">
        <v>24.167100000000001</v>
      </c>
      <c r="O2941">
        <v>24.512</v>
      </c>
      <c r="P2941">
        <v>24.501200000000001</v>
      </c>
      <c r="Q2941">
        <v>24.049600000000002</v>
      </c>
      <c r="R2941">
        <v>24.839099999999998</v>
      </c>
      <c r="S2941" t="s">
        <v>165</v>
      </c>
      <c r="T2941">
        <v>229</v>
      </c>
      <c r="U2941" t="s">
        <v>72454</v>
      </c>
      <c r="V2941" t="s">
        <v>32952</v>
      </c>
      <c r="W2941">
        <v>0.68839389670302897</v>
      </c>
      <c r="X2941">
        <v>0.79272134869216004</v>
      </c>
      <c r="Y2941">
        <v>0.992963998430895</v>
      </c>
      <c r="Z2941">
        <v>0.96174854993575698</v>
      </c>
    </row>
    <row r="2942" spans="1:26" x14ac:dyDescent="0.25">
      <c r="A2942" t="s">
        <v>32965</v>
      </c>
      <c r="B2942">
        <v>42</v>
      </c>
      <c r="C2942" t="s">
        <v>32965</v>
      </c>
      <c r="D2942" t="s">
        <v>32965</v>
      </c>
      <c r="E2942" t="s">
        <v>32966</v>
      </c>
      <c r="F2942" t="s">
        <v>32967</v>
      </c>
      <c r="G2942">
        <v>22.4908</v>
      </c>
      <c r="H2942">
        <v>29.060199999999998</v>
      </c>
      <c r="I2942">
        <v>30.041</v>
      </c>
      <c r="J2942">
        <v>29.377600000000001</v>
      </c>
      <c r="K2942">
        <v>30.137499999999999</v>
      </c>
      <c r="L2942">
        <v>21.354700000000001</v>
      </c>
      <c r="M2942">
        <v>30.618200000000002</v>
      </c>
      <c r="N2942">
        <v>30.454499999999999</v>
      </c>
      <c r="O2942">
        <v>22.439</v>
      </c>
      <c r="P2942">
        <v>31.252800000000001</v>
      </c>
      <c r="Q2942">
        <v>23.656500000000001</v>
      </c>
      <c r="R2942">
        <v>22.353200000000001</v>
      </c>
      <c r="S2942" t="s">
        <v>165</v>
      </c>
      <c r="T2942">
        <v>42</v>
      </c>
      <c r="U2942" t="s">
        <v>72454</v>
      </c>
      <c r="V2942" t="s">
        <v>32975</v>
      </c>
      <c r="W2942">
        <v>0.953896392478639</v>
      </c>
      <c r="X2942">
        <v>0.9997971751143</v>
      </c>
      <c r="Y2942">
        <v>0.99629862883862297</v>
      </c>
      <c r="Z2942">
        <v>0.96212897790011598</v>
      </c>
    </row>
    <row r="2943" spans="1:26" x14ac:dyDescent="0.25">
      <c r="A2943" t="s">
        <v>32965</v>
      </c>
      <c r="B2943">
        <v>169</v>
      </c>
      <c r="C2943" t="s">
        <v>32965</v>
      </c>
      <c r="D2943" t="s">
        <v>32965</v>
      </c>
      <c r="E2943" t="s">
        <v>32966</v>
      </c>
      <c r="F2943" t="s">
        <v>32967</v>
      </c>
      <c r="G2943">
        <v>32.4666</v>
      </c>
      <c r="H2943">
        <v>32.982500000000002</v>
      </c>
      <c r="I2943">
        <v>32.461399999999998</v>
      </c>
      <c r="J2943">
        <v>33.622500000000002</v>
      </c>
      <c r="K2943">
        <v>32.676600000000001</v>
      </c>
      <c r="L2943">
        <v>32.883499999999998</v>
      </c>
      <c r="M2943">
        <v>32.974699999999999</v>
      </c>
      <c r="N2943">
        <v>33.089799999999997</v>
      </c>
      <c r="O2943">
        <v>33.036299999999997</v>
      </c>
      <c r="P2943">
        <v>33.867199999999997</v>
      </c>
      <c r="Q2943">
        <v>32.801600000000001</v>
      </c>
      <c r="R2943">
        <v>33.888800000000003</v>
      </c>
      <c r="S2943" t="s">
        <v>165</v>
      </c>
      <c r="T2943">
        <v>169</v>
      </c>
      <c r="U2943" t="s">
        <v>72454</v>
      </c>
      <c r="V2943" t="s">
        <v>33001</v>
      </c>
      <c r="W2943">
        <v>0.171969566581473</v>
      </c>
      <c r="X2943">
        <v>0.51085204527953199</v>
      </c>
      <c r="Y2943">
        <v>0.55722883912712895</v>
      </c>
      <c r="Z2943">
        <v>8.3165861362047205E-2</v>
      </c>
    </row>
    <row r="2944" spans="1:26" x14ac:dyDescent="0.25">
      <c r="A2944" t="s">
        <v>32965</v>
      </c>
      <c r="B2944">
        <v>20</v>
      </c>
      <c r="C2944" t="s">
        <v>32965</v>
      </c>
      <c r="D2944" t="s">
        <v>32965</v>
      </c>
      <c r="E2944" t="s">
        <v>32966</v>
      </c>
      <c r="F2944" t="s">
        <v>32967</v>
      </c>
      <c r="G2944">
        <v>29.082599999999999</v>
      </c>
      <c r="H2944">
        <v>22.1904</v>
      </c>
      <c r="I2944">
        <v>29.1816</v>
      </c>
      <c r="J2944">
        <v>23.619599999999998</v>
      </c>
      <c r="K2944">
        <v>22.169899999999998</v>
      </c>
      <c r="L2944">
        <v>29.174499999999998</v>
      </c>
      <c r="M2944">
        <v>29.446899999999999</v>
      </c>
      <c r="N2944">
        <v>29.883099999999999</v>
      </c>
      <c r="O2944">
        <v>22.4316</v>
      </c>
      <c r="P2944">
        <v>21.5962</v>
      </c>
      <c r="Q2944">
        <v>29.0473</v>
      </c>
      <c r="R2944">
        <v>22.868200000000002</v>
      </c>
      <c r="S2944" t="s">
        <v>165</v>
      </c>
      <c r="T2944">
        <v>20</v>
      </c>
      <c r="U2944" t="s">
        <v>72454</v>
      </c>
      <c r="V2944" t="s">
        <v>33021</v>
      </c>
      <c r="W2944">
        <v>0.793284286677992</v>
      </c>
      <c r="X2944">
        <v>0.895279699231052</v>
      </c>
      <c r="Y2944">
        <v>0.99813803854013405</v>
      </c>
      <c r="Z2944">
        <v>0.81873114428447502</v>
      </c>
    </row>
    <row r="2945" spans="1:26" x14ac:dyDescent="0.25">
      <c r="A2945" t="s">
        <v>32965</v>
      </c>
      <c r="B2945">
        <v>21</v>
      </c>
      <c r="C2945" t="s">
        <v>32965</v>
      </c>
      <c r="D2945" t="s">
        <v>32965</v>
      </c>
      <c r="E2945" t="s">
        <v>32966</v>
      </c>
      <c r="F2945" t="s">
        <v>32967</v>
      </c>
      <c r="G2945">
        <v>29.124600000000001</v>
      </c>
      <c r="H2945">
        <v>28.816299999999998</v>
      </c>
      <c r="I2945">
        <v>28.947800000000001</v>
      </c>
      <c r="J2945">
        <v>29.764399999999998</v>
      </c>
      <c r="K2945">
        <v>22.824000000000002</v>
      </c>
      <c r="L2945">
        <v>23.474499999999999</v>
      </c>
      <c r="M2945">
        <v>21.815100000000001</v>
      </c>
      <c r="N2945">
        <v>29.278300000000002</v>
      </c>
      <c r="O2945">
        <v>22.0748</v>
      </c>
      <c r="P2945">
        <v>21.956199999999999</v>
      </c>
      <c r="Q2945">
        <v>28.7072</v>
      </c>
      <c r="R2945">
        <v>21.7563</v>
      </c>
      <c r="S2945" t="s">
        <v>165</v>
      </c>
      <c r="T2945">
        <v>21</v>
      </c>
      <c r="U2945" t="s">
        <v>72454</v>
      </c>
      <c r="V2945" t="s">
        <v>33026</v>
      </c>
      <c r="W2945">
        <v>0.35899237124434902</v>
      </c>
      <c r="X2945">
        <v>0.48054189875793601</v>
      </c>
      <c r="Y2945">
        <v>0.31341138219322501</v>
      </c>
      <c r="Z2945">
        <v>0.278476761117813</v>
      </c>
    </row>
    <row r="2946" spans="1:26" x14ac:dyDescent="0.25">
      <c r="A2946" t="s">
        <v>32965</v>
      </c>
      <c r="B2946">
        <v>302</v>
      </c>
      <c r="C2946" t="s">
        <v>32965</v>
      </c>
      <c r="D2946" t="s">
        <v>32965</v>
      </c>
      <c r="E2946" t="s">
        <v>32966</v>
      </c>
      <c r="F2946" t="s">
        <v>32967</v>
      </c>
      <c r="G2946">
        <v>29.429600000000001</v>
      </c>
      <c r="H2946">
        <v>29.918099999999999</v>
      </c>
      <c r="I2946">
        <v>29.951899999999998</v>
      </c>
      <c r="J2946">
        <v>30.926300000000001</v>
      </c>
      <c r="K2946">
        <v>29.912600000000001</v>
      </c>
      <c r="L2946">
        <v>29.356400000000001</v>
      </c>
      <c r="M2946">
        <v>30.1327</v>
      </c>
      <c r="N2946">
        <v>22.511500000000002</v>
      </c>
      <c r="O2946">
        <v>30.31</v>
      </c>
      <c r="P2946">
        <v>30.938500000000001</v>
      </c>
      <c r="Q2946">
        <v>30.517499999999998</v>
      </c>
      <c r="R2946">
        <v>21.2989</v>
      </c>
      <c r="S2946" t="s">
        <v>165</v>
      </c>
      <c r="T2946">
        <v>302</v>
      </c>
      <c r="U2946" t="s">
        <v>72454</v>
      </c>
      <c r="V2946" t="s">
        <v>33031</v>
      </c>
      <c r="W2946">
        <v>0.74097586219503797</v>
      </c>
      <c r="X2946">
        <v>0.99914633802474995</v>
      </c>
      <c r="Y2946">
        <v>0.80872699070459098</v>
      </c>
      <c r="Z2946">
        <v>0.79548579284777898</v>
      </c>
    </row>
    <row r="2947" spans="1:26" x14ac:dyDescent="0.25">
      <c r="A2947" t="s">
        <v>32965</v>
      </c>
      <c r="B2947">
        <v>177</v>
      </c>
      <c r="C2947" t="s">
        <v>32965</v>
      </c>
      <c r="D2947" t="s">
        <v>32965</v>
      </c>
      <c r="E2947" t="s">
        <v>32966</v>
      </c>
      <c r="F2947" t="s">
        <v>32967</v>
      </c>
      <c r="G2947">
        <v>21.961500000000001</v>
      </c>
      <c r="H2947">
        <v>22.295100000000001</v>
      </c>
      <c r="I2947">
        <v>23.911899999999999</v>
      </c>
      <c r="J2947">
        <v>22.107500000000002</v>
      </c>
      <c r="K2947">
        <v>24.6008</v>
      </c>
      <c r="L2947">
        <v>21.9496</v>
      </c>
      <c r="M2947">
        <v>25.794899999999998</v>
      </c>
      <c r="N2947">
        <v>22.590599999999998</v>
      </c>
      <c r="O2947">
        <v>23.241299999999999</v>
      </c>
      <c r="P2947">
        <v>25.496300000000002</v>
      </c>
      <c r="Q2947">
        <v>22.353300000000001</v>
      </c>
      <c r="R2947">
        <v>21.978000000000002</v>
      </c>
      <c r="S2947" t="s">
        <v>165</v>
      </c>
      <c r="T2947">
        <v>177</v>
      </c>
      <c r="U2947" t="s">
        <v>72454</v>
      </c>
      <c r="V2947" t="s">
        <v>33036</v>
      </c>
      <c r="W2947">
        <v>0.81204651610147605</v>
      </c>
      <c r="X2947">
        <v>0.99841831964744798</v>
      </c>
      <c r="Y2947">
        <v>0.70824885838696705</v>
      </c>
      <c r="Z2947">
        <v>0.94784711823182499</v>
      </c>
    </row>
    <row r="2948" spans="1:26" x14ac:dyDescent="0.25">
      <c r="A2948" t="s">
        <v>33041</v>
      </c>
      <c r="B2948">
        <v>760</v>
      </c>
      <c r="C2948" t="s">
        <v>33041</v>
      </c>
      <c r="D2948" t="s">
        <v>33041</v>
      </c>
      <c r="E2948" t="s">
        <v>33042</v>
      </c>
      <c r="F2948" t="s">
        <v>33043</v>
      </c>
      <c r="G2948">
        <v>21.438800000000001</v>
      </c>
      <c r="H2948">
        <v>28.8904</v>
      </c>
      <c r="I2948">
        <v>21.886600000000001</v>
      </c>
      <c r="J2948">
        <v>29.5351</v>
      </c>
      <c r="K2948">
        <v>22.124400000000001</v>
      </c>
      <c r="L2948">
        <v>29.068200000000001</v>
      </c>
      <c r="M2948">
        <v>22.5883</v>
      </c>
      <c r="N2948">
        <v>29.7286</v>
      </c>
      <c r="O2948">
        <v>22.459</v>
      </c>
      <c r="P2948">
        <v>29.293399999999998</v>
      </c>
      <c r="Q2948">
        <v>29.1374</v>
      </c>
      <c r="R2948">
        <v>29.430199999999999</v>
      </c>
      <c r="S2948" t="s">
        <v>165</v>
      </c>
      <c r="T2948">
        <v>760</v>
      </c>
      <c r="U2948" t="s">
        <v>72454</v>
      </c>
      <c r="V2948" t="s">
        <v>33058</v>
      </c>
      <c r="W2948">
        <v>0.35693173059084798</v>
      </c>
      <c r="X2948">
        <v>0.66657736727127603</v>
      </c>
      <c r="Y2948">
        <v>0.98248645141438895</v>
      </c>
      <c r="Z2948">
        <v>0.25244083667775602</v>
      </c>
    </row>
    <row r="2949" spans="1:26" x14ac:dyDescent="0.25">
      <c r="A2949" t="s">
        <v>33041</v>
      </c>
      <c r="B2949">
        <v>784</v>
      </c>
      <c r="C2949" t="s">
        <v>33041</v>
      </c>
      <c r="D2949" t="s">
        <v>33041</v>
      </c>
      <c r="E2949" t="s">
        <v>33042</v>
      </c>
      <c r="F2949" t="s">
        <v>33043</v>
      </c>
      <c r="G2949">
        <v>21.971399999999999</v>
      </c>
      <c r="H2949">
        <v>22.118600000000001</v>
      </c>
      <c r="I2949">
        <v>26.213200000000001</v>
      </c>
      <c r="J2949">
        <v>26.586099999999998</v>
      </c>
      <c r="K2949">
        <v>21.896799999999999</v>
      </c>
      <c r="L2949">
        <v>22.796199999999999</v>
      </c>
      <c r="M2949">
        <v>21.670999999999999</v>
      </c>
      <c r="N2949">
        <v>26.639600000000002</v>
      </c>
      <c r="O2949">
        <v>26.3889</v>
      </c>
      <c r="P2949">
        <v>26.6005</v>
      </c>
      <c r="Q2949">
        <v>25.800799999999999</v>
      </c>
      <c r="R2949">
        <v>26.259</v>
      </c>
      <c r="S2949" t="s">
        <v>165</v>
      </c>
      <c r="T2949">
        <v>784</v>
      </c>
      <c r="U2949" t="s">
        <v>72454</v>
      </c>
      <c r="V2949" t="s">
        <v>33067</v>
      </c>
      <c r="W2949">
        <v>0.45867422039344202</v>
      </c>
      <c r="X2949">
        <v>0.99569601859082602</v>
      </c>
      <c r="Y2949">
        <v>0.766386303299188</v>
      </c>
      <c r="Z2949">
        <v>0.35069971993594001</v>
      </c>
    </row>
    <row r="2950" spans="1:26" x14ac:dyDescent="0.25">
      <c r="A2950" t="s">
        <v>33072</v>
      </c>
      <c r="B2950" t="s">
        <v>4463</v>
      </c>
      <c r="C2950" t="s">
        <v>33073</v>
      </c>
      <c r="D2950" t="s">
        <v>33073</v>
      </c>
      <c r="E2950" t="s">
        <v>33074</v>
      </c>
      <c r="F2950" t="s">
        <v>33075</v>
      </c>
      <c r="G2950">
        <v>24.972000000000001</v>
      </c>
      <c r="H2950">
        <v>25.689599999999999</v>
      </c>
      <c r="I2950">
        <v>22.5337</v>
      </c>
      <c r="J2950">
        <v>25.698699999999999</v>
      </c>
      <c r="K2950">
        <v>24.508900000000001</v>
      </c>
      <c r="L2950">
        <v>24.994199999999999</v>
      </c>
      <c r="M2950">
        <v>25.313300000000002</v>
      </c>
      <c r="N2950">
        <v>22.5473</v>
      </c>
      <c r="O2950">
        <v>26.047000000000001</v>
      </c>
      <c r="P2950">
        <v>25.7134</v>
      </c>
      <c r="Q2950">
        <v>24.944299999999998</v>
      </c>
      <c r="R2950">
        <v>25.433399999999999</v>
      </c>
      <c r="S2950" t="s">
        <v>165</v>
      </c>
      <c r="T2950">
        <v>8</v>
      </c>
      <c r="U2950" t="s">
        <v>72454</v>
      </c>
      <c r="V2950" t="s">
        <v>33076</v>
      </c>
      <c r="W2950">
        <v>0.79957693112226802</v>
      </c>
      <c r="X2950">
        <v>0.86083446392921603</v>
      </c>
      <c r="Y2950">
        <v>0.99147841495522204</v>
      </c>
      <c r="Z2950">
        <v>0.69618545367299001</v>
      </c>
    </row>
    <row r="2951" spans="1:26" x14ac:dyDescent="0.25">
      <c r="A2951" t="s">
        <v>33073</v>
      </c>
      <c r="B2951">
        <v>314</v>
      </c>
      <c r="C2951" t="s">
        <v>33073</v>
      </c>
      <c r="D2951" t="s">
        <v>33073</v>
      </c>
      <c r="E2951" t="s">
        <v>33074</v>
      </c>
      <c r="F2951" t="s">
        <v>33075</v>
      </c>
      <c r="G2951">
        <v>25.949200000000001</v>
      </c>
      <c r="H2951">
        <v>26.057099999999998</v>
      </c>
      <c r="I2951">
        <v>26.138100000000001</v>
      </c>
      <c r="J2951">
        <v>27.954999999999998</v>
      </c>
      <c r="K2951">
        <v>26.185700000000001</v>
      </c>
      <c r="L2951">
        <v>25.821899999999999</v>
      </c>
      <c r="M2951">
        <v>26.714400000000001</v>
      </c>
      <c r="N2951">
        <v>26.712399999999999</v>
      </c>
      <c r="O2951">
        <v>26.225999999999999</v>
      </c>
      <c r="P2951">
        <v>25.500499999999999</v>
      </c>
      <c r="Q2951">
        <v>25.7669</v>
      </c>
      <c r="R2951">
        <v>26.7728</v>
      </c>
      <c r="S2951" t="s">
        <v>165</v>
      </c>
      <c r="T2951">
        <v>314</v>
      </c>
      <c r="U2951" t="s">
        <v>72454</v>
      </c>
      <c r="V2951" t="s">
        <v>33080</v>
      </c>
      <c r="W2951">
        <v>0.56578363925199604</v>
      </c>
      <c r="X2951">
        <v>0.58518354468198097</v>
      </c>
      <c r="Y2951">
        <v>0.70171366765530396</v>
      </c>
      <c r="Z2951">
        <v>0.99980789988139995</v>
      </c>
    </row>
    <row r="2952" spans="1:26" x14ac:dyDescent="0.25">
      <c r="A2952" t="s">
        <v>33085</v>
      </c>
      <c r="B2952" t="s">
        <v>33086</v>
      </c>
      <c r="C2952" t="s">
        <v>33087</v>
      </c>
      <c r="D2952" t="s">
        <v>33087</v>
      </c>
      <c r="E2952" t="s">
        <v>33088</v>
      </c>
      <c r="F2952" t="s">
        <v>33089</v>
      </c>
      <c r="G2952">
        <v>25.477</v>
      </c>
      <c r="H2952">
        <v>25.5062</v>
      </c>
      <c r="I2952">
        <v>26.261800000000001</v>
      </c>
      <c r="J2952">
        <v>26.683499999999999</v>
      </c>
      <c r="K2952">
        <v>25.8367</v>
      </c>
      <c r="L2952">
        <v>25.643899999999999</v>
      </c>
      <c r="M2952">
        <v>25.5778</v>
      </c>
      <c r="N2952">
        <v>25.832100000000001</v>
      </c>
      <c r="O2952">
        <v>26.4253</v>
      </c>
      <c r="P2952">
        <v>25.8674</v>
      </c>
      <c r="Q2952">
        <v>25.5854</v>
      </c>
      <c r="R2952">
        <v>25.616299999999999</v>
      </c>
      <c r="S2952" t="s">
        <v>165</v>
      </c>
      <c r="T2952">
        <v>219</v>
      </c>
      <c r="U2952" t="s">
        <v>72454</v>
      </c>
      <c r="V2952" t="s">
        <v>33090</v>
      </c>
      <c r="W2952">
        <v>0.70305316648400695</v>
      </c>
      <c r="X2952">
        <v>0.71497442898738695</v>
      </c>
      <c r="Y2952">
        <v>0.893230704909447</v>
      </c>
      <c r="Z2952">
        <v>0.99629274865489503</v>
      </c>
    </row>
    <row r="2953" spans="1:26" x14ac:dyDescent="0.25">
      <c r="A2953" t="s">
        <v>33085</v>
      </c>
      <c r="B2953" t="s">
        <v>33101</v>
      </c>
      <c r="C2953" t="s">
        <v>33087</v>
      </c>
      <c r="D2953" t="s">
        <v>33087</v>
      </c>
      <c r="E2953" t="s">
        <v>33088</v>
      </c>
      <c r="F2953" t="s">
        <v>33089</v>
      </c>
      <c r="G2953">
        <v>24.482399999999998</v>
      </c>
      <c r="H2953">
        <v>21.824999999999999</v>
      </c>
      <c r="I2953">
        <v>24.869700000000002</v>
      </c>
      <c r="J2953">
        <v>22.9404</v>
      </c>
      <c r="K2953">
        <v>24.772500000000001</v>
      </c>
      <c r="L2953">
        <v>24.6372</v>
      </c>
      <c r="M2953">
        <v>21.084299999999999</v>
      </c>
      <c r="N2953">
        <v>25.467400000000001</v>
      </c>
      <c r="O2953">
        <v>25.599900000000002</v>
      </c>
      <c r="P2953">
        <v>25.3627</v>
      </c>
      <c r="Q2953">
        <v>22.6585</v>
      </c>
      <c r="R2953">
        <v>24.397300000000001</v>
      </c>
      <c r="S2953" t="s">
        <v>165</v>
      </c>
      <c r="T2953">
        <v>141</v>
      </c>
      <c r="U2953" t="s">
        <v>72454</v>
      </c>
      <c r="V2953" t="s">
        <v>33102</v>
      </c>
      <c r="W2953">
        <v>0.99012825358925205</v>
      </c>
      <c r="X2953">
        <v>0.98511802717528596</v>
      </c>
      <c r="Y2953">
        <v>0.99129624462362498</v>
      </c>
      <c r="Z2953">
        <v>0.98257384615926002</v>
      </c>
    </row>
    <row r="2954" spans="1:26" x14ac:dyDescent="0.25">
      <c r="A2954" t="s">
        <v>33107</v>
      </c>
      <c r="B2954">
        <v>97</v>
      </c>
      <c r="C2954" t="s">
        <v>33107</v>
      </c>
      <c r="D2954" t="s">
        <v>33107</v>
      </c>
      <c r="E2954" t="s">
        <v>33108</v>
      </c>
      <c r="F2954" t="s">
        <v>33109</v>
      </c>
      <c r="G2954">
        <v>26.300699999999999</v>
      </c>
      <c r="H2954">
        <v>22.441700000000001</v>
      </c>
      <c r="I2954">
        <v>26.378900000000002</v>
      </c>
      <c r="J2954">
        <v>22.54</v>
      </c>
      <c r="K2954">
        <v>21.3613</v>
      </c>
      <c r="L2954">
        <v>26.068300000000001</v>
      </c>
      <c r="M2954">
        <v>22.423999999999999</v>
      </c>
      <c r="N2954">
        <v>26.942900000000002</v>
      </c>
      <c r="O2954">
        <v>21.195599999999999</v>
      </c>
      <c r="P2954">
        <v>27.200500000000002</v>
      </c>
      <c r="Q2954">
        <v>25.815799999999999</v>
      </c>
      <c r="R2954">
        <v>22.6952</v>
      </c>
      <c r="S2954" t="s">
        <v>165</v>
      </c>
      <c r="T2954">
        <v>97</v>
      </c>
      <c r="U2954" t="s">
        <v>72454</v>
      </c>
      <c r="V2954" t="s">
        <v>33110</v>
      </c>
      <c r="W2954">
        <v>0.71305901175484698</v>
      </c>
      <c r="X2954">
        <v>0.74846337220631998</v>
      </c>
      <c r="Y2954">
        <v>0.80569011356477904</v>
      </c>
      <c r="Z2954">
        <v>0.99932866103292595</v>
      </c>
    </row>
    <row r="2955" spans="1:26" x14ac:dyDescent="0.25">
      <c r="A2955" t="s">
        <v>33115</v>
      </c>
      <c r="B2955" t="s">
        <v>33116</v>
      </c>
      <c r="C2955" t="s">
        <v>33117</v>
      </c>
      <c r="D2955" t="s">
        <v>33117</v>
      </c>
      <c r="E2955" t="s">
        <v>33118</v>
      </c>
      <c r="F2955" t="s">
        <v>33119</v>
      </c>
      <c r="G2955">
        <v>21.706499999999998</v>
      </c>
      <c r="H2955">
        <v>23.2163</v>
      </c>
      <c r="I2955">
        <v>24.230399999999999</v>
      </c>
      <c r="J2955">
        <v>23.053799999999999</v>
      </c>
      <c r="K2955">
        <v>24.072199999999999</v>
      </c>
      <c r="L2955">
        <v>23.433900000000001</v>
      </c>
      <c r="M2955">
        <v>23.419799999999999</v>
      </c>
      <c r="N2955">
        <v>22.581900000000001</v>
      </c>
      <c r="O2955">
        <v>24.373999999999999</v>
      </c>
      <c r="P2955">
        <v>23.334399999999999</v>
      </c>
      <c r="Q2955">
        <v>23.877300000000002</v>
      </c>
      <c r="R2955">
        <v>24.424099999999999</v>
      </c>
      <c r="S2955" t="s">
        <v>165</v>
      </c>
      <c r="T2955">
        <v>566</v>
      </c>
      <c r="U2955" t="s">
        <v>72454</v>
      </c>
      <c r="V2955" t="s">
        <v>33120</v>
      </c>
      <c r="W2955">
        <v>0.71583066506051896</v>
      </c>
      <c r="X2955">
        <v>0.84494446620132502</v>
      </c>
      <c r="Y2955">
        <v>0.88897047011408603</v>
      </c>
      <c r="Z2955">
        <v>0.53674747298766901</v>
      </c>
    </row>
    <row r="2956" spans="1:26" x14ac:dyDescent="0.25">
      <c r="A2956" t="s">
        <v>33136</v>
      </c>
      <c r="B2956" t="s">
        <v>33137</v>
      </c>
      <c r="C2956" t="s">
        <v>33138</v>
      </c>
      <c r="D2956" t="s">
        <v>33138</v>
      </c>
      <c r="E2956" t="s">
        <v>33139</v>
      </c>
      <c r="F2956" t="s">
        <v>33140</v>
      </c>
      <c r="G2956">
        <v>23.139399999999998</v>
      </c>
      <c r="H2956">
        <v>21.7818</v>
      </c>
      <c r="I2956">
        <v>22.978999999999999</v>
      </c>
      <c r="J2956">
        <v>25.7651</v>
      </c>
      <c r="K2956">
        <v>21.521599999999999</v>
      </c>
      <c r="L2956">
        <v>22.070499999999999</v>
      </c>
      <c r="M2956">
        <v>21.8004</v>
      </c>
      <c r="N2956">
        <v>26.133500000000002</v>
      </c>
      <c r="O2956">
        <v>23.258400000000002</v>
      </c>
      <c r="P2956">
        <v>25.5992</v>
      </c>
      <c r="Q2956">
        <v>25.2119</v>
      </c>
      <c r="R2956">
        <v>22.1737</v>
      </c>
      <c r="S2956" t="s">
        <v>165</v>
      </c>
      <c r="T2956">
        <v>647</v>
      </c>
      <c r="U2956" t="s">
        <v>72454</v>
      </c>
      <c r="V2956" t="s">
        <v>33141</v>
      </c>
      <c r="W2956">
        <v>0.72017782861213198</v>
      </c>
      <c r="X2956">
        <v>0.97776771226571102</v>
      </c>
      <c r="Y2956">
        <v>0.81964037191779404</v>
      </c>
      <c r="Z2956">
        <v>0.58204930259326404</v>
      </c>
    </row>
    <row r="2957" spans="1:26" x14ac:dyDescent="0.25">
      <c r="A2957" t="s">
        <v>33136</v>
      </c>
      <c r="B2957" t="s">
        <v>6350</v>
      </c>
      <c r="C2957" t="s">
        <v>33138</v>
      </c>
      <c r="D2957" t="s">
        <v>33138</v>
      </c>
      <c r="E2957" t="s">
        <v>33139</v>
      </c>
      <c r="F2957" t="s">
        <v>33140</v>
      </c>
      <c r="G2957">
        <v>22.071100000000001</v>
      </c>
      <c r="H2957">
        <v>26.822700000000001</v>
      </c>
      <c r="I2957">
        <v>26.928899999999999</v>
      </c>
      <c r="J2957">
        <v>22.846299999999999</v>
      </c>
      <c r="K2957">
        <v>26.914200000000001</v>
      </c>
      <c r="L2957">
        <v>21.992999999999999</v>
      </c>
      <c r="M2957">
        <v>26.4819</v>
      </c>
      <c r="N2957">
        <v>22.000599999999999</v>
      </c>
      <c r="O2957">
        <v>22.152799999999999</v>
      </c>
      <c r="P2957">
        <v>27.816299999999998</v>
      </c>
      <c r="Q2957">
        <v>28.044899999999998</v>
      </c>
      <c r="R2957">
        <v>21.715900000000001</v>
      </c>
      <c r="S2957" t="s">
        <v>165</v>
      </c>
      <c r="T2957">
        <v>189</v>
      </c>
      <c r="U2957" t="s">
        <v>72454</v>
      </c>
      <c r="V2957" t="s">
        <v>33145</v>
      </c>
      <c r="W2957">
        <v>0.74057081086713505</v>
      </c>
      <c r="X2957">
        <v>0.89266894053188095</v>
      </c>
      <c r="Y2957">
        <v>0.81126886613020899</v>
      </c>
      <c r="Z2957">
        <v>0.98907715258534401</v>
      </c>
    </row>
    <row r="2958" spans="1:26" x14ac:dyDescent="0.25">
      <c r="A2958" t="s">
        <v>33158</v>
      </c>
      <c r="B2958">
        <v>181</v>
      </c>
      <c r="C2958" t="s">
        <v>33158</v>
      </c>
      <c r="D2958" t="s">
        <v>33158</v>
      </c>
      <c r="E2958" t="s">
        <v>33159</v>
      </c>
      <c r="F2958" t="s">
        <v>33160</v>
      </c>
      <c r="G2958">
        <v>22.0901</v>
      </c>
      <c r="H2958">
        <v>22.967700000000001</v>
      </c>
      <c r="I2958">
        <v>23.018999999999998</v>
      </c>
      <c r="J2958">
        <v>22.725899999999999</v>
      </c>
      <c r="K2958">
        <v>26.646799999999999</v>
      </c>
      <c r="L2958">
        <v>22.040199999999999</v>
      </c>
      <c r="M2958">
        <v>25.783899999999999</v>
      </c>
      <c r="N2958">
        <v>26.453800000000001</v>
      </c>
      <c r="O2958">
        <v>24.625599999999999</v>
      </c>
      <c r="P2958">
        <v>27.485399999999998</v>
      </c>
      <c r="Q2958">
        <v>22.431999999999999</v>
      </c>
      <c r="R2958">
        <v>24.441099999999999</v>
      </c>
      <c r="S2958" t="s">
        <v>165</v>
      </c>
      <c r="T2958">
        <v>181</v>
      </c>
      <c r="U2958" t="s">
        <v>72454</v>
      </c>
      <c r="V2958" t="s">
        <v>33161</v>
      </c>
      <c r="W2958">
        <v>0.31436766501049002</v>
      </c>
      <c r="X2958">
        <v>0.80697628979833003</v>
      </c>
      <c r="Y2958">
        <v>0.20116693447572501</v>
      </c>
      <c r="Z2958">
        <v>0.421066266201373</v>
      </c>
    </row>
    <row r="2959" spans="1:26" x14ac:dyDescent="0.25">
      <c r="A2959" t="s">
        <v>33168</v>
      </c>
      <c r="B2959">
        <v>356</v>
      </c>
      <c r="C2959" t="s">
        <v>33168</v>
      </c>
      <c r="D2959" t="s">
        <v>33168</v>
      </c>
      <c r="E2959" t="s">
        <v>33169</v>
      </c>
      <c r="F2959" t="s">
        <v>33170</v>
      </c>
      <c r="G2959">
        <v>23.545400000000001</v>
      </c>
      <c r="H2959">
        <v>29.087900000000001</v>
      </c>
      <c r="I2959">
        <v>27.273399999999999</v>
      </c>
      <c r="J2959">
        <v>27.015699999999999</v>
      </c>
      <c r="K2959">
        <v>24.530799999999999</v>
      </c>
      <c r="L2959">
        <v>28.672599999999999</v>
      </c>
      <c r="M2959">
        <v>20.856400000000001</v>
      </c>
      <c r="N2959">
        <v>27.577400000000001</v>
      </c>
      <c r="O2959">
        <v>24.085100000000001</v>
      </c>
      <c r="P2959">
        <v>26.986699999999999</v>
      </c>
      <c r="Q2959">
        <v>24.2624</v>
      </c>
      <c r="R2959">
        <v>26.2759</v>
      </c>
      <c r="S2959" t="s">
        <v>165</v>
      </c>
      <c r="T2959">
        <v>356</v>
      </c>
      <c r="U2959" t="s">
        <v>72454</v>
      </c>
      <c r="V2959" t="s">
        <v>33171</v>
      </c>
      <c r="W2959">
        <v>0.59994616307067306</v>
      </c>
      <c r="X2959">
        <v>0.99989979923134598</v>
      </c>
      <c r="Y2959">
        <v>0.526574527883795</v>
      </c>
      <c r="Z2959">
        <v>0.96163058755981901</v>
      </c>
    </row>
    <row r="2960" spans="1:26" x14ac:dyDescent="0.25">
      <c r="A2960" t="s">
        <v>33203</v>
      </c>
      <c r="B2960">
        <v>137</v>
      </c>
      <c r="C2960" t="s">
        <v>33203</v>
      </c>
      <c r="D2960" t="s">
        <v>33203</v>
      </c>
      <c r="E2960" t="s">
        <v>33204</v>
      </c>
      <c r="F2960" t="s">
        <v>33205</v>
      </c>
      <c r="G2960">
        <v>26.781600000000001</v>
      </c>
      <c r="H2960">
        <v>27.117999999999999</v>
      </c>
      <c r="I2960">
        <v>27.029800000000002</v>
      </c>
      <c r="J2960">
        <v>27.2911</v>
      </c>
      <c r="K2960">
        <v>26.635100000000001</v>
      </c>
      <c r="L2960">
        <v>26.545999999999999</v>
      </c>
      <c r="M2960">
        <v>26.9358</v>
      </c>
      <c r="N2960">
        <v>27.3474</v>
      </c>
      <c r="O2960">
        <v>27.1738</v>
      </c>
      <c r="P2960">
        <v>26.849799999999998</v>
      </c>
      <c r="Q2960">
        <v>26.306100000000001</v>
      </c>
      <c r="R2960">
        <v>26.994900000000001</v>
      </c>
      <c r="S2960" t="s">
        <v>165</v>
      </c>
      <c r="T2960">
        <v>137</v>
      </c>
      <c r="U2960" t="s">
        <v>72454</v>
      </c>
      <c r="V2960" t="s">
        <v>33206</v>
      </c>
      <c r="W2960">
        <v>0.382684310718649</v>
      </c>
      <c r="X2960">
        <v>0.87193204329115603</v>
      </c>
      <c r="Y2960">
        <v>0.82200514160603999</v>
      </c>
      <c r="Z2960">
        <v>0.61614945787944497</v>
      </c>
    </row>
    <row r="2961" spans="1:26" x14ac:dyDescent="0.25">
      <c r="A2961" t="s">
        <v>33225</v>
      </c>
      <c r="B2961">
        <v>786</v>
      </c>
      <c r="C2961" t="s">
        <v>33225</v>
      </c>
      <c r="D2961" t="s">
        <v>33225</v>
      </c>
      <c r="E2961" t="s">
        <v>33226</v>
      </c>
      <c r="F2961" t="s">
        <v>33227</v>
      </c>
      <c r="G2961">
        <v>24.405200000000001</v>
      </c>
      <c r="H2961">
        <v>25.917899999999999</v>
      </c>
      <c r="I2961">
        <v>25.635300000000001</v>
      </c>
      <c r="J2961">
        <v>26.951599999999999</v>
      </c>
      <c r="K2961">
        <v>26.026399999999999</v>
      </c>
      <c r="L2961">
        <v>21.199200000000001</v>
      </c>
      <c r="M2961">
        <v>25.4346</v>
      </c>
      <c r="N2961">
        <v>26.599499999999999</v>
      </c>
      <c r="O2961">
        <v>26.720800000000001</v>
      </c>
      <c r="P2961">
        <v>27.5336</v>
      </c>
      <c r="Q2961">
        <v>26.2227</v>
      </c>
      <c r="R2961">
        <v>25.8155</v>
      </c>
      <c r="S2961" t="s">
        <v>165</v>
      </c>
      <c r="T2961">
        <v>786</v>
      </c>
      <c r="U2961" t="s">
        <v>72454</v>
      </c>
      <c r="V2961" t="s">
        <v>33228</v>
      </c>
      <c r="W2961">
        <v>0.56624773360294101</v>
      </c>
      <c r="X2961">
        <v>0.94822711823133099</v>
      </c>
      <c r="Y2961">
        <v>0.84090360048838397</v>
      </c>
      <c r="Z2961">
        <v>0.72530516886826801</v>
      </c>
    </row>
    <row r="2962" spans="1:26" x14ac:dyDescent="0.25">
      <c r="A2962" t="s">
        <v>33225</v>
      </c>
      <c r="B2962">
        <v>718</v>
      </c>
      <c r="C2962" t="s">
        <v>33225</v>
      </c>
      <c r="D2962" t="s">
        <v>33225</v>
      </c>
      <c r="E2962" t="s">
        <v>33226</v>
      </c>
      <c r="F2962" t="s">
        <v>33227</v>
      </c>
      <c r="G2962">
        <v>24.298400000000001</v>
      </c>
      <c r="H2962">
        <v>24.8081</v>
      </c>
      <c r="I2962">
        <v>24.9176</v>
      </c>
      <c r="J2962">
        <v>25.299800000000001</v>
      </c>
      <c r="K2962">
        <v>24.377600000000001</v>
      </c>
      <c r="L2962">
        <v>26.136700000000001</v>
      </c>
      <c r="M2962">
        <v>25.374400000000001</v>
      </c>
      <c r="N2962">
        <v>24.570900000000002</v>
      </c>
      <c r="O2962">
        <v>24.667400000000001</v>
      </c>
      <c r="P2962">
        <v>26.088000000000001</v>
      </c>
      <c r="Q2962">
        <v>22.486999999999998</v>
      </c>
      <c r="R2962">
        <v>25.785299999999999</v>
      </c>
      <c r="S2962" t="s">
        <v>165</v>
      </c>
      <c r="T2962">
        <v>718</v>
      </c>
      <c r="U2962" t="s">
        <v>72454</v>
      </c>
      <c r="V2962" t="s">
        <v>33233</v>
      </c>
      <c r="W2962">
        <v>0.92041451836449995</v>
      </c>
      <c r="X2962">
        <v>0.85347577823597398</v>
      </c>
      <c r="Y2962">
        <v>0.992725816976474</v>
      </c>
      <c r="Z2962">
        <v>0.99860246087493798</v>
      </c>
    </row>
    <row r="2963" spans="1:26" x14ac:dyDescent="0.25">
      <c r="A2963" t="s">
        <v>33225</v>
      </c>
      <c r="B2963">
        <v>729</v>
      </c>
      <c r="C2963" t="s">
        <v>33225</v>
      </c>
      <c r="D2963" t="s">
        <v>33225</v>
      </c>
      <c r="E2963" t="s">
        <v>33226</v>
      </c>
      <c r="F2963" t="s">
        <v>33227</v>
      </c>
      <c r="G2963">
        <v>27.0944</v>
      </c>
      <c r="H2963">
        <v>28.192399999999999</v>
      </c>
      <c r="I2963">
        <v>27.311599999999999</v>
      </c>
      <c r="J2963">
        <v>29.642800000000001</v>
      </c>
      <c r="K2963">
        <v>27.232299999999999</v>
      </c>
      <c r="L2963">
        <v>27.1508</v>
      </c>
      <c r="M2963">
        <v>27.5227</v>
      </c>
      <c r="N2963">
        <v>28.2637</v>
      </c>
      <c r="O2963">
        <v>27.675699999999999</v>
      </c>
      <c r="P2963">
        <v>28.136700000000001</v>
      </c>
      <c r="Q2963">
        <v>26.843900000000001</v>
      </c>
      <c r="R2963">
        <v>28.688500000000001</v>
      </c>
      <c r="S2963" t="s">
        <v>165</v>
      </c>
      <c r="T2963">
        <v>729</v>
      </c>
      <c r="U2963" t="s">
        <v>72454</v>
      </c>
      <c r="V2963" t="s">
        <v>33240</v>
      </c>
      <c r="W2963">
        <v>0.93019827459731697</v>
      </c>
      <c r="X2963">
        <v>0.86204081954358702</v>
      </c>
      <c r="Y2963">
        <v>0.96195400333626702</v>
      </c>
      <c r="Z2963">
        <v>0.93256809944471497</v>
      </c>
    </row>
    <row r="2964" spans="1:26" x14ac:dyDescent="0.25">
      <c r="A2964" t="s">
        <v>33225</v>
      </c>
      <c r="B2964">
        <v>685</v>
      </c>
      <c r="C2964" t="s">
        <v>33225</v>
      </c>
      <c r="D2964" t="s">
        <v>33225</v>
      </c>
      <c r="E2964" t="s">
        <v>33226</v>
      </c>
      <c r="F2964" t="s">
        <v>33227</v>
      </c>
      <c r="G2964">
        <v>23.615400000000001</v>
      </c>
      <c r="H2964">
        <v>24.8154</v>
      </c>
      <c r="I2964">
        <v>25.178699999999999</v>
      </c>
      <c r="J2964">
        <v>25.5428</v>
      </c>
      <c r="K2964">
        <v>21.5519</v>
      </c>
      <c r="L2964">
        <v>22.043800000000001</v>
      </c>
      <c r="M2964">
        <v>22.261800000000001</v>
      </c>
      <c r="N2964">
        <v>26.188600000000001</v>
      </c>
      <c r="O2964">
        <v>23.066500000000001</v>
      </c>
      <c r="P2964">
        <v>22.108499999999999</v>
      </c>
      <c r="Q2964">
        <v>22.1205</v>
      </c>
      <c r="R2964">
        <v>22.411000000000001</v>
      </c>
      <c r="S2964" t="s">
        <v>165</v>
      </c>
      <c r="T2964">
        <v>685</v>
      </c>
      <c r="U2964" t="s">
        <v>72454</v>
      </c>
      <c r="V2964" t="s">
        <v>33248</v>
      </c>
      <c r="W2964">
        <v>0.357563381729534</v>
      </c>
      <c r="X2964">
        <v>0.53942151219459</v>
      </c>
      <c r="Y2964">
        <v>0.90296477091208405</v>
      </c>
      <c r="Z2964">
        <v>0.234657479544887</v>
      </c>
    </row>
    <row r="2965" spans="1:26" x14ac:dyDescent="0.25">
      <c r="A2965" t="s">
        <v>33225</v>
      </c>
      <c r="B2965">
        <v>686</v>
      </c>
      <c r="C2965" t="s">
        <v>33225</v>
      </c>
      <c r="D2965" t="s">
        <v>33225</v>
      </c>
      <c r="E2965" t="s">
        <v>33226</v>
      </c>
      <c r="F2965" t="s">
        <v>33227</v>
      </c>
      <c r="G2965">
        <v>22.8355</v>
      </c>
      <c r="H2965">
        <v>24.8154</v>
      </c>
      <c r="I2965">
        <v>25.178699999999999</v>
      </c>
      <c r="J2965">
        <v>25.5428</v>
      </c>
      <c r="K2965">
        <v>21.85</v>
      </c>
      <c r="L2965">
        <v>22.203700000000001</v>
      </c>
      <c r="M2965">
        <v>22.4404</v>
      </c>
      <c r="N2965">
        <v>22.779299999999999</v>
      </c>
      <c r="O2965">
        <v>21.7422</v>
      </c>
      <c r="P2965">
        <v>22.818300000000001</v>
      </c>
      <c r="Q2965">
        <v>22.3552</v>
      </c>
      <c r="R2965">
        <v>22.441800000000001</v>
      </c>
      <c r="S2965" t="s">
        <v>165</v>
      </c>
      <c r="T2965">
        <v>686</v>
      </c>
      <c r="U2965" t="s">
        <v>72454</v>
      </c>
      <c r="V2965" t="s">
        <v>33253</v>
      </c>
      <c r="W2965">
        <v>0.28152059034631699</v>
      </c>
      <c r="X2965">
        <v>0.59990517903400198</v>
      </c>
      <c r="Y2965">
        <v>0.19835423722611001</v>
      </c>
      <c r="Z2965">
        <v>0.268534104947587</v>
      </c>
    </row>
    <row r="2966" spans="1:26" x14ac:dyDescent="0.25">
      <c r="A2966" t="s">
        <v>33257</v>
      </c>
      <c r="B2966" t="s">
        <v>33258</v>
      </c>
      <c r="C2966" t="s">
        <v>33257</v>
      </c>
      <c r="D2966" t="s">
        <v>33259</v>
      </c>
      <c r="E2966" t="s">
        <v>33260</v>
      </c>
      <c r="F2966" t="s">
        <v>33261</v>
      </c>
      <c r="G2966">
        <v>24.5868</v>
      </c>
      <c r="H2966">
        <v>26.6172</v>
      </c>
      <c r="I2966">
        <v>22.877700000000001</v>
      </c>
      <c r="J2966">
        <v>25.6343</v>
      </c>
      <c r="K2966">
        <v>24.472000000000001</v>
      </c>
      <c r="L2966">
        <v>21.464700000000001</v>
      </c>
      <c r="M2966">
        <v>22.250299999999999</v>
      </c>
      <c r="N2966">
        <v>24.715</v>
      </c>
      <c r="O2966">
        <v>24.783200000000001</v>
      </c>
      <c r="P2966">
        <v>25.426200000000001</v>
      </c>
      <c r="Q2966">
        <v>24.514500000000002</v>
      </c>
      <c r="R2966">
        <v>24.723700000000001</v>
      </c>
      <c r="S2966" t="s">
        <v>165</v>
      </c>
      <c r="T2966">
        <v>273</v>
      </c>
      <c r="U2966" t="s">
        <v>72454</v>
      </c>
      <c r="V2966" t="s">
        <v>33262</v>
      </c>
      <c r="W2966">
        <v>0.81014536310521001</v>
      </c>
      <c r="X2966">
        <v>0.86129854706408404</v>
      </c>
      <c r="Y2966">
        <v>0.88371751287132005</v>
      </c>
      <c r="Z2966">
        <v>0.997559574089523</v>
      </c>
    </row>
    <row r="2967" spans="1:26" x14ac:dyDescent="0.25">
      <c r="A2967" t="s">
        <v>33268</v>
      </c>
      <c r="B2967">
        <v>416</v>
      </c>
      <c r="C2967" t="s">
        <v>33268</v>
      </c>
      <c r="D2967" t="s">
        <v>33268</v>
      </c>
      <c r="E2967" t="s">
        <v>33269</v>
      </c>
      <c r="F2967" t="s">
        <v>33270</v>
      </c>
      <c r="G2967">
        <v>24.113800000000001</v>
      </c>
      <c r="H2967">
        <v>22.428599999999999</v>
      </c>
      <c r="I2967">
        <v>22.1327</v>
      </c>
      <c r="J2967">
        <v>25.329699999999999</v>
      </c>
      <c r="K2967">
        <v>24.098099999999999</v>
      </c>
      <c r="L2967">
        <v>24.087599999999998</v>
      </c>
      <c r="M2967">
        <v>24.696100000000001</v>
      </c>
      <c r="N2967">
        <v>23.169599999999999</v>
      </c>
      <c r="O2967">
        <v>22.57</v>
      </c>
      <c r="P2967">
        <v>26.030100000000001</v>
      </c>
      <c r="Q2967">
        <v>24.952200000000001</v>
      </c>
      <c r="R2967">
        <v>21.858000000000001</v>
      </c>
      <c r="S2967" t="s">
        <v>165</v>
      </c>
      <c r="T2967">
        <v>416</v>
      </c>
      <c r="U2967" t="s">
        <v>72454</v>
      </c>
      <c r="V2967" t="s">
        <v>33271</v>
      </c>
      <c r="W2967">
        <v>0.49206645909228203</v>
      </c>
      <c r="X2967">
        <v>0.39226516566201602</v>
      </c>
      <c r="Y2967">
        <v>0.91335671750695901</v>
      </c>
      <c r="Z2967">
        <v>0.49952886447419897</v>
      </c>
    </row>
    <row r="2968" spans="1:26" x14ac:dyDescent="0.25">
      <c r="A2968" t="s">
        <v>33285</v>
      </c>
      <c r="B2968" t="s">
        <v>33286</v>
      </c>
      <c r="C2968" t="s">
        <v>33285</v>
      </c>
      <c r="D2968" t="s">
        <v>33287</v>
      </c>
      <c r="E2968" t="s">
        <v>33288</v>
      </c>
      <c r="F2968" t="s">
        <v>33289</v>
      </c>
      <c r="G2968">
        <v>26.7438</v>
      </c>
      <c r="H2968">
        <v>21.056000000000001</v>
      </c>
      <c r="I2968">
        <v>27.177800000000001</v>
      </c>
      <c r="J2968">
        <v>28.390899999999998</v>
      </c>
      <c r="K2968">
        <v>27.861999999999998</v>
      </c>
      <c r="L2968">
        <v>27.488499999999998</v>
      </c>
      <c r="M2968">
        <v>28.0166</v>
      </c>
      <c r="N2968">
        <v>26.3155</v>
      </c>
      <c r="O2968">
        <v>26.533200000000001</v>
      </c>
      <c r="P2968">
        <v>27.627800000000001</v>
      </c>
      <c r="Q2968">
        <v>26.970800000000001</v>
      </c>
      <c r="R2968">
        <v>26.412800000000001</v>
      </c>
      <c r="S2968" t="s">
        <v>165</v>
      </c>
      <c r="T2968">
        <v>661</v>
      </c>
      <c r="U2968" t="s">
        <v>72454</v>
      </c>
      <c r="V2968" t="s">
        <v>33290</v>
      </c>
      <c r="W2968">
        <v>0.31515755513788601</v>
      </c>
      <c r="X2968">
        <v>0.18921368147267401</v>
      </c>
      <c r="Y2968">
        <v>0.44937259059135698</v>
      </c>
      <c r="Z2968">
        <v>0.43185278147030298</v>
      </c>
    </row>
    <row r="2969" spans="1:26" x14ac:dyDescent="0.25">
      <c r="A2969" t="s">
        <v>33285</v>
      </c>
      <c r="B2969" t="s">
        <v>33296</v>
      </c>
      <c r="C2969" t="s">
        <v>33285</v>
      </c>
      <c r="D2969" t="s">
        <v>33287</v>
      </c>
      <c r="E2969" t="s">
        <v>33288</v>
      </c>
      <c r="F2969" t="s">
        <v>33289</v>
      </c>
      <c r="G2969">
        <v>33.768099999999997</v>
      </c>
      <c r="H2969">
        <v>33.4773</v>
      </c>
      <c r="I2969">
        <v>33.7119</v>
      </c>
      <c r="J2969">
        <v>35.005200000000002</v>
      </c>
      <c r="K2969">
        <v>34.558900000000001</v>
      </c>
      <c r="L2969">
        <v>34.4114</v>
      </c>
      <c r="M2969">
        <v>34.8215</v>
      </c>
      <c r="N2969">
        <v>32.971699999999998</v>
      </c>
      <c r="O2969">
        <v>33.437899999999999</v>
      </c>
      <c r="P2969">
        <v>34.4998</v>
      </c>
      <c r="Q2969">
        <v>33.9542</v>
      </c>
      <c r="R2969">
        <v>33.126100000000001</v>
      </c>
      <c r="S2969" t="s">
        <v>165</v>
      </c>
      <c r="T2969">
        <v>663</v>
      </c>
      <c r="U2969" t="s">
        <v>72454</v>
      </c>
      <c r="V2969" t="s">
        <v>33297</v>
      </c>
      <c r="W2969">
        <v>0.248661420896166</v>
      </c>
      <c r="X2969">
        <v>0.18394712261200299</v>
      </c>
      <c r="Y2969">
        <v>0.99550318068073895</v>
      </c>
      <c r="Z2969">
        <v>0.95362774389480098</v>
      </c>
    </row>
    <row r="2970" spans="1:26" x14ac:dyDescent="0.25">
      <c r="A2970" t="s">
        <v>33285</v>
      </c>
      <c r="B2970" t="s">
        <v>3098</v>
      </c>
      <c r="C2970" t="s">
        <v>33285</v>
      </c>
      <c r="D2970" t="s">
        <v>33287</v>
      </c>
      <c r="E2970" t="s">
        <v>33288</v>
      </c>
      <c r="F2970" t="s">
        <v>33289</v>
      </c>
      <c r="G2970">
        <v>25.421199999999999</v>
      </c>
      <c r="H2970">
        <v>24.9559</v>
      </c>
      <c r="I2970">
        <v>25.046800000000001</v>
      </c>
      <c r="J2970">
        <v>26.4697</v>
      </c>
      <c r="K2970">
        <v>26.176200000000001</v>
      </c>
      <c r="L2970">
        <v>25.977599999999999</v>
      </c>
      <c r="M2970">
        <v>26.660399999999999</v>
      </c>
      <c r="N2970">
        <v>25.218499999999999</v>
      </c>
      <c r="O2970">
        <v>25.242999999999999</v>
      </c>
      <c r="P2970">
        <v>26.179200000000002</v>
      </c>
      <c r="Q2970">
        <v>25.3507</v>
      </c>
      <c r="R2970">
        <v>24.756499999999999</v>
      </c>
      <c r="S2970" t="s">
        <v>165</v>
      </c>
      <c r="T2970">
        <v>38</v>
      </c>
      <c r="U2970" t="s">
        <v>72454</v>
      </c>
      <c r="V2970" t="s">
        <v>33302</v>
      </c>
      <c r="W2970">
        <v>0.210743225357713</v>
      </c>
      <c r="X2970">
        <v>0.12212941939917001</v>
      </c>
      <c r="Y2970">
        <v>0.51613673604297705</v>
      </c>
      <c r="Z2970">
        <v>0.87162812865576</v>
      </c>
    </row>
    <row r="2971" spans="1:26" x14ac:dyDescent="0.25">
      <c r="A2971" t="s">
        <v>33285</v>
      </c>
      <c r="B2971" t="s">
        <v>33309</v>
      </c>
      <c r="C2971" t="s">
        <v>33285</v>
      </c>
      <c r="D2971" t="s">
        <v>33287</v>
      </c>
      <c r="E2971" t="s">
        <v>33288</v>
      </c>
      <c r="F2971" t="s">
        <v>33289</v>
      </c>
      <c r="G2971">
        <v>24.603400000000001</v>
      </c>
      <c r="H2971">
        <v>24.430199999999999</v>
      </c>
      <c r="I2971">
        <v>25.073499999999999</v>
      </c>
      <c r="J2971">
        <v>25.851199999999999</v>
      </c>
      <c r="K2971">
        <v>22.477399999999999</v>
      </c>
      <c r="L2971">
        <v>20.273599999999998</v>
      </c>
      <c r="M2971">
        <v>24.933800000000002</v>
      </c>
      <c r="N2971">
        <v>25.2072</v>
      </c>
      <c r="O2971">
        <v>24.9056</v>
      </c>
      <c r="P2971">
        <v>25.758600000000001</v>
      </c>
      <c r="Q2971">
        <v>24.634</v>
      </c>
      <c r="R2971">
        <v>25.371700000000001</v>
      </c>
      <c r="S2971" t="s">
        <v>165</v>
      </c>
      <c r="T2971">
        <v>504</v>
      </c>
      <c r="U2971" t="s">
        <v>72454</v>
      </c>
      <c r="V2971" t="s">
        <v>33310</v>
      </c>
      <c r="W2971">
        <v>0.24521130416530301</v>
      </c>
      <c r="X2971">
        <v>0.33803868742656501</v>
      </c>
      <c r="Y2971">
        <v>0.98637766124788195</v>
      </c>
      <c r="Z2971">
        <v>0.93497834126341195</v>
      </c>
    </row>
    <row r="2972" spans="1:26" x14ac:dyDescent="0.25">
      <c r="A2972" t="s">
        <v>33315</v>
      </c>
      <c r="B2972" t="s">
        <v>17854</v>
      </c>
      <c r="C2972" t="s">
        <v>33285</v>
      </c>
      <c r="D2972" t="s">
        <v>33287</v>
      </c>
      <c r="E2972" t="s">
        <v>33316</v>
      </c>
      <c r="F2972" t="s">
        <v>33317</v>
      </c>
      <c r="G2972">
        <v>25.1892</v>
      </c>
      <c r="H2972">
        <v>26.298100000000002</v>
      </c>
      <c r="I2972">
        <v>24.607700000000001</v>
      </c>
      <c r="J2972">
        <v>23.8323</v>
      </c>
      <c r="K2972">
        <v>24.7697</v>
      </c>
      <c r="L2972">
        <v>25.087199999999999</v>
      </c>
      <c r="M2972">
        <v>22.583200000000001</v>
      </c>
      <c r="N2972">
        <v>25.834</v>
      </c>
      <c r="O2972">
        <v>22.339200000000002</v>
      </c>
      <c r="P2972">
        <v>26.146100000000001</v>
      </c>
      <c r="Q2972">
        <v>21.490500000000001</v>
      </c>
      <c r="R2972">
        <v>22.630700000000001</v>
      </c>
      <c r="S2972" t="s">
        <v>165</v>
      </c>
      <c r="T2972">
        <v>184</v>
      </c>
      <c r="U2972" t="s">
        <v>72454</v>
      </c>
      <c r="V2972" t="s">
        <v>33318</v>
      </c>
      <c r="W2972">
        <v>0.47861783858127499</v>
      </c>
      <c r="X2972">
        <v>0.88033983782906</v>
      </c>
      <c r="Y2972">
        <v>0.45225569695987999</v>
      </c>
      <c r="Z2972">
        <v>0.38965755293091597</v>
      </c>
    </row>
    <row r="2973" spans="1:26" x14ac:dyDescent="0.25">
      <c r="A2973" t="s">
        <v>33285</v>
      </c>
      <c r="B2973" t="s">
        <v>33329</v>
      </c>
      <c r="C2973" t="s">
        <v>33285</v>
      </c>
      <c r="D2973" t="s">
        <v>33287</v>
      </c>
      <c r="E2973" t="s">
        <v>33288</v>
      </c>
      <c r="F2973" t="s">
        <v>33289</v>
      </c>
      <c r="G2973">
        <v>27.895600000000002</v>
      </c>
      <c r="H2973">
        <v>22.8628</v>
      </c>
      <c r="I2973">
        <v>28.486899999999999</v>
      </c>
      <c r="J2973">
        <v>23.317499999999999</v>
      </c>
      <c r="K2973">
        <v>28.1523</v>
      </c>
      <c r="L2973">
        <v>27.872900000000001</v>
      </c>
      <c r="M2973">
        <v>27.874700000000001</v>
      </c>
      <c r="N2973">
        <v>28.474599999999999</v>
      </c>
      <c r="O2973">
        <v>21.3217</v>
      </c>
      <c r="P2973">
        <v>28.706299999999999</v>
      </c>
      <c r="Q2973">
        <v>28.169499999999999</v>
      </c>
      <c r="R2973">
        <v>28.265999999999998</v>
      </c>
      <c r="S2973" t="s">
        <v>165</v>
      </c>
      <c r="T2973">
        <v>378</v>
      </c>
      <c r="U2973" t="s">
        <v>72454</v>
      </c>
      <c r="V2973" t="s">
        <v>33330</v>
      </c>
      <c r="W2973">
        <v>0.73108431179395095</v>
      </c>
      <c r="X2973">
        <v>0.99999789244179904</v>
      </c>
      <c r="Y2973">
        <v>0.99157260595496099</v>
      </c>
      <c r="Z2973">
        <v>0.74303880843840098</v>
      </c>
    </row>
    <row r="2974" spans="1:26" x14ac:dyDescent="0.25">
      <c r="A2974" t="s">
        <v>33285</v>
      </c>
      <c r="B2974" t="s">
        <v>33340</v>
      </c>
      <c r="C2974" t="s">
        <v>33285</v>
      </c>
      <c r="D2974" t="s">
        <v>33287</v>
      </c>
      <c r="E2974" t="s">
        <v>33288</v>
      </c>
      <c r="F2974" t="s">
        <v>33289</v>
      </c>
      <c r="G2974">
        <v>24.4617</v>
      </c>
      <c r="H2974">
        <v>25.521599999999999</v>
      </c>
      <c r="I2974">
        <v>26.346699999999998</v>
      </c>
      <c r="J2974">
        <v>27.581</v>
      </c>
      <c r="K2974">
        <v>21.997800000000002</v>
      </c>
      <c r="L2974">
        <v>24.541</v>
      </c>
      <c r="M2974">
        <v>21.5838</v>
      </c>
      <c r="N2974">
        <v>26.400200000000002</v>
      </c>
      <c r="O2974">
        <v>26.115100000000002</v>
      </c>
      <c r="P2974">
        <v>26.1388</v>
      </c>
      <c r="Q2974">
        <v>24.933599999999998</v>
      </c>
      <c r="R2974">
        <v>26.3367</v>
      </c>
      <c r="S2974" t="s">
        <v>165</v>
      </c>
      <c r="T2974">
        <v>531</v>
      </c>
      <c r="U2974" t="s">
        <v>72454</v>
      </c>
      <c r="V2974" t="s">
        <v>33341</v>
      </c>
      <c r="W2974">
        <v>0.88002409257377601</v>
      </c>
      <c r="X2974">
        <v>0.94354441043676496</v>
      </c>
      <c r="Y2974">
        <v>0.94226584252525403</v>
      </c>
      <c r="Z2974">
        <v>0.99244649920207095</v>
      </c>
    </row>
    <row r="2975" spans="1:26" x14ac:dyDescent="0.25">
      <c r="A2975" t="s">
        <v>33347</v>
      </c>
      <c r="B2975" t="s">
        <v>33348</v>
      </c>
      <c r="C2975" t="s">
        <v>33349</v>
      </c>
      <c r="D2975" t="s">
        <v>33349</v>
      </c>
      <c r="E2975" t="s">
        <v>33350</v>
      </c>
      <c r="F2975" t="s">
        <v>33351</v>
      </c>
      <c r="G2975">
        <v>26.627099999999999</v>
      </c>
      <c r="H2975">
        <v>27.270700000000001</v>
      </c>
      <c r="I2975">
        <v>27.023599999999998</v>
      </c>
      <c r="J2975">
        <v>27.5688</v>
      </c>
      <c r="K2975">
        <v>26.9496</v>
      </c>
      <c r="L2975">
        <v>26.323699999999999</v>
      </c>
      <c r="M2975">
        <v>26.9086</v>
      </c>
      <c r="N2975">
        <v>27.193100000000001</v>
      </c>
      <c r="O2975">
        <v>22.866599999999998</v>
      </c>
      <c r="P2975">
        <v>27.357700000000001</v>
      </c>
      <c r="Q2975">
        <v>26.8141</v>
      </c>
      <c r="R2975">
        <v>26.967600000000001</v>
      </c>
      <c r="S2975" t="s">
        <v>165</v>
      </c>
      <c r="T2975">
        <v>470</v>
      </c>
      <c r="U2975" t="s">
        <v>72454</v>
      </c>
      <c r="V2975" t="s">
        <v>33352</v>
      </c>
      <c r="W2975">
        <v>0.51246626268874795</v>
      </c>
      <c r="X2975">
        <v>0.99998692779310505</v>
      </c>
      <c r="Y2975">
        <v>0.479666918061319</v>
      </c>
      <c r="Z2975">
        <v>0.99973072698463505</v>
      </c>
    </row>
    <row r="2976" spans="1:26" x14ac:dyDescent="0.25">
      <c r="A2976" t="s">
        <v>33357</v>
      </c>
      <c r="B2976">
        <v>14</v>
      </c>
      <c r="C2976" t="s">
        <v>33357</v>
      </c>
      <c r="D2976" t="s">
        <v>33357</v>
      </c>
      <c r="E2976" t="s">
        <v>33358</v>
      </c>
      <c r="F2976" t="s">
        <v>33359</v>
      </c>
      <c r="G2976">
        <v>24.0411</v>
      </c>
      <c r="H2976">
        <v>24.5669</v>
      </c>
      <c r="I2976">
        <v>24.269200000000001</v>
      </c>
      <c r="J2976">
        <v>25.482199999999999</v>
      </c>
      <c r="K2976">
        <v>20.962199999999999</v>
      </c>
      <c r="L2976">
        <v>24.655200000000001</v>
      </c>
      <c r="M2976">
        <v>24.765899999999998</v>
      </c>
      <c r="N2976">
        <v>23.8855</v>
      </c>
      <c r="O2976">
        <v>22.121700000000001</v>
      </c>
      <c r="P2976">
        <v>22.677399999999999</v>
      </c>
      <c r="Q2976">
        <v>24.557700000000001</v>
      </c>
      <c r="R2976">
        <v>25.295000000000002</v>
      </c>
      <c r="S2976" t="s">
        <v>165</v>
      </c>
      <c r="T2976">
        <v>14</v>
      </c>
      <c r="U2976" t="s">
        <v>72454</v>
      </c>
      <c r="V2976" t="s">
        <v>33360</v>
      </c>
      <c r="W2976">
        <v>0.92582446203134805</v>
      </c>
      <c r="X2976">
        <v>0.93375708692649395</v>
      </c>
      <c r="Y2976">
        <v>0.89854436690683703</v>
      </c>
      <c r="Z2976">
        <v>0.99939693096663396</v>
      </c>
    </row>
    <row r="2977" spans="1:26" x14ac:dyDescent="0.25">
      <c r="A2977" t="s">
        <v>33357</v>
      </c>
      <c r="B2977">
        <v>118</v>
      </c>
      <c r="C2977" t="s">
        <v>33357</v>
      </c>
      <c r="D2977" t="s">
        <v>33357</v>
      </c>
      <c r="E2977" t="s">
        <v>33358</v>
      </c>
      <c r="F2977" t="s">
        <v>33359</v>
      </c>
      <c r="G2977">
        <v>27.915800000000001</v>
      </c>
      <c r="H2977">
        <v>27.662199999999999</v>
      </c>
      <c r="I2977">
        <v>27.809100000000001</v>
      </c>
      <c r="J2977">
        <v>28.1951</v>
      </c>
      <c r="K2977">
        <v>27.923100000000002</v>
      </c>
      <c r="L2977">
        <v>27.743500000000001</v>
      </c>
      <c r="M2977">
        <v>28.004200000000001</v>
      </c>
      <c r="N2977">
        <v>27.5154</v>
      </c>
      <c r="O2977">
        <v>27.597000000000001</v>
      </c>
      <c r="P2977">
        <v>27.683800000000002</v>
      </c>
      <c r="Q2977">
        <v>27.2547</v>
      </c>
      <c r="R2977">
        <v>27.584800000000001</v>
      </c>
      <c r="S2977" t="s">
        <v>165</v>
      </c>
      <c r="T2977">
        <v>118</v>
      </c>
      <c r="U2977" t="s">
        <v>72454</v>
      </c>
      <c r="V2977" t="s">
        <v>33365</v>
      </c>
      <c r="W2977">
        <v>0.162786087793514</v>
      </c>
      <c r="X2977">
        <v>0.70882770441793896</v>
      </c>
      <c r="Y2977">
        <v>0.91853699843205505</v>
      </c>
      <c r="Z2977">
        <v>0.30544074452786402</v>
      </c>
    </row>
    <row r="2978" spans="1:26" x14ac:dyDescent="0.25">
      <c r="A2978" t="s">
        <v>33381</v>
      </c>
      <c r="B2978" t="s">
        <v>33382</v>
      </c>
      <c r="C2978" t="s">
        <v>33383</v>
      </c>
      <c r="E2978" t="s">
        <v>33384</v>
      </c>
      <c r="F2978" t="s">
        <v>33385</v>
      </c>
      <c r="G2978">
        <v>26.177299999999999</v>
      </c>
      <c r="H2978">
        <v>21.66</v>
      </c>
      <c r="I2978">
        <v>26.952500000000001</v>
      </c>
      <c r="J2978">
        <v>26.597799999999999</v>
      </c>
      <c r="K2978">
        <v>26.098800000000001</v>
      </c>
      <c r="L2978">
        <v>26.708600000000001</v>
      </c>
      <c r="M2978">
        <v>26.095800000000001</v>
      </c>
      <c r="N2978">
        <v>26.400500000000001</v>
      </c>
      <c r="O2978">
        <v>22.712</v>
      </c>
      <c r="P2978">
        <v>25.991900000000001</v>
      </c>
      <c r="Q2978">
        <v>25.587299999999999</v>
      </c>
      <c r="R2978">
        <v>24.6662</v>
      </c>
      <c r="S2978" t="s">
        <v>165</v>
      </c>
      <c r="T2978" t="s">
        <v>72453</v>
      </c>
      <c r="U2978" t="s">
        <v>72454</v>
      </c>
      <c r="V2978" t="s">
        <v>33386</v>
      </c>
      <c r="W2978">
        <v>0.724732881581865</v>
      </c>
      <c r="X2978">
        <v>0.61371141008487196</v>
      </c>
      <c r="Y2978">
        <v>0.99933462756243696</v>
      </c>
      <c r="Z2978">
        <v>0.97465436806684702</v>
      </c>
    </row>
    <row r="2979" spans="1:26" x14ac:dyDescent="0.25">
      <c r="A2979" t="s">
        <v>33403</v>
      </c>
      <c r="B2979" t="s">
        <v>3988</v>
      </c>
      <c r="C2979" t="s">
        <v>33404</v>
      </c>
      <c r="D2979" t="s">
        <v>33404</v>
      </c>
      <c r="E2979" t="s">
        <v>33405</v>
      </c>
      <c r="F2979" t="s">
        <v>33406</v>
      </c>
      <c r="G2979">
        <v>25.551400000000001</v>
      </c>
      <c r="H2979">
        <v>25.858899999999998</v>
      </c>
      <c r="I2979">
        <v>25.492999999999999</v>
      </c>
      <c r="J2979">
        <v>26.2104</v>
      </c>
      <c r="K2979">
        <v>25.557500000000001</v>
      </c>
      <c r="L2979">
        <v>24.875499999999999</v>
      </c>
      <c r="M2979">
        <v>25.444500000000001</v>
      </c>
      <c r="N2979">
        <v>25.4861</v>
      </c>
      <c r="O2979">
        <v>25.693899999999999</v>
      </c>
      <c r="P2979">
        <v>25.892399999999999</v>
      </c>
      <c r="Q2979">
        <v>25.292200000000001</v>
      </c>
      <c r="R2979">
        <v>25.409199999999998</v>
      </c>
      <c r="S2979" t="s">
        <v>165</v>
      </c>
      <c r="T2979">
        <v>90</v>
      </c>
      <c r="U2979" t="s">
        <v>72454</v>
      </c>
      <c r="V2979" t="s">
        <v>33407</v>
      </c>
      <c r="W2979">
        <v>0.98634496032953201</v>
      </c>
      <c r="X2979">
        <v>0.98514933733010002</v>
      </c>
      <c r="Y2979">
        <v>0.981922999628426</v>
      </c>
      <c r="Z2979">
        <v>0.97575143004128795</v>
      </c>
    </row>
    <row r="2980" spans="1:26" x14ac:dyDescent="0.25">
      <c r="A2980" t="s">
        <v>33403</v>
      </c>
      <c r="B2980" t="s">
        <v>33412</v>
      </c>
      <c r="C2980" t="s">
        <v>33404</v>
      </c>
      <c r="D2980" t="s">
        <v>33404</v>
      </c>
      <c r="E2980" t="s">
        <v>33405</v>
      </c>
      <c r="F2980" t="s">
        <v>33406</v>
      </c>
      <c r="G2980">
        <v>27.209099999999999</v>
      </c>
      <c r="H2980">
        <v>22.133900000000001</v>
      </c>
      <c r="I2980">
        <v>28.3904</v>
      </c>
      <c r="J2980">
        <v>23.575399999999998</v>
      </c>
      <c r="K2980">
        <v>26.623000000000001</v>
      </c>
      <c r="L2980">
        <v>21.307600000000001</v>
      </c>
      <c r="M2980">
        <v>27.597899999999999</v>
      </c>
      <c r="N2980">
        <v>22.7151</v>
      </c>
      <c r="O2980">
        <v>26.73</v>
      </c>
      <c r="P2980">
        <v>24.1904</v>
      </c>
      <c r="Q2980">
        <v>21.5855</v>
      </c>
      <c r="R2980">
        <v>27.078199999999999</v>
      </c>
      <c r="S2980" t="s">
        <v>165</v>
      </c>
      <c r="T2980">
        <v>130</v>
      </c>
      <c r="U2980" t="s">
        <v>72454</v>
      </c>
      <c r="V2980" t="s">
        <v>33413</v>
      </c>
      <c r="W2980">
        <v>0.76578983137025902</v>
      </c>
      <c r="X2980">
        <v>0.71149823386063804</v>
      </c>
      <c r="Y2980">
        <v>0.99925104429788103</v>
      </c>
      <c r="Z2980">
        <v>0.82698433479481603</v>
      </c>
    </row>
    <row r="2981" spans="1:26" x14ac:dyDescent="0.25">
      <c r="A2981" t="s">
        <v>33403</v>
      </c>
      <c r="B2981" t="s">
        <v>27623</v>
      </c>
      <c r="C2981" t="s">
        <v>33404</v>
      </c>
      <c r="D2981" t="s">
        <v>33404</v>
      </c>
      <c r="E2981" t="s">
        <v>33405</v>
      </c>
      <c r="F2981" t="s">
        <v>33406</v>
      </c>
      <c r="G2981">
        <v>23.479099999999999</v>
      </c>
      <c r="H2981">
        <v>22.024899999999999</v>
      </c>
      <c r="I2981">
        <v>23.5031</v>
      </c>
      <c r="J2981">
        <v>27.706</v>
      </c>
      <c r="K2981">
        <v>21.624300000000002</v>
      </c>
      <c r="L2981">
        <v>22.2209</v>
      </c>
      <c r="M2981">
        <v>22.429300000000001</v>
      </c>
      <c r="N2981">
        <v>27.081099999999999</v>
      </c>
      <c r="O2981">
        <v>21.626799999999999</v>
      </c>
      <c r="P2981">
        <v>26.735099999999999</v>
      </c>
      <c r="Q2981">
        <v>26.360099999999999</v>
      </c>
      <c r="R2981">
        <v>22.964200000000002</v>
      </c>
      <c r="S2981" t="s">
        <v>165</v>
      </c>
      <c r="T2981">
        <v>168</v>
      </c>
      <c r="U2981" t="s">
        <v>72454</v>
      </c>
      <c r="V2981" t="s">
        <v>33418</v>
      </c>
      <c r="W2981">
        <v>0.71157213069485303</v>
      </c>
      <c r="X2981">
        <v>0.95230093194518695</v>
      </c>
      <c r="Y2981">
        <v>0.97068606897151199</v>
      </c>
      <c r="Z2981">
        <v>0.54959727573046602</v>
      </c>
    </row>
    <row r="2982" spans="1:26" x14ac:dyDescent="0.25">
      <c r="A2982" t="s">
        <v>33433</v>
      </c>
      <c r="B2982">
        <v>238</v>
      </c>
      <c r="C2982" t="s">
        <v>33433</v>
      </c>
      <c r="D2982" t="s">
        <v>33433</v>
      </c>
      <c r="E2982" t="s">
        <v>33434</v>
      </c>
      <c r="F2982" t="s">
        <v>33435</v>
      </c>
      <c r="G2982">
        <v>26.701599999999999</v>
      </c>
      <c r="H2982">
        <v>26.315200000000001</v>
      </c>
      <c r="I2982">
        <v>26.5565</v>
      </c>
      <c r="J2982">
        <v>27.033799999999999</v>
      </c>
      <c r="K2982">
        <v>26.876999999999999</v>
      </c>
      <c r="L2982">
        <v>26.621600000000001</v>
      </c>
      <c r="M2982">
        <v>26.982199999999999</v>
      </c>
      <c r="N2982">
        <v>26.404499999999999</v>
      </c>
      <c r="O2982">
        <v>25.9816</v>
      </c>
      <c r="P2982">
        <v>26.916499999999999</v>
      </c>
      <c r="Q2982">
        <v>26.309799999999999</v>
      </c>
      <c r="R2982">
        <v>26.3292</v>
      </c>
      <c r="S2982" t="s">
        <v>165</v>
      </c>
      <c r="T2982">
        <v>238</v>
      </c>
      <c r="U2982" t="s">
        <v>72454</v>
      </c>
      <c r="V2982" t="s">
        <v>33436</v>
      </c>
      <c r="W2982">
        <v>0.52224305865033505</v>
      </c>
      <c r="X2982">
        <v>0.54292148715264499</v>
      </c>
      <c r="Y2982">
        <v>0.98867725159628705</v>
      </c>
      <c r="Z2982">
        <v>0.99999211833444202</v>
      </c>
    </row>
    <row r="2983" spans="1:26" x14ac:dyDescent="0.25">
      <c r="A2983" t="s">
        <v>33441</v>
      </c>
      <c r="B2983" t="s">
        <v>1558</v>
      </c>
      <c r="C2983" t="s">
        <v>33442</v>
      </c>
      <c r="D2983" t="s">
        <v>33442</v>
      </c>
      <c r="E2983" t="s">
        <v>33443</v>
      </c>
      <c r="F2983" t="s">
        <v>33444</v>
      </c>
      <c r="G2983">
        <v>23.521000000000001</v>
      </c>
      <c r="H2983">
        <v>22.485399999999998</v>
      </c>
      <c r="I2983">
        <v>23.738299999999999</v>
      </c>
      <c r="J2983">
        <v>24.183800000000002</v>
      </c>
      <c r="K2983">
        <v>24.587700000000002</v>
      </c>
      <c r="L2983">
        <v>23.680599999999998</v>
      </c>
      <c r="M2983">
        <v>23.857900000000001</v>
      </c>
      <c r="N2983">
        <v>23.907699999999998</v>
      </c>
      <c r="O2983">
        <v>21.901</v>
      </c>
      <c r="P2983">
        <v>24.415299999999998</v>
      </c>
      <c r="Q2983">
        <v>23.882100000000001</v>
      </c>
      <c r="R2983">
        <v>21.866199999999999</v>
      </c>
      <c r="S2983" t="s">
        <v>165</v>
      </c>
      <c r="T2983">
        <v>2</v>
      </c>
      <c r="U2983" t="s">
        <v>72454</v>
      </c>
      <c r="V2983" t="s">
        <v>33445</v>
      </c>
      <c r="W2983">
        <v>0.62639940671586603</v>
      </c>
      <c r="X2983">
        <v>0.55845119757098305</v>
      </c>
      <c r="Y2983">
        <v>0.99997233897123705</v>
      </c>
      <c r="Z2983">
        <v>0.99586151212735396</v>
      </c>
    </row>
    <row r="2984" spans="1:26" x14ac:dyDescent="0.25">
      <c r="A2984" t="s">
        <v>33441</v>
      </c>
      <c r="B2984" t="s">
        <v>33450</v>
      </c>
      <c r="C2984" t="s">
        <v>33442</v>
      </c>
      <c r="D2984" t="s">
        <v>33442</v>
      </c>
      <c r="E2984" t="s">
        <v>33443</v>
      </c>
      <c r="F2984" t="s">
        <v>33444</v>
      </c>
      <c r="G2984">
        <v>25.543099999999999</v>
      </c>
      <c r="H2984">
        <v>22.5291</v>
      </c>
      <c r="I2984">
        <v>25.065100000000001</v>
      </c>
      <c r="J2984">
        <v>25.8066</v>
      </c>
      <c r="K2984">
        <v>25.752400000000002</v>
      </c>
      <c r="L2984">
        <v>25.9162</v>
      </c>
      <c r="M2984">
        <v>25.227399999999999</v>
      </c>
      <c r="N2984">
        <v>25.688500000000001</v>
      </c>
      <c r="O2984">
        <v>22.849</v>
      </c>
      <c r="P2984">
        <v>26.2272</v>
      </c>
      <c r="Q2984">
        <v>25.267700000000001</v>
      </c>
      <c r="R2984">
        <v>25.5077</v>
      </c>
      <c r="S2984" t="s">
        <v>165</v>
      </c>
      <c r="T2984">
        <v>45</v>
      </c>
      <c r="U2984" t="s">
        <v>72454</v>
      </c>
      <c r="V2984" t="s">
        <v>33451</v>
      </c>
      <c r="W2984">
        <v>0.353740915765478</v>
      </c>
      <c r="X2984">
        <v>0.33891922461221302</v>
      </c>
      <c r="Y2984">
        <v>0.99156859028500099</v>
      </c>
      <c r="Z2984">
        <v>0.42005031943401</v>
      </c>
    </row>
    <row r="2985" spans="1:26" x14ac:dyDescent="0.25">
      <c r="A2985" t="s">
        <v>33456</v>
      </c>
      <c r="B2985">
        <v>15</v>
      </c>
      <c r="C2985" t="s">
        <v>33456</v>
      </c>
      <c r="D2985" t="s">
        <v>33456</v>
      </c>
      <c r="E2985" t="s">
        <v>33457</v>
      </c>
      <c r="F2985" t="s">
        <v>33458</v>
      </c>
      <c r="G2985">
        <v>23.955400000000001</v>
      </c>
      <c r="H2985">
        <v>22.271100000000001</v>
      </c>
      <c r="I2985">
        <v>24.287600000000001</v>
      </c>
      <c r="J2985">
        <v>24.807300000000001</v>
      </c>
      <c r="K2985">
        <v>23.811800000000002</v>
      </c>
      <c r="L2985">
        <v>23.527200000000001</v>
      </c>
      <c r="M2985">
        <v>20.942799999999998</v>
      </c>
      <c r="N2985">
        <v>24.8202</v>
      </c>
      <c r="O2985">
        <v>21.6875</v>
      </c>
      <c r="P2985">
        <v>21.484100000000002</v>
      </c>
      <c r="Q2985">
        <v>22.1038</v>
      </c>
      <c r="R2985">
        <v>23.980899999999998</v>
      </c>
      <c r="S2985" t="s">
        <v>165</v>
      </c>
      <c r="T2985">
        <v>15</v>
      </c>
      <c r="U2985" t="s">
        <v>72454</v>
      </c>
      <c r="V2985" t="s">
        <v>33459</v>
      </c>
      <c r="W2985">
        <v>0.46587825138164601</v>
      </c>
      <c r="X2985">
        <v>0.92845863669343498</v>
      </c>
      <c r="Y2985">
        <v>0.69991711568262505</v>
      </c>
      <c r="Z2985">
        <v>0.72191835533122295</v>
      </c>
    </row>
    <row r="2986" spans="1:26" x14ac:dyDescent="0.25">
      <c r="A2986" t="s">
        <v>33463</v>
      </c>
      <c r="B2986" t="s">
        <v>15697</v>
      </c>
      <c r="C2986" t="s">
        <v>33464</v>
      </c>
      <c r="D2986" t="s">
        <v>33464</v>
      </c>
      <c r="E2986" t="s">
        <v>33465</v>
      </c>
      <c r="F2986" t="s">
        <v>33466</v>
      </c>
      <c r="G2986">
        <v>26.0124</v>
      </c>
      <c r="H2986">
        <v>25.529699999999998</v>
      </c>
      <c r="I2986">
        <v>25.654599999999999</v>
      </c>
      <c r="J2986">
        <v>25.567599999999999</v>
      </c>
      <c r="K2986">
        <v>25.668700000000001</v>
      </c>
      <c r="L2986">
        <v>24.814399999999999</v>
      </c>
      <c r="M2986">
        <v>25.9376</v>
      </c>
      <c r="N2986">
        <v>25.626999999999999</v>
      </c>
      <c r="O2986">
        <v>25.451000000000001</v>
      </c>
      <c r="P2986">
        <v>26.424600000000002</v>
      </c>
      <c r="Q2986">
        <v>25.8673</v>
      </c>
      <c r="R2986">
        <v>25.431799999999999</v>
      </c>
      <c r="S2986" t="s">
        <v>165</v>
      </c>
      <c r="T2986">
        <v>73</v>
      </c>
      <c r="U2986" t="s">
        <v>72454</v>
      </c>
      <c r="V2986" t="s">
        <v>33467</v>
      </c>
      <c r="W2986">
        <v>0.402179257779396</v>
      </c>
      <c r="X2986">
        <v>0.51047774552707303</v>
      </c>
      <c r="Y2986">
        <v>0.99461114192198596</v>
      </c>
      <c r="Z2986">
        <v>0.89714980673065803</v>
      </c>
    </row>
    <row r="2987" spans="1:26" x14ac:dyDescent="0.25">
      <c r="A2987" t="s">
        <v>33474</v>
      </c>
      <c r="B2987">
        <v>72</v>
      </c>
      <c r="C2987" t="s">
        <v>33474</v>
      </c>
      <c r="D2987" t="s">
        <v>33474</v>
      </c>
      <c r="E2987" t="s">
        <v>33475</v>
      </c>
      <c r="F2987" t="s">
        <v>33476</v>
      </c>
      <c r="G2987">
        <v>27.276</v>
      </c>
      <c r="H2987">
        <v>27.584800000000001</v>
      </c>
      <c r="I2987">
        <v>27.173100000000002</v>
      </c>
      <c r="J2987">
        <v>27.886600000000001</v>
      </c>
      <c r="K2987">
        <v>26.7027</v>
      </c>
      <c r="L2987">
        <v>26.7257</v>
      </c>
      <c r="M2987">
        <v>26.875399999999999</v>
      </c>
      <c r="N2987">
        <v>27.073499999999999</v>
      </c>
      <c r="O2987">
        <v>27.2301</v>
      </c>
      <c r="P2987">
        <v>26.832799999999999</v>
      </c>
      <c r="Q2987">
        <v>26.674700000000001</v>
      </c>
      <c r="R2987">
        <v>27.416399999999999</v>
      </c>
      <c r="S2987" t="s">
        <v>165</v>
      </c>
      <c r="T2987">
        <v>72</v>
      </c>
      <c r="U2987" t="s">
        <v>72454</v>
      </c>
      <c r="V2987" t="s">
        <v>33477</v>
      </c>
      <c r="W2987">
        <v>0.731726187888743</v>
      </c>
      <c r="X2987">
        <v>0.82194442947246704</v>
      </c>
      <c r="Y2987">
        <v>0.74302432291977205</v>
      </c>
      <c r="Z2987">
        <v>0.58645779849709101</v>
      </c>
    </row>
    <row r="2988" spans="1:26" x14ac:dyDescent="0.25">
      <c r="A2988" t="s">
        <v>33482</v>
      </c>
      <c r="B2988">
        <v>49</v>
      </c>
      <c r="C2988" t="s">
        <v>33482</v>
      </c>
      <c r="D2988" t="s">
        <v>33482</v>
      </c>
      <c r="E2988" t="s">
        <v>33483</v>
      </c>
      <c r="F2988" t="s">
        <v>33484</v>
      </c>
      <c r="G2988">
        <v>25.5319</v>
      </c>
      <c r="H2988">
        <v>24.880400000000002</v>
      </c>
      <c r="I2988">
        <v>24.683700000000002</v>
      </c>
      <c r="J2988">
        <v>26.5684</v>
      </c>
      <c r="K2988">
        <v>25.009399999999999</v>
      </c>
      <c r="L2988">
        <v>25.3063</v>
      </c>
      <c r="M2988">
        <v>24.8996</v>
      </c>
      <c r="N2988">
        <v>25.339400000000001</v>
      </c>
      <c r="O2988">
        <v>25.827999999999999</v>
      </c>
      <c r="P2988">
        <v>22.230399999999999</v>
      </c>
      <c r="Q2988">
        <v>21.9893</v>
      </c>
      <c r="R2988">
        <v>26.290700000000001</v>
      </c>
      <c r="S2988" t="s">
        <v>165</v>
      </c>
      <c r="T2988">
        <v>49</v>
      </c>
      <c r="U2988" t="s">
        <v>72454</v>
      </c>
      <c r="V2988" t="s">
        <v>33485</v>
      </c>
      <c r="W2988">
        <v>0.27335344416392299</v>
      </c>
      <c r="X2988">
        <v>0.89983480757010403</v>
      </c>
      <c r="Y2988">
        <v>0.98051195699002103</v>
      </c>
      <c r="Z2988">
        <v>0.400882996583383</v>
      </c>
    </row>
    <row r="2989" spans="1:26" x14ac:dyDescent="0.25">
      <c r="A2989" t="s">
        <v>33490</v>
      </c>
      <c r="B2989">
        <v>64</v>
      </c>
      <c r="C2989" t="s">
        <v>33490</v>
      </c>
      <c r="D2989" t="s">
        <v>33490</v>
      </c>
      <c r="E2989" t="s">
        <v>33491</v>
      </c>
      <c r="F2989" t="s">
        <v>33492</v>
      </c>
      <c r="G2989">
        <v>21.5335</v>
      </c>
      <c r="H2989">
        <v>24.837299999999999</v>
      </c>
      <c r="I2989">
        <v>25.404800000000002</v>
      </c>
      <c r="J2989">
        <v>25.603999999999999</v>
      </c>
      <c r="K2989">
        <v>25.508199999999999</v>
      </c>
      <c r="L2989">
        <v>24.671800000000001</v>
      </c>
      <c r="M2989">
        <v>26.242799999999999</v>
      </c>
      <c r="N2989">
        <v>25.597200000000001</v>
      </c>
      <c r="O2989">
        <v>25.473600000000001</v>
      </c>
      <c r="P2989">
        <v>25.208300000000001</v>
      </c>
      <c r="Q2989">
        <v>24.602599999999999</v>
      </c>
      <c r="R2989">
        <v>24.958100000000002</v>
      </c>
      <c r="S2989" t="s">
        <v>165</v>
      </c>
      <c r="T2989">
        <v>64</v>
      </c>
      <c r="U2989" t="s">
        <v>72454</v>
      </c>
      <c r="V2989" t="s">
        <v>33497</v>
      </c>
      <c r="W2989">
        <v>0.289963771077486</v>
      </c>
      <c r="X2989">
        <v>0.37284289422927902</v>
      </c>
      <c r="Y2989">
        <v>0.17163433779104001</v>
      </c>
      <c r="Z2989">
        <v>0.57899617938236003</v>
      </c>
    </row>
    <row r="2990" spans="1:26" x14ac:dyDescent="0.25">
      <c r="A2990" t="s">
        <v>33507</v>
      </c>
      <c r="B2990">
        <v>311</v>
      </c>
      <c r="C2990" t="s">
        <v>33507</v>
      </c>
      <c r="D2990" t="s">
        <v>33507</v>
      </c>
      <c r="E2990" t="s">
        <v>33508</v>
      </c>
      <c r="F2990" t="s">
        <v>33509</v>
      </c>
      <c r="G2990">
        <v>25.7227</v>
      </c>
      <c r="H2990">
        <v>24.695900000000002</v>
      </c>
      <c r="I2990">
        <v>21.746700000000001</v>
      </c>
      <c r="J2990">
        <v>24.2392</v>
      </c>
      <c r="K2990">
        <v>22.8751</v>
      </c>
      <c r="L2990">
        <v>21.6341</v>
      </c>
      <c r="M2990">
        <v>22.814499999999999</v>
      </c>
      <c r="N2990">
        <v>22.695599999999999</v>
      </c>
      <c r="O2990">
        <v>22.518599999999999</v>
      </c>
      <c r="P2990">
        <v>25.8766</v>
      </c>
      <c r="Q2990">
        <v>22.704499999999999</v>
      </c>
      <c r="R2990">
        <v>24.686</v>
      </c>
      <c r="S2990" t="s">
        <v>165</v>
      </c>
      <c r="T2990">
        <v>311</v>
      </c>
      <c r="U2990" t="s">
        <v>72454</v>
      </c>
      <c r="V2990" t="s">
        <v>33510</v>
      </c>
      <c r="W2990">
        <v>0.43378900101630902</v>
      </c>
      <c r="X2990">
        <v>0.67246451720796496</v>
      </c>
      <c r="Y2990">
        <v>0.54818423348111001</v>
      </c>
      <c r="Z2990">
        <v>0.97926606946401895</v>
      </c>
    </row>
    <row r="2991" spans="1:26" x14ac:dyDescent="0.25">
      <c r="A2991" t="s">
        <v>33515</v>
      </c>
      <c r="B2991" t="s">
        <v>33516</v>
      </c>
      <c r="C2991" t="s">
        <v>33517</v>
      </c>
      <c r="D2991" t="s">
        <v>33517</v>
      </c>
      <c r="E2991" t="s">
        <v>33518</v>
      </c>
      <c r="F2991" t="s">
        <v>33519</v>
      </c>
      <c r="G2991">
        <v>21.819299999999998</v>
      </c>
      <c r="H2991">
        <v>27.0838</v>
      </c>
      <c r="I2991">
        <v>28.042300000000001</v>
      </c>
      <c r="J2991">
        <v>24.5306</v>
      </c>
      <c r="K2991">
        <v>22.125900000000001</v>
      </c>
      <c r="L2991">
        <v>27.767700000000001</v>
      </c>
      <c r="M2991">
        <v>21.315999999999999</v>
      </c>
      <c r="N2991">
        <v>23.173200000000001</v>
      </c>
      <c r="O2991">
        <v>22.484000000000002</v>
      </c>
      <c r="P2991">
        <v>28.176200000000001</v>
      </c>
      <c r="Q2991">
        <v>21.751899999999999</v>
      </c>
      <c r="R2991">
        <v>27.331</v>
      </c>
      <c r="S2991" t="s">
        <v>165</v>
      </c>
      <c r="T2991">
        <v>195</v>
      </c>
      <c r="U2991" t="s">
        <v>72454</v>
      </c>
      <c r="V2991" t="s">
        <v>33520</v>
      </c>
      <c r="W2991">
        <v>0.46260724080718102</v>
      </c>
      <c r="X2991">
        <v>0.96725078083881799</v>
      </c>
      <c r="Y2991">
        <v>0.39527950395600803</v>
      </c>
      <c r="Z2991">
        <v>0.99992858839725696</v>
      </c>
    </row>
    <row r="2992" spans="1:26" x14ac:dyDescent="0.25">
      <c r="A2992" t="s">
        <v>33525</v>
      </c>
      <c r="B2992" t="s">
        <v>33526</v>
      </c>
      <c r="C2992" t="s">
        <v>33527</v>
      </c>
      <c r="D2992" t="s">
        <v>33527</v>
      </c>
      <c r="E2992" t="s">
        <v>33528</v>
      </c>
      <c r="F2992" t="s">
        <v>33529</v>
      </c>
      <c r="G2992">
        <v>22.8462</v>
      </c>
      <c r="H2992">
        <v>22.230499999999999</v>
      </c>
      <c r="I2992">
        <v>22.825199999999999</v>
      </c>
      <c r="J2992">
        <v>23.678799999999999</v>
      </c>
      <c r="K2992">
        <v>23.187200000000001</v>
      </c>
      <c r="L2992">
        <v>22.8431</v>
      </c>
      <c r="M2992">
        <v>22.280200000000001</v>
      </c>
      <c r="N2992">
        <v>23.4039</v>
      </c>
      <c r="O2992">
        <v>22.1569</v>
      </c>
      <c r="P2992">
        <v>22.959299999999999</v>
      </c>
      <c r="Q2992">
        <v>22.485499999999998</v>
      </c>
      <c r="R2992">
        <v>23.234400000000001</v>
      </c>
      <c r="S2992" t="s">
        <v>165</v>
      </c>
      <c r="T2992">
        <v>348</v>
      </c>
      <c r="U2992" t="s">
        <v>72454</v>
      </c>
      <c r="V2992" t="s">
        <v>33530</v>
      </c>
      <c r="W2992">
        <v>0.40052826865952901</v>
      </c>
      <c r="X2992">
        <v>0.34321974243572601</v>
      </c>
      <c r="Y2992">
        <v>0.99989026807752301</v>
      </c>
      <c r="Z2992">
        <v>0.84610708176442295</v>
      </c>
    </row>
    <row r="2993" spans="1:26" x14ac:dyDescent="0.25">
      <c r="A2993" t="s">
        <v>33534</v>
      </c>
      <c r="B2993" t="s">
        <v>33535</v>
      </c>
      <c r="C2993" t="s">
        <v>33536</v>
      </c>
      <c r="D2993" t="s">
        <v>33536</v>
      </c>
      <c r="E2993" t="s">
        <v>33537</v>
      </c>
      <c r="F2993" t="s">
        <v>33538</v>
      </c>
      <c r="G2993">
        <v>24.409099999999999</v>
      </c>
      <c r="H2993">
        <v>22.887899999999998</v>
      </c>
      <c r="I2993">
        <v>24.911000000000001</v>
      </c>
      <c r="J2993">
        <v>26.0213</v>
      </c>
      <c r="K2993">
        <v>24.858799999999999</v>
      </c>
      <c r="L2993">
        <v>23.322500000000002</v>
      </c>
      <c r="M2993">
        <v>22.7484</v>
      </c>
      <c r="N2993">
        <v>25.264700000000001</v>
      </c>
      <c r="O2993">
        <v>24.7972</v>
      </c>
      <c r="P2993">
        <v>26.110399999999998</v>
      </c>
      <c r="Q2993">
        <v>24.6922</v>
      </c>
      <c r="R2993">
        <v>22.767399999999999</v>
      </c>
      <c r="S2993" t="s">
        <v>165</v>
      </c>
      <c r="T2993">
        <v>1025</v>
      </c>
      <c r="U2993" t="s">
        <v>72454</v>
      </c>
      <c r="V2993" t="s">
        <v>33539</v>
      </c>
      <c r="W2993">
        <v>0.93696000861912898</v>
      </c>
      <c r="X2993">
        <v>0.88195974868614502</v>
      </c>
      <c r="Y2993">
        <v>0.99565731032368698</v>
      </c>
      <c r="Z2993">
        <v>0.95579248986586196</v>
      </c>
    </row>
    <row r="2994" spans="1:26" x14ac:dyDescent="0.25">
      <c r="A2994" t="s">
        <v>33543</v>
      </c>
      <c r="B2994" t="s">
        <v>33544</v>
      </c>
      <c r="C2994" t="s">
        <v>33536</v>
      </c>
      <c r="D2994" t="s">
        <v>33536</v>
      </c>
      <c r="E2994" t="s">
        <v>33537</v>
      </c>
      <c r="F2994" t="s">
        <v>33538</v>
      </c>
      <c r="G2994">
        <v>24.2577</v>
      </c>
      <c r="H2994">
        <v>24.222100000000001</v>
      </c>
      <c r="I2994">
        <v>24.417400000000001</v>
      </c>
      <c r="J2994">
        <v>24.966799999999999</v>
      </c>
      <c r="K2994">
        <v>23.779699999999998</v>
      </c>
      <c r="L2994">
        <v>24.0382</v>
      </c>
      <c r="M2994">
        <v>24.462399999999999</v>
      </c>
      <c r="N2994">
        <v>24.649799999999999</v>
      </c>
      <c r="O2994">
        <v>24.759499999999999</v>
      </c>
      <c r="P2994">
        <v>24.8262</v>
      </c>
      <c r="Q2994">
        <v>23.037800000000001</v>
      </c>
      <c r="R2994">
        <v>24.0947</v>
      </c>
      <c r="S2994" t="s">
        <v>165</v>
      </c>
      <c r="T2994">
        <v>201</v>
      </c>
      <c r="U2994" t="s">
        <v>72454</v>
      </c>
      <c r="V2994" t="s">
        <v>33545</v>
      </c>
      <c r="W2994">
        <v>0.596826014382418</v>
      </c>
      <c r="X2994">
        <v>0.99955779770720798</v>
      </c>
      <c r="Y2994">
        <v>0.81675779643606194</v>
      </c>
      <c r="Z2994">
        <v>0.83159856660398501</v>
      </c>
    </row>
    <row r="2995" spans="1:26" x14ac:dyDescent="0.25">
      <c r="A2995" t="s">
        <v>33579</v>
      </c>
      <c r="B2995">
        <v>240</v>
      </c>
      <c r="C2995" t="s">
        <v>33579</v>
      </c>
      <c r="D2995" t="s">
        <v>33579</v>
      </c>
      <c r="E2995" t="s">
        <v>33580</v>
      </c>
      <c r="F2995" t="s">
        <v>33581</v>
      </c>
      <c r="G2995">
        <v>22.187799999999999</v>
      </c>
      <c r="H2995">
        <v>25.398199999999999</v>
      </c>
      <c r="I2995">
        <v>22.5672</v>
      </c>
      <c r="J2995">
        <v>23.1389</v>
      </c>
      <c r="K2995">
        <v>22.4376</v>
      </c>
      <c r="L2995">
        <v>24.033799999999999</v>
      </c>
      <c r="M2995">
        <v>22.8385</v>
      </c>
      <c r="N2995">
        <v>22.711400000000001</v>
      </c>
      <c r="O2995">
        <v>21.621500000000001</v>
      </c>
      <c r="P2995">
        <v>24.842099999999999</v>
      </c>
      <c r="Q2995">
        <v>22.395800000000001</v>
      </c>
      <c r="R2995">
        <v>24.363099999999999</v>
      </c>
      <c r="S2995" t="s">
        <v>165</v>
      </c>
      <c r="T2995">
        <v>240</v>
      </c>
      <c r="U2995" t="s">
        <v>72454</v>
      </c>
      <c r="V2995" t="s">
        <v>33582</v>
      </c>
      <c r="W2995">
        <v>0.53957068828768595</v>
      </c>
      <c r="X2995">
        <v>0.99532453231295903</v>
      </c>
      <c r="Y2995">
        <v>0.63946447462021505</v>
      </c>
      <c r="Z2995">
        <v>0.927201683116046</v>
      </c>
    </row>
    <row r="2996" spans="1:26" x14ac:dyDescent="0.25">
      <c r="A2996" t="s">
        <v>33579</v>
      </c>
      <c r="B2996">
        <v>2</v>
      </c>
      <c r="C2996" t="s">
        <v>33579</v>
      </c>
      <c r="D2996" t="s">
        <v>33579</v>
      </c>
      <c r="E2996" t="s">
        <v>33580</v>
      </c>
      <c r="F2996" t="s">
        <v>33581</v>
      </c>
      <c r="G2996">
        <v>28.9572</v>
      </c>
      <c r="H2996">
        <v>26.5639</v>
      </c>
      <c r="I2996">
        <v>28.494800000000001</v>
      </c>
      <c r="J2996">
        <v>22.846399999999999</v>
      </c>
      <c r="K2996">
        <v>29.7332</v>
      </c>
      <c r="L2996">
        <v>29.086200000000002</v>
      </c>
      <c r="M2996">
        <v>23.218599999999999</v>
      </c>
      <c r="N2996">
        <v>29.575700000000001</v>
      </c>
      <c r="O2996">
        <v>29.635400000000001</v>
      </c>
      <c r="P2996">
        <v>29.9833</v>
      </c>
      <c r="Q2996">
        <v>29.613700000000001</v>
      </c>
      <c r="R2996">
        <v>29.565100000000001</v>
      </c>
      <c r="S2996" t="s">
        <v>165</v>
      </c>
      <c r="T2996">
        <v>2</v>
      </c>
      <c r="U2996" t="s">
        <v>72454</v>
      </c>
      <c r="V2996" t="s">
        <v>33587</v>
      </c>
      <c r="W2996">
        <v>0.68601608658064095</v>
      </c>
      <c r="X2996">
        <v>0.96973611357536205</v>
      </c>
      <c r="Y2996">
        <v>0.99009289913351195</v>
      </c>
      <c r="Z2996">
        <v>0.785713966044426</v>
      </c>
    </row>
    <row r="2997" spans="1:26" x14ac:dyDescent="0.25">
      <c r="A2997" t="s">
        <v>33596</v>
      </c>
      <c r="B2997">
        <v>387</v>
      </c>
      <c r="C2997" t="s">
        <v>33596</v>
      </c>
      <c r="D2997" t="s">
        <v>33596</v>
      </c>
      <c r="E2997" t="s">
        <v>33597</v>
      </c>
      <c r="F2997" t="s">
        <v>33598</v>
      </c>
      <c r="G2997">
        <v>24.093299999999999</v>
      </c>
      <c r="H2997">
        <v>24.392800000000001</v>
      </c>
      <c r="I2997">
        <v>24.816400000000002</v>
      </c>
      <c r="J2997">
        <v>25.385999999999999</v>
      </c>
      <c r="K2997">
        <v>24.084599999999998</v>
      </c>
      <c r="L2997">
        <v>24.176500000000001</v>
      </c>
      <c r="M2997">
        <v>24.859500000000001</v>
      </c>
      <c r="N2997">
        <v>24.5838</v>
      </c>
      <c r="O2997">
        <v>24.711099999999998</v>
      </c>
      <c r="P2997">
        <v>25.236799999999999</v>
      </c>
      <c r="Q2997">
        <v>24.210599999999999</v>
      </c>
      <c r="R2997">
        <v>25.041599999999999</v>
      </c>
      <c r="S2997" t="s">
        <v>165</v>
      </c>
      <c r="T2997">
        <v>387</v>
      </c>
      <c r="U2997" t="s">
        <v>72454</v>
      </c>
      <c r="V2997" t="s">
        <v>33603</v>
      </c>
      <c r="W2997">
        <v>0.77067580312622397</v>
      </c>
      <c r="X2997">
        <v>0.98327214843569999</v>
      </c>
      <c r="Y2997">
        <v>0.82392123887903601</v>
      </c>
      <c r="Z2997">
        <v>0.65589483607700405</v>
      </c>
    </row>
    <row r="2998" spans="1:26" x14ac:dyDescent="0.25">
      <c r="A2998" t="s">
        <v>33595</v>
      </c>
      <c r="B2998" t="s">
        <v>33608</v>
      </c>
      <c r="C2998" t="s">
        <v>33596</v>
      </c>
      <c r="D2998" t="s">
        <v>33596</v>
      </c>
      <c r="E2998" t="s">
        <v>33597</v>
      </c>
      <c r="F2998" t="s">
        <v>33598</v>
      </c>
      <c r="G2998">
        <v>26.091200000000001</v>
      </c>
      <c r="H2998">
        <v>27.044499999999999</v>
      </c>
      <c r="I2998">
        <v>25.9054</v>
      </c>
      <c r="J2998">
        <v>26.673200000000001</v>
      </c>
      <c r="K2998">
        <v>25.824200000000001</v>
      </c>
      <c r="L2998">
        <v>25.4177</v>
      </c>
      <c r="M2998">
        <v>22.808700000000002</v>
      </c>
      <c r="N2998">
        <v>26.265499999999999</v>
      </c>
      <c r="O2998">
        <v>23.241099999999999</v>
      </c>
      <c r="P2998">
        <v>26.103000000000002</v>
      </c>
      <c r="Q2998">
        <v>23.046199999999999</v>
      </c>
      <c r="R2998">
        <v>26.254000000000001</v>
      </c>
      <c r="S2998" t="s">
        <v>165</v>
      </c>
      <c r="T2998">
        <v>1281</v>
      </c>
      <c r="U2998" t="s">
        <v>72454</v>
      </c>
      <c r="V2998" t="s">
        <v>33609</v>
      </c>
      <c r="W2998">
        <v>0.27258998317081701</v>
      </c>
      <c r="X2998">
        <v>0.97397089366349798</v>
      </c>
      <c r="Y2998">
        <v>0.18506205353421901</v>
      </c>
      <c r="Z2998">
        <v>0.59593163170909302</v>
      </c>
    </row>
    <row r="2999" spans="1:26" x14ac:dyDescent="0.25">
      <c r="A2999" t="s">
        <v>33595</v>
      </c>
      <c r="B2999" t="s">
        <v>19791</v>
      </c>
      <c r="C2999" t="s">
        <v>33596</v>
      </c>
      <c r="D2999" t="s">
        <v>33596</v>
      </c>
      <c r="E2999" t="s">
        <v>33597</v>
      </c>
      <c r="F2999" t="s">
        <v>33598</v>
      </c>
      <c r="G2999">
        <v>21.8093</v>
      </c>
      <c r="H2999">
        <v>23.3507</v>
      </c>
      <c r="I2999">
        <v>22.834299999999999</v>
      </c>
      <c r="J2999">
        <v>23.651499999999999</v>
      </c>
      <c r="K2999">
        <v>21.706299999999999</v>
      </c>
      <c r="L2999">
        <v>22.837900000000001</v>
      </c>
      <c r="M2999">
        <v>23.010899999999999</v>
      </c>
      <c r="N2999">
        <v>24.296099999999999</v>
      </c>
      <c r="O2999">
        <v>21.968900000000001</v>
      </c>
      <c r="P2999">
        <v>24.562999999999999</v>
      </c>
      <c r="Q2999">
        <v>24.5913</v>
      </c>
      <c r="R2999">
        <v>22.929200000000002</v>
      </c>
      <c r="S2999" t="s">
        <v>165</v>
      </c>
      <c r="T2999">
        <v>20</v>
      </c>
      <c r="U2999" t="s">
        <v>72454</v>
      </c>
      <c r="V2999" t="s">
        <v>33630</v>
      </c>
      <c r="W2999">
        <v>0.359428728328823</v>
      </c>
      <c r="X2999">
        <v>0.99953826093740805</v>
      </c>
      <c r="Y2999">
        <v>0.90868964861582602</v>
      </c>
      <c r="Z2999">
        <v>0.276405752906073</v>
      </c>
    </row>
    <row r="3000" spans="1:26" x14ac:dyDescent="0.25">
      <c r="A3000" t="s">
        <v>33595</v>
      </c>
      <c r="B3000" t="s">
        <v>8411</v>
      </c>
      <c r="C3000" t="s">
        <v>33596</v>
      </c>
      <c r="D3000" t="s">
        <v>33596</v>
      </c>
      <c r="E3000" t="s">
        <v>33597</v>
      </c>
      <c r="F3000" t="s">
        <v>33598</v>
      </c>
      <c r="G3000">
        <v>25.510999999999999</v>
      </c>
      <c r="H3000">
        <v>26.9709</v>
      </c>
      <c r="I3000">
        <v>26.344200000000001</v>
      </c>
      <c r="J3000">
        <v>26.429300000000001</v>
      </c>
      <c r="K3000">
        <v>25.235099999999999</v>
      </c>
      <c r="L3000">
        <v>25.470199999999998</v>
      </c>
      <c r="M3000">
        <v>25.246600000000001</v>
      </c>
      <c r="N3000">
        <v>26.531400000000001</v>
      </c>
      <c r="O3000">
        <v>25.467199999999998</v>
      </c>
      <c r="P3000">
        <v>26.459800000000001</v>
      </c>
      <c r="Q3000">
        <v>26.445900000000002</v>
      </c>
      <c r="R3000">
        <v>24.9618</v>
      </c>
      <c r="S3000" t="s">
        <v>165</v>
      </c>
      <c r="T3000">
        <v>25</v>
      </c>
      <c r="U3000" t="s">
        <v>72454</v>
      </c>
      <c r="V3000" t="s">
        <v>33639</v>
      </c>
      <c r="W3000">
        <v>0.77494715961530303</v>
      </c>
      <c r="X3000">
        <v>0.68016854359456302</v>
      </c>
      <c r="Y3000">
        <v>0.71883561463260204</v>
      </c>
      <c r="Z3000">
        <v>0.90896561162198197</v>
      </c>
    </row>
    <row r="3001" spans="1:26" x14ac:dyDescent="0.25">
      <c r="A3001" t="s">
        <v>33656</v>
      </c>
      <c r="B3001">
        <v>382</v>
      </c>
      <c r="C3001" t="s">
        <v>33656</v>
      </c>
      <c r="D3001" t="s">
        <v>33656</v>
      </c>
      <c r="E3001" t="s">
        <v>33657</v>
      </c>
      <c r="F3001" t="s">
        <v>33658</v>
      </c>
      <c r="G3001">
        <v>23.6813</v>
      </c>
      <c r="H3001">
        <v>23.145</v>
      </c>
      <c r="I3001">
        <v>22.864699999999999</v>
      </c>
      <c r="J3001">
        <v>24.789200000000001</v>
      </c>
      <c r="K3001">
        <v>22.224299999999999</v>
      </c>
      <c r="L3001">
        <v>22.886099999999999</v>
      </c>
      <c r="M3001">
        <v>24.089700000000001</v>
      </c>
      <c r="N3001">
        <v>24.519400000000001</v>
      </c>
      <c r="O3001">
        <v>23.834199999999999</v>
      </c>
      <c r="P3001">
        <v>24.652899999999999</v>
      </c>
      <c r="Q3001">
        <v>24.399799999999999</v>
      </c>
      <c r="R3001">
        <v>23.7026</v>
      </c>
      <c r="S3001" t="s">
        <v>165</v>
      </c>
      <c r="T3001">
        <v>382</v>
      </c>
      <c r="U3001" t="s">
        <v>72454</v>
      </c>
      <c r="V3001" t="s">
        <v>33659</v>
      </c>
      <c r="W3001">
        <v>0.28031436299772999</v>
      </c>
      <c r="X3001">
        <v>0.99890720574376002</v>
      </c>
      <c r="Y3001">
        <v>0.37246269702300999</v>
      </c>
      <c r="Z3001">
        <v>0.29896778940304197</v>
      </c>
    </row>
    <row r="3002" spans="1:26" x14ac:dyDescent="0.25">
      <c r="A3002" t="s">
        <v>33656</v>
      </c>
      <c r="B3002">
        <v>452</v>
      </c>
      <c r="C3002" t="s">
        <v>33656</v>
      </c>
      <c r="D3002" t="s">
        <v>33656</v>
      </c>
      <c r="E3002" t="s">
        <v>33657</v>
      </c>
      <c r="F3002" t="s">
        <v>33658</v>
      </c>
      <c r="G3002">
        <v>22.482399999999998</v>
      </c>
      <c r="H3002">
        <v>26.3231</v>
      </c>
      <c r="I3002">
        <v>26.9131</v>
      </c>
      <c r="J3002">
        <v>27.5307</v>
      </c>
      <c r="K3002">
        <v>26.963200000000001</v>
      </c>
      <c r="L3002">
        <v>21.6767</v>
      </c>
      <c r="M3002">
        <v>26.6248</v>
      </c>
      <c r="N3002">
        <v>27.0764</v>
      </c>
      <c r="O3002">
        <v>26.6113</v>
      </c>
      <c r="P3002">
        <v>27.962599999999998</v>
      </c>
      <c r="Q3002">
        <v>26.479399999999998</v>
      </c>
      <c r="R3002">
        <v>26.644300000000001</v>
      </c>
      <c r="S3002" t="s">
        <v>165</v>
      </c>
      <c r="T3002">
        <v>452</v>
      </c>
      <c r="U3002" t="s">
        <v>72454</v>
      </c>
      <c r="V3002" t="s">
        <v>33664</v>
      </c>
      <c r="W3002">
        <v>0.63080159273852698</v>
      </c>
      <c r="X3002">
        <v>0.99943862650789494</v>
      </c>
      <c r="Y3002">
        <v>0.69954362329661701</v>
      </c>
      <c r="Z3002">
        <v>0.60346113547173197</v>
      </c>
    </row>
    <row r="3003" spans="1:26" x14ac:dyDescent="0.25">
      <c r="A3003" t="s">
        <v>33673</v>
      </c>
      <c r="B3003" t="s">
        <v>33674</v>
      </c>
      <c r="C3003" t="s">
        <v>33675</v>
      </c>
      <c r="D3003" t="s">
        <v>33675</v>
      </c>
      <c r="E3003" t="s">
        <v>33676</v>
      </c>
      <c r="F3003" t="s">
        <v>33677</v>
      </c>
      <c r="G3003">
        <v>22.235099999999999</v>
      </c>
      <c r="H3003">
        <v>28.450600000000001</v>
      </c>
      <c r="I3003">
        <v>28.768999999999998</v>
      </c>
      <c r="J3003">
        <v>29.244700000000002</v>
      </c>
      <c r="K3003">
        <v>22.334199999999999</v>
      </c>
      <c r="L3003">
        <v>27.978999999999999</v>
      </c>
      <c r="M3003">
        <v>22.158000000000001</v>
      </c>
      <c r="N3003">
        <v>28.968699999999998</v>
      </c>
      <c r="O3003">
        <v>28.433299999999999</v>
      </c>
      <c r="P3003">
        <v>29.2849</v>
      </c>
      <c r="Q3003">
        <v>28.293299999999999</v>
      </c>
      <c r="R3003">
        <v>28.4099</v>
      </c>
      <c r="S3003" t="s">
        <v>165</v>
      </c>
      <c r="T3003">
        <v>247</v>
      </c>
      <c r="U3003" t="s">
        <v>72454</v>
      </c>
      <c r="V3003" t="s">
        <v>33678</v>
      </c>
      <c r="W3003">
        <v>0.80154570007832604</v>
      </c>
      <c r="X3003">
        <v>0.999998258227215</v>
      </c>
      <c r="Y3003">
        <v>0.99999815659901903</v>
      </c>
      <c r="Z3003">
        <v>0.752647154540666</v>
      </c>
    </row>
    <row r="3004" spans="1:26" x14ac:dyDescent="0.25">
      <c r="A3004" t="s">
        <v>33683</v>
      </c>
      <c r="B3004" t="s">
        <v>33684</v>
      </c>
      <c r="C3004" t="s">
        <v>33675</v>
      </c>
      <c r="D3004" t="s">
        <v>33675</v>
      </c>
      <c r="E3004" t="s">
        <v>33676</v>
      </c>
      <c r="F3004" t="s">
        <v>33677</v>
      </c>
      <c r="G3004">
        <v>21.5275</v>
      </c>
      <c r="H3004">
        <v>25.050699999999999</v>
      </c>
      <c r="I3004">
        <v>22.1906</v>
      </c>
      <c r="J3004">
        <v>24.207899999999999</v>
      </c>
      <c r="K3004">
        <v>24.355599999999999</v>
      </c>
      <c r="L3004">
        <v>23.7987</v>
      </c>
      <c r="M3004">
        <v>21.327500000000001</v>
      </c>
      <c r="N3004">
        <v>23.032499999999999</v>
      </c>
      <c r="O3004">
        <v>21.819800000000001</v>
      </c>
      <c r="P3004">
        <v>24.7256</v>
      </c>
      <c r="Q3004">
        <v>23.869499999999999</v>
      </c>
      <c r="R3004">
        <v>21.866599999999998</v>
      </c>
      <c r="S3004" t="s">
        <v>165</v>
      </c>
      <c r="T3004">
        <v>332</v>
      </c>
      <c r="U3004" t="s">
        <v>72454</v>
      </c>
      <c r="V3004" t="s">
        <v>33685</v>
      </c>
      <c r="W3004">
        <v>0.30920516228318101</v>
      </c>
      <c r="X3004">
        <v>0.55146852204553498</v>
      </c>
      <c r="Y3004">
        <v>0.75092096982022905</v>
      </c>
      <c r="Z3004">
        <v>0.90558136508359899</v>
      </c>
    </row>
    <row r="3005" spans="1:26" x14ac:dyDescent="0.25">
      <c r="A3005" t="s">
        <v>33689</v>
      </c>
      <c r="B3005" t="s">
        <v>33690</v>
      </c>
      <c r="C3005" t="s">
        <v>33691</v>
      </c>
      <c r="D3005" t="s">
        <v>33691</v>
      </c>
      <c r="E3005" t="s">
        <v>33692</v>
      </c>
      <c r="F3005" t="s">
        <v>33693</v>
      </c>
      <c r="G3005">
        <v>27.851299999999998</v>
      </c>
      <c r="H3005">
        <v>27.557099999999998</v>
      </c>
      <c r="I3005">
        <v>27.847100000000001</v>
      </c>
      <c r="J3005">
        <v>29.2209</v>
      </c>
      <c r="K3005">
        <v>20.491099999999999</v>
      </c>
      <c r="L3005">
        <v>27.686599999999999</v>
      </c>
      <c r="M3005">
        <v>28.242899999999999</v>
      </c>
      <c r="N3005">
        <v>27.945699999999999</v>
      </c>
      <c r="O3005">
        <v>22.7743</v>
      </c>
      <c r="P3005">
        <v>28.841999999999999</v>
      </c>
      <c r="Q3005">
        <v>22.386299999999999</v>
      </c>
      <c r="R3005">
        <v>21.704000000000001</v>
      </c>
      <c r="S3005" t="s">
        <v>165</v>
      </c>
      <c r="T3005">
        <v>217</v>
      </c>
      <c r="U3005" t="s">
        <v>72454</v>
      </c>
      <c r="V3005" t="s">
        <v>33694</v>
      </c>
      <c r="W3005">
        <v>0.68117247418152704</v>
      </c>
      <c r="X3005">
        <v>0.82632079010024895</v>
      </c>
      <c r="Y3005">
        <v>0.91774179550498902</v>
      </c>
      <c r="Z3005">
        <v>0.50244726310565302</v>
      </c>
    </row>
    <row r="3006" spans="1:26" x14ac:dyDescent="0.25">
      <c r="A3006" t="s">
        <v>33689</v>
      </c>
      <c r="B3006" t="s">
        <v>33701</v>
      </c>
      <c r="C3006" t="s">
        <v>33691</v>
      </c>
      <c r="D3006" t="s">
        <v>33691</v>
      </c>
      <c r="E3006" t="s">
        <v>33692</v>
      </c>
      <c r="F3006" t="s">
        <v>33693</v>
      </c>
      <c r="G3006">
        <v>27.851299999999998</v>
      </c>
      <c r="H3006">
        <v>27.557099999999998</v>
      </c>
      <c r="I3006">
        <v>27.847100000000001</v>
      </c>
      <c r="J3006">
        <v>29.2209</v>
      </c>
      <c r="K3006">
        <v>23.292300000000001</v>
      </c>
      <c r="L3006">
        <v>22.043500000000002</v>
      </c>
      <c r="M3006">
        <v>21.8811</v>
      </c>
      <c r="N3006">
        <v>27.945699999999999</v>
      </c>
      <c r="O3006">
        <v>21.553999999999998</v>
      </c>
      <c r="P3006">
        <v>28.841999999999999</v>
      </c>
      <c r="Q3006">
        <v>21.880700000000001</v>
      </c>
      <c r="R3006">
        <v>28.6464</v>
      </c>
      <c r="S3006" t="s">
        <v>165</v>
      </c>
      <c r="T3006">
        <v>218</v>
      </c>
      <c r="U3006" t="s">
        <v>72454</v>
      </c>
      <c r="V3006" t="s">
        <v>33702</v>
      </c>
      <c r="W3006">
        <v>0.50826166374529003</v>
      </c>
      <c r="X3006">
        <v>0.59511696959304505</v>
      </c>
      <c r="Y3006">
        <v>0.37613785809938899</v>
      </c>
      <c r="Z3006">
        <v>0.92995726608077001</v>
      </c>
    </row>
    <row r="3007" spans="1:26" x14ac:dyDescent="0.25">
      <c r="A3007" t="s">
        <v>33707</v>
      </c>
      <c r="B3007" t="s">
        <v>33708</v>
      </c>
      <c r="C3007" t="s">
        <v>33709</v>
      </c>
      <c r="D3007" t="s">
        <v>33709</v>
      </c>
      <c r="E3007" t="s">
        <v>33710</v>
      </c>
      <c r="F3007" t="s">
        <v>33711</v>
      </c>
      <c r="G3007">
        <v>23.220700000000001</v>
      </c>
      <c r="H3007">
        <v>22.156500000000001</v>
      </c>
      <c r="I3007">
        <v>24.457100000000001</v>
      </c>
      <c r="J3007">
        <v>24.767399999999999</v>
      </c>
      <c r="K3007">
        <v>24.213100000000001</v>
      </c>
      <c r="L3007">
        <v>23.190300000000001</v>
      </c>
      <c r="M3007">
        <v>22.976800000000001</v>
      </c>
      <c r="N3007">
        <v>22.929300000000001</v>
      </c>
      <c r="O3007">
        <v>22.336600000000001</v>
      </c>
      <c r="P3007">
        <v>24.130400000000002</v>
      </c>
      <c r="Q3007">
        <v>24.4376</v>
      </c>
      <c r="R3007">
        <v>21.744399999999999</v>
      </c>
      <c r="S3007" t="s">
        <v>165</v>
      </c>
      <c r="T3007">
        <v>214</v>
      </c>
      <c r="U3007" t="s">
        <v>72454</v>
      </c>
      <c r="V3007" t="s">
        <v>33712</v>
      </c>
      <c r="W3007">
        <v>0.51959488819714705</v>
      </c>
      <c r="X3007">
        <v>0.69168903143892402</v>
      </c>
      <c r="Y3007">
        <v>0.86411518566888801</v>
      </c>
      <c r="Z3007">
        <v>0.99490887418077001</v>
      </c>
    </row>
    <row r="3008" spans="1:26" x14ac:dyDescent="0.25">
      <c r="A3008" t="s">
        <v>33707</v>
      </c>
      <c r="B3008" t="s">
        <v>33717</v>
      </c>
      <c r="C3008" t="s">
        <v>33709</v>
      </c>
      <c r="D3008" t="s">
        <v>33709</v>
      </c>
      <c r="E3008" t="s">
        <v>33710</v>
      </c>
      <c r="F3008" t="s">
        <v>33711</v>
      </c>
      <c r="G3008">
        <v>22.689399999999999</v>
      </c>
      <c r="H3008">
        <v>22.3627</v>
      </c>
      <c r="I3008">
        <v>23.119399999999999</v>
      </c>
      <c r="J3008">
        <v>23.329499999999999</v>
      </c>
      <c r="K3008">
        <v>23.122399999999999</v>
      </c>
      <c r="L3008">
        <v>22.859500000000001</v>
      </c>
      <c r="M3008">
        <v>22.849799999999998</v>
      </c>
      <c r="N3008">
        <v>23.433</v>
      </c>
      <c r="O3008">
        <v>24.302900000000001</v>
      </c>
      <c r="P3008">
        <v>24.045100000000001</v>
      </c>
      <c r="Q3008">
        <v>23.215399999999999</v>
      </c>
      <c r="R3008">
        <v>23.669799999999999</v>
      </c>
      <c r="S3008" t="s">
        <v>165</v>
      </c>
      <c r="T3008">
        <v>233</v>
      </c>
      <c r="U3008" t="s">
        <v>72454</v>
      </c>
      <c r="V3008" t="s">
        <v>33718</v>
      </c>
      <c r="W3008">
        <v>0.149585521839669</v>
      </c>
      <c r="X3008">
        <v>0.65795326074156602</v>
      </c>
      <c r="Y3008">
        <v>0.165162506941684</v>
      </c>
      <c r="Z3008">
        <v>0.107100138675919</v>
      </c>
    </row>
    <row r="3009" spans="1:26" x14ac:dyDescent="0.25">
      <c r="A3009" t="s">
        <v>33722</v>
      </c>
      <c r="B3009" t="s">
        <v>33723</v>
      </c>
      <c r="C3009" t="s">
        <v>33724</v>
      </c>
      <c r="D3009" t="s">
        <v>33724</v>
      </c>
      <c r="E3009" t="s">
        <v>33725</v>
      </c>
      <c r="F3009" t="s">
        <v>33726</v>
      </c>
      <c r="G3009">
        <v>29.1479</v>
      </c>
      <c r="H3009">
        <v>28.612100000000002</v>
      </c>
      <c r="I3009">
        <v>30.242599999999999</v>
      </c>
      <c r="J3009">
        <v>30.316800000000001</v>
      </c>
      <c r="K3009">
        <v>28.231400000000001</v>
      </c>
      <c r="L3009">
        <v>27.707899999999999</v>
      </c>
      <c r="M3009">
        <v>29.015899999999998</v>
      </c>
      <c r="N3009">
        <v>30.759499999999999</v>
      </c>
      <c r="O3009">
        <v>29.396899999999999</v>
      </c>
      <c r="P3009">
        <v>30.605699999999999</v>
      </c>
      <c r="Q3009">
        <v>29.963999999999999</v>
      </c>
      <c r="R3009">
        <v>30.031600000000001</v>
      </c>
      <c r="S3009" t="s">
        <v>165</v>
      </c>
      <c r="T3009">
        <v>25</v>
      </c>
      <c r="U3009" t="s">
        <v>72454</v>
      </c>
      <c r="V3009" t="s">
        <v>33727</v>
      </c>
      <c r="W3009">
        <v>0.34922116224699001</v>
      </c>
      <c r="X3009">
        <v>0.794249103337624</v>
      </c>
      <c r="Y3009">
        <v>0.92040654721909698</v>
      </c>
      <c r="Z3009">
        <v>0.56676566903676795</v>
      </c>
    </row>
    <row r="3010" spans="1:26" x14ac:dyDescent="0.25">
      <c r="A3010" t="s">
        <v>33734</v>
      </c>
      <c r="B3010" t="s">
        <v>33735</v>
      </c>
      <c r="C3010" t="s">
        <v>33736</v>
      </c>
      <c r="D3010" t="s">
        <v>33724</v>
      </c>
      <c r="E3010" t="s">
        <v>33737</v>
      </c>
      <c r="F3010" t="s">
        <v>33738</v>
      </c>
      <c r="G3010">
        <v>24.494299999999999</v>
      </c>
      <c r="H3010">
        <v>24.553599999999999</v>
      </c>
      <c r="I3010">
        <v>25.432200000000002</v>
      </c>
      <c r="J3010">
        <v>24.7728</v>
      </c>
      <c r="K3010">
        <v>24.509499999999999</v>
      </c>
      <c r="L3010">
        <v>23.242699999999999</v>
      </c>
      <c r="M3010">
        <v>25.242899999999999</v>
      </c>
      <c r="N3010">
        <v>25.5596</v>
      </c>
      <c r="O3010">
        <v>24.740500000000001</v>
      </c>
      <c r="P3010">
        <v>26.3751</v>
      </c>
      <c r="Q3010">
        <v>25.952999999999999</v>
      </c>
      <c r="R3010">
        <v>25.357299999999999</v>
      </c>
      <c r="S3010" t="s">
        <v>165</v>
      </c>
      <c r="T3010">
        <v>300</v>
      </c>
      <c r="U3010" t="s">
        <v>72454</v>
      </c>
      <c r="V3010" t="s">
        <v>33739</v>
      </c>
      <c r="W3010">
        <v>3.9873412839555901E-2</v>
      </c>
      <c r="X3010">
        <v>0.43233225899345501</v>
      </c>
      <c r="Y3010">
        <v>0.80387221442453305</v>
      </c>
      <c r="Z3010">
        <v>0.13076078842215499</v>
      </c>
    </row>
    <row r="3011" spans="1:26" x14ac:dyDescent="0.25">
      <c r="A3011" t="s">
        <v>33753</v>
      </c>
      <c r="B3011">
        <v>3</v>
      </c>
      <c r="C3011" t="s">
        <v>33753</v>
      </c>
      <c r="D3011" t="s">
        <v>33753</v>
      </c>
      <c r="E3011" t="s">
        <v>33754</v>
      </c>
      <c r="F3011" t="s">
        <v>33755</v>
      </c>
      <c r="G3011">
        <v>22.871200000000002</v>
      </c>
      <c r="H3011">
        <v>21.863700000000001</v>
      </c>
      <c r="I3011">
        <v>22.138000000000002</v>
      </c>
      <c r="J3011">
        <v>24.9054</v>
      </c>
      <c r="K3011">
        <v>22.240400000000001</v>
      </c>
      <c r="L3011">
        <v>20.742799999999999</v>
      </c>
      <c r="M3011">
        <v>22.688500000000001</v>
      </c>
      <c r="N3011">
        <v>23.546199999999999</v>
      </c>
      <c r="O3011">
        <v>23.555700000000002</v>
      </c>
      <c r="P3011">
        <v>23.977599999999999</v>
      </c>
      <c r="Q3011">
        <v>23.323899999999998</v>
      </c>
      <c r="R3011">
        <v>23.654800000000002</v>
      </c>
      <c r="S3011" t="s">
        <v>165</v>
      </c>
      <c r="T3011">
        <v>3</v>
      </c>
      <c r="U3011" t="s">
        <v>72454</v>
      </c>
      <c r="V3011" t="s">
        <v>33756</v>
      </c>
      <c r="W3011">
        <v>0.48686956511920099</v>
      </c>
      <c r="X3011">
        <v>0.96571424300348896</v>
      </c>
      <c r="Y3011">
        <v>0.60773987472652802</v>
      </c>
      <c r="Z3011">
        <v>0.37200884618487401</v>
      </c>
    </row>
    <row r="3012" spans="1:26" x14ac:dyDescent="0.25">
      <c r="A3012" t="s">
        <v>33753</v>
      </c>
      <c r="B3012">
        <v>4</v>
      </c>
      <c r="C3012" t="s">
        <v>33753</v>
      </c>
      <c r="D3012" t="s">
        <v>33753</v>
      </c>
      <c r="E3012" t="s">
        <v>33754</v>
      </c>
      <c r="F3012" t="s">
        <v>33755</v>
      </c>
      <c r="G3012">
        <v>22.871200000000002</v>
      </c>
      <c r="H3012">
        <v>21.709700000000002</v>
      </c>
      <c r="I3012">
        <v>23.742799999999999</v>
      </c>
      <c r="J3012">
        <v>24.9054</v>
      </c>
      <c r="K3012">
        <v>22.145700000000001</v>
      </c>
      <c r="L3012">
        <v>22.292100000000001</v>
      </c>
      <c r="M3012">
        <v>22.760100000000001</v>
      </c>
      <c r="N3012">
        <v>23.546199999999999</v>
      </c>
      <c r="O3012">
        <v>23.555700000000002</v>
      </c>
      <c r="P3012">
        <v>23.977599999999999</v>
      </c>
      <c r="Q3012">
        <v>23.323899999999998</v>
      </c>
      <c r="R3012">
        <v>21.771999999999998</v>
      </c>
      <c r="S3012" t="s">
        <v>165</v>
      </c>
      <c r="T3012">
        <v>4</v>
      </c>
      <c r="U3012" t="s">
        <v>72454</v>
      </c>
      <c r="V3012" t="s">
        <v>33760</v>
      </c>
      <c r="W3012">
        <v>0.95133309479074002</v>
      </c>
      <c r="X3012">
        <v>0.96412669460314804</v>
      </c>
      <c r="Y3012">
        <v>0.89518162319811001</v>
      </c>
      <c r="Z3012">
        <v>0.984867424579007</v>
      </c>
    </row>
    <row r="3013" spans="1:26" x14ac:dyDescent="0.25">
      <c r="A3013" t="s">
        <v>33761</v>
      </c>
      <c r="B3013" t="s">
        <v>33762</v>
      </c>
      <c r="C3013" t="s">
        <v>33763</v>
      </c>
      <c r="D3013" t="s">
        <v>33763</v>
      </c>
      <c r="E3013" t="s">
        <v>33764</v>
      </c>
      <c r="F3013" t="s">
        <v>33765</v>
      </c>
      <c r="G3013">
        <v>24.576899999999998</v>
      </c>
      <c r="H3013">
        <v>24.206299999999999</v>
      </c>
      <c r="I3013">
        <v>22.602</v>
      </c>
      <c r="J3013">
        <v>24.732600000000001</v>
      </c>
      <c r="K3013">
        <v>24.226500000000001</v>
      </c>
      <c r="L3013">
        <v>23.7956</v>
      </c>
      <c r="M3013">
        <v>24.0425</v>
      </c>
      <c r="N3013">
        <v>24.133299999999998</v>
      </c>
      <c r="O3013">
        <v>23.1402</v>
      </c>
      <c r="P3013">
        <v>23.369599999999998</v>
      </c>
      <c r="Q3013">
        <v>21.8383</v>
      </c>
      <c r="R3013">
        <v>22.439900000000002</v>
      </c>
      <c r="S3013" t="s">
        <v>165</v>
      </c>
      <c r="T3013">
        <v>63</v>
      </c>
      <c r="U3013" t="s">
        <v>72454</v>
      </c>
      <c r="V3013" t="s">
        <v>33766</v>
      </c>
      <c r="W3013">
        <v>0.103106176828313</v>
      </c>
      <c r="X3013">
        <v>0.79718275963386198</v>
      </c>
      <c r="Y3013">
        <v>0.99995735311678102</v>
      </c>
      <c r="Z3013">
        <v>0.170346681969614</v>
      </c>
    </row>
    <row r="3014" spans="1:26" x14ac:dyDescent="0.25">
      <c r="A3014" t="s">
        <v>33771</v>
      </c>
      <c r="B3014" t="s">
        <v>33772</v>
      </c>
      <c r="C3014" t="s">
        <v>33773</v>
      </c>
      <c r="D3014" t="s">
        <v>33773</v>
      </c>
      <c r="E3014" t="s">
        <v>33774</v>
      </c>
      <c r="F3014" t="s">
        <v>33775</v>
      </c>
      <c r="G3014">
        <v>26.366299999999999</v>
      </c>
      <c r="H3014">
        <v>26.691800000000001</v>
      </c>
      <c r="I3014">
        <v>26.87</v>
      </c>
      <c r="J3014">
        <v>27.427199999999999</v>
      </c>
      <c r="K3014">
        <v>27.087399999999999</v>
      </c>
      <c r="L3014">
        <v>28.3626</v>
      </c>
      <c r="M3014">
        <v>26.6891</v>
      </c>
      <c r="N3014">
        <v>27.3872</v>
      </c>
      <c r="O3014">
        <v>28.719100000000001</v>
      </c>
      <c r="P3014">
        <v>27.032900000000001</v>
      </c>
      <c r="Q3014">
        <v>27.477799999999998</v>
      </c>
      <c r="R3014">
        <v>26.807600000000001</v>
      </c>
      <c r="S3014" t="s">
        <v>165</v>
      </c>
      <c r="T3014">
        <v>462</v>
      </c>
      <c r="U3014" t="s">
        <v>72454</v>
      </c>
      <c r="V3014" t="s">
        <v>33776</v>
      </c>
      <c r="W3014">
        <v>0.27505875638525201</v>
      </c>
      <c r="X3014">
        <v>0.22420749392276601</v>
      </c>
      <c r="Y3014">
        <v>0.24063472604877001</v>
      </c>
      <c r="Z3014">
        <v>0.72199199020691396</v>
      </c>
    </row>
    <row r="3015" spans="1:26" x14ac:dyDescent="0.25">
      <c r="A3015" t="s">
        <v>33771</v>
      </c>
      <c r="B3015" t="s">
        <v>33783</v>
      </c>
      <c r="C3015" t="s">
        <v>33773</v>
      </c>
      <c r="D3015" t="s">
        <v>33773</v>
      </c>
      <c r="E3015" t="s">
        <v>33774</v>
      </c>
      <c r="F3015" t="s">
        <v>33775</v>
      </c>
      <c r="G3015">
        <v>28.2864</v>
      </c>
      <c r="H3015">
        <v>27.054200000000002</v>
      </c>
      <c r="I3015">
        <v>27.628699999999998</v>
      </c>
      <c r="J3015">
        <v>28.266200000000001</v>
      </c>
      <c r="K3015">
        <v>26.634799999999998</v>
      </c>
      <c r="L3015">
        <v>27.232299999999999</v>
      </c>
      <c r="M3015">
        <v>28.4419</v>
      </c>
      <c r="N3015">
        <v>27.752800000000001</v>
      </c>
      <c r="O3015">
        <v>27.864599999999999</v>
      </c>
      <c r="P3015">
        <v>27.669699999999999</v>
      </c>
      <c r="Q3015">
        <v>26.732299999999999</v>
      </c>
      <c r="R3015">
        <v>27.431699999999999</v>
      </c>
      <c r="S3015" t="s">
        <v>165</v>
      </c>
      <c r="T3015">
        <v>472</v>
      </c>
      <c r="U3015" t="s">
        <v>72454</v>
      </c>
      <c r="V3015" t="s">
        <v>33784</v>
      </c>
      <c r="W3015">
        <v>0.47236933753203297</v>
      </c>
      <c r="X3015">
        <v>0.89281203676006005</v>
      </c>
      <c r="Y3015">
        <v>0.80198458846365295</v>
      </c>
      <c r="Z3015">
        <v>0.78382548359677595</v>
      </c>
    </row>
    <row r="3016" spans="1:26" x14ac:dyDescent="0.25">
      <c r="A3016" t="s">
        <v>33771</v>
      </c>
      <c r="B3016" t="s">
        <v>33793</v>
      </c>
      <c r="C3016" t="s">
        <v>33773</v>
      </c>
      <c r="D3016" t="s">
        <v>33773</v>
      </c>
      <c r="E3016" t="s">
        <v>33774</v>
      </c>
      <c r="F3016" t="s">
        <v>33775</v>
      </c>
      <c r="G3016">
        <v>27.4651</v>
      </c>
      <c r="H3016">
        <v>27.232900000000001</v>
      </c>
      <c r="I3016">
        <v>22.026399999999999</v>
      </c>
      <c r="J3016">
        <v>28.0078</v>
      </c>
      <c r="K3016">
        <v>22.944500000000001</v>
      </c>
      <c r="L3016">
        <v>27.469100000000001</v>
      </c>
      <c r="M3016">
        <v>27.1203</v>
      </c>
      <c r="N3016">
        <v>27.179600000000001</v>
      </c>
      <c r="O3016">
        <v>27.6389</v>
      </c>
      <c r="P3016">
        <v>28.229399999999998</v>
      </c>
      <c r="Q3016">
        <v>27.295300000000001</v>
      </c>
      <c r="R3016">
        <v>27.8261</v>
      </c>
      <c r="S3016" t="s">
        <v>165</v>
      </c>
      <c r="T3016">
        <v>405</v>
      </c>
      <c r="U3016" t="s">
        <v>72454</v>
      </c>
      <c r="V3016" t="s">
        <v>33794</v>
      </c>
      <c r="W3016">
        <v>0.56982709985124302</v>
      </c>
      <c r="X3016">
        <v>0.974408072135026</v>
      </c>
      <c r="Y3016">
        <v>0.63252507070195696</v>
      </c>
      <c r="Z3016">
        <v>0.46823621003818799</v>
      </c>
    </row>
    <row r="3017" spans="1:26" x14ac:dyDescent="0.25">
      <c r="A3017" t="s">
        <v>33799</v>
      </c>
      <c r="B3017" t="s">
        <v>33806</v>
      </c>
      <c r="C3017" t="s">
        <v>33773</v>
      </c>
      <c r="D3017" t="s">
        <v>33773</v>
      </c>
      <c r="E3017" t="s">
        <v>33774</v>
      </c>
      <c r="F3017" t="s">
        <v>33775</v>
      </c>
      <c r="G3017">
        <v>26.640699999999999</v>
      </c>
      <c r="H3017">
        <v>26.867599999999999</v>
      </c>
      <c r="I3017">
        <v>26.7698</v>
      </c>
      <c r="J3017">
        <v>27.533200000000001</v>
      </c>
      <c r="K3017">
        <v>26.7547</v>
      </c>
      <c r="L3017">
        <v>26.867000000000001</v>
      </c>
      <c r="M3017">
        <v>27.031700000000001</v>
      </c>
      <c r="N3017">
        <v>27.3324</v>
      </c>
      <c r="O3017">
        <v>27.618600000000001</v>
      </c>
      <c r="P3017">
        <v>27.634799999999998</v>
      </c>
      <c r="Q3017">
        <v>26.814699999999998</v>
      </c>
      <c r="R3017">
        <v>27.047000000000001</v>
      </c>
      <c r="S3017" t="s">
        <v>165</v>
      </c>
      <c r="T3017">
        <v>176</v>
      </c>
      <c r="U3017" t="s">
        <v>72454</v>
      </c>
      <c r="V3017" t="s">
        <v>33807</v>
      </c>
      <c r="W3017">
        <v>0.28360275163381199</v>
      </c>
      <c r="X3017">
        <v>0.60537686330553098</v>
      </c>
      <c r="Y3017">
        <v>0.16665757523055399</v>
      </c>
      <c r="Z3017">
        <v>0.37459059908405001</v>
      </c>
    </row>
    <row r="3018" spans="1:26" x14ac:dyDescent="0.25">
      <c r="A3018" t="s">
        <v>33826</v>
      </c>
      <c r="B3018">
        <v>903</v>
      </c>
      <c r="C3018" t="s">
        <v>33826</v>
      </c>
      <c r="D3018" t="s">
        <v>33826</v>
      </c>
      <c r="E3018" t="s">
        <v>33827</v>
      </c>
      <c r="F3018" t="s">
        <v>33828</v>
      </c>
      <c r="G3018">
        <v>22.861799999999999</v>
      </c>
      <c r="H3018">
        <v>26.863499999999998</v>
      </c>
      <c r="I3018">
        <v>24.548100000000002</v>
      </c>
      <c r="J3018">
        <v>24.8855</v>
      </c>
      <c r="K3018">
        <v>23.799499999999998</v>
      </c>
      <c r="L3018">
        <v>22.159800000000001</v>
      </c>
      <c r="M3018">
        <v>24.3994</v>
      </c>
      <c r="N3018">
        <v>22.960599999999999</v>
      </c>
      <c r="O3018">
        <v>24.596299999999999</v>
      </c>
      <c r="P3018">
        <v>23.967600000000001</v>
      </c>
      <c r="Q3018">
        <v>23.964500000000001</v>
      </c>
      <c r="R3018">
        <v>24.0594</v>
      </c>
      <c r="S3018" t="s">
        <v>165</v>
      </c>
      <c r="T3018">
        <v>903</v>
      </c>
      <c r="U3018" t="s">
        <v>72454</v>
      </c>
      <c r="V3018" t="s">
        <v>33834</v>
      </c>
      <c r="W3018">
        <v>0.74934066457152304</v>
      </c>
      <c r="X3018">
        <v>0.59398959779627103</v>
      </c>
      <c r="Y3018">
        <v>0.80944299101769102</v>
      </c>
      <c r="Z3018">
        <v>0.81581002102433098</v>
      </c>
    </row>
    <row r="3019" spans="1:26" x14ac:dyDescent="0.25">
      <c r="A3019" t="s">
        <v>33842</v>
      </c>
      <c r="B3019">
        <v>285</v>
      </c>
      <c r="C3019" t="s">
        <v>33842</v>
      </c>
      <c r="D3019" t="s">
        <v>33842</v>
      </c>
      <c r="E3019" t="s">
        <v>33843</v>
      </c>
      <c r="F3019" t="s">
        <v>33844</v>
      </c>
      <c r="G3019">
        <v>21.2911</v>
      </c>
      <c r="H3019">
        <v>24.418900000000001</v>
      </c>
      <c r="I3019">
        <v>25.5962</v>
      </c>
      <c r="J3019">
        <v>26.307600000000001</v>
      </c>
      <c r="K3019">
        <v>26.656199999999998</v>
      </c>
      <c r="L3019">
        <v>25.543900000000001</v>
      </c>
      <c r="M3019">
        <v>24.703900000000001</v>
      </c>
      <c r="N3019">
        <v>25.6052</v>
      </c>
      <c r="O3019">
        <v>26.917200000000001</v>
      </c>
      <c r="P3019">
        <v>25.032</v>
      </c>
      <c r="Q3019">
        <v>22.679200000000002</v>
      </c>
      <c r="R3019">
        <v>26.8658</v>
      </c>
      <c r="S3019" t="s">
        <v>165</v>
      </c>
      <c r="T3019">
        <v>285</v>
      </c>
      <c r="U3019" t="s">
        <v>72454</v>
      </c>
      <c r="V3019" t="s">
        <v>33845</v>
      </c>
      <c r="W3019">
        <v>0.35781729613791302</v>
      </c>
      <c r="X3019">
        <v>0.24973543484707</v>
      </c>
      <c r="Y3019">
        <v>0.38036326483194899</v>
      </c>
      <c r="Z3019">
        <v>0.763219155271882</v>
      </c>
    </row>
    <row r="3020" spans="1:26" x14ac:dyDescent="0.25">
      <c r="A3020" t="s">
        <v>33892</v>
      </c>
      <c r="B3020" t="s">
        <v>15280</v>
      </c>
      <c r="C3020" t="s">
        <v>33893</v>
      </c>
      <c r="D3020" t="s">
        <v>33893</v>
      </c>
      <c r="E3020" t="s">
        <v>33894</v>
      </c>
      <c r="F3020" t="s">
        <v>33895</v>
      </c>
      <c r="G3020">
        <v>25.2746</v>
      </c>
      <c r="H3020">
        <v>25.1432</v>
      </c>
      <c r="I3020">
        <v>24.934000000000001</v>
      </c>
      <c r="J3020">
        <v>25.994900000000001</v>
      </c>
      <c r="K3020">
        <v>24.758099999999999</v>
      </c>
      <c r="L3020">
        <v>25.193899999999999</v>
      </c>
      <c r="M3020">
        <v>25.367899999999999</v>
      </c>
      <c r="N3020">
        <v>25.349299999999999</v>
      </c>
      <c r="O3020">
        <v>25.276800000000001</v>
      </c>
      <c r="P3020">
        <v>24.8643</v>
      </c>
      <c r="Q3020">
        <v>24.895800000000001</v>
      </c>
      <c r="R3020">
        <v>25.2545</v>
      </c>
      <c r="S3020" t="s">
        <v>165</v>
      </c>
      <c r="T3020">
        <v>503</v>
      </c>
      <c r="U3020" t="s">
        <v>72454</v>
      </c>
      <c r="V3020" t="s">
        <v>33896</v>
      </c>
      <c r="W3020">
        <v>0.611595210026884</v>
      </c>
      <c r="X3020">
        <v>0.82219797246024895</v>
      </c>
      <c r="Y3020">
        <v>0.79021724449806996</v>
      </c>
      <c r="Z3020">
        <v>0.95700520880943896</v>
      </c>
    </row>
    <row r="3021" spans="1:26" x14ac:dyDescent="0.25">
      <c r="A3021" t="s">
        <v>33901</v>
      </c>
      <c r="B3021" t="s">
        <v>33911</v>
      </c>
      <c r="C3021" t="s">
        <v>33902</v>
      </c>
      <c r="D3021" t="s">
        <v>33902</v>
      </c>
      <c r="E3021" t="s">
        <v>33903</v>
      </c>
      <c r="F3021" t="s">
        <v>33904</v>
      </c>
      <c r="G3021">
        <v>27.12</v>
      </c>
      <c r="H3021">
        <v>27.207100000000001</v>
      </c>
      <c r="I3021">
        <v>26.933700000000002</v>
      </c>
      <c r="J3021">
        <v>22.6569</v>
      </c>
      <c r="K3021">
        <v>27.0381</v>
      </c>
      <c r="L3021">
        <v>27.724699999999999</v>
      </c>
      <c r="M3021">
        <v>22.533899999999999</v>
      </c>
      <c r="N3021">
        <v>27.305599999999998</v>
      </c>
      <c r="O3021">
        <v>22.652999999999999</v>
      </c>
      <c r="P3021">
        <v>23.2502</v>
      </c>
      <c r="Q3021">
        <v>22.502600000000001</v>
      </c>
      <c r="R3021">
        <v>27.015000000000001</v>
      </c>
      <c r="S3021" t="s">
        <v>165</v>
      </c>
      <c r="T3021">
        <v>67</v>
      </c>
      <c r="U3021" t="s">
        <v>72454</v>
      </c>
      <c r="V3021" t="s">
        <v>33912</v>
      </c>
      <c r="W3021">
        <v>0.39716547112878098</v>
      </c>
      <c r="X3021">
        <v>0.83320820316697697</v>
      </c>
      <c r="Y3021">
        <v>0.33181093617587099</v>
      </c>
      <c r="Z3021">
        <v>0.35388973107834498</v>
      </c>
    </row>
    <row r="3022" spans="1:26" x14ac:dyDescent="0.25">
      <c r="A3022" t="s">
        <v>33935</v>
      </c>
      <c r="B3022" t="s">
        <v>33936</v>
      </c>
      <c r="C3022" t="s">
        <v>33937</v>
      </c>
      <c r="D3022" t="s">
        <v>33902</v>
      </c>
      <c r="E3022" t="s">
        <v>33938</v>
      </c>
      <c r="F3022" t="s">
        <v>33939</v>
      </c>
      <c r="G3022">
        <v>22.1419</v>
      </c>
      <c r="H3022">
        <v>22.543700000000001</v>
      </c>
      <c r="I3022">
        <v>22.186</v>
      </c>
      <c r="J3022">
        <v>24.178799999999999</v>
      </c>
      <c r="K3022">
        <v>21.672999999999998</v>
      </c>
      <c r="L3022">
        <v>22.514399999999998</v>
      </c>
      <c r="M3022">
        <v>20.8812</v>
      </c>
      <c r="N3022">
        <v>22.605399999999999</v>
      </c>
      <c r="O3022">
        <v>21.764700000000001</v>
      </c>
      <c r="P3022">
        <v>23.2088</v>
      </c>
      <c r="Q3022">
        <v>22.5763</v>
      </c>
      <c r="R3022">
        <v>21.735499999999998</v>
      </c>
      <c r="S3022" t="s">
        <v>165</v>
      </c>
      <c r="T3022">
        <v>699</v>
      </c>
      <c r="U3022" t="s">
        <v>72454</v>
      </c>
      <c r="V3022" t="s">
        <v>33940</v>
      </c>
      <c r="W3022">
        <v>0.53681386536362097</v>
      </c>
      <c r="X3022">
        <v>0.821196843371375</v>
      </c>
      <c r="Y3022">
        <v>0.78701180008032201</v>
      </c>
      <c r="Z3022">
        <v>0.97925227071270005</v>
      </c>
    </row>
    <row r="3023" spans="1:26" x14ac:dyDescent="0.25">
      <c r="A3023" t="s">
        <v>33957</v>
      </c>
      <c r="B3023" t="s">
        <v>33958</v>
      </c>
      <c r="C3023" t="s">
        <v>33959</v>
      </c>
      <c r="D3023" t="s">
        <v>33959</v>
      </c>
      <c r="E3023" t="s">
        <v>33960</v>
      </c>
      <c r="F3023" t="s">
        <v>33961</v>
      </c>
      <c r="G3023">
        <v>22.424800000000001</v>
      </c>
      <c r="H3023">
        <v>26.614100000000001</v>
      </c>
      <c r="I3023">
        <v>27.0669</v>
      </c>
      <c r="J3023">
        <v>26.492100000000001</v>
      </c>
      <c r="K3023">
        <v>26.505099999999999</v>
      </c>
      <c r="L3023">
        <v>21.857299999999999</v>
      </c>
      <c r="M3023">
        <v>21.455200000000001</v>
      </c>
      <c r="N3023">
        <v>26.7562</v>
      </c>
      <c r="O3023">
        <v>26.178599999999999</v>
      </c>
      <c r="P3023">
        <v>24.444199999999999</v>
      </c>
      <c r="Q3023">
        <v>25.793600000000001</v>
      </c>
      <c r="R3023">
        <v>22.125399999999999</v>
      </c>
      <c r="S3023" t="s">
        <v>165</v>
      </c>
      <c r="T3023">
        <v>376</v>
      </c>
      <c r="U3023" t="s">
        <v>72454</v>
      </c>
      <c r="V3023" t="s">
        <v>33962</v>
      </c>
      <c r="W3023">
        <v>0.94210282481885199</v>
      </c>
      <c r="X3023">
        <v>0.99380923144781896</v>
      </c>
      <c r="Y3023">
        <v>0.98464568836145105</v>
      </c>
      <c r="Z3023">
        <v>0.87691812335117003</v>
      </c>
    </row>
    <row r="3024" spans="1:26" x14ac:dyDescent="0.25">
      <c r="A3024" t="s">
        <v>33957</v>
      </c>
      <c r="B3024" t="s">
        <v>33967</v>
      </c>
      <c r="C3024" t="s">
        <v>33959</v>
      </c>
      <c r="D3024" t="s">
        <v>33959</v>
      </c>
      <c r="E3024" t="s">
        <v>33960</v>
      </c>
      <c r="F3024" t="s">
        <v>33961</v>
      </c>
      <c r="G3024">
        <v>22.641300000000001</v>
      </c>
      <c r="H3024">
        <v>26.614100000000001</v>
      </c>
      <c r="I3024">
        <v>22.130700000000001</v>
      </c>
      <c r="J3024">
        <v>22.945900000000002</v>
      </c>
      <c r="K3024">
        <v>26.505099999999999</v>
      </c>
      <c r="L3024">
        <v>25.889600000000002</v>
      </c>
      <c r="M3024">
        <v>26.703499999999998</v>
      </c>
      <c r="N3024">
        <v>26.7562</v>
      </c>
      <c r="O3024">
        <v>22.091799999999999</v>
      </c>
      <c r="P3024">
        <v>27.238700000000001</v>
      </c>
      <c r="Q3024">
        <v>25.793600000000001</v>
      </c>
      <c r="R3024">
        <v>26.817399999999999</v>
      </c>
      <c r="S3024" t="s">
        <v>165</v>
      </c>
      <c r="T3024">
        <v>377</v>
      </c>
      <c r="U3024" t="s">
        <v>72454</v>
      </c>
      <c r="V3024" t="s">
        <v>33968</v>
      </c>
      <c r="W3024">
        <v>0.474636578947018</v>
      </c>
      <c r="X3024">
        <v>0.78303553175990703</v>
      </c>
      <c r="Y3024">
        <v>0.75839649218985306</v>
      </c>
      <c r="Z3024">
        <v>0.29452044203188998</v>
      </c>
    </row>
    <row r="3025" spans="1:26" x14ac:dyDescent="0.25">
      <c r="A3025" t="s">
        <v>33957</v>
      </c>
      <c r="B3025" t="s">
        <v>33973</v>
      </c>
      <c r="C3025" t="s">
        <v>33959</v>
      </c>
      <c r="D3025" t="s">
        <v>33959</v>
      </c>
      <c r="E3025" t="s">
        <v>33960</v>
      </c>
      <c r="F3025" t="s">
        <v>33961</v>
      </c>
      <c r="G3025">
        <v>26.007899999999999</v>
      </c>
      <c r="H3025">
        <v>26.537600000000001</v>
      </c>
      <c r="I3025">
        <v>23.5305</v>
      </c>
      <c r="J3025">
        <v>23.469799999999999</v>
      </c>
      <c r="K3025">
        <v>25.320399999999999</v>
      </c>
      <c r="L3025">
        <v>25.845400000000001</v>
      </c>
      <c r="M3025">
        <v>25.81</v>
      </c>
      <c r="N3025">
        <v>23.000399999999999</v>
      </c>
      <c r="O3025">
        <v>21.626200000000001</v>
      </c>
      <c r="P3025">
        <v>22.841799999999999</v>
      </c>
      <c r="Q3025">
        <v>23.180099999999999</v>
      </c>
      <c r="R3025">
        <v>26.728999999999999</v>
      </c>
      <c r="S3025" t="s">
        <v>165</v>
      </c>
      <c r="T3025">
        <v>769</v>
      </c>
      <c r="U3025" t="s">
        <v>72454</v>
      </c>
      <c r="V3025" t="s">
        <v>33974</v>
      </c>
      <c r="W3025">
        <v>0.63500366286321297</v>
      </c>
      <c r="X3025">
        <v>0.97631374130791704</v>
      </c>
      <c r="Y3025">
        <v>0.486080189493799</v>
      </c>
      <c r="Z3025">
        <v>0.80137470315965298</v>
      </c>
    </row>
    <row r="3026" spans="1:26" x14ac:dyDescent="0.25">
      <c r="A3026" t="s">
        <v>33957</v>
      </c>
      <c r="B3026" t="s">
        <v>33979</v>
      </c>
      <c r="C3026" t="s">
        <v>33959</v>
      </c>
      <c r="D3026" t="s">
        <v>33959</v>
      </c>
      <c r="E3026" t="s">
        <v>33960</v>
      </c>
      <c r="F3026" t="s">
        <v>33961</v>
      </c>
      <c r="G3026">
        <v>22.8752</v>
      </c>
      <c r="H3026">
        <v>22.691099999999999</v>
      </c>
      <c r="I3026">
        <v>23.8827</v>
      </c>
      <c r="J3026">
        <v>25.1721</v>
      </c>
      <c r="K3026">
        <v>24.3079</v>
      </c>
      <c r="L3026">
        <v>21.9053</v>
      </c>
      <c r="M3026">
        <v>24.110499999999998</v>
      </c>
      <c r="N3026">
        <v>24.9617</v>
      </c>
      <c r="O3026">
        <v>24.900200000000002</v>
      </c>
      <c r="P3026">
        <v>25.805599999999998</v>
      </c>
      <c r="Q3026">
        <v>22.1205</v>
      </c>
      <c r="R3026">
        <v>21.974399999999999</v>
      </c>
      <c r="S3026" t="s">
        <v>165</v>
      </c>
      <c r="T3026">
        <v>950</v>
      </c>
      <c r="U3026" t="s">
        <v>72454</v>
      </c>
      <c r="V3026" t="s">
        <v>33980</v>
      </c>
      <c r="W3026">
        <v>0.59133914926166797</v>
      </c>
      <c r="X3026">
        <v>0.90101546254916398</v>
      </c>
      <c r="Y3026">
        <v>0.47102999292665698</v>
      </c>
      <c r="Z3026">
        <v>0.99836390978981604</v>
      </c>
    </row>
    <row r="3027" spans="1:26" x14ac:dyDescent="0.25">
      <c r="A3027" t="s">
        <v>33985</v>
      </c>
      <c r="B3027" t="s">
        <v>33986</v>
      </c>
      <c r="C3027" t="s">
        <v>33987</v>
      </c>
      <c r="D3027" t="s">
        <v>33988</v>
      </c>
      <c r="E3027" t="s">
        <v>33989</v>
      </c>
      <c r="F3027" t="s">
        <v>33990</v>
      </c>
      <c r="G3027">
        <v>22.465</v>
      </c>
      <c r="H3027">
        <v>26.6479</v>
      </c>
      <c r="I3027">
        <v>26.886500000000002</v>
      </c>
      <c r="J3027">
        <v>26.790199999999999</v>
      </c>
      <c r="K3027">
        <v>26.4361</v>
      </c>
      <c r="L3027">
        <v>26.588200000000001</v>
      </c>
      <c r="M3027">
        <v>25.980899999999998</v>
      </c>
      <c r="N3027">
        <v>27.0701</v>
      </c>
      <c r="O3027">
        <v>26.083300000000001</v>
      </c>
      <c r="P3027">
        <v>26.9832</v>
      </c>
      <c r="Q3027">
        <v>26.724</v>
      </c>
      <c r="R3027">
        <v>26.420200000000001</v>
      </c>
      <c r="S3027" t="s">
        <v>165</v>
      </c>
      <c r="T3027">
        <v>276</v>
      </c>
      <c r="U3027" t="s">
        <v>72454</v>
      </c>
      <c r="V3027" t="s">
        <v>33991</v>
      </c>
      <c r="W3027">
        <v>0.568978295626407</v>
      </c>
      <c r="X3027">
        <v>0.51736733158509096</v>
      </c>
      <c r="Y3027">
        <v>0.64878894672133602</v>
      </c>
      <c r="Z3027">
        <v>0.46125746683260399</v>
      </c>
    </row>
    <row r="3028" spans="1:26" x14ac:dyDescent="0.25">
      <c r="A3028" t="s">
        <v>33985</v>
      </c>
      <c r="B3028" t="s">
        <v>34000</v>
      </c>
      <c r="C3028" t="s">
        <v>33987</v>
      </c>
      <c r="D3028" t="s">
        <v>33988</v>
      </c>
      <c r="E3028" t="s">
        <v>33989</v>
      </c>
      <c r="F3028" t="s">
        <v>33990</v>
      </c>
      <c r="G3028">
        <v>22.788599999999999</v>
      </c>
      <c r="H3028">
        <v>23.8096</v>
      </c>
      <c r="I3028">
        <v>22.271599999999999</v>
      </c>
      <c r="J3028">
        <v>24.529900000000001</v>
      </c>
      <c r="K3028">
        <v>23.011199999999999</v>
      </c>
      <c r="L3028">
        <v>23.196999999999999</v>
      </c>
      <c r="M3028">
        <v>23.9526</v>
      </c>
      <c r="N3028">
        <v>24.3996</v>
      </c>
      <c r="O3028">
        <v>24.441800000000001</v>
      </c>
      <c r="P3028">
        <v>23.4224</v>
      </c>
      <c r="Q3028">
        <v>23.351600000000001</v>
      </c>
      <c r="R3028">
        <v>23.808499999999999</v>
      </c>
      <c r="S3028" t="s">
        <v>165</v>
      </c>
      <c r="T3028">
        <v>240</v>
      </c>
      <c r="U3028" t="s">
        <v>72454</v>
      </c>
      <c r="V3028" t="s">
        <v>34001</v>
      </c>
      <c r="W3028">
        <v>0.14317125657044399</v>
      </c>
      <c r="X3028">
        <v>0.47899774894200497</v>
      </c>
      <c r="Y3028">
        <v>6.7280639153079802E-2</v>
      </c>
      <c r="Z3028">
        <v>0.54043161201699397</v>
      </c>
    </row>
    <row r="3029" spans="1:26" x14ac:dyDescent="0.25">
      <c r="A3029" t="s">
        <v>34007</v>
      </c>
      <c r="B3029">
        <v>13</v>
      </c>
      <c r="C3029" t="s">
        <v>34007</v>
      </c>
      <c r="D3029" t="s">
        <v>34007</v>
      </c>
      <c r="E3029" t="s">
        <v>33989</v>
      </c>
      <c r="F3029" t="s">
        <v>33990</v>
      </c>
      <c r="G3029">
        <v>24.858000000000001</v>
      </c>
      <c r="H3029">
        <v>25.282800000000002</v>
      </c>
      <c r="I3029">
        <v>24.2438</v>
      </c>
      <c r="J3029">
        <v>24.414200000000001</v>
      </c>
      <c r="K3029">
        <v>24.819199999999999</v>
      </c>
      <c r="L3029">
        <v>24.4406</v>
      </c>
      <c r="M3029">
        <v>24.4955</v>
      </c>
      <c r="N3029">
        <v>25.212800000000001</v>
      </c>
      <c r="O3029">
        <v>24.9298</v>
      </c>
      <c r="P3029">
        <v>25.703900000000001</v>
      </c>
      <c r="Q3029">
        <v>25.079799999999999</v>
      </c>
      <c r="R3029">
        <v>24.9697</v>
      </c>
      <c r="S3029" t="s">
        <v>165</v>
      </c>
      <c r="T3029">
        <v>13</v>
      </c>
      <c r="U3029" t="s">
        <v>72454</v>
      </c>
      <c r="V3029" t="s">
        <v>34008</v>
      </c>
      <c r="W3029">
        <v>0.259048707460931</v>
      </c>
      <c r="X3029">
        <v>0.80228802534704902</v>
      </c>
      <c r="Y3029">
        <v>0.98647747803257801</v>
      </c>
      <c r="Z3029">
        <v>0.39697374099434501</v>
      </c>
    </row>
    <row r="3030" spans="1:26" x14ac:dyDescent="0.25">
      <c r="A3030" t="s">
        <v>33988</v>
      </c>
      <c r="B3030">
        <v>45</v>
      </c>
      <c r="C3030" t="s">
        <v>33988</v>
      </c>
      <c r="D3030" t="s">
        <v>33988</v>
      </c>
      <c r="E3030" t="s">
        <v>33989</v>
      </c>
      <c r="F3030" t="s">
        <v>33990</v>
      </c>
      <c r="G3030">
        <v>23.9436</v>
      </c>
      <c r="H3030">
        <v>22.523800000000001</v>
      </c>
      <c r="I3030">
        <v>24.140499999999999</v>
      </c>
      <c r="J3030">
        <v>22.502700000000001</v>
      </c>
      <c r="K3030">
        <v>22.816600000000001</v>
      </c>
      <c r="L3030">
        <v>23.023900000000001</v>
      </c>
      <c r="M3030">
        <v>24.073499999999999</v>
      </c>
      <c r="N3030">
        <v>23.009</v>
      </c>
      <c r="O3030">
        <v>22.132100000000001</v>
      </c>
      <c r="P3030">
        <v>24.6858</v>
      </c>
      <c r="Q3030">
        <v>22.778600000000001</v>
      </c>
      <c r="R3030">
        <v>22.423999999999999</v>
      </c>
      <c r="S3030" t="s">
        <v>165</v>
      </c>
      <c r="T3030">
        <v>45</v>
      </c>
      <c r="U3030" t="s">
        <v>72454</v>
      </c>
      <c r="V3030" t="s">
        <v>34023</v>
      </c>
      <c r="W3030">
        <v>0.77025736470574901</v>
      </c>
      <c r="X3030">
        <v>0.62980691338949701</v>
      </c>
      <c r="Y3030">
        <v>0.864231289449086</v>
      </c>
      <c r="Z3030">
        <v>0.975871168484305</v>
      </c>
    </row>
    <row r="3031" spans="1:26" x14ac:dyDescent="0.25">
      <c r="A3031" t="s">
        <v>34028</v>
      </c>
      <c r="B3031">
        <v>143</v>
      </c>
      <c r="C3031" t="s">
        <v>34028</v>
      </c>
      <c r="D3031" t="s">
        <v>34028</v>
      </c>
      <c r="E3031" t="s">
        <v>34029</v>
      </c>
      <c r="F3031" t="s">
        <v>34030</v>
      </c>
      <c r="G3031">
        <v>23.085699999999999</v>
      </c>
      <c r="H3031">
        <v>22.616199999999999</v>
      </c>
      <c r="I3031">
        <v>24.182200000000002</v>
      </c>
      <c r="J3031">
        <v>24.800699999999999</v>
      </c>
      <c r="K3031">
        <v>22.669699999999999</v>
      </c>
      <c r="L3031">
        <v>23.875800000000002</v>
      </c>
      <c r="M3031">
        <v>21.3917</v>
      </c>
      <c r="N3031">
        <v>24.5884</v>
      </c>
      <c r="O3031">
        <v>21.832799999999999</v>
      </c>
      <c r="P3031">
        <v>25.264900000000001</v>
      </c>
      <c r="Q3031">
        <v>23.782900000000001</v>
      </c>
      <c r="R3031">
        <v>24.672799999999999</v>
      </c>
      <c r="S3031" t="s">
        <v>165</v>
      </c>
      <c r="T3031">
        <v>143</v>
      </c>
      <c r="U3031" t="s">
        <v>72454</v>
      </c>
      <c r="V3031" t="s">
        <v>34031</v>
      </c>
      <c r="W3031">
        <v>0.27716752771268199</v>
      </c>
      <c r="X3031">
        <v>0.91611208178174697</v>
      </c>
      <c r="Y3031">
        <v>0.80851580491442299</v>
      </c>
      <c r="Z3031">
        <v>0.43511862790959999</v>
      </c>
    </row>
    <row r="3032" spans="1:26" x14ac:dyDescent="0.25">
      <c r="A3032" t="s">
        <v>34042</v>
      </c>
      <c r="B3032">
        <v>108</v>
      </c>
      <c r="C3032" t="s">
        <v>34042</v>
      </c>
      <c r="D3032" t="s">
        <v>34042</v>
      </c>
      <c r="E3032" t="s">
        <v>34043</v>
      </c>
      <c r="F3032" t="s">
        <v>34044</v>
      </c>
      <c r="G3032">
        <v>21.855499999999999</v>
      </c>
      <c r="H3032">
        <v>22.4117</v>
      </c>
      <c r="I3032">
        <v>22.3751</v>
      </c>
      <c r="J3032">
        <v>23.285799999999998</v>
      </c>
      <c r="K3032">
        <v>23.545500000000001</v>
      </c>
      <c r="L3032">
        <v>22.156700000000001</v>
      </c>
      <c r="M3032">
        <v>22.404399999999999</v>
      </c>
      <c r="N3032">
        <v>23.934799999999999</v>
      </c>
      <c r="O3032">
        <v>24.661999999999999</v>
      </c>
      <c r="P3032">
        <v>24.875299999999999</v>
      </c>
      <c r="Q3032">
        <v>23.044899999999998</v>
      </c>
      <c r="R3032">
        <v>22.0197</v>
      </c>
      <c r="S3032" t="s">
        <v>165</v>
      </c>
      <c r="T3032">
        <v>108</v>
      </c>
      <c r="U3032" t="s">
        <v>72454</v>
      </c>
      <c r="V3032" t="s">
        <v>34045</v>
      </c>
      <c r="W3032">
        <v>0.39192336720043203</v>
      </c>
      <c r="X3032">
        <v>0.67498498500162196</v>
      </c>
      <c r="Y3032">
        <v>0.25427467785304397</v>
      </c>
      <c r="Z3032">
        <v>0.44527020103410297</v>
      </c>
    </row>
    <row r="3033" spans="1:26" x14ac:dyDescent="0.25">
      <c r="A3033" t="s">
        <v>34050</v>
      </c>
      <c r="B3033" t="s">
        <v>34051</v>
      </c>
      <c r="C3033" t="s">
        <v>34052</v>
      </c>
      <c r="D3033" t="s">
        <v>34052</v>
      </c>
      <c r="E3033" t="s">
        <v>34053</v>
      </c>
      <c r="F3033" t="s">
        <v>34054</v>
      </c>
      <c r="G3033">
        <v>22.212499999999999</v>
      </c>
      <c r="H3033">
        <v>25.3887</v>
      </c>
      <c r="I3033">
        <v>23.003</v>
      </c>
      <c r="J3033">
        <v>22.400400000000001</v>
      </c>
      <c r="K3033">
        <v>21.982399999999998</v>
      </c>
      <c r="L3033">
        <v>24.464400000000001</v>
      </c>
      <c r="M3033">
        <v>21.797000000000001</v>
      </c>
      <c r="N3033">
        <v>25.1084</v>
      </c>
      <c r="O3033">
        <v>24.024999999999999</v>
      </c>
      <c r="P3033">
        <v>24.853300000000001</v>
      </c>
      <c r="Q3033">
        <v>24.5823</v>
      </c>
      <c r="R3033">
        <v>24.4541</v>
      </c>
      <c r="S3033" t="s">
        <v>165</v>
      </c>
      <c r="T3033">
        <v>588</v>
      </c>
      <c r="U3033" t="s">
        <v>72454</v>
      </c>
      <c r="V3033" t="s">
        <v>34055</v>
      </c>
      <c r="W3033">
        <v>0.53298529276237205</v>
      </c>
      <c r="X3033">
        <v>0.91140027732317497</v>
      </c>
      <c r="Y3033">
        <v>0.99927166232605802</v>
      </c>
      <c r="Z3033">
        <v>0.65224550667147896</v>
      </c>
    </row>
    <row r="3034" spans="1:26" x14ac:dyDescent="0.25">
      <c r="A3034" t="s">
        <v>34060</v>
      </c>
      <c r="B3034" t="s">
        <v>34061</v>
      </c>
      <c r="C3034" t="s">
        <v>34052</v>
      </c>
      <c r="D3034" t="s">
        <v>34052</v>
      </c>
      <c r="E3034" t="s">
        <v>34053</v>
      </c>
      <c r="F3034" t="s">
        <v>34054</v>
      </c>
      <c r="G3034">
        <v>21.7547</v>
      </c>
      <c r="H3034">
        <v>23.041699999999999</v>
      </c>
      <c r="I3034">
        <v>23.895600000000002</v>
      </c>
      <c r="J3034">
        <v>24.551500000000001</v>
      </c>
      <c r="K3034">
        <v>21.7837</v>
      </c>
      <c r="L3034">
        <v>23.384399999999999</v>
      </c>
      <c r="M3034">
        <v>22.778700000000001</v>
      </c>
      <c r="N3034">
        <v>24.9039</v>
      </c>
      <c r="O3034">
        <v>21.901399999999999</v>
      </c>
      <c r="P3034">
        <v>24.162700000000001</v>
      </c>
      <c r="Q3034">
        <v>23.833600000000001</v>
      </c>
      <c r="R3034">
        <v>23.7942</v>
      </c>
      <c r="S3034" t="s">
        <v>165</v>
      </c>
      <c r="T3034">
        <v>16</v>
      </c>
      <c r="U3034" t="s">
        <v>72454</v>
      </c>
      <c r="V3034" t="s">
        <v>34062</v>
      </c>
      <c r="W3034">
        <v>0.74670311949870605</v>
      </c>
      <c r="X3034">
        <v>0.96846696232579899</v>
      </c>
      <c r="Y3034">
        <v>0.97880231016712305</v>
      </c>
      <c r="Z3034">
        <v>0.59582391167512005</v>
      </c>
    </row>
    <row r="3035" spans="1:26" x14ac:dyDescent="0.25">
      <c r="A3035" t="s">
        <v>34067</v>
      </c>
      <c r="B3035">
        <v>63</v>
      </c>
      <c r="C3035" t="s">
        <v>34067</v>
      </c>
      <c r="D3035" t="s">
        <v>34067</v>
      </c>
      <c r="E3035" t="s">
        <v>34068</v>
      </c>
      <c r="F3035" t="s">
        <v>34069</v>
      </c>
      <c r="G3035">
        <v>25.1021</v>
      </c>
      <c r="H3035">
        <v>25.365200000000002</v>
      </c>
      <c r="I3035">
        <v>25.3629</v>
      </c>
      <c r="J3035">
        <v>26.0578</v>
      </c>
      <c r="K3035">
        <v>25.3261</v>
      </c>
      <c r="L3035">
        <v>25.3872</v>
      </c>
      <c r="M3035">
        <v>25.737200000000001</v>
      </c>
      <c r="N3035">
        <v>25.667000000000002</v>
      </c>
      <c r="O3035">
        <v>25.1206</v>
      </c>
      <c r="P3035">
        <v>26.082000000000001</v>
      </c>
      <c r="Q3035">
        <v>25.367899999999999</v>
      </c>
      <c r="R3035">
        <v>24.9983</v>
      </c>
      <c r="S3035" t="s">
        <v>165</v>
      </c>
      <c r="T3035">
        <v>63</v>
      </c>
      <c r="U3035" t="s">
        <v>72454</v>
      </c>
      <c r="V3035" t="s">
        <v>34070</v>
      </c>
      <c r="W3035">
        <v>0.78867212872157899</v>
      </c>
      <c r="X3035">
        <v>0.65152126498251595</v>
      </c>
      <c r="Y3035">
        <v>0.80988266326671898</v>
      </c>
      <c r="Z3035">
        <v>0.85407948609225703</v>
      </c>
    </row>
    <row r="3036" spans="1:26" x14ac:dyDescent="0.25">
      <c r="A3036" t="s">
        <v>34083</v>
      </c>
      <c r="B3036">
        <v>4</v>
      </c>
      <c r="C3036" t="s">
        <v>34083</v>
      </c>
      <c r="D3036" t="s">
        <v>34083</v>
      </c>
      <c r="E3036" t="s">
        <v>34084</v>
      </c>
      <c r="F3036" t="s">
        <v>34085</v>
      </c>
      <c r="G3036">
        <v>24.327200000000001</v>
      </c>
      <c r="H3036">
        <v>23.995100000000001</v>
      </c>
      <c r="I3036">
        <v>23.8169</v>
      </c>
      <c r="J3036">
        <v>23.750599999999999</v>
      </c>
      <c r="K3036">
        <v>24.296800000000001</v>
      </c>
      <c r="L3036">
        <v>23.365300000000001</v>
      </c>
      <c r="M3036">
        <v>22.395700000000001</v>
      </c>
      <c r="N3036">
        <v>23.660499999999999</v>
      </c>
      <c r="O3036">
        <v>25.142199999999999</v>
      </c>
      <c r="P3036">
        <v>24.2104</v>
      </c>
      <c r="Q3036">
        <v>23.148299999999999</v>
      </c>
      <c r="R3036">
        <v>22.830400000000001</v>
      </c>
      <c r="S3036" t="s">
        <v>165</v>
      </c>
      <c r="T3036">
        <v>4</v>
      </c>
      <c r="U3036" t="s">
        <v>72454</v>
      </c>
      <c r="V3036" t="s">
        <v>34086</v>
      </c>
      <c r="W3036">
        <v>0.81073597974632805</v>
      </c>
      <c r="X3036">
        <v>0.96750814334080404</v>
      </c>
      <c r="Y3036">
        <v>0.93510949044545599</v>
      </c>
      <c r="Z3036">
        <v>0.66313427235294897</v>
      </c>
    </row>
    <row r="3037" spans="1:26" x14ac:dyDescent="0.25">
      <c r="A3037" t="s">
        <v>34083</v>
      </c>
      <c r="B3037">
        <v>93</v>
      </c>
      <c r="C3037" t="s">
        <v>34083</v>
      </c>
      <c r="D3037" t="s">
        <v>34083</v>
      </c>
      <c r="E3037" t="s">
        <v>34084</v>
      </c>
      <c r="F3037" t="s">
        <v>34085</v>
      </c>
      <c r="G3037">
        <v>28.319299999999998</v>
      </c>
      <c r="H3037">
        <v>22.186399999999999</v>
      </c>
      <c r="I3037">
        <v>28.1965</v>
      </c>
      <c r="J3037">
        <v>30.006399999999999</v>
      </c>
      <c r="K3037">
        <v>22.166699999999999</v>
      </c>
      <c r="L3037">
        <v>26.512499999999999</v>
      </c>
      <c r="M3037">
        <v>23.682500000000001</v>
      </c>
      <c r="N3037">
        <v>27.219200000000001</v>
      </c>
      <c r="O3037">
        <v>21.249500000000001</v>
      </c>
      <c r="P3037">
        <v>26.882899999999999</v>
      </c>
      <c r="Q3037">
        <v>22.530899999999999</v>
      </c>
      <c r="R3037">
        <v>26.4069</v>
      </c>
      <c r="S3037" t="s">
        <v>165</v>
      </c>
      <c r="T3037">
        <v>93</v>
      </c>
      <c r="U3037" t="s">
        <v>72454</v>
      </c>
      <c r="V3037" t="s">
        <v>34092</v>
      </c>
      <c r="W3037">
        <v>0.82280476051496698</v>
      </c>
      <c r="X3037">
        <v>0.99999999292411901</v>
      </c>
      <c r="Y3037">
        <v>0.75531513169493203</v>
      </c>
      <c r="Z3037">
        <v>0.96758638768193606</v>
      </c>
    </row>
    <row r="3038" spans="1:26" x14ac:dyDescent="0.25">
      <c r="A3038" t="s">
        <v>34083</v>
      </c>
      <c r="B3038">
        <v>121</v>
      </c>
      <c r="C3038" t="s">
        <v>34083</v>
      </c>
      <c r="D3038" t="s">
        <v>34083</v>
      </c>
      <c r="E3038" t="s">
        <v>34084</v>
      </c>
      <c r="F3038" t="s">
        <v>34085</v>
      </c>
      <c r="G3038">
        <v>25.48</v>
      </c>
      <c r="H3038">
        <v>25.7866</v>
      </c>
      <c r="I3038">
        <v>26.1645</v>
      </c>
      <c r="J3038">
        <v>27.3734</v>
      </c>
      <c r="K3038">
        <v>26.581299999999999</v>
      </c>
      <c r="L3038">
        <v>26.0167</v>
      </c>
      <c r="M3038">
        <v>26.9757</v>
      </c>
      <c r="N3038">
        <v>26.767700000000001</v>
      </c>
      <c r="O3038">
        <v>25.839600000000001</v>
      </c>
      <c r="P3038">
        <v>25.425999999999998</v>
      </c>
      <c r="Q3038">
        <v>26.186</v>
      </c>
      <c r="R3038">
        <v>25.727</v>
      </c>
      <c r="S3038" t="s">
        <v>165</v>
      </c>
      <c r="T3038">
        <v>121</v>
      </c>
      <c r="U3038" t="s">
        <v>72454</v>
      </c>
      <c r="V3038" t="s">
        <v>34099</v>
      </c>
      <c r="W3038">
        <v>0.147886274743315</v>
      </c>
      <c r="X3038">
        <v>0.18765824019428501</v>
      </c>
      <c r="Y3038">
        <v>0.28612238399289802</v>
      </c>
      <c r="Z3038">
        <v>0.99971105307214303</v>
      </c>
    </row>
    <row r="3039" spans="1:26" x14ac:dyDescent="0.25">
      <c r="A3039" t="s">
        <v>34083</v>
      </c>
      <c r="B3039">
        <v>133</v>
      </c>
      <c r="C3039" t="s">
        <v>34083</v>
      </c>
      <c r="D3039" t="s">
        <v>34083</v>
      </c>
      <c r="E3039" t="s">
        <v>34084</v>
      </c>
      <c r="F3039" t="s">
        <v>34085</v>
      </c>
      <c r="G3039">
        <v>27.3613</v>
      </c>
      <c r="H3039">
        <v>26.622299999999999</v>
      </c>
      <c r="I3039">
        <v>26.976400000000002</v>
      </c>
      <c r="J3039">
        <v>27.163499999999999</v>
      </c>
      <c r="K3039">
        <v>27.145700000000001</v>
      </c>
      <c r="L3039">
        <v>26.318100000000001</v>
      </c>
      <c r="M3039">
        <v>26.6614</v>
      </c>
      <c r="N3039">
        <v>27.066099999999999</v>
      </c>
      <c r="O3039">
        <v>26.4938</v>
      </c>
      <c r="P3039">
        <v>26.610099999999999</v>
      </c>
      <c r="Q3039">
        <v>26.204699999999999</v>
      </c>
      <c r="R3039">
        <v>26.109100000000002</v>
      </c>
      <c r="S3039" t="s">
        <v>165</v>
      </c>
      <c r="T3039">
        <v>133</v>
      </c>
      <c r="U3039" t="s">
        <v>72454</v>
      </c>
      <c r="V3039" t="s">
        <v>34106</v>
      </c>
      <c r="W3039">
        <v>0.19076761980628701</v>
      </c>
      <c r="X3039">
        <v>0.96420091537595098</v>
      </c>
      <c r="Y3039">
        <v>0.74954483319151</v>
      </c>
      <c r="Z3039">
        <v>0.11980920222791901</v>
      </c>
    </row>
    <row r="3040" spans="1:26" x14ac:dyDescent="0.25">
      <c r="A3040" t="s">
        <v>34127</v>
      </c>
      <c r="B3040" t="s">
        <v>34128</v>
      </c>
      <c r="C3040" t="s">
        <v>34113</v>
      </c>
      <c r="D3040" t="s">
        <v>34113</v>
      </c>
      <c r="E3040" t="s">
        <v>34114</v>
      </c>
      <c r="F3040" t="s">
        <v>34115</v>
      </c>
      <c r="G3040">
        <v>25.1768</v>
      </c>
      <c r="H3040">
        <v>25.390999999999998</v>
      </c>
      <c r="I3040">
        <v>26.272500000000001</v>
      </c>
      <c r="J3040">
        <v>26.724399999999999</v>
      </c>
      <c r="K3040">
        <v>22.3414</v>
      </c>
      <c r="L3040">
        <v>22.005199999999999</v>
      </c>
      <c r="M3040">
        <v>21.764399999999998</v>
      </c>
      <c r="N3040">
        <v>26.113199999999999</v>
      </c>
      <c r="O3040">
        <v>25.712399999999999</v>
      </c>
      <c r="P3040">
        <v>26.1675</v>
      </c>
      <c r="Q3040">
        <v>22.2227</v>
      </c>
      <c r="R3040">
        <v>25.886199999999999</v>
      </c>
      <c r="S3040" t="s">
        <v>165</v>
      </c>
      <c r="T3040">
        <v>157</v>
      </c>
      <c r="U3040" t="s">
        <v>72454</v>
      </c>
      <c r="V3040" t="s">
        <v>34129</v>
      </c>
      <c r="W3040">
        <v>0.74416919401069903</v>
      </c>
      <c r="X3040">
        <v>0.57328381492982095</v>
      </c>
      <c r="Y3040">
        <v>0.86498415473522405</v>
      </c>
      <c r="Z3040">
        <v>0.924874554196225</v>
      </c>
    </row>
    <row r="3041" spans="1:26" x14ac:dyDescent="0.25">
      <c r="A3041" t="s">
        <v>34134</v>
      </c>
      <c r="B3041" t="s">
        <v>34135</v>
      </c>
      <c r="C3041" t="s">
        <v>34136</v>
      </c>
      <c r="D3041" t="s">
        <v>34137</v>
      </c>
      <c r="E3041" t="s">
        <v>34138</v>
      </c>
      <c r="F3041" t="s">
        <v>34139</v>
      </c>
      <c r="G3041">
        <v>24.8505</v>
      </c>
      <c r="H3041">
        <v>22.93</v>
      </c>
      <c r="I3041">
        <v>23.377800000000001</v>
      </c>
      <c r="J3041">
        <v>28.572299999999998</v>
      </c>
      <c r="K3041">
        <v>21.210100000000001</v>
      </c>
      <c r="L3041">
        <v>27.1541</v>
      </c>
      <c r="M3041">
        <v>22.314299999999999</v>
      </c>
      <c r="N3041">
        <v>28.438500000000001</v>
      </c>
      <c r="O3041">
        <v>22.306000000000001</v>
      </c>
      <c r="P3041">
        <v>21.897300000000001</v>
      </c>
      <c r="Q3041">
        <v>22.256599999999999</v>
      </c>
      <c r="R3041">
        <v>24.448</v>
      </c>
      <c r="S3041" t="s">
        <v>165</v>
      </c>
      <c r="T3041">
        <v>641</v>
      </c>
      <c r="U3041" t="s">
        <v>72454</v>
      </c>
      <c r="V3041" t="s">
        <v>34140</v>
      </c>
      <c r="W3041">
        <v>0.67090971430773405</v>
      </c>
      <c r="X3041">
        <v>0.736517088397177</v>
      </c>
      <c r="Y3041">
        <v>0.98410561125484897</v>
      </c>
      <c r="Z3041">
        <v>0.96361007203492399</v>
      </c>
    </row>
    <row r="3042" spans="1:26" x14ac:dyDescent="0.25">
      <c r="A3042" t="s">
        <v>34153</v>
      </c>
      <c r="B3042">
        <v>18</v>
      </c>
      <c r="C3042" t="s">
        <v>34153</v>
      </c>
      <c r="D3042" t="s">
        <v>34153</v>
      </c>
      <c r="E3042" t="s">
        <v>34154</v>
      </c>
      <c r="F3042" t="s">
        <v>34155</v>
      </c>
      <c r="G3042">
        <v>31.347999999999999</v>
      </c>
      <c r="H3042">
        <v>32.504399999999997</v>
      </c>
      <c r="I3042">
        <v>31.052800000000001</v>
      </c>
      <c r="J3042">
        <v>29.991299999999999</v>
      </c>
      <c r="K3042">
        <v>31.034199999999998</v>
      </c>
      <c r="L3042">
        <v>31.465199999999999</v>
      </c>
      <c r="M3042">
        <v>22.045000000000002</v>
      </c>
      <c r="N3042">
        <v>29.743200000000002</v>
      </c>
      <c r="O3042">
        <v>30.710100000000001</v>
      </c>
      <c r="P3042">
        <v>29.305299999999999</v>
      </c>
      <c r="Q3042">
        <v>29.544599999999999</v>
      </c>
      <c r="R3042">
        <v>31.0746</v>
      </c>
      <c r="S3042" t="s">
        <v>165</v>
      </c>
      <c r="T3042">
        <v>18</v>
      </c>
      <c r="U3042" t="s">
        <v>72454</v>
      </c>
      <c r="V3042" t="s">
        <v>34156</v>
      </c>
      <c r="W3042">
        <v>0.272701291597711</v>
      </c>
      <c r="X3042">
        <v>0.95785827537175605</v>
      </c>
      <c r="Y3042">
        <v>0.172184665613246</v>
      </c>
      <c r="Z3042">
        <v>0.75645287144596496</v>
      </c>
    </row>
    <row r="3043" spans="1:26" x14ac:dyDescent="0.25">
      <c r="A3043" t="s">
        <v>34163</v>
      </c>
      <c r="B3043" t="s">
        <v>34164</v>
      </c>
      <c r="C3043" t="s">
        <v>34153</v>
      </c>
      <c r="D3043" t="s">
        <v>34153</v>
      </c>
      <c r="E3043" t="s">
        <v>34154</v>
      </c>
      <c r="F3043" t="s">
        <v>34155</v>
      </c>
      <c r="G3043">
        <v>25.4345</v>
      </c>
      <c r="H3043">
        <v>27.314499999999999</v>
      </c>
      <c r="I3043">
        <v>25.914400000000001</v>
      </c>
      <c r="J3043">
        <v>25.697800000000001</v>
      </c>
      <c r="K3043">
        <v>26.7742</v>
      </c>
      <c r="L3043">
        <v>21.745699999999999</v>
      </c>
      <c r="M3043">
        <v>22.791499999999999</v>
      </c>
      <c r="N3043">
        <v>26.0152</v>
      </c>
      <c r="O3043">
        <v>26.303799999999999</v>
      </c>
      <c r="P3043">
        <v>26.253</v>
      </c>
      <c r="Q3043">
        <v>22.556000000000001</v>
      </c>
      <c r="R3043">
        <v>25.01</v>
      </c>
      <c r="S3043" t="s">
        <v>165</v>
      </c>
      <c r="T3043">
        <v>363</v>
      </c>
      <c r="U3043" t="s">
        <v>72454</v>
      </c>
      <c r="V3043" t="s">
        <v>34165</v>
      </c>
      <c r="W3043">
        <v>0.74076071619022799</v>
      </c>
      <c r="X3043">
        <v>0.68904532733352597</v>
      </c>
      <c r="Y3043">
        <v>0.80273434831858304</v>
      </c>
      <c r="Z3043">
        <v>0.63696431274320398</v>
      </c>
    </row>
    <row r="3044" spans="1:26" x14ac:dyDescent="0.25">
      <c r="A3044" t="s">
        <v>34179</v>
      </c>
      <c r="B3044" t="s">
        <v>34180</v>
      </c>
      <c r="C3044" t="s">
        <v>34171</v>
      </c>
      <c r="D3044" t="s">
        <v>34171</v>
      </c>
      <c r="E3044" t="s">
        <v>34172</v>
      </c>
      <c r="F3044" t="s">
        <v>34181</v>
      </c>
      <c r="G3044">
        <v>31.399699999999999</v>
      </c>
      <c r="H3044">
        <v>31.278500000000001</v>
      </c>
      <c r="I3044">
        <v>31.6419</v>
      </c>
      <c r="J3044">
        <v>32.207500000000003</v>
      </c>
      <c r="K3044">
        <v>31.7576</v>
      </c>
      <c r="L3044">
        <v>31.7563</v>
      </c>
      <c r="M3044">
        <v>31.860099999999999</v>
      </c>
      <c r="N3044">
        <v>32.000500000000002</v>
      </c>
      <c r="O3044">
        <v>31.481400000000001</v>
      </c>
      <c r="P3044">
        <v>31.6937</v>
      </c>
      <c r="Q3044">
        <v>31.291499999999999</v>
      </c>
      <c r="R3044">
        <v>31.384699999999999</v>
      </c>
      <c r="S3044" t="s">
        <v>165</v>
      </c>
      <c r="T3044">
        <v>36</v>
      </c>
      <c r="U3044" t="s">
        <v>72454</v>
      </c>
      <c r="V3044" t="s">
        <v>34182</v>
      </c>
      <c r="W3044">
        <v>9.4149847411323304E-2</v>
      </c>
      <c r="X3044">
        <v>9.5140444749540795E-2</v>
      </c>
      <c r="Y3044">
        <v>0.24734251055817399</v>
      </c>
      <c r="Z3044">
        <v>0.99948857598371998</v>
      </c>
    </row>
    <row r="3045" spans="1:26" x14ac:dyDescent="0.25">
      <c r="A3045" t="s">
        <v>34179</v>
      </c>
      <c r="B3045" t="s">
        <v>34187</v>
      </c>
      <c r="C3045" t="s">
        <v>34171</v>
      </c>
      <c r="D3045" t="s">
        <v>34171</v>
      </c>
      <c r="E3045" t="s">
        <v>34172</v>
      </c>
      <c r="F3045" t="s">
        <v>34181</v>
      </c>
      <c r="G3045">
        <v>31.250699999999998</v>
      </c>
      <c r="H3045">
        <v>31.188199999999998</v>
      </c>
      <c r="I3045">
        <v>31.488399999999999</v>
      </c>
      <c r="J3045">
        <v>23.446899999999999</v>
      </c>
      <c r="K3045">
        <v>31.332100000000001</v>
      </c>
      <c r="L3045">
        <v>31.0124</v>
      </c>
      <c r="M3045">
        <v>31.491199999999999</v>
      </c>
      <c r="N3045">
        <v>31.687100000000001</v>
      </c>
      <c r="O3045">
        <v>31.396699999999999</v>
      </c>
      <c r="P3045">
        <v>31.288499999999999</v>
      </c>
      <c r="Q3045">
        <v>31.146100000000001</v>
      </c>
      <c r="R3045">
        <v>31.1648</v>
      </c>
      <c r="S3045" t="s">
        <v>165</v>
      </c>
      <c r="T3045">
        <v>39</v>
      </c>
      <c r="U3045" t="s">
        <v>72454</v>
      </c>
      <c r="V3045" t="s">
        <v>34188</v>
      </c>
      <c r="W3045">
        <v>0.38821695429931402</v>
      </c>
      <c r="X3045">
        <v>0.36931307379322698</v>
      </c>
      <c r="Y3045">
        <v>0.99872192376690605</v>
      </c>
      <c r="Z3045">
        <v>0.99983247034525802</v>
      </c>
    </row>
    <row r="3046" spans="1:26" x14ac:dyDescent="0.25">
      <c r="A3046" t="s">
        <v>34193</v>
      </c>
      <c r="B3046" t="s">
        <v>34194</v>
      </c>
      <c r="C3046" t="s">
        <v>34171</v>
      </c>
      <c r="D3046" t="s">
        <v>34171</v>
      </c>
      <c r="E3046" t="s">
        <v>34172</v>
      </c>
      <c r="F3046" t="s">
        <v>34173</v>
      </c>
      <c r="G3046">
        <v>24.9499</v>
      </c>
      <c r="H3046">
        <v>21.744499999999999</v>
      </c>
      <c r="I3046">
        <v>25.782299999999999</v>
      </c>
      <c r="J3046">
        <v>26.066800000000001</v>
      </c>
      <c r="K3046">
        <v>26.2376</v>
      </c>
      <c r="L3046">
        <v>24.912099999999999</v>
      </c>
      <c r="M3046">
        <v>23.224599999999999</v>
      </c>
      <c r="N3046">
        <v>26.167100000000001</v>
      </c>
      <c r="O3046">
        <v>25.2059</v>
      </c>
      <c r="P3046">
        <v>26.789300000000001</v>
      </c>
      <c r="Q3046">
        <v>22.048200000000001</v>
      </c>
      <c r="R3046">
        <v>21.657699999999998</v>
      </c>
      <c r="S3046" t="s">
        <v>165</v>
      </c>
      <c r="T3046">
        <v>46</v>
      </c>
      <c r="U3046" t="s">
        <v>72454</v>
      </c>
      <c r="V3046" t="s">
        <v>34195</v>
      </c>
      <c r="W3046">
        <v>0.56954676788185099</v>
      </c>
      <c r="X3046">
        <v>0.65395475804612901</v>
      </c>
      <c r="Y3046">
        <v>0.94465486412782695</v>
      </c>
      <c r="Z3046">
        <v>0.95385557289574696</v>
      </c>
    </row>
    <row r="3047" spans="1:26" x14ac:dyDescent="0.25">
      <c r="A3047" t="s">
        <v>34203</v>
      </c>
      <c r="B3047">
        <v>141</v>
      </c>
      <c r="C3047" t="s">
        <v>34203</v>
      </c>
      <c r="D3047" t="s">
        <v>34203</v>
      </c>
      <c r="E3047" t="s">
        <v>34204</v>
      </c>
      <c r="F3047" t="s">
        <v>34205</v>
      </c>
      <c r="G3047">
        <v>24.702400000000001</v>
      </c>
      <c r="H3047">
        <v>23.070499999999999</v>
      </c>
      <c r="I3047">
        <v>22.7273</v>
      </c>
      <c r="J3047">
        <v>23.582100000000001</v>
      </c>
      <c r="K3047">
        <v>23.857500000000002</v>
      </c>
      <c r="L3047">
        <v>24.451499999999999</v>
      </c>
      <c r="M3047">
        <v>22.849699999999999</v>
      </c>
      <c r="N3047">
        <v>24.596800000000002</v>
      </c>
      <c r="O3047">
        <v>21.423200000000001</v>
      </c>
      <c r="P3047">
        <v>23.836200000000002</v>
      </c>
      <c r="Q3047">
        <v>24.8293</v>
      </c>
      <c r="R3047">
        <v>24.767700000000001</v>
      </c>
      <c r="S3047" t="s">
        <v>165</v>
      </c>
      <c r="T3047">
        <v>141</v>
      </c>
      <c r="U3047" t="s">
        <v>72454</v>
      </c>
      <c r="V3047" t="s">
        <v>34206</v>
      </c>
      <c r="W3047">
        <v>0.36374130468304999</v>
      </c>
      <c r="X3047">
        <v>0.89829662720250902</v>
      </c>
      <c r="Y3047">
        <v>0.85137861766937595</v>
      </c>
      <c r="Z3047">
        <v>0.53587377642478096</v>
      </c>
    </row>
    <row r="3048" spans="1:26" x14ac:dyDescent="0.25">
      <c r="A3048" t="s">
        <v>34203</v>
      </c>
      <c r="B3048">
        <v>104</v>
      </c>
      <c r="C3048" t="s">
        <v>34203</v>
      </c>
      <c r="D3048" t="s">
        <v>34203</v>
      </c>
      <c r="E3048" t="s">
        <v>34204</v>
      </c>
      <c r="F3048" t="s">
        <v>34205</v>
      </c>
      <c r="G3048">
        <v>21.898299999999999</v>
      </c>
      <c r="H3048">
        <v>22.448899999999998</v>
      </c>
      <c r="I3048">
        <v>22.957999999999998</v>
      </c>
      <c r="J3048">
        <v>23.1462</v>
      </c>
      <c r="K3048">
        <v>23.853999999999999</v>
      </c>
      <c r="L3048">
        <v>22.954499999999999</v>
      </c>
      <c r="M3048">
        <v>21.392099999999999</v>
      </c>
      <c r="N3048">
        <v>23.200099999999999</v>
      </c>
      <c r="O3048">
        <v>21.395</v>
      </c>
      <c r="P3048">
        <v>22.084099999999999</v>
      </c>
      <c r="Q3048">
        <v>22.643699999999999</v>
      </c>
      <c r="R3048">
        <v>23.146100000000001</v>
      </c>
      <c r="S3048" t="s">
        <v>165</v>
      </c>
      <c r="T3048">
        <v>104</v>
      </c>
      <c r="U3048" t="s">
        <v>72454</v>
      </c>
      <c r="V3048" t="s">
        <v>34214</v>
      </c>
      <c r="W3048">
        <v>0.202064568935926</v>
      </c>
      <c r="X3048">
        <v>0.32721714390044199</v>
      </c>
      <c r="Y3048">
        <v>0.77666771539536095</v>
      </c>
      <c r="Z3048">
        <v>0.97279203096794797</v>
      </c>
    </row>
    <row r="3049" spans="1:26" x14ac:dyDescent="0.25">
      <c r="A3049" t="s">
        <v>34203</v>
      </c>
      <c r="B3049">
        <v>107</v>
      </c>
      <c r="C3049" t="s">
        <v>34203</v>
      </c>
      <c r="D3049" t="s">
        <v>34203</v>
      </c>
      <c r="E3049" t="s">
        <v>34204</v>
      </c>
      <c r="F3049" t="s">
        <v>34205</v>
      </c>
      <c r="G3049">
        <v>22.408200000000001</v>
      </c>
      <c r="H3049">
        <v>22.129200000000001</v>
      </c>
      <c r="I3049">
        <v>22.8416</v>
      </c>
      <c r="J3049">
        <v>23.284700000000001</v>
      </c>
      <c r="K3049">
        <v>23.853999999999999</v>
      </c>
      <c r="L3049">
        <v>22.954499999999999</v>
      </c>
      <c r="M3049">
        <v>21.896100000000001</v>
      </c>
      <c r="N3049">
        <v>23.200099999999999</v>
      </c>
      <c r="O3049">
        <v>21.857900000000001</v>
      </c>
      <c r="P3049">
        <v>22.7789</v>
      </c>
      <c r="Q3049">
        <v>22.643699999999999</v>
      </c>
      <c r="R3049">
        <v>23.146100000000001</v>
      </c>
      <c r="S3049" t="s">
        <v>165</v>
      </c>
      <c r="T3049">
        <v>107</v>
      </c>
      <c r="U3049" t="s">
        <v>72454</v>
      </c>
      <c r="V3049" t="s">
        <v>34219</v>
      </c>
      <c r="W3049">
        <v>0.11841620292119399</v>
      </c>
      <c r="X3049">
        <v>0.13114683291915899</v>
      </c>
      <c r="Y3049">
        <v>0.97047735406983004</v>
      </c>
      <c r="Z3049">
        <v>0.65796494370620195</v>
      </c>
    </row>
    <row r="3050" spans="1:26" x14ac:dyDescent="0.25">
      <c r="A3050" t="s">
        <v>34220</v>
      </c>
      <c r="B3050" t="s">
        <v>34221</v>
      </c>
      <c r="C3050" t="s">
        <v>34222</v>
      </c>
      <c r="D3050" t="s">
        <v>34222</v>
      </c>
      <c r="E3050" t="s">
        <v>34223</v>
      </c>
      <c r="F3050" t="s">
        <v>34224</v>
      </c>
      <c r="G3050">
        <v>21.982900000000001</v>
      </c>
      <c r="H3050">
        <v>24.197399999999998</v>
      </c>
      <c r="I3050">
        <v>23.577500000000001</v>
      </c>
      <c r="J3050">
        <v>23.392199999999999</v>
      </c>
      <c r="K3050">
        <v>21.812100000000001</v>
      </c>
      <c r="L3050">
        <v>22.244299999999999</v>
      </c>
      <c r="M3050">
        <v>23.518899999999999</v>
      </c>
      <c r="N3050">
        <v>23.8643</v>
      </c>
      <c r="O3050">
        <v>24.363499999999998</v>
      </c>
      <c r="P3050">
        <v>22.6677</v>
      </c>
      <c r="Q3050">
        <v>22.365200000000002</v>
      </c>
      <c r="R3050">
        <v>23.3523</v>
      </c>
      <c r="S3050" t="s">
        <v>165</v>
      </c>
      <c r="T3050">
        <v>331</v>
      </c>
      <c r="U3050" t="s">
        <v>72454</v>
      </c>
      <c r="V3050" t="s">
        <v>34225</v>
      </c>
      <c r="W3050">
        <v>0.20335120470014401</v>
      </c>
      <c r="X3050">
        <v>0.51291149795631097</v>
      </c>
      <c r="Y3050">
        <v>0.61476966616081097</v>
      </c>
      <c r="Z3050">
        <v>0.81384948688775105</v>
      </c>
    </row>
    <row r="3051" spans="1:26" x14ac:dyDescent="0.25">
      <c r="A3051" t="s">
        <v>34231</v>
      </c>
      <c r="B3051">
        <v>312</v>
      </c>
      <c r="C3051" t="s">
        <v>34231</v>
      </c>
      <c r="D3051" t="s">
        <v>34231</v>
      </c>
      <c r="E3051" t="s">
        <v>34232</v>
      </c>
      <c r="F3051" t="s">
        <v>34233</v>
      </c>
      <c r="G3051">
        <v>25.6341</v>
      </c>
      <c r="H3051">
        <v>25.9207</v>
      </c>
      <c r="I3051">
        <v>25.3752</v>
      </c>
      <c r="J3051">
        <v>26.294599999999999</v>
      </c>
      <c r="K3051">
        <v>25.016500000000001</v>
      </c>
      <c r="L3051">
        <v>24.696100000000001</v>
      </c>
      <c r="M3051">
        <v>26.121500000000001</v>
      </c>
      <c r="N3051">
        <v>25.5656</v>
      </c>
      <c r="O3051">
        <v>25.445599999999999</v>
      </c>
      <c r="P3051">
        <v>25.6813</v>
      </c>
      <c r="Q3051">
        <v>25.614999999999998</v>
      </c>
      <c r="R3051">
        <v>21.7835</v>
      </c>
      <c r="S3051" t="s">
        <v>165</v>
      </c>
      <c r="T3051">
        <v>312</v>
      </c>
      <c r="U3051" t="s">
        <v>72454</v>
      </c>
      <c r="V3051" t="s">
        <v>34238</v>
      </c>
      <c r="W3051">
        <v>0.53234014615966596</v>
      </c>
      <c r="X3051">
        <v>0.97871600007058901</v>
      </c>
      <c r="Y3051">
        <v>0.99975363270600304</v>
      </c>
      <c r="Z3051">
        <v>0.46790639890686397</v>
      </c>
    </row>
    <row r="3052" spans="1:26" x14ac:dyDescent="0.25">
      <c r="A3052" t="s">
        <v>34229</v>
      </c>
      <c r="B3052" t="s">
        <v>34243</v>
      </c>
      <c r="C3052" t="s">
        <v>34231</v>
      </c>
      <c r="D3052" t="s">
        <v>34231</v>
      </c>
      <c r="E3052" t="s">
        <v>34232</v>
      </c>
      <c r="F3052" t="s">
        <v>34233</v>
      </c>
      <c r="G3052">
        <v>21.694099999999999</v>
      </c>
      <c r="H3052">
        <v>21.946300000000001</v>
      </c>
      <c r="I3052">
        <v>26.4968</v>
      </c>
      <c r="J3052">
        <v>27.0654</v>
      </c>
      <c r="K3052">
        <v>26.8307</v>
      </c>
      <c r="L3052">
        <v>21.478100000000001</v>
      </c>
      <c r="M3052">
        <v>26.1858</v>
      </c>
      <c r="N3052">
        <v>26.465800000000002</v>
      </c>
      <c r="O3052">
        <v>26.482600000000001</v>
      </c>
      <c r="P3052">
        <v>26.773499999999999</v>
      </c>
      <c r="Q3052">
        <v>26.3734</v>
      </c>
      <c r="R3052">
        <v>21.3079</v>
      </c>
      <c r="S3052" t="s">
        <v>165</v>
      </c>
      <c r="T3052">
        <v>149</v>
      </c>
      <c r="U3052" t="s">
        <v>72454</v>
      </c>
      <c r="V3052" t="s">
        <v>34244</v>
      </c>
      <c r="W3052">
        <v>0.58613843386645803</v>
      </c>
      <c r="X3052">
        <v>0.75036675722479695</v>
      </c>
      <c r="Y3052">
        <v>0.39937533466214797</v>
      </c>
      <c r="Z3052">
        <v>0.83544822103776895</v>
      </c>
    </row>
    <row r="3053" spans="1:26" x14ac:dyDescent="0.25">
      <c r="A3053" t="s">
        <v>34229</v>
      </c>
      <c r="B3053" t="s">
        <v>34249</v>
      </c>
      <c r="C3053" t="s">
        <v>34231</v>
      </c>
      <c r="D3053" t="s">
        <v>34231</v>
      </c>
      <c r="E3053" t="s">
        <v>34232</v>
      </c>
      <c r="F3053" t="s">
        <v>34233</v>
      </c>
      <c r="G3053">
        <v>25.778700000000001</v>
      </c>
      <c r="H3053">
        <v>25.4526</v>
      </c>
      <c r="I3053">
        <v>25.3108</v>
      </c>
      <c r="J3053">
        <v>25.6647</v>
      </c>
      <c r="K3053">
        <v>25.223299999999998</v>
      </c>
      <c r="L3053">
        <v>25.4849</v>
      </c>
      <c r="M3053">
        <v>25.607299999999999</v>
      </c>
      <c r="N3053">
        <v>26.107500000000002</v>
      </c>
      <c r="O3053">
        <v>25.668399999999998</v>
      </c>
      <c r="P3053">
        <v>25.411799999999999</v>
      </c>
      <c r="Q3053">
        <v>25.296600000000002</v>
      </c>
      <c r="R3053">
        <v>25.352699999999999</v>
      </c>
      <c r="S3053" t="s">
        <v>165</v>
      </c>
      <c r="T3053">
        <v>46</v>
      </c>
      <c r="U3053" t="s">
        <v>72454</v>
      </c>
      <c r="V3053" t="s">
        <v>34250</v>
      </c>
      <c r="W3053">
        <v>0.15322967118599401</v>
      </c>
      <c r="X3053">
        <v>0.97646258737327396</v>
      </c>
      <c r="Y3053">
        <v>0.319008458276897</v>
      </c>
      <c r="Z3053">
        <v>0.69785030603855003</v>
      </c>
    </row>
    <row r="3054" spans="1:26" x14ac:dyDescent="0.25">
      <c r="A3054" t="s">
        <v>34231</v>
      </c>
      <c r="B3054">
        <v>278</v>
      </c>
      <c r="C3054" t="s">
        <v>34231</v>
      </c>
      <c r="D3054" t="s">
        <v>34231</v>
      </c>
      <c r="E3054" t="s">
        <v>34232</v>
      </c>
      <c r="F3054" t="s">
        <v>34233</v>
      </c>
      <c r="G3054">
        <v>25.302900000000001</v>
      </c>
      <c r="H3054">
        <v>22.496099999999998</v>
      </c>
      <c r="I3054">
        <v>25.6754</v>
      </c>
      <c r="J3054">
        <v>23.066800000000001</v>
      </c>
      <c r="K3054">
        <v>23.0106</v>
      </c>
      <c r="L3054">
        <v>21.351900000000001</v>
      </c>
      <c r="M3054">
        <v>22.081199999999999</v>
      </c>
      <c r="N3054">
        <v>21.981400000000001</v>
      </c>
      <c r="O3054">
        <v>22.636900000000001</v>
      </c>
      <c r="P3054">
        <v>21.358899999999998</v>
      </c>
      <c r="Q3054">
        <v>21.843900000000001</v>
      </c>
      <c r="R3054">
        <v>25.1602</v>
      </c>
      <c r="S3054" t="s">
        <v>165</v>
      </c>
      <c r="T3054">
        <v>278</v>
      </c>
      <c r="U3054" t="s">
        <v>72454</v>
      </c>
      <c r="V3054" t="s">
        <v>34255</v>
      </c>
      <c r="W3054">
        <v>0.28791792880531403</v>
      </c>
      <c r="X3054">
        <v>0.27644502827453599</v>
      </c>
      <c r="Y3054">
        <v>0.20733701050300901</v>
      </c>
      <c r="Z3054">
        <v>0.39057951517042799</v>
      </c>
    </row>
    <row r="3055" spans="1:26" x14ac:dyDescent="0.25">
      <c r="A3055" t="s">
        <v>34262</v>
      </c>
      <c r="B3055">
        <v>133</v>
      </c>
      <c r="C3055" t="s">
        <v>34262</v>
      </c>
      <c r="D3055" t="s">
        <v>34262</v>
      </c>
      <c r="E3055" t="s">
        <v>34263</v>
      </c>
      <c r="F3055" t="s">
        <v>34264</v>
      </c>
      <c r="G3055">
        <v>23.183399999999999</v>
      </c>
      <c r="H3055">
        <v>22.4236</v>
      </c>
      <c r="I3055">
        <v>24.909300000000002</v>
      </c>
      <c r="J3055">
        <v>24.654399999999999</v>
      </c>
      <c r="K3055">
        <v>24.767199999999999</v>
      </c>
      <c r="L3055">
        <v>22.452100000000002</v>
      </c>
      <c r="M3055">
        <v>22.6629</v>
      </c>
      <c r="N3055">
        <v>24.507200000000001</v>
      </c>
      <c r="O3055">
        <v>24.260200000000001</v>
      </c>
      <c r="P3055">
        <v>24.9649</v>
      </c>
      <c r="Q3055">
        <v>23.303799999999999</v>
      </c>
      <c r="R3055">
        <v>23.877300000000002</v>
      </c>
      <c r="S3055" t="s">
        <v>165</v>
      </c>
      <c r="T3055">
        <v>133</v>
      </c>
      <c r="U3055" t="s">
        <v>72454</v>
      </c>
      <c r="V3055" t="s">
        <v>34265</v>
      </c>
      <c r="W3055">
        <v>0.93650262914073101</v>
      </c>
      <c r="X3055">
        <v>0.92519531671211896</v>
      </c>
      <c r="Y3055">
        <v>0.97424328183778097</v>
      </c>
      <c r="Z3055">
        <v>0.88220165239677795</v>
      </c>
    </row>
    <row r="3056" spans="1:26" x14ac:dyDescent="0.25">
      <c r="A3056" t="s">
        <v>34262</v>
      </c>
      <c r="B3056">
        <v>333</v>
      </c>
      <c r="C3056" t="s">
        <v>34262</v>
      </c>
      <c r="D3056" t="s">
        <v>34262</v>
      </c>
      <c r="E3056" t="s">
        <v>34263</v>
      </c>
      <c r="F3056" t="s">
        <v>34264</v>
      </c>
      <c r="G3056">
        <v>26.4999</v>
      </c>
      <c r="H3056">
        <v>27.34</v>
      </c>
      <c r="I3056">
        <v>26.400700000000001</v>
      </c>
      <c r="J3056">
        <v>26.8216</v>
      </c>
      <c r="K3056">
        <v>25.812100000000001</v>
      </c>
      <c r="L3056">
        <v>25.616599999999998</v>
      </c>
      <c r="M3056">
        <v>26.119499999999999</v>
      </c>
      <c r="N3056">
        <v>26.220600000000001</v>
      </c>
      <c r="O3056">
        <v>23.307200000000002</v>
      </c>
      <c r="P3056">
        <v>26.6557</v>
      </c>
      <c r="Q3056">
        <v>25.459800000000001</v>
      </c>
      <c r="R3056">
        <v>25.956</v>
      </c>
      <c r="S3056" t="s">
        <v>165</v>
      </c>
      <c r="T3056">
        <v>333</v>
      </c>
      <c r="U3056" t="s">
        <v>72454</v>
      </c>
      <c r="V3056" t="s">
        <v>34270</v>
      </c>
      <c r="W3056">
        <v>0.35506851962751801</v>
      </c>
      <c r="X3056">
        <v>0.74619998894199202</v>
      </c>
      <c r="Y3056">
        <v>0.20222829592024</v>
      </c>
      <c r="Z3056">
        <v>0.69981560440428903</v>
      </c>
    </row>
    <row r="3057" spans="1:26" x14ac:dyDescent="0.25">
      <c r="A3057" t="s">
        <v>34262</v>
      </c>
      <c r="B3057">
        <v>317</v>
      </c>
      <c r="C3057" t="s">
        <v>34262</v>
      </c>
      <c r="D3057" t="s">
        <v>34262</v>
      </c>
      <c r="E3057" t="s">
        <v>34263</v>
      </c>
      <c r="F3057" t="s">
        <v>34264</v>
      </c>
      <c r="G3057">
        <v>20.906700000000001</v>
      </c>
      <c r="H3057">
        <v>22.456700000000001</v>
      </c>
      <c r="I3057">
        <v>25.5412</v>
      </c>
      <c r="J3057">
        <v>25.963899999999999</v>
      </c>
      <c r="K3057">
        <v>24.860399999999998</v>
      </c>
      <c r="L3057">
        <v>25.5901</v>
      </c>
      <c r="M3057">
        <v>22.354099999999999</v>
      </c>
      <c r="N3057">
        <v>25.123000000000001</v>
      </c>
      <c r="O3057">
        <v>25.349299999999999</v>
      </c>
      <c r="P3057">
        <v>25.740600000000001</v>
      </c>
      <c r="Q3057">
        <v>24.9071</v>
      </c>
      <c r="R3057">
        <v>23.1112</v>
      </c>
      <c r="S3057" t="s">
        <v>165</v>
      </c>
      <c r="T3057">
        <v>317</v>
      </c>
      <c r="U3057" t="s">
        <v>72454</v>
      </c>
      <c r="V3057" t="s">
        <v>34277</v>
      </c>
      <c r="W3057">
        <v>0.35969986393876802</v>
      </c>
      <c r="X3057">
        <v>0.21248700826508399</v>
      </c>
      <c r="Y3057">
        <v>0.65028451194314496</v>
      </c>
      <c r="Z3057">
        <v>0.50710517198346405</v>
      </c>
    </row>
    <row r="3058" spans="1:26" x14ac:dyDescent="0.25">
      <c r="A3058" t="s">
        <v>34262</v>
      </c>
      <c r="B3058">
        <v>360</v>
      </c>
      <c r="C3058" t="s">
        <v>34262</v>
      </c>
      <c r="D3058" t="s">
        <v>34262</v>
      </c>
      <c r="E3058" t="s">
        <v>34263</v>
      </c>
      <c r="F3058" t="s">
        <v>34264</v>
      </c>
      <c r="G3058">
        <v>23.685500000000001</v>
      </c>
      <c r="H3058">
        <v>22.2727</v>
      </c>
      <c r="I3058">
        <v>24.271599999999999</v>
      </c>
      <c r="J3058">
        <v>24.917999999999999</v>
      </c>
      <c r="K3058">
        <v>24.1859</v>
      </c>
      <c r="L3058">
        <v>24.333300000000001</v>
      </c>
      <c r="M3058">
        <v>23.973500000000001</v>
      </c>
      <c r="N3058">
        <v>24.3126</v>
      </c>
      <c r="O3058">
        <v>24.316800000000001</v>
      </c>
      <c r="P3058">
        <v>24.098800000000001</v>
      </c>
      <c r="Q3058">
        <v>21.7074</v>
      </c>
      <c r="R3058">
        <v>24.056999999999999</v>
      </c>
      <c r="S3058" t="s">
        <v>165</v>
      </c>
      <c r="T3058">
        <v>360</v>
      </c>
      <c r="U3058" t="s">
        <v>72454</v>
      </c>
      <c r="V3058" t="s">
        <v>34284</v>
      </c>
      <c r="W3058">
        <v>0.33390118096962401</v>
      </c>
      <c r="X3058">
        <v>0.37090617319873698</v>
      </c>
      <c r="Y3058">
        <v>0.58334585929849803</v>
      </c>
      <c r="Z3058">
        <v>0.99630048242279601</v>
      </c>
    </row>
    <row r="3059" spans="1:26" x14ac:dyDescent="0.25">
      <c r="A3059" t="s">
        <v>34262</v>
      </c>
      <c r="B3059">
        <v>143</v>
      </c>
      <c r="C3059" t="s">
        <v>34262</v>
      </c>
      <c r="D3059" t="s">
        <v>34262</v>
      </c>
      <c r="E3059" t="s">
        <v>34263</v>
      </c>
      <c r="F3059" t="s">
        <v>34264</v>
      </c>
      <c r="G3059">
        <v>26.0291</v>
      </c>
      <c r="H3059">
        <v>26.0136</v>
      </c>
      <c r="I3059">
        <v>25.7729</v>
      </c>
      <c r="J3059">
        <v>26.3675</v>
      </c>
      <c r="K3059">
        <v>25.702200000000001</v>
      </c>
      <c r="L3059">
        <v>25.827300000000001</v>
      </c>
      <c r="M3059">
        <v>26.268599999999999</v>
      </c>
      <c r="N3059">
        <v>25.989699999999999</v>
      </c>
      <c r="O3059">
        <v>26.0943</v>
      </c>
      <c r="P3059">
        <v>26.0213</v>
      </c>
      <c r="Q3059">
        <v>25.572700000000001</v>
      </c>
      <c r="R3059">
        <v>25.64</v>
      </c>
      <c r="S3059" t="s">
        <v>165</v>
      </c>
      <c r="T3059">
        <v>143</v>
      </c>
      <c r="U3059" t="s">
        <v>72454</v>
      </c>
      <c r="V3059" t="s">
        <v>34289</v>
      </c>
      <c r="W3059">
        <v>0.35266995345836899</v>
      </c>
      <c r="X3059">
        <v>0.99786941055586997</v>
      </c>
      <c r="Y3059">
        <v>0.69009068341229896</v>
      </c>
      <c r="Z3059">
        <v>0.64181696444105696</v>
      </c>
    </row>
    <row r="3060" spans="1:26" x14ac:dyDescent="0.25">
      <c r="A3060" t="s">
        <v>34295</v>
      </c>
      <c r="B3060">
        <v>63</v>
      </c>
      <c r="C3060" t="s">
        <v>34295</v>
      </c>
      <c r="D3060" t="s">
        <v>34295</v>
      </c>
      <c r="E3060" t="s">
        <v>34296</v>
      </c>
      <c r="F3060" t="s">
        <v>34297</v>
      </c>
      <c r="G3060">
        <v>22.134499999999999</v>
      </c>
      <c r="H3060">
        <v>24.6493</v>
      </c>
      <c r="I3060">
        <v>23.415199999999999</v>
      </c>
      <c r="J3060">
        <v>23.827200000000001</v>
      </c>
      <c r="K3060">
        <v>23.877600000000001</v>
      </c>
      <c r="L3060">
        <v>23.466799999999999</v>
      </c>
      <c r="M3060">
        <v>23.113199999999999</v>
      </c>
      <c r="N3060">
        <v>24.151700000000002</v>
      </c>
      <c r="O3060">
        <v>23.7684</v>
      </c>
      <c r="P3060">
        <v>25.354199999999999</v>
      </c>
      <c r="Q3060">
        <v>21.9739</v>
      </c>
      <c r="R3060">
        <v>22.436</v>
      </c>
      <c r="S3060" t="s">
        <v>165</v>
      </c>
      <c r="T3060">
        <v>63</v>
      </c>
      <c r="U3060" t="s">
        <v>72454</v>
      </c>
      <c r="V3060" t="s">
        <v>34298</v>
      </c>
      <c r="W3060">
        <v>0.94893178081573204</v>
      </c>
      <c r="X3060">
        <v>0.97111967703107405</v>
      </c>
      <c r="Y3060">
        <v>0.98125942193620996</v>
      </c>
      <c r="Z3060">
        <v>0.997172582728588</v>
      </c>
    </row>
    <row r="3061" spans="1:26" x14ac:dyDescent="0.25">
      <c r="A3061" t="s">
        <v>34303</v>
      </c>
      <c r="B3061">
        <v>333</v>
      </c>
      <c r="C3061" t="s">
        <v>34303</v>
      </c>
      <c r="D3061" t="s">
        <v>34303</v>
      </c>
      <c r="E3061" t="s">
        <v>34304</v>
      </c>
      <c r="F3061" t="s">
        <v>34305</v>
      </c>
      <c r="G3061">
        <v>23.185400000000001</v>
      </c>
      <c r="H3061">
        <v>25.087599999999998</v>
      </c>
      <c r="I3061">
        <v>27.856999999999999</v>
      </c>
      <c r="J3061">
        <v>23.568300000000001</v>
      </c>
      <c r="K3061">
        <v>22.110700000000001</v>
      </c>
      <c r="L3061">
        <v>22.361599999999999</v>
      </c>
      <c r="M3061">
        <v>22.877600000000001</v>
      </c>
      <c r="N3061">
        <v>25.933299999999999</v>
      </c>
      <c r="O3061">
        <v>21.6601</v>
      </c>
      <c r="P3061">
        <v>22.4526</v>
      </c>
      <c r="Q3061">
        <v>22.619299999999999</v>
      </c>
      <c r="R3061">
        <v>22.696400000000001</v>
      </c>
      <c r="S3061" t="s">
        <v>165</v>
      </c>
      <c r="T3061">
        <v>333</v>
      </c>
      <c r="U3061" t="s">
        <v>72454</v>
      </c>
      <c r="V3061" t="s">
        <v>34306</v>
      </c>
      <c r="W3061">
        <v>0.22032618360713299</v>
      </c>
      <c r="X3061">
        <v>0.18502574656514301</v>
      </c>
      <c r="Y3061">
        <v>0.414737276870426</v>
      </c>
      <c r="Z3061">
        <v>0.16769644276137699</v>
      </c>
    </row>
    <row r="3062" spans="1:26" x14ac:dyDescent="0.25">
      <c r="A3062" t="s">
        <v>34311</v>
      </c>
      <c r="B3062">
        <v>237</v>
      </c>
      <c r="C3062" t="s">
        <v>34311</v>
      </c>
      <c r="D3062" t="s">
        <v>34311</v>
      </c>
      <c r="E3062" t="s">
        <v>34312</v>
      </c>
      <c r="F3062" t="s">
        <v>34313</v>
      </c>
      <c r="G3062">
        <v>23.408300000000001</v>
      </c>
      <c r="H3062">
        <v>23.227399999999999</v>
      </c>
      <c r="I3062">
        <v>22.321400000000001</v>
      </c>
      <c r="J3062">
        <v>24.791899999999998</v>
      </c>
      <c r="K3062">
        <v>23.657499999999999</v>
      </c>
      <c r="L3062">
        <v>22.163599999999999</v>
      </c>
      <c r="M3062">
        <v>23.0139</v>
      </c>
      <c r="N3062">
        <v>24.227699999999999</v>
      </c>
      <c r="O3062">
        <v>24.084099999999999</v>
      </c>
      <c r="P3062">
        <v>23.602900000000002</v>
      </c>
      <c r="Q3062">
        <v>23.522200000000002</v>
      </c>
      <c r="R3062">
        <v>23.837900000000001</v>
      </c>
      <c r="S3062" t="s">
        <v>165</v>
      </c>
      <c r="T3062">
        <v>237</v>
      </c>
      <c r="U3062" t="s">
        <v>72454</v>
      </c>
      <c r="V3062" t="s">
        <v>34314</v>
      </c>
      <c r="W3062">
        <v>0.64801424514683403</v>
      </c>
      <c r="X3062">
        <v>0.73889947760511798</v>
      </c>
      <c r="Y3062">
        <v>0.51427469288896799</v>
      </c>
      <c r="Z3062">
        <v>0.62703033322983304</v>
      </c>
    </row>
    <row r="3063" spans="1:26" x14ac:dyDescent="0.25">
      <c r="A3063" t="s">
        <v>34319</v>
      </c>
      <c r="B3063" t="s">
        <v>34320</v>
      </c>
      <c r="C3063" t="s">
        <v>34321</v>
      </c>
      <c r="D3063" t="s">
        <v>34321</v>
      </c>
      <c r="E3063" t="s">
        <v>34322</v>
      </c>
      <c r="F3063" t="s">
        <v>34323</v>
      </c>
      <c r="G3063">
        <v>21.663599999999999</v>
      </c>
      <c r="H3063">
        <v>24.319099999999999</v>
      </c>
      <c r="I3063">
        <v>24.255600000000001</v>
      </c>
      <c r="J3063">
        <v>23.287199999999999</v>
      </c>
      <c r="K3063">
        <v>22.038</v>
      </c>
      <c r="L3063">
        <v>22.210699999999999</v>
      </c>
      <c r="M3063">
        <v>23.1584</v>
      </c>
      <c r="N3063">
        <v>24.243600000000001</v>
      </c>
      <c r="O3063">
        <v>22.865500000000001</v>
      </c>
      <c r="P3063">
        <v>23.872</v>
      </c>
      <c r="Q3063">
        <v>22.213899999999999</v>
      </c>
      <c r="R3063">
        <v>25.596900000000002</v>
      </c>
      <c r="S3063" t="s">
        <v>165</v>
      </c>
      <c r="T3063">
        <v>1066</v>
      </c>
      <c r="U3063" t="s">
        <v>72454</v>
      </c>
      <c r="V3063" t="s">
        <v>34324</v>
      </c>
      <c r="W3063">
        <v>0.60363111580852102</v>
      </c>
      <c r="X3063">
        <v>0.71252194647866995</v>
      </c>
      <c r="Y3063">
        <v>0.99999930356357203</v>
      </c>
      <c r="Z3063">
        <v>0.93211972976704904</v>
      </c>
    </row>
    <row r="3064" spans="1:26" x14ac:dyDescent="0.25">
      <c r="A3064" t="s">
        <v>34319</v>
      </c>
      <c r="B3064" t="s">
        <v>34329</v>
      </c>
      <c r="C3064" t="s">
        <v>34321</v>
      </c>
      <c r="D3064" t="s">
        <v>34321</v>
      </c>
      <c r="E3064" t="s">
        <v>34322</v>
      </c>
      <c r="F3064" t="s">
        <v>34323</v>
      </c>
      <c r="G3064">
        <v>25.639399999999998</v>
      </c>
      <c r="H3064">
        <v>25.3597</v>
      </c>
      <c r="I3064">
        <v>23.410499999999999</v>
      </c>
      <c r="J3064">
        <v>25.9254</v>
      </c>
      <c r="K3064">
        <v>23.148299999999999</v>
      </c>
      <c r="L3064">
        <v>25.153099999999998</v>
      </c>
      <c r="M3064">
        <v>24.974499999999999</v>
      </c>
      <c r="N3064">
        <v>25.197600000000001</v>
      </c>
      <c r="O3064">
        <v>25.201799999999999</v>
      </c>
      <c r="P3064">
        <v>22.413900000000002</v>
      </c>
      <c r="Q3064">
        <v>25.097300000000001</v>
      </c>
      <c r="R3064">
        <v>26.1661</v>
      </c>
      <c r="S3064" t="s">
        <v>165</v>
      </c>
      <c r="T3064">
        <v>801</v>
      </c>
      <c r="U3064" t="s">
        <v>72454</v>
      </c>
      <c r="V3064" t="s">
        <v>34330</v>
      </c>
      <c r="W3064">
        <v>0.96267372456483002</v>
      </c>
      <c r="X3064">
        <v>0.99986756226080198</v>
      </c>
      <c r="Y3064">
        <v>0.98215366872819299</v>
      </c>
      <c r="Z3064">
        <v>0.99190580787175797</v>
      </c>
    </row>
    <row r="3065" spans="1:26" x14ac:dyDescent="0.25">
      <c r="A3065" t="s">
        <v>34335</v>
      </c>
      <c r="B3065" t="s">
        <v>34336</v>
      </c>
      <c r="C3065" t="s">
        <v>34337</v>
      </c>
      <c r="D3065" t="s">
        <v>34337</v>
      </c>
      <c r="E3065" t="s">
        <v>34338</v>
      </c>
      <c r="F3065" t="s">
        <v>34339</v>
      </c>
      <c r="G3065">
        <v>24.650700000000001</v>
      </c>
      <c r="H3065">
        <v>22.408899999999999</v>
      </c>
      <c r="I3065">
        <v>24.887</v>
      </c>
      <c r="J3065">
        <v>25.285699999999999</v>
      </c>
      <c r="K3065">
        <v>24.9404</v>
      </c>
      <c r="L3065">
        <v>21.8018</v>
      </c>
      <c r="M3065">
        <v>24.571100000000001</v>
      </c>
      <c r="N3065">
        <v>24.382300000000001</v>
      </c>
      <c r="O3065">
        <v>22.790800000000001</v>
      </c>
      <c r="P3065">
        <v>25.736499999999999</v>
      </c>
      <c r="Q3065">
        <v>24.7302</v>
      </c>
      <c r="R3065">
        <v>24.535799999999998</v>
      </c>
      <c r="S3065" t="s">
        <v>165</v>
      </c>
      <c r="T3065">
        <v>316</v>
      </c>
      <c r="U3065" t="s">
        <v>72454</v>
      </c>
      <c r="V3065" t="s">
        <v>34340</v>
      </c>
      <c r="W3065">
        <v>0.71522272761519201</v>
      </c>
      <c r="X3065">
        <v>0.99998740764576899</v>
      </c>
      <c r="Y3065">
        <v>0.99980707843653804</v>
      </c>
      <c r="Z3065">
        <v>0.67652139841682002</v>
      </c>
    </row>
    <row r="3066" spans="1:26" x14ac:dyDescent="0.25">
      <c r="A3066" t="s">
        <v>34353</v>
      </c>
      <c r="B3066">
        <v>72</v>
      </c>
      <c r="C3066" t="s">
        <v>34353</v>
      </c>
      <c r="D3066" t="s">
        <v>34353</v>
      </c>
      <c r="E3066" t="s">
        <v>34354</v>
      </c>
      <c r="F3066" t="s">
        <v>34355</v>
      </c>
      <c r="G3066">
        <v>23.431899999999999</v>
      </c>
      <c r="H3066">
        <v>21.8337</v>
      </c>
      <c r="I3066">
        <v>24.6952</v>
      </c>
      <c r="J3066">
        <v>25.307500000000001</v>
      </c>
      <c r="K3066">
        <v>24.6983</v>
      </c>
      <c r="L3066">
        <v>24.586099999999998</v>
      </c>
      <c r="M3066">
        <v>24.622499999999999</v>
      </c>
      <c r="N3066">
        <v>21.224499999999999</v>
      </c>
      <c r="O3066">
        <v>21.547699999999999</v>
      </c>
      <c r="P3066">
        <v>23.9818</v>
      </c>
      <c r="Q3066">
        <v>24.060099999999998</v>
      </c>
      <c r="R3066">
        <v>22.295999999999999</v>
      </c>
      <c r="S3066" t="s">
        <v>165</v>
      </c>
      <c r="T3066">
        <v>72</v>
      </c>
      <c r="U3066" t="s">
        <v>72454</v>
      </c>
      <c r="V3066" t="s">
        <v>34356</v>
      </c>
      <c r="W3066">
        <v>0.23131662299703101</v>
      </c>
      <c r="X3066">
        <v>0.38249198838173099</v>
      </c>
      <c r="Y3066">
        <v>0.76310072567492304</v>
      </c>
      <c r="Z3066">
        <v>0.99870773591601003</v>
      </c>
    </row>
    <row r="3067" spans="1:26" x14ac:dyDescent="0.25">
      <c r="A3067" t="s">
        <v>34361</v>
      </c>
      <c r="B3067" t="s">
        <v>34362</v>
      </c>
      <c r="C3067" t="s">
        <v>34363</v>
      </c>
      <c r="D3067" t="s">
        <v>34363</v>
      </c>
      <c r="E3067" t="s">
        <v>34364</v>
      </c>
      <c r="F3067" t="s">
        <v>34365</v>
      </c>
      <c r="G3067">
        <v>22.063600000000001</v>
      </c>
      <c r="H3067">
        <v>24.533300000000001</v>
      </c>
      <c r="I3067">
        <v>25.2743</v>
      </c>
      <c r="J3067">
        <v>25.484300000000001</v>
      </c>
      <c r="K3067">
        <v>24.482199999999999</v>
      </c>
      <c r="L3067">
        <v>24.401599999999998</v>
      </c>
      <c r="M3067">
        <v>24.9711</v>
      </c>
      <c r="N3067">
        <v>25.0227</v>
      </c>
      <c r="O3067">
        <v>24.8003</v>
      </c>
      <c r="P3067">
        <v>22.870999999999999</v>
      </c>
      <c r="Q3067">
        <v>24.371400000000001</v>
      </c>
      <c r="R3067">
        <v>24.025600000000001</v>
      </c>
      <c r="S3067" t="s">
        <v>165</v>
      </c>
      <c r="T3067">
        <v>128</v>
      </c>
      <c r="U3067" t="s">
        <v>72454</v>
      </c>
      <c r="V3067" t="s">
        <v>34366</v>
      </c>
      <c r="W3067">
        <v>0.40854958235993399</v>
      </c>
      <c r="X3067">
        <v>0.61689049513465599</v>
      </c>
      <c r="Y3067">
        <v>0.50943561829309103</v>
      </c>
      <c r="Z3067">
        <v>0.98826425660529205</v>
      </c>
    </row>
    <row r="3068" spans="1:26" x14ac:dyDescent="0.25">
      <c r="A3068" t="s">
        <v>34361</v>
      </c>
      <c r="B3068" t="s">
        <v>34371</v>
      </c>
      <c r="C3068" t="s">
        <v>34363</v>
      </c>
      <c r="D3068" t="s">
        <v>34363</v>
      </c>
      <c r="E3068" t="s">
        <v>34364</v>
      </c>
      <c r="F3068" t="s">
        <v>34365</v>
      </c>
      <c r="G3068">
        <v>24.5654</v>
      </c>
      <c r="H3068">
        <v>21.252800000000001</v>
      </c>
      <c r="I3068">
        <v>25.2743</v>
      </c>
      <c r="J3068">
        <v>23.192499999999999</v>
      </c>
      <c r="K3068">
        <v>22.5928</v>
      </c>
      <c r="L3068">
        <v>21.9252</v>
      </c>
      <c r="M3068">
        <v>21.857700000000001</v>
      </c>
      <c r="N3068">
        <v>21.844200000000001</v>
      </c>
      <c r="O3068">
        <v>22.948599999999999</v>
      </c>
      <c r="P3068">
        <v>23.699300000000001</v>
      </c>
      <c r="Q3068">
        <v>22.611799999999999</v>
      </c>
      <c r="R3068">
        <v>21.953199999999999</v>
      </c>
      <c r="S3068" t="s">
        <v>165</v>
      </c>
      <c r="T3068">
        <v>129</v>
      </c>
      <c r="U3068" t="s">
        <v>72454</v>
      </c>
      <c r="V3068" t="s">
        <v>34372</v>
      </c>
      <c r="W3068">
        <v>0.53964898434459696</v>
      </c>
      <c r="X3068">
        <v>0.57556558071632402</v>
      </c>
      <c r="Y3068">
        <v>0.38282006548899</v>
      </c>
      <c r="Z3068">
        <v>0.68897792854830897</v>
      </c>
    </row>
    <row r="3069" spans="1:26" x14ac:dyDescent="0.25">
      <c r="A3069" t="s">
        <v>34361</v>
      </c>
      <c r="B3069" t="s">
        <v>34377</v>
      </c>
      <c r="C3069" t="s">
        <v>34363</v>
      </c>
      <c r="D3069" t="s">
        <v>34363</v>
      </c>
      <c r="E3069" t="s">
        <v>34364</v>
      </c>
      <c r="F3069" t="s">
        <v>34365</v>
      </c>
      <c r="G3069">
        <v>28.075199999999999</v>
      </c>
      <c r="H3069">
        <v>27.617699999999999</v>
      </c>
      <c r="I3069">
        <v>28.209299999999999</v>
      </c>
      <c r="J3069">
        <v>28.264700000000001</v>
      </c>
      <c r="K3069">
        <v>28.239699999999999</v>
      </c>
      <c r="L3069">
        <v>27.963799999999999</v>
      </c>
      <c r="M3069">
        <v>28.519600000000001</v>
      </c>
      <c r="N3069">
        <v>28.651800000000001</v>
      </c>
      <c r="O3069">
        <v>28.1812</v>
      </c>
      <c r="P3069">
        <v>28.1204</v>
      </c>
      <c r="Q3069">
        <v>28.039000000000001</v>
      </c>
      <c r="R3069">
        <v>28.077100000000002</v>
      </c>
      <c r="S3069" t="s">
        <v>165</v>
      </c>
      <c r="T3069">
        <v>372</v>
      </c>
      <c r="U3069" t="s">
        <v>72454</v>
      </c>
      <c r="V3069" t="s">
        <v>34378</v>
      </c>
      <c r="W3069">
        <v>0.11019205876226899</v>
      </c>
      <c r="X3069">
        <v>0.59677217170319996</v>
      </c>
      <c r="Y3069">
        <v>5.9792644370863401E-2</v>
      </c>
      <c r="Z3069">
        <v>0.86107066782125596</v>
      </c>
    </row>
    <row r="3070" spans="1:26" x14ac:dyDescent="0.25">
      <c r="A3070" t="s">
        <v>34363</v>
      </c>
      <c r="B3070">
        <v>24</v>
      </c>
      <c r="C3070" t="s">
        <v>34363</v>
      </c>
      <c r="D3070" t="s">
        <v>34363</v>
      </c>
      <c r="E3070" t="s">
        <v>34364</v>
      </c>
      <c r="F3070" t="s">
        <v>34365</v>
      </c>
      <c r="G3070">
        <v>26.106000000000002</v>
      </c>
      <c r="H3070">
        <v>25.9726</v>
      </c>
      <c r="I3070">
        <v>26.186499999999999</v>
      </c>
      <c r="J3070">
        <v>26.505299999999998</v>
      </c>
      <c r="K3070">
        <v>26.075900000000001</v>
      </c>
      <c r="L3070">
        <v>25.570799999999998</v>
      </c>
      <c r="M3070">
        <v>25.7879</v>
      </c>
      <c r="N3070">
        <v>26.294899999999998</v>
      </c>
      <c r="O3070">
        <v>26.042100000000001</v>
      </c>
      <c r="P3070">
        <v>26.027999999999999</v>
      </c>
      <c r="Q3070">
        <v>25.281300000000002</v>
      </c>
      <c r="R3070">
        <v>26.064599999999999</v>
      </c>
      <c r="S3070" t="s">
        <v>165</v>
      </c>
      <c r="T3070">
        <v>24</v>
      </c>
      <c r="U3070" t="s">
        <v>72454</v>
      </c>
      <c r="V3070" t="s">
        <v>34385</v>
      </c>
      <c r="W3070">
        <v>0.72252600967817104</v>
      </c>
      <c r="X3070">
        <v>0.998229821855111</v>
      </c>
      <c r="Y3070">
        <v>0.99667164973217803</v>
      </c>
      <c r="Z3070">
        <v>0.61925506671430697</v>
      </c>
    </row>
    <row r="3071" spans="1:26" x14ac:dyDescent="0.25">
      <c r="A3071" t="s">
        <v>34404</v>
      </c>
      <c r="B3071">
        <v>216</v>
      </c>
      <c r="C3071" t="s">
        <v>34404</v>
      </c>
      <c r="D3071" t="s">
        <v>34404</v>
      </c>
      <c r="E3071" t="s">
        <v>34405</v>
      </c>
      <c r="F3071" t="s">
        <v>34406</v>
      </c>
      <c r="G3071">
        <v>24.750399999999999</v>
      </c>
      <c r="H3071">
        <v>24.943000000000001</v>
      </c>
      <c r="I3071">
        <v>25.055</v>
      </c>
      <c r="J3071">
        <v>22.615400000000001</v>
      </c>
      <c r="K3071">
        <v>25.032299999999999</v>
      </c>
      <c r="L3071">
        <v>25.032699999999998</v>
      </c>
      <c r="M3071">
        <v>25.399799999999999</v>
      </c>
      <c r="N3071">
        <v>24.683499999999999</v>
      </c>
      <c r="O3071">
        <v>25.166</v>
      </c>
      <c r="P3071">
        <v>24.066400000000002</v>
      </c>
      <c r="Q3071">
        <v>21.7651</v>
      </c>
      <c r="R3071">
        <v>25.013200000000001</v>
      </c>
      <c r="S3071" t="s">
        <v>165</v>
      </c>
      <c r="T3071">
        <v>216</v>
      </c>
      <c r="U3071" t="s">
        <v>72454</v>
      </c>
      <c r="V3071" t="s">
        <v>34407</v>
      </c>
      <c r="W3071">
        <v>0.39838371795931599</v>
      </c>
      <c r="X3071">
        <v>0.78989989253876502</v>
      </c>
      <c r="Y3071">
        <v>0.99522650253752998</v>
      </c>
      <c r="Z3071">
        <v>0.391302966729903</v>
      </c>
    </row>
    <row r="3072" spans="1:26" x14ac:dyDescent="0.25">
      <c r="A3072" t="s">
        <v>34404</v>
      </c>
      <c r="B3072">
        <v>217</v>
      </c>
      <c r="C3072" t="s">
        <v>34404</v>
      </c>
      <c r="D3072" t="s">
        <v>34404</v>
      </c>
      <c r="E3072" t="s">
        <v>34405</v>
      </c>
      <c r="F3072" t="s">
        <v>34406</v>
      </c>
      <c r="G3072">
        <v>22.1023</v>
      </c>
      <c r="H3072">
        <v>24.2987</v>
      </c>
      <c r="I3072">
        <v>23.809100000000001</v>
      </c>
      <c r="J3072">
        <v>25.776299999999999</v>
      </c>
      <c r="K3072">
        <v>22.8886</v>
      </c>
      <c r="L3072">
        <v>24.4178</v>
      </c>
      <c r="M3072">
        <v>23.393599999999999</v>
      </c>
      <c r="N3072">
        <v>24.683499999999999</v>
      </c>
      <c r="O3072">
        <v>23.751200000000001</v>
      </c>
      <c r="P3072">
        <v>23.199100000000001</v>
      </c>
      <c r="Q3072">
        <v>24.491199999999999</v>
      </c>
      <c r="R3072">
        <v>21.956199999999999</v>
      </c>
      <c r="S3072" t="s">
        <v>165</v>
      </c>
      <c r="T3072">
        <v>217</v>
      </c>
      <c r="U3072" t="s">
        <v>72454</v>
      </c>
      <c r="V3072" t="s">
        <v>34412</v>
      </c>
      <c r="W3072">
        <v>0.63510708097923796</v>
      </c>
      <c r="X3072">
        <v>0.64177687517138404</v>
      </c>
      <c r="Y3072">
        <v>0.89510192916179698</v>
      </c>
      <c r="Z3072">
        <v>0.99426746260592402</v>
      </c>
    </row>
    <row r="3073" spans="1:26" x14ac:dyDescent="0.25">
      <c r="A3073" t="s">
        <v>34417</v>
      </c>
      <c r="B3073">
        <v>66</v>
      </c>
      <c r="C3073" t="s">
        <v>34417</v>
      </c>
      <c r="D3073" t="s">
        <v>34417</v>
      </c>
      <c r="E3073" t="s">
        <v>34418</v>
      </c>
      <c r="F3073" t="s">
        <v>34419</v>
      </c>
      <c r="G3073">
        <v>22.302900000000001</v>
      </c>
      <c r="H3073">
        <v>23.3979</v>
      </c>
      <c r="I3073">
        <v>24.124600000000001</v>
      </c>
      <c r="J3073">
        <v>23.025700000000001</v>
      </c>
      <c r="K3073">
        <v>23.4526</v>
      </c>
      <c r="L3073">
        <v>22.3612</v>
      </c>
      <c r="M3073">
        <v>23.547499999999999</v>
      </c>
      <c r="N3073">
        <v>23.648199999999999</v>
      </c>
      <c r="O3073">
        <v>23.9358</v>
      </c>
      <c r="P3073">
        <v>22.507400000000001</v>
      </c>
      <c r="Q3073">
        <v>22.9468</v>
      </c>
      <c r="R3073">
        <v>21.7728</v>
      </c>
      <c r="S3073" t="s">
        <v>165</v>
      </c>
      <c r="T3073">
        <v>66</v>
      </c>
      <c r="U3073" t="s">
        <v>72454</v>
      </c>
      <c r="V3073" t="s">
        <v>34420</v>
      </c>
      <c r="W3073">
        <v>0.14821189470958501</v>
      </c>
      <c r="X3073">
        <v>0.85338854263796904</v>
      </c>
      <c r="Y3073">
        <v>0.73117122108954102</v>
      </c>
      <c r="Z3073">
        <v>0.273852734014425</v>
      </c>
    </row>
    <row r="3074" spans="1:26" x14ac:dyDescent="0.25">
      <c r="A3074" t="s">
        <v>34425</v>
      </c>
      <c r="B3074">
        <v>257</v>
      </c>
      <c r="C3074" t="s">
        <v>34425</v>
      </c>
      <c r="D3074" t="s">
        <v>34425</v>
      </c>
      <c r="E3074" t="s">
        <v>34426</v>
      </c>
      <c r="F3074" t="s">
        <v>34427</v>
      </c>
      <c r="G3074">
        <v>24.364599999999999</v>
      </c>
      <c r="H3074">
        <v>25.012</v>
      </c>
      <c r="I3074">
        <v>24.673200000000001</v>
      </c>
      <c r="J3074">
        <v>26.000900000000001</v>
      </c>
      <c r="K3074">
        <v>21.762899999999998</v>
      </c>
      <c r="L3074">
        <v>24.668700000000001</v>
      </c>
      <c r="M3074">
        <v>22.521000000000001</v>
      </c>
      <c r="N3074">
        <v>22.4346</v>
      </c>
      <c r="O3074">
        <v>25.4236</v>
      </c>
      <c r="P3074">
        <v>22.315899999999999</v>
      </c>
      <c r="Q3074">
        <v>22.368500000000001</v>
      </c>
      <c r="R3074">
        <v>25.051100000000002</v>
      </c>
      <c r="S3074" t="s">
        <v>165</v>
      </c>
      <c r="T3074">
        <v>257</v>
      </c>
      <c r="U3074" t="s">
        <v>72454</v>
      </c>
      <c r="V3074" t="s">
        <v>34428</v>
      </c>
      <c r="W3074">
        <v>0.68608485259610097</v>
      </c>
      <c r="X3074">
        <v>0.95269604300646005</v>
      </c>
      <c r="Y3074">
        <v>0.68085601108735705</v>
      </c>
      <c r="Z3074">
        <v>0.57801047709412701</v>
      </c>
    </row>
    <row r="3075" spans="1:26" x14ac:dyDescent="0.25">
      <c r="A3075" t="s">
        <v>34443</v>
      </c>
      <c r="B3075">
        <v>106</v>
      </c>
      <c r="C3075" t="s">
        <v>34443</v>
      </c>
      <c r="D3075" t="s">
        <v>34443</v>
      </c>
      <c r="E3075" t="s">
        <v>34444</v>
      </c>
      <c r="F3075" t="s">
        <v>34445</v>
      </c>
      <c r="G3075">
        <v>24.373999999999999</v>
      </c>
      <c r="H3075">
        <v>24.296199999999999</v>
      </c>
      <c r="I3075">
        <v>24.924900000000001</v>
      </c>
      <c r="J3075">
        <v>25.685300000000002</v>
      </c>
      <c r="K3075">
        <v>24.595400000000001</v>
      </c>
      <c r="L3075">
        <v>24.282900000000001</v>
      </c>
      <c r="M3075">
        <v>24.3858</v>
      </c>
      <c r="N3075">
        <v>25.268799999999999</v>
      </c>
      <c r="O3075">
        <v>25.034500000000001</v>
      </c>
      <c r="P3075">
        <v>25.3903</v>
      </c>
      <c r="Q3075">
        <v>24.045300000000001</v>
      </c>
      <c r="R3075">
        <v>24.447299999999998</v>
      </c>
      <c r="S3075" t="s">
        <v>165</v>
      </c>
      <c r="T3075">
        <v>106</v>
      </c>
      <c r="U3075" t="s">
        <v>72454</v>
      </c>
      <c r="V3075" t="s">
        <v>34446</v>
      </c>
      <c r="W3075">
        <v>0.84096797505605203</v>
      </c>
      <c r="X3075">
        <v>0.83615496815097301</v>
      </c>
      <c r="Y3075">
        <v>0.78600113276217998</v>
      </c>
      <c r="Z3075">
        <v>0.99376207309513998</v>
      </c>
    </row>
    <row r="3076" spans="1:26" x14ac:dyDescent="0.25">
      <c r="A3076" t="s">
        <v>34443</v>
      </c>
      <c r="B3076">
        <v>108</v>
      </c>
      <c r="C3076" t="s">
        <v>34443</v>
      </c>
      <c r="D3076" t="s">
        <v>34443</v>
      </c>
      <c r="E3076" t="s">
        <v>34444</v>
      </c>
      <c r="F3076" t="s">
        <v>34445</v>
      </c>
      <c r="G3076">
        <v>25.477599999999999</v>
      </c>
      <c r="H3076">
        <v>26.138300000000001</v>
      </c>
      <c r="I3076">
        <v>25.982399999999998</v>
      </c>
      <c r="J3076">
        <v>26.7318</v>
      </c>
      <c r="K3076">
        <v>25.814399999999999</v>
      </c>
      <c r="L3076">
        <v>26.088899999999999</v>
      </c>
      <c r="M3076">
        <v>26.387899999999998</v>
      </c>
      <c r="N3076">
        <v>26.398499999999999</v>
      </c>
      <c r="O3076">
        <v>26.267600000000002</v>
      </c>
      <c r="P3076">
        <v>26.4556</v>
      </c>
      <c r="Q3076">
        <v>25.5703</v>
      </c>
      <c r="R3076">
        <v>25.573599999999999</v>
      </c>
      <c r="S3076" t="s">
        <v>165</v>
      </c>
      <c r="T3076">
        <v>108</v>
      </c>
      <c r="U3076" t="s">
        <v>72454</v>
      </c>
      <c r="V3076" t="s">
        <v>34451</v>
      </c>
      <c r="W3076">
        <v>0.36963230017556298</v>
      </c>
      <c r="X3076">
        <v>0.58966785145429801</v>
      </c>
      <c r="Y3076">
        <v>0.35073090929698802</v>
      </c>
      <c r="Z3076">
        <v>0.99999999844281295</v>
      </c>
    </row>
    <row r="3077" spans="1:26" x14ac:dyDescent="0.25">
      <c r="A3077" t="s">
        <v>34456</v>
      </c>
      <c r="B3077">
        <v>246</v>
      </c>
      <c r="C3077" t="s">
        <v>34456</v>
      </c>
      <c r="D3077" t="s">
        <v>34456</v>
      </c>
      <c r="E3077" t="s">
        <v>34457</v>
      </c>
      <c r="F3077" t="s">
        <v>34458</v>
      </c>
      <c r="G3077">
        <v>28.409199999999998</v>
      </c>
      <c r="H3077">
        <v>28.8093</v>
      </c>
      <c r="I3077">
        <v>28.616700000000002</v>
      </c>
      <c r="J3077">
        <v>29.3203</v>
      </c>
      <c r="K3077">
        <v>28.607199999999999</v>
      </c>
      <c r="L3077">
        <v>28.281099999999999</v>
      </c>
      <c r="M3077">
        <v>28.927900000000001</v>
      </c>
      <c r="N3077">
        <v>28.9572</v>
      </c>
      <c r="O3077">
        <v>28.330400000000001</v>
      </c>
      <c r="P3077">
        <v>28.457799999999999</v>
      </c>
      <c r="Q3077">
        <v>28.131900000000002</v>
      </c>
      <c r="R3077">
        <v>28.396599999999999</v>
      </c>
      <c r="S3077" t="s">
        <v>165</v>
      </c>
      <c r="T3077">
        <v>246</v>
      </c>
      <c r="U3077" t="s">
        <v>72454</v>
      </c>
      <c r="V3077" t="s">
        <v>34459</v>
      </c>
      <c r="W3077">
        <v>0.46837267572888402</v>
      </c>
      <c r="X3077">
        <v>0.94420824446118101</v>
      </c>
      <c r="Y3077">
        <v>0.94157479812660705</v>
      </c>
      <c r="Z3077">
        <v>0.642051792410123</v>
      </c>
    </row>
    <row r="3078" spans="1:26" x14ac:dyDescent="0.25">
      <c r="A3078" t="s">
        <v>34465</v>
      </c>
      <c r="B3078" t="s">
        <v>34466</v>
      </c>
      <c r="C3078" t="s">
        <v>34456</v>
      </c>
      <c r="D3078" t="s">
        <v>34456</v>
      </c>
      <c r="E3078" t="s">
        <v>34457</v>
      </c>
      <c r="F3078" t="s">
        <v>34458</v>
      </c>
      <c r="G3078">
        <v>24.187799999999999</v>
      </c>
      <c r="H3078">
        <v>23.5913</v>
      </c>
      <c r="I3078">
        <v>24.797899999999998</v>
      </c>
      <c r="J3078">
        <v>26.305</v>
      </c>
      <c r="K3078">
        <v>23.856100000000001</v>
      </c>
      <c r="L3078">
        <v>25.341999999999999</v>
      </c>
      <c r="M3078">
        <v>21.889299999999999</v>
      </c>
      <c r="N3078">
        <v>26.566800000000001</v>
      </c>
      <c r="O3078">
        <v>23.818100000000001</v>
      </c>
      <c r="P3078">
        <v>22.693899999999999</v>
      </c>
      <c r="Q3078">
        <v>23.861000000000001</v>
      </c>
      <c r="R3078">
        <v>22.523900000000001</v>
      </c>
      <c r="S3078" t="s">
        <v>165</v>
      </c>
      <c r="T3078">
        <v>51</v>
      </c>
      <c r="U3078" t="s">
        <v>72454</v>
      </c>
      <c r="V3078" t="s">
        <v>34467</v>
      </c>
      <c r="W3078">
        <v>0.38364150879722603</v>
      </c>
      <c r="X3078">
        <v>0.73886069771736296</v>
      </c>
      <c r="Y3078">
        <v>0.99947582935546597</v>
      </c>
      <c r="Z3078">
        <v>0.63538901424559102</v>
      </c>
    </row>
    <row r="3079" spans="1:26" x14ac:dyDescent="0.25">
      <c r="A3079" t="s">
        <v>34479</v>
      </c>
      <c r="B3079" t="s">
        <v>32841</v>
      </c>
      <c r="C3079" t="s">
        <v>34480</v>
      </c>
      <c r="D3079" t="s">
        <v>34480</v>
      </c>
      <c r="E3079" t="s">
        <v>34481</v>
      </c>
      <c r="F3079" t="s">
        <v>34482</v>
      </c>
      <c r="G3079">
        <v>26.119599999999998</v>
      </c>
      <c r="H3079">
        <v>27.928599999999999</v>
      </c>
      <c r="I3079">
        <v>26.256900000000002</v>
      </c>
      <c r="J3079">
        <v>26.896999999999998</v>
      </c>
      <c r="K3079">
        <v>26.210599999999999</v>
      </c>
      <c r="L3079">
        <v>26.286000000000001</v>
      </c>
      <c r="M3079">
        <v>26.318999999999999</v>
      </c>
      <c r="N3079">
        <v>26.465800000000002</v>
      </c>
      <c r="O3079">
        <v>22.8306</v>
      </c>
      <c r="P3079">
        <v>26.6387</v>
      </c>
      <c r="Q3079">
        <v>26.859200000000001</v>
      </c>
      <c r="R3079">
        <v>26.7456</v>
      </c>
      <c r="S3079" t="s">
        <v>165</v>
      </c>
      <c r="T3079">
        <v>203</v>
      </c>
      <c r="U3079" t="s">
        <v>72454</v>
      </c>
      <c r="V3079" t="s">
        <v>34483</v>
      </c>
      <c r="W3079">
        <v>0.36414923555875001</v>
      </c>
      <c r="X3079">
        <v>0.97673635149749005</v>
      </c>
      <c r="Y3079">
        <v>0.29878714593143602</v>
      </c>
      <c r="Z3079">
        <v>0.99999207926982203</v>
      </c>
    </row>
    <row r="3080" spans="1:26" x14ac:dyDescent="0.25">
      <c r="A3080" t="s">
        <v>34488</v>
      </c>
      <c r="B3080" t="s">
        <v>34489</v>
      </c>
      <c r="C3080" t="s">
        <v>34490</v>
      </c>
      <c r="D3080" t="s">
        <v>34490</v>
      </c>
      <c r="E3080" t="s">
        <v>34491</v>
      </c>
      <c r="F3080" t="s">
        <v>34492</v>
      </c>
      <c r="G3080">
        <v>30.350100000000001</v>
      </c>
      <c r="H3080">
        <v>29.962199999999999</v>
      </c>
      <c r="I3080">
        <v>29.605399999999999</v>
      </c>
      <c r="J3080">
        <v>30.802299999999999</v>
      </c>
      <c r="K3080">
        <v>30.2544</v>
      </c>
      <c r="L3080">
        <v>30.114799999999999</v>
      </c>
      <c r="M3080">
        <v>30.328900000000001</v>
      </c>
      <c r="N3080">
        <v>30.6587</v>
      </c>
      <c r="O3080">
        <v>30.053999999999998</v>
      </c>
      <c r="P3080">
        <v>31.423200000000001</v>
      </c>
      <c r="Q3080">
        <v>30.457000000000001</v>
      </c>
      <c r="R3080">
        <v>30.401800000000001</v>
      </c>
      <c r="S3080" t="s">
        <v>165</v>
      </c>
      <c r="T3080">
        <v>725</v>
      </c>
      <c r="U3080" t="s">
        <v>72454</v>
      </c>
      <c r="V3080" t="s">
        <v>34493</v>
      </c>
      <c r="W3080">
        <v>0.22514462071515401</v>
      </c>
      <c r="X3080">
        <v>0.504088474554098</v>
      </c>
      <c r="Y3080">
        <v>0.57997281608000995</v>
      </c>
      <c r="Z3080">
        <v>0.114553576861831</v>
      </c>
    </row>
    <row r="3081" spans="1:26" x14ac:dyDescent="0.25">
      <c r="A3081" t="s">
        <v>34498</v>
      </c>
      <c r="B3081" t="s">
        <v>34499</v>
      </c>
      <c r="C3081" t="s">
        <v>34500</v>
      </c>
      <c r="D3081" t="s">
        <v>34500</v>
      </c>
      <c r="E3081" t="s">
        <v>34501</v>
      </c>
      <c r="F3081" t="s">
        <v>34502</v>
      </c>
      <c r="G3081">
        <v>24.9163</v>
      </c>
      <c r="H3081">
        <v>22.848700000000001</v>
      </c>
      <c r="I3081">
        <v>24.889800000000001</v>
      </c>
      <c r="J3081">
        <v>24.4495</v>
      </c>
      <c r="K3081">
        <v>21.145700000000001</v>
      </c>
      <c r="L3081">
        <v>24.5228</v>
      </c>
      <c r="M3081">
        <v>24.8443</v>
      </c>
      <c r="N3081">
        <v>25.6661</v>
      </c>
      <c r="O3081">
        <v>25.177299999999999</v>
      </c>
      <c r="P3081">
        <v>25.810099999999998</v>
      </c>
      <c r="Q3081">
        <v>25.1187</v>
      </c>
      <c r="R3081">
        <v>22.3324</v>
      </c>
      <c r="S3081" t="s">
        <v>165</v>
      </c>
      <c r="T3081">
        <v>188</v>
      </c>
      <c r="U3081" t="s">
        <v>72454</v>
      </c>
      <c r="V3081" t="s">
        <v>34503</v>
      </c>
      <c r="W3081">
        <v>0.52641163231403498</v>
      </c>
      <c r="X3081">
        <v>0.82459001372063201</v>
      </c>
      <c r="Y3081">
        <v>0.74372422695932405</v>
      </c>
      <c r="Z3081">
        <v>0.99639811463634198</v>
      </c>
    </row>
    <row r="3082" spans="1:26" x14ac:dyDescent="0.25">
      <c r="A3082" t="s">
        <v>34508</v>
      </c>
      <c r="B3082" t="s">
        <v>34509</v>
      </c>
      <c r="C3082" t="s">
        <v>34510</v>
      </c>
      <c r="D3082" t="s">
        <v>34510</v>
      </c>
      <c r="E3082" t="s">
        <v>34511</v>
      </c>
      <c r="F3082" t="s">
        <v>34512</v>
      </c>
      <c r="G3082">
        <v>25.578399999999998</v>
      </c>
      <c r="H3082">
        <v>24.692299999999999</v>
      </c>
      <c r="I3082">
        <v>24.388200000000001</v>
      </c>
      <c r="J3082">
        <v>23.322399999999998</v>
      </c>
      <c r="K3082">
        <v>24.359000000000002</v>
      </c>
      <c r="L3082">
        <v>24.277999999999999</v>
      </c>
      <c r="M3082">
        <v>24.0868</v>
      </c>
      <c r="N3082">
        <v>22.962599999999998</v>
      </c>
      <c r="O3082">
        <v>24.325700000000001</v>
      </c>
      <c r="P3082">
        <v>25.161100000000001</v>
      </c>
      <c r="Q3082">
        <v>22.540500000000002</v>
      </c>
      <c r="R3082">
        <v>21.586200000000002</v>
      </c>
      <c r="S3082" t="s">
        <v>165</v>
      </c>
      <c r="T3082">
        <v>224</v>
      </c>
      <c r="U3082" t="s">
        <v>72454</v>
      </c>
      <c r="V3082" t="s">
        <v>34513</v>
      </c>
      <c r="W3082">
        <v>0.31250450896350401</v>
      </c>
      <c r="X3082">
        <v>0.63131698450447205</v>
      </c>
      <c r="Y3082">
        <v>0.49810001334231602</v>
      </c>
      <c r="Z3082">
        <v>0.17524101500383801</v>
      </c>
    </row>
    <row r="3083" spans="1:26" x14ac:dyDescent="0.25">
      <c r="A3083" t="s">
        <v>34518</v>
      </c>
      <c r="B3083" t="s">
        <v>18072</v>
      </c>
      <c r="C3083" t="s">
        <v>34519</v>
      </c>
      <c r="D3083" t="s">
        <v>34519</v>
      </c>
      <c r="E3083" t="s">
        <v>34520</v>
      </c>
      <c r="F3083" t="s">
        <v>34521</v>
      </c>
      <c r="G3083">
        <v>22.395199999999999</v>
      </c>
      <c r="H3083">
        <v>21.787600000000001</v>
      </c>
      <c r="I3083">
        <v>21.6053</v>
      </c>
      <c r="J3083">
        <v>23.802399999999999</v>
      </c>
      <c r="K3083">
        <v>26.386199999999999</v>
      </c>
      <c r="L3083">
        <v>21.948599999999999</v>
      </c>
      <c r="M3083">
        <v>23.8614</v>
      </c>
      <c r="N3083">
        <v>24.817699999999999</v>
      </c>
      <c r="O3083">
        <v>25.0213</v>
      </c>
      <c r="P3083">
        <v>23.283100000000001</v>
      </c>
      <c r="Q3083">
        <v>24.181999999999999</v>
      </c>
      <c r="R3083">
        <v>25.5289</v>
      </c>
      <c r="S3083" t="s">
        <v>165</v>
      </c>
      <c r="T3083">
        <v>6</v>
      </c>
      <c r="U3083" t="s">
        <v>72454</v>
      </c>
      <c r="V3083" t="s">
        <v>34522</v>
      </c>
      <c r="W3083">
        <v>0.12531753056938699</v>
      </c>
      <c r="X3083">
        <v>0.18622888799186499</v>
      </c>
      <c r="Y3083">
        <v>9.0592233447944495E-2</v>
      </c>
      <c r="Z3083">
        <v>0.12582251886149901</v>
      </c>
    </row>
    <row r="3084" spans="1:26" x14ac:dyDescent="0.25">
      <c r="A3084" t="s">
        <v>34536</v>
      </c>
      <c r="B3084">
        <v>214</v>
      </c>
      <c r="C3084" t="s">
        <v>34536</v>
      </c>
      <c r="D3084" t="s">
        <v>34536</v>
      </c>
      <c r="E3084" t="s">
        <v>34537</v>
      </c>
      <c r="F3084" t="s">
        <v>34538</v>
      </c>
      <c r="G3084">
        <v>25.418700000000001</v>
      </c>
      <c r="H3084">
        <v>21.4695</v>
      </c>
      <c r="I3084">
        <v>25.120999999999999</v>
      </c>
      <c r="J3084">
        <v>25.466999999999999</v>
      </c>
      <c r="K3084">
        <v>25.288399999999999</v>
      </c>
      <c r="L3084">
        <v>21.895800000000001</v>
      </c>
      <c r="M3084">
        <v>25.3855</v>
      </c>
      <c r="N3084">
        <v>25.195799999999998</v>
      </c>
      <c r="O3084">
        <v>24.215900000000001</v>
      </c>
      <c r="P3084">
        <v>24.5001</v>
      </c>
      <c r="Q3084">
        <v>22.1755</v>
      </c>
      <c r="R3084">
        <v>23.879100000000001</v>
      </c>
      <c r="S3084" t="s">
        <v>165</v>
      </c>
      <c r="T3084">
        <v>214</v>
      </c>
      <c r="U3084" t="s">
        <v>72454</v>
      </c>
      <c r="V3084" t="s">
        <v>34539</v>
      </c>
      <c r="W3084">
        <v>0.76600903294960498</v>
      </c>
      <c r="X3084">
        <v>0.99686468162485298</v>
      </c>
      <c r="Y3084">
        <v>0.82906998798556497</v>
      </c>
      <c r="Z3084">
        <v>0.96724570430856505</v>
      </c>
    </row>
    <row r="3085" spans="1:26" x14ac:dyDescent="0.25">
      <c r="A3085" t="s">
        <v>34536</v>
      </c>
      <c r="B3085">
        <v>215</v>
      </c>
      <c r="C3085" t="s">
        <v>34536</v>
      </c>
      <c r="D3085" t="s">
        <v>34536</v>
      </c>
      <c r="E3085" t="s">
        <v>34537</v>
      </c>
      <c r="F3085" t="s">
        <v>34538</v>
      </c>
      <c r="G3085">
        <v>25.418700000000001</v>
      </c>
      <c r="H3085">
        <v>22.024899999999999</v>
      </c>
      <c r="I3085">
        <v>25.120999999999999</v>
      </c>
      <c r="J3085">
        <v>25.466999999999999</v>
      </c>
      <c r="K3085">
        <v>25.288399999999999</v>
      </c>
      <c r="L3085">
        <v>22.582799999999999</v>
      </c>
      <c r="M3085">
        <v>25.3855</v>
      </c>
      <c r="N3085">
        <v>25.195799999999998</v>
      </c>
      <c r="O3085">
        <v>24.215900000000001</v>
      </c>
      <c r="P3085">
        <v>24.5001</v>
      </c>
      <c r="Q3085">
        <v>22.703199999999999</v>
      </c>
      <c r="R3085">
        <v>23.879100000000001</v>
      </c>
      <c r="S3085" t="s">
        <v>165</v>
      </c>
      <c r="T3085">
        <v>215</v>
      </c>
      <c r="U3085" t="s">
        <v>72454</v>
      </c>
      <c r="V3085" t="s">
        <v>34544</v>
      </c>
      <c r="W3085">
        <v>0.73451963105259399</v>
      </c>
      <c r="X3085">
        <v>0.99064069362090301</v>
      </c>
      <c r="Y3085">
        <v>0.84193758738707203</v>
      </c>
      <c r="Z3085">
        <v>0.94280091279824396</v>
      </c>
    </row>
    <row r="3086" spans="1:26" x14ac:dyDescent="0.25">
      <c r="A3086" t="s">
        <v>34557</v>
      </c>
      <c r="B3086">
        <v>122</v>
      </c>
      <c r="C3086" t="s">
        <v>34557</v>
      </c>
      <c r="D3086" t="s">
        <v>34557</v>
      </c>
      <c r="E3086" t="s">
        <v>34558</v>
      </c>
      <c r="F3086" t="s">
        <v>34559</v>
      </c>
      <c r="G3086">
        <v>22.0124</v>
      </c>
      <c r="H3086">
        <v>22.918099999999999</v>
      </c>
      <c r="I3086">
        <v>21.4253</v>
      </c>
      <c r="J3086">
        <v>24.883500000000002</v>
      </c>
      <c r="K3086">
        <v>21.298100000000002</v>
      </c>
      <c r="L3086">
        <v>22.9709</v>
      </c>
      <c r="M3086">
        <v>24.3536</v>
      </c>
      <c r="N3086">
        <v>22.5474</v>
      </c>
      <c r="O3086">
        <v>23.319299999999998</v>
      </c>
      <c r="P3086">
        <v>22.235900000000001</v>
      </c>
      <c r="Q3086">
        <v>22.9786</v>
      </c>
      <c r="R3086">
        <v>22.044499999999999</v>
      </c>
      <c r="S3086" t="s">
        <v>165</v>
      </c>
      <c r="T3086">
        <v>122</v>
      </c>
      <c r="U3086" t="s">
        <v>72454</v>
      </c>
      <c r="V3086" t="s">
        <v>34560</v>
      </c>
      <c r="W3086">
        <v>0.50483495913598897</v>
      </c>
      <c r="X3086">
        <v>0.62061442051141402</v>
      </c>
      <c r="Y3086">
        <v>0.39505298755089802</v>
      </c>
      <c r="Z3086">
        <v>0.97371208072985604</v>
      </c>
    </row>
    <row r="3087" spans="1:26" x14ac:dyDescent="0.25">
      <c r="A3087" t="s">
        <v>34557</v>
      </c>
      <c r="B3087">
        <v>35</v>
      </c>
      <c r="C3087" t="s">
        <v>34557</v>
      </c>
      <c r="D3087" t="s">
        <v>34557</v>
      </c>
      <c r="E3087" t="s">
        <v>34558</v>
      </c>
      <c r="F3087" t="s">
        <v>34559</v>
      </c>
      <c r="G3087">
        <v>21.242699999999999</v>
      </c>
      <c r="H3087">
        <v>26.7148</v>
      </c>
      <c r="I3087">
        <v>26.997399999999999</v>
      </c>
      <c r="J3087">
        <v>23.542899999999999</v>
      </c>
      <c r="K3087">
        <v>22.697099999999999</v>
      </c>
      <c r="L3087">
        <v>26.845800000000001</v>
      </c>
      <c r="M3087">
        <v>26.967500000000001</v>
      </c>
      <c r="N3087">
        <v>26.295400000000001</v>
      </c>
      <c r="O3087">
        <v>26.202300000000001</v>
      </c>
      <c r="P3087">
        <v>26.4467</v>
      </c>
      <c r="Q3087">
        <v>22.276299999999999</v>
      </c>
      <c r="R3087">
        <v>22.099</v>
      </c>
      <c r="S3087" t="s">
        <v>165</v>
      </c>
      <c r="T3087">
        <v>35</v>
      </c>
      <c r="U3087" t="s">
        <v>72454</v>
      </c>
      <c r="V3087" t="s">
        <v>34567</v>
      </c>
      <c r="W3087">
        <v>0.51276798234856602</v>
      </c>
      <c r="X3087">
        <v>0.97497040932219003</v>
      </c>
      <c r="Y3087">
        <v>0.77227180603287304</v>
      </c>
      <c r="Z3087">
        <v>0.811241698969836</v>
      </c>
    </row>
    <row r="3088" spans="1:26" x14ac:dyDescent="0.25">
      <c r="A3088" t="s">
        <v>34557</v>
      </c>
      <c r="B3088">
        <v>23</v>
      </c>
      <c r="C3088" t="s">
        <v>34557</v>
      </c>
      <c r="D3088" t="s">
        <v>34557</v>
      </c>
      <c r="E3088" t="s">
        <v>34558</v>
      </c>
      <c r="F3088" t="s">
        <v>34559</v>
      </c>
      <c r="G3088">
        <v>24.160599999999999</v>
      </c>
      <c r="H3088">
        <v>24.305199999999999</v>
      </c>
      <c r="I3088">
        <v>24.706399999999999</v>
      </c>
      <c r="J3088">
        <v>25.400700000000001</v>
      </c>
      <c r="K3088">
        <v>24.6341</v>
      </c>
      <c r="L3088">
        <v>23.711099999999998</v>
      </c>
      <c r="M3088">
        <v>25.015599999999999</v>
      </c>
      <c r="N3088">
        <v>25.422699999999999</v>
      </c>
      <c r="O3088">
        <v>25.332899999999999</v>
      </c>
      <c r="P3088">
        <v>24.663900000000002</v>
      </c>
      <c r="Q3088">
        <v>24.441800000000001</v>
      </c>
      <c r="R3088">
        <v>24.590599999999998</v>
      </c>
      <c r="S3088" t="s">
        <v>165</v>
      </c>
      <c r="T3088">
        <v>23</v>
      </c>
      <c r="U3088" t="s">
        <v>72454</v>
      </c>
      <c r="V3088" t="s">
        <v>34573</v>
      </c>
      <c r="W3088">
        <v>0.18532822994694101</v>
      </c>
      <c r="X3088">
        <v>0.91999197487551498</v>
      </c>
      <c r="Y3088">
        <v>0.118602886153582</v>
      </c>
      <c r="Z3088">
        <v>0.93680531849562998</v>
      </c>
    </row>
    <row r="3089" spans="1:26" x14ac:dyDescent="0.25">
      <c r="A3089" t="s">
        <v>34579</v>
      </c>
      <c r="B3089">
        <v>3042</v>
      </c>
      <c r="C3089" t="s">
        <v>34579</v>
      </c>
      <c r="D3089" t="s">
        <v>34579</v>
      </c>
      <c r="E3089" t="s">
        <v>34580</v>
      </c>
      <c r="F3089" t="s">
        <v>34581</v>
      </c>
      <c r="G3089">
        <v>25.867599999999999</v>
      </c>
      <c r="H3089">
        <v>25.916799999999999</v>
      </c>
      <c r="I3089">
        <v>25.399899999999999</v>
      </c>
      <c r="J3089">
        <v>23.879899999999999</v>
      </c>
      <c r="K3089">
        <v>25.542300000000001</v>
      </c>
      <c r="L3089">
        <v>22.4908</v>
      </c>
      <c r="M3089">
        <v>25.608499999999999</v>
      </c>
      <c r="N3089">
        <v>26.081199999999999</v>
      </c>
      <c r="O3089">
        <v>25.492899999999999</v>
      </c>
      <c r="P3089">
        <v>22.8522</v>
      </c>
      <c r="Q3089">
        <v>25.923999999999999</v>
      </c>
      <c r="R3089">
        <v>25.690300000000001</v>
      </c>
      <c r="S3089" t="s">
        <v>165</v>
      </c>
      <c r="T3089">
        <v>3042</v>
      </c>
      <c r="U3089" t="s">
        <v>72454</v>
      </c>
      <c r="V3089" t="s">
        <v>34582</v>
      </c>
      <c r="W3089">
        <v>0.27073096684994102</v>
      </c>
      <c r="X3089">
        <v>0.22774333809460601</v>
      </c>
      <c r="Y3089">
        <v>0.99999999983495003</v>
      </c>
      <c r="Z3089">
        <v>0.67423215578542794</v>
      </c>
    </row>
    <row r="3090" spans="1:26" x14ac:dyDescent="0.25">
      <c r="A3090" t="s">
        <v>34579</v>
      </c>
      <c r="B3090">
        <v>3049</v>
      </c>
      <c r="C3090" t="s">
        <v>34579</v>
      </c>
      <c r="D3090" t="s">
        <v>34579</v>
      </c>
      <c r="E3090" t="s">
        <v>34580</v>
      </c>
      <c r="F3090" t="s">
        <v>34581</v>
      </c>
      <c r="G3090">
        <v>26.984400000000001</v>
      </c>
      <c r="H3090">
        <v>26.519300000000001</v>
      </c>
      <c r="I3090">
        <v>26.977499999999999</v>
      </c>
      <c r="J3090">
        <v>27.374500000000001</v>
      </c>
      <c r="K3090">
        <v>26.314599999999999</v>
      </c>
      <c r="L3090">
        <v>26.669499999999999</v>
      </c>
      <c r="M3090">
        <v>27.2502</v>
      </c>
      <c r="N3090">
        <v>22.129100000000001</v>
      </c>
      <c r="O3090">
        <v>26.543600000000001</v>
      </c>
      <c r="P3090">
        <v>22.764500000000002</v>
      </c>
      <c r="Q3090">
        <v>22.834399999999999</v>
      </c>
      <c r="R3090">
        <v>27.358899999999998</v>
      </c>
      <c r="S3090" t="s">
        <v>165</v>
      </c>
      <c r="T3090">
        <v>3049</v>
      </c>
      <c r="U3090" t="s">
        <v>72454</v>
      </c>
      <c r="V3090" t="s">
        <v>34591</v>
      </c>
      <c r="W3090">
        <v>0.37315996416714298</v>
      </c>
      <c r="X3090">
        <v>0.99998644304058304</v>
      </c>
      <c r="Y3090">
        <v>0.66824014203522397</v>
      </c>
      <c r="Z3090">
        <v>0.32419575899360198</v>
      </c>
    </row>
    <row r="3091" spans="1:26" x14ac:dyDescent="0.25">
      <c r="A3091" t="s">
        <v>34579</v>
      </c>
      <c r="B3091">
        <v>1770</v>
      </c>
      <c r="C3091" t="s">
        <v>34579</v>
      </c>
      <c r="D3091" t="s">
        <v>34579</v>
      </c>
      <c r="E3091" t="s">
        <v>34580</v>
      </c>
      <c r="F3091" t="s">
        <v>34581</v>
      </c>
      <c r="G3091">
        <v>26.2834</v>
      </c>
      <c r="H3091">
        <v>22.817</v>
      </c>
      <c r="I3091">
        <v>24.7988</v>
      </c>
      <c r="J3091">
        <v>27.720700000000001</v>
      </c>
      <c r="K3091">
        <v>23.128599999999999</v>
      </c>
      <c r="L3091">
        <v>26.6432</v>
      </c>
      <c r="M3091">
        <v>22.068200000000001</v>
      </c>
      <c r="N3091">
        <v>26.882999999999999</v>
      </c>
      <c r="O3091">
        <v>21.996600000000001</v>
      </c>
      <c r="P3091">
        <v>21.985700000000001</v>
      </c>
      <c r="Q3091">
        <v>23.7271</v>
      </c>
      <c r="R3091">
        <v>27.3428</v>
      </c>
      <c r="S3091" t="s">
        <v>165</v>
      </c>
      <c r="T3091">
        <v>1770</v>
      </c>
      <c r="U3091" t="s">
        <v>72454</v>
      </c>
      <c r="V3091" t="s">
        <v>34596</v>
      </c>
      <c r="W3091">
        <v>0.74921106077827204</v>
      </c>
      <c r="X3091">
        <v>0.87961336572238702</v>
      </c>
      <c r="Y3091">
        <v>0.92643332720551896</v>
      </c>
      <c r="Z3091">
        <v>0.99788315826049501</v>
      </c>
    </row>
    <row r="3092" spans="1:26" x14ac:dyDescent="0.25">
      <c r="A3092" t="s">
        <v>34601</v>
      </c>
      <c r="B3092" t="s">
        <v>34608</v>
      </c>
      <c r="C3092" t="s">
        <v>34579</v>
      </c>
      <c r="D3092" t="s">
        <v>34579</v>
      </c>
      <c r="E3092" t="s">
        <v>34580</v>
      </c>
      <c r="F3092" t="s">
        <v>34581</v>
      </c>
      <c r="G3092">
        <v>27.721</v>
      </c>
      <c r="H3092">
        <v>27.569299999999998</v>
      </c>
      <c r="I3092">
        <v>28.1799</v>
      </c>
      <c r="J3092">
        <v>28.806100000000001</v>
      </c>
      <c r="K3092">
        <v>27.6435</v>
      </c>
      <c r="L3092">
        <v>27.323599999999999</v>
      </c>
      <c r="M3092">
        <v>28.056699999999999</v>
      </c>
      <c r="N3092">
        <v>28.665199999999999</v>
      </c>
      <c r="O3092">
        <v>28.5977</v>
      </c>
      <c r="P3092">
        <v>28.780899999999999</v>
      </c>
      <c r="Q3092">
        <v>25.257899999999999</v>
      </c>
      <c r="R3092">
        <v>28.058299999999999</v>
      </c>
      <c r="S3092" t="s">
        <v>165</v>
      </c>
      <c r="T3092">
        <v>3616</v>
      </c>
      <c r="U3092" t="s">
        <v>72454</v>
      </c>
      <c r="V3092" t="s">
        <v>34609</v>
      </c>
      <c r="W3092">
        <v>0.66558602725826799</v>
      </c>
      <c r="X3092">
        <v>0.99867835551976503</v>
      </c>
      <c r="Y3092">
        <v>0.80958440263218401</v>
      </c>
      <c r="Z3092">
        <v>0.90557288589636997</v>
      </c>
    </row>
    <row r="3093" spans="1:26" x14ac:dyDescent="0.25">
      <c r="A3093" t="s">
        <v>34601</v>
      </c>
      <c r="B3093" t="s">
        <v>34615</v>
      </c>
      <c r="C3093" t="s">
        <v>34579</v>
      </c>
      <c r="D3093" t="s">
        <v>34579</v>
      </c>
      <c r="E3093" t="s">
        <v>34580</v>
      </c>
      <c r="F3093" t="s">
        <v>34581</v>
      </c>
      <c r="G3093">
        <v>26.676100000000002</v>
      </c>
      <c r="H3093">
        <v>26.900099999999998</v>
      </c>
      <c r="I3093">
        <v>27.5123</v>
      </c>
      <c r="J3093">
        <v>27.850899999999999</v>
      </c>
      <c r="K3093">
        <v>27.685700000000001</v>
      </c>
      <c r="L3093">
        <v>26.658000000000001</v>
      </c>
      <c r="M3093">
        <v>22.5989</v>
      </c>
      <c r="N3093">
        <v>27.000699999999998</v>
      </c>
      <c r="O3093">
        <v>27.267199999999999</v>
      </c>
      <c r="P3093">
        <v>27.477599999999999</v>
      </c>
      <c r="Q3093">
        <v>26.9041</v>
      </c>
      <c r="R3093">
        <v>27.044899999999998</v>
      </c>
      <c r="S3093" t="s">
        <v>165</v>
      </c>
      <c r="T3093">
        <v>3617</v>
      </c>
      <c r="U3093" t="s">
        <v>72454</v>
      </c>
      <c r="V3093" t="s">
        <v>34616</v>
      </c>
      <c r="W3093">
        <v>0.43641765243362701</v>
      </c>
      <c r="X3093">
        <v>0.97505334154488199</v>
      </c>
      <c r="Y3093">
        <v>0.49100827127221902</v>
      </c>
      <c r="Z3093">
        <v>0.99921780764713197</v>
      </c>
    </row>
    <row r="3094" spans="1:26" x14ac:dyDescent="0.25">
      <c r="A3094" t="s">
        <v>34601</v>
      </c>
      <c r="B3094" t="s">
        <v>34622</v>
      </c>
      <c r="C3094" t="s">
        <v>34579</v>
      </c>
      <c r="D3094" t="s">
        <v>34579</v>
      </c>
      <c r="E3094" t="s">
        <v>34580</v>
      </c>
      <c r="F3094" t="s">
        <v>34581</v>
      </c>
      <c r="G3094">
        <v>21.349499999999999</v>
      </c>
      <c r="H3094">
        <v>24.957599999999999</v>
      </c>
      <c r="I3094">
        <v>23.283300000000001</v>
      </c>
      <c r="J3094">
        <v>23.2166</v>
      </c>
      <c r="K3094">
        <v>23.4648</v>
      </c>
      <c r="L3094">
        <v>21.8081</v>
      </c>
      <c r="M3094">
        <v>22.001100000000001</v>
      </c>
      <c r="N3094">
        <v>23.217099999999999</v>
      </c>
      <c r="O3094">
        <v>23.765899999999998</v>
      </c>
      <c r="P3094">
        <v>22.471399999999999</v>
      </c>
      <c r="Q3094">
        <v>21.776599999999998</v>
      </c>
      <c r="R3094">
        <v>22.7148</v>
      </c>
      <c r="S3094" t="s">
        <v>165</v>
      </c>
      <c r="T3094">
        <v>3490</v>
      </c>
      <c r="U3094" t="s">
        <v>72454</v>
      </c>
      <c r="V3094" t="s">
        <v>34623</v>
      </c>
      <c r="W3094">
        <v>0.80461616947899295</v>
      </c>
      <c r="X3094">
        <v>0.95775407407953095</v>
      </c>
      <c r="Y3094">
        <v>0.99217471363589405</v>
      </c>
      <c r="Z3094">
        <v>0.67594971914822799</v>
      </c>
    </row>
    <row r="3095" spans="1:26" x14ac:dyDescent="0.25">
      <c r="A3095" t="s">
        <v>34601</v>
      </c>
      <c r="B3095" t="s">
        <v>34627</v>
      </c>
      <c r="C3095" t="s">
        <v>34579</v>
      </c>
      <c r="D3095" t="s">
        <v>34579</v>
      </c>
      <c r="E3095" t="s">
        <v>34580</v>
      </c>
      <c r="F3095" t="s">
        <v>34581</v>
      </c>
      <c r="G3095">
        <v>21.7926</v>
      </c>
      <c r="H3095">
        <v>24.957599999999999</v>
      </c>
      <c r="I3095">
        <v>23.283300000000001</v>
      </c>
      <c r="J3095">
        <v>22.445499999999999</v>
      </c>
      <c r="K3095">
        <v>23.4648</v>
      </c>
      <c r="L3095">
        <v>21.796900000000001</v>
      </c>
      <c r="M3095">
        <v>22.001100000000001</v>
      </c>
      <c r="N3095">
        <v>23.217099999999999</v>
      </c>
      <c r="O3095">
        <v>23.765899999999998</v>
      </c>
      <c r="P3095">
        <v>23.243500000000001</v>
      </c>
      <c r="Q3095">
        <v>22.270900000000001</v>
      </c>
      <c r="R3095">
        <v>22.7148</v>
      </c>
      <c r="S3095" t="s">
        <v>165</v>
      </c>
      <c r="T3095">
        <v>3493</v>
      </c>
      <c r="U3095" t="s">
        <v>72454</v>
      </c>
      <c r="V3095" t="s">
        <v>34628</v>
      </c>
      <c r="W3095">
        <v>0.81177666474730004</v>
      </c>
      <c r="X3095">
        <v>0.69424303763783102</v>
      </c>
      <c r="Y3095">
        <v>0.95275798542302403</v>
      </c>
      <c r="Z3095">
        <v>0.81895069491369199</v>
      </c>
    </row>
    <row r="3096" spans="1:26" x14ac:dyDescent="0.25">
      <c r="A3096" t="s">
        <v>34579</v>
      </c>
      <c r="B3096">
        <v>2070</v>
      </c>
      <c r="C3096" t="s">
        <v>34579</v>
      </c>
      <c r="D3096" t="s">
        <v>34579</v>
      </c>
      <c r="E3096" t="s">
        <v>34580</v>
      </c>
      <c r="F3096" t="s">
        <v>34581</v>
      </c>
      <c r="G3096">
        <v>27.532399999999999</v>
      </c>
      <c r="H3096">
        <v>27.7394</v>
      </c>
      <c r="I3096">
        <v>27.029499999999999</v>
      </c>
      <c r="J3096">
        <v>28.861000000000001</v>
      </c>
      <c r="K3096">
        <v>27.3963</v>
      </c>
      <c r="L3096">
        <v>27.778400000000001</v>
      </c>
      <c r="M3096">
        <v>28.004100000000001</v>
      </c>
      <c r="N3096">
        <v>23.4</v>
      </c>
      <c r="O3096">
        <v>28.469799999999999</v>
      </c>
      <c r="P3096">
        <v>28.058399999999999</v>
      </c>
      <c r="Q3096">
        <v>20.974</v>
      </c>
      <c r="R3096">
        <v>27.9177</v>
      </c>
      <c r="S3096" t="s">
        <v>165</v>
      </c>
      <c r="T3096">
        <v>2070</v>
      </c>
      <c r="U3096" t="s">
        <v>72454</v>
      </c>
      <c r="V3096" t="s">
        <v>34633</v>
      </c>
      <c r="W3096">
        <v>0.68915554122554801</v>
      </c>
      <c r="X3096">
        <v>0.98351544669032898</v>
      </c>
      <c r="Y3096">
        <v>0.95812594124765904</v>
      </c>
      <c r="Z3096">
        <v>0.722598042948563</v>
      </c>
    </row>
    <row r="3097" spans="1:26" x14ac:dyDescent="0.25">
      <c r="A3097" t="s">
        <v>34579</v>
      </c>
      <c r="B3097">
        <v>2662</v>
      </c>
      <c r="C3097" t="s">
        <v>34579</v>
      </c>
      <c r="D3097" t="s">
        <v>34579</v>
      </c>
      <c r="E3097" t="s">
        <v>34580</v>
      </c>
      <c r="F3097" t="s">
        <v>34581</v>
      </c>
      <c r="G3097">
        <v>22.561900000000001</v>
      </c>
      <c r="H3097">
        <v>28.446400000000001</v>
      </c>
      <c r="I3097">
        <v>22.305299999999999</v>
      </c>
      <c r="J3097">
        <v>29.3276</v>
      </c>
      <c r="K3097">
        <v>28.4057</v>
      </c>
      <c r="L3097">
        <v>22.857700000000001</v>
      </c>
      <c r="M3097">
        <v>23.028400000000001</v>
      </c>
      <c r="N3097">
        <v>23.122800000000002</v>
      </c>
      <c r="O3097">
        <v>22.3447</v>
      </c>
      <c r="P3097">
        <v>22.903300000000002</v>
      </c>
      <c r="Q3097">
        <v>28.654699999999998</v>
      </c>
      <c r="R3097">
        <v>23.148499999999999</v>
      </c>
      <c r="S3097" t="s">
        <v>165</v>
      </c>
      <c r="T3097">
        <v>2662</v>
      </c>
      <c r="U3097" t="s">
        <v>72454</v>
      </c>
      <c r="V3097" t="s">
        <v>34638</v>
      </c>
      <c r="W3097">
        <v>0.46418182421070497</v>
      </c>
      <c r="X3097">
        <v>0.64164999437245396</v>
      </c>
      <c r="Y3097">
        <v>0.84581365861231195</v>
      </c>
      <c r="Z3097">
        <v>0.99466467104763001</v>
      </c>
    </row>
    <row r="3098" spans="1:26" x14ac:dyDescent="0.25">
      <c r="A3098" t="s">
        <v>34579</v>
      </c>
      <c r="B3098">
        <v>1444</v>
      </c>
      <c r="C3098" t="s">
        <v>34579</v>
      </c>
      <c r="D3098" t="s">
        <v>34579</v>
      </c>
      <c r="E3098" t="s">
        <v>34580</v>
      </c>
      <c r="F3098" t="s">
        <v>34581</v>
      </c>
      <c r="G3098">
        <v>24.190999999999999</v>
      </c>
      <c r="H3098">
        <v>22.681999999999999</v>
      </c>
      <c r="I3098">
        <v>24.708200000000001</v>
      </c>
      <c r="J3098">
        <v>24.925699999999999</v>
      </c>
      <c r="K3098">
        <v>23.337700000000002</v>
      </c>
      <c r="L3098">
        <v>24.254899999999999</v>
      </c>
      <c r="M3098">
        <v>24.474</v>
      </c>
      <c r="N3098">
        <v>25.001200000000001</v>
      </c>
      <c r="O3098">
        <v>24.937899999999999</v>
      </c>
      <c r="P3098">
        <v>25.253</v>
      </c>
      <c r="Q3098">
        <v>24.449200000000001</v>
      </c>
      <c r="R3098">
        <v>23.942</v>
      </c>
      <c r="S3098" t="s">
        <v>165</v>
      </c>
      <c r="T3098">
        <v>1444</v>
      </c>
      <c r="U3098" t="s">
        <v>72454</v>
      </c>
      <c r="V3098" t="s">
        <v>34643</v>
      </c>
      <c r="W3098">
        <v>0.476704376075752</v>
      </c>
      <c r="X3098">
        <v>0.91929431431137598</v>
      </c>
      <c r="Y3098">
        <v>0.34589059949302298</v>
      </c>
      <c r="Z3098">
        <v>0.56979781235903804</v>
      </c>
    </row>
    <row r="3099" spans="1:26" x14ac:dyDescent="0.25">
      <c r="A3099" t="s">
        <v>34648</v>
      </c>
      <c r="B3099">
        <v>24</v>
      </c>
      <c r="C3099" t="s">
        <v>34648</v>
      </c>
      <c r="D3099" t="s">
        <v>34648</v>
      </c>
      <c r="E3099" t="s">
        <v>34649</v>
      </c>
      <c r="F3099" t="s">
        <v>34650</v>
      </c>
      <c r="G3099">
        <v>24.734200000000001</v>
      </c>
      <c r="H3099">
        <v>22.603100000000001</v>
      </c>
      <c r="I3099">
        <v>24.179600000000001</v>
      </c>
      <c r="J3099">
        <v>24.4299</v>
      </c>
      <c r="K3099">
        <v>22.166499999999999</v>
      </c>
      <c r="L3099">
        <v>23.4071</v>
      </c>
      <c r="M3099">
        <v>24.623000000000001</v>
      </c>
      <c r="N3099">
        <v>24.7986</v>
      </c>
      <c r="O3099">
        <v>24.087599999999998</v>
      </c>
      <c r="P3099">
        <v>25.043099999999999</v>
      </c>
      <c r="Q3099">
        <v>24.694099999999999</v>
      </c>
      <c r="R3099">
        <v>24.277200000000001</v>
      </c>
      <c r="S3099" t="s">
        <v>165</v>
      </c>
      <c r="T3099">
        <v>24</v>
      </c>
      <c r="U3099" t="s">
        <v>72454</v>
      </c>
      <c r="V3099" t="s">
        <v>34651</v>
      </c>
      <c r="W3099">
        <v>0.25636286867185698</v>
      </c>
      <c r="X3099">
        <v>0.803636402656281</v>
      </c>
      <c r="Y3099">
        <v>0.66037147741736602</v>
      </c>
      <c r="Z3099">
        <v>0.50970305886362699</v>
      </c>
    </row>
    <row r="3100" spans="1:26" x14ac:dyDescent="0.25">
      <c r="A3100" t="s">
        <v>34664</v>
      </c>
      <c r="B3100" t="s">
        <v>34665</v>
      </c>
      <c r="C3100" t="s">
        <v>34666</v>
      </c>
      <c r="D3100" t="s">
        <v>34666</v>
      </c>
      <c r="E3100" t="s">
        <v>34667</v>
      </c>
      <c r="F3100" t="s">
        <v>34668</v>
      </c>
      <c r="G3100">
        <v>23.090299999999999</v>
      </c>
      <c r="H3100">
        <v>25.5396</v>
      </c>
      <c r="I3100">
        <v>25.4861</v>
      </c>
      <c r="J3100">
        <v>26.301100000000002</v>
      </c>
      <c r="K3100">
        <v>25.059200000000001</v>
      </c>
      <c r="L3100">
        <v>24.219100000000001</v>
      </c>
      <c r="M3100">
        <v>24.945599999999999</v>
      </c>
      <c r="N3100">
        <v>26.0976</v>
      </c>
      <c r="O3100">
        <v>25.544799999999999</v>
      </c>
      <c r="P3100">
        <v>25.931699999999999</v>
      </c>
      <c r="Q3100">
        <v>25.992999999999999</v>
      </c>
      <c r="R3100">
        <v>25.430599999999998</v>
      </c>
      <c r="S3100" t="s">
        <v>165</v>
      </c>
      <c r="T3100">
        <v>495</v>
      </c>
      <c r="U3100" t="s">
        <v>72454</v>
      </c>
      <c r="V3100" t="s">
        <v>34669</v>
      </c>
      <c r="W3100">
        <v>0.55220798871738497</v>
      </c>
      <c r="X3100">
        <v>0.858152570156272</v>
      </c>
      <c r="Y3100">
        <v>0.59289683043351604</v>
      </c>
      <c r="Z3100">
        <v>0.40278858838161902</v>
      </c>
    </row>
    <row r="3101" spans="1:26" x14ac:dyDescent="0.25">
      <c r="A3101" t="s">
        <v>34674</v>
      </c>
      <c r="B3101">
        <v>100</v>
      </c>
      <c r="C3101" t="s">
        <v>34674</v>
      </c>
      <c r="D3101" t="s">
        <v>34674</v>
      </c>
      <c r="E3101" t="s">
        <v>34675</v>
      </c>
      <c r="F3101" t="s">
        <v>34676</v>
      </c>
      <c r="G3101">
        <v>21.248000000000001</v>
      </c>
      <c r="H3101">
        <v>22.157399999999999</v>
      </c>
      <c r="I3101">
        <v>22.675599999999999</v>
      </c>
      <c r="J3101">
        <v>25.193300000000001</v>
      </c>
      <c r="K3101">
        <v>22.662600000000001</v>
      </c>
      <c r="L3101">
        <v>23.577400000000001</v>
      </c>
      <c r="M3101">
        <v>24.389600000000002</v>
      </c>
      <c r="N3101">
        <v>22.621700000000001</v>
      </c>
      <c r="O3101">
        <v>23.115500000000001</v>
      </c>
      <c r="P3101">
        <v>22.678899999999999</v>
      </c>
      <c r="Q3101">
        <v>22.987100000000002</v>
      </c>
      <c r="R3101">
        <v>22.079000000000001</v>
      </c>
      <c r="S3101" t="s">
        <v>165</v>
      </c>
      <c r="T3101">
        <v>100</v>
      </c>
      <c r="U3101" t="s">
        <v>72454</v>
      </c>
      <c r="V3101" t="s">
        <v>34677</v>
      </c>
      <c r="W3101">
        <v>0.14532116658595201</v>
      </c>
      <c r="X3101">
        <v>9.64713779153724E-2</v>
      </c>
      <c r="Y3101">
        <v>0.228076608732415</v>
      </c>
      <c r="Z3101">
        <v>0.79296420096254905</v>
      </c>
    </row>
    <row r="3102" spans="1:26" x14ac:dyDescent="0.25">
      <c r="A3102" t="s">
        <v>34682</v>
      </c>
      <c r="B3102">
        <v>788</v>
      </c>
      <c r="C3102" t="s">
        <v>34682</v>
      </c>
      <c r="D3102" t="s">
        <v>34682</v>
      </c>
      <c r="E3102" t="s">
        <v>34683</v>
      </c>
      <c r="F3102" t="s">
        <v>34684</v>
      </c>
      <c r="G3102">
        <v>22.088899999999999</v>
      </c>
      <c r="H3102">
        <v>22.107900000000001</v>
      </c>
      <c r="I3102">
        <v>22.151800000000001</v>
      </c>
      <c r="J3102">
        <v>24.1191</v>
      </c>
      <c r="K3102">
        <v>22.018599999999999</v>
      </c>
      <c r="L3102">
        <v>21.389399999999998</v>
      </c>
      <c r="M3102">
        <v>21.891200000000001</v>
      </c>
      <c r="N3102">
        <v>21.988600000000002</v>
      </c>
      <c r="O3102">
        <v>22.600200000000001</v>
      </c>
      <c r="P3102">
        <v>22.185500000000001</v>
      </c>
      <c r="Q3102">
        <v>22.067799999999998</v>
      </c>
      <c r="R3102">
        <v>22.2531</v>
      </c>
      <c r="S3102" t="s">
        <v>165</v>
      </c>
      <c r="T3102">
        <v>788</v>
      </c>
      <c r="U3102" t="s">
        <v>72454</v>
      </c>
      <c r="V3102" t="s">
        <v>34685</v>
      </c>
      <c r="W3102">
        <v>0.90684230087262496</v>
      </c>
      <c r="X3102">
        <v>0.85386578422013204</v>
      </c>
      <c r="Y3102">
        <v>0.99970562791500095</v>
      </c>
      <c r="Z3102">
        <v>0.99949158849335595</v>
      </c>
    </row>
    <row r="3103" spans="1:26" x14ac:dyDescent="0.25">
      <c r="A3103" t="s">
        <v>34689</v>
      </c>
      <c r="B3103" t="s">
        <v>34690</v>
      </c>
      <c r="C3103" t="s">
        <v>34689</v>
      </c>
      <c r="D3103" t="s">
        <v>34691</v>
      </c>
      <c r="E3103" t="s">
        <v>34692</v>
      </c>
      <c r="F3103" t="s">
        <v>34693</v>
      </c>
      <c r="G3103">
        <v>30.734200000000001</v>
      </c>
      <c r="H3103">
        <v>30.648599999999998</v>
      </c>
      <c r="I3103">
        <v>30.654199999999999</v>
      </c>
      <c r="J3103">
        <v>31.598700000000001</v>
      </c>
      <c r="K3103">
        <v>30.704599999999999</v>
      </c>
      <c r="L3103">
        <v>30.74</v>
      </c>
      <c r="M3103">
        <v>31.287500000000001</v>
      </c>
      <c r="N3103">
        <v>31.132200000000001</v>
      </c>
      <c r="O3103">
        <v>31.147600000000001</v>
      </c>
      <c r="P3103">
        <v>31.3262</v>
      </c>
      <c r="Q3103">
        <v>30.532</v>
      </c>
      <c r="R3103">
        <v>30.8339</v>
      </c>
      <c r="S3103" t="s">
        <v>165</v>
      </c>
      <c r="T3103">
        <v>1368</v>
      </c>
      <c r="U3103" t="s">
        <v>72454</v>
      </c>
      <c r="V3103" t="s">
        <v>34694</v>
      </c>
      <c r="W3103">
        <v>0.34287991713955102</v>
      </c>
      <c r="X3103">
        <v>0.48831614941894802</v>
      </c>
      <c r="Y3103">
        <v>0.20690940042295899</v>
      </c>
      <c r="Z3103">
        <v>0.75677711993389896</v>
      </c>
    </row>
    <row r="3104" spans="1:26" x14ac:dyDescent="0.25">
      <c r="A3104" t="s">
        <v>34689</v>
      </c>
      <c r="B3104" t="s">
        <v>34701</v>
      </c>
      <c r="C3104" t="s">
        <v>34689</v>
      </c>
      <c r="D3104" t="s">
        <v>34691</v>
      </c>
      <c r="E3104" t="s">
        <v>34692</v>
      </c>
      <c r="F3104" t="s">
        <v>34693</v>
      </c>
      <c r="G3104">
        <v>21.279</v>
      </c>
      <c r="H3104">
        <v>22.315200000000001</v>
      </c>
      <c r="I3104">
        <v>20.849599999999999</v>
      </c>
      <c r="J3104">
        <v>25.230399999999999</v>
      </c>
      <c r="K3104">
        <v>23.069800000000001</v>
      </c>
      <c r="L3104">
        <v>21.925999999999998</v>
      </c>
      <c r="M3104">
        <v>24.959900000000001</v>
      </c>
      <c r="N3104">
        <v>23.129200000000001</v>
      </c>
      <c r="O3104">
        <v>23.470700000000001</v>
      </c>
      <c r="P3104">
        <v>24.599499999999999</v>
      </c>
      <c r="Q3104">
        <v>23.641100000000002</v>
      </c>
      <c r="R3104">
        <v>22.122599999999998</v>
      </c>
      <c r="S3104" t="s">
        <v>165</v>
      </c>
      <c r="T3104">
        <v>173</v>
      </c>
      <c r="U3104" t="s">
        <v>72454</v>
      </c>
      <c r="V3104" t="s">
        <v>34702</v>
      </c>
      <c r="W3104">
        <v>0.15320291949326401</v>
      </c>
      <c r="X3104">
        <v>0.19795431336216601</v>
      </c>
      <c r="Y3104">
        <v>0.102600186045021</v>
      </c>
      <c r="Z3104">
        <v>0.185053861211916</v>
      </c>
    </row>
    <row r="3105" spans="1:26" x14ac:dyDescent="0.25">
      <c r="A3105" t="s">
        <v>34689</v>
      </c>
      <c r="B3105" t="s">
        <v>34710</v>
      </c>
      <c r="C3105" t="s">
        <v>34689</v>
      </c>
      <c r="D3105" t="s">
        <v>34691</v>
      </c>
      <c r="E3105" t="s">
        <v>34692</v>
      </c>
      <c r="F3105" t="s">
        <v>34693</v>
      </c>
      <c r="G3105">
        <v>24.353200000000001</v>
      </c>
      <c r="H3105">
        <v>24.122199999999999</v>
      </c>
      <c r="I3105">
        <v>21.857500000000002</v>
      </c>
      <c r="J3105">
        <v>25.870699999999999</v>
      </c>
      <c r="K3105">
        <v>22.195</v>
      </c>
      <c r="L3105">
        <v>22.668800000000001</v>
      </c>
      <c r="M3105">
        <v>24.934000000000001</v>
      </c>
      <c r="N3105">
        <v>23.700399999999998</v>
      </c>
      <c r="O3105">
        <v>24.532299999999999</v>
      </c>
      <c r="P3105">
        <v>22.7516</v>
      </c>
      <c r="Q3105">
        <v>24.195799999999998</v>
      </c>
      <c r="R3105">
        <v>24.1021</v>
      </c>
      <c r="S3105" t="s">
        <v>165</v>
      </c>
      <c r="T3105">
        <v>180</v>
      </c>
      <c r="U3105" t="s">
        <v>72454</v>
      </c>
      <c r="V3105" t="s">
        <v>34711</v>
      </c>
      <c r="W3105">
        <v>0.81982124284215696</v>
      </c>
      <c r="X3105">
        <v>0.998512332224477</v>
      </c>
      <c r="Y3105">
        <v>0.72046709865431602</v>
      </c>
      <c r="Z3105">
        <v>0.99186303181532598</v>
      </c>
    </row>
    <row r="3106" spans="1:26" x14ac:dyDescent="0.25">
      <c r="A3106" t="s">
        <v>34716</v>
      </c>
      <c r="B3106" t="s">
        <v>34717</v>
      </c>
      <c r="C3106" t="s">
        <v>34716</v>
      </c>
      <c r="D3106" t="s">
        <v>34691</v>
      </c>
      <c r="E3106" t="s">
        <v>34718</v>
      </c>
      <c r="F3106" t="s">
        <v>34719</v>
      </c>
      <c r="G3106">
        <v>27.311</v>
      </c>
      <c r="H3106">
        <v>27.616099999999999</v>
      </c>
      <c r="I3106">
        <v>27.068100000000001</v>
      </c>
      <c r="J3106">
        <v>28.3627</v>
      </c>
      <c r="K3106">
        <v>26.8108</v>
      </c>
      <c r="L3106">
        <v>26.7182</v>
      </c>
      <c r="M3106">
        <v>28.0123</v>
      </c>
      <c r="N3106">
        <v>27.334</v>
      </c>
      <c r="O3106">
        <v>27.843</v>
      </c>
      <c r="P3106">
        <v>23.650700000000001</v>
      </c>
      <c r="Q3106">
        <v>26.940999999999999</v>
      </c>
      <c r="R3106">
        <v>27.750900000000001</v>
      </c>
      <c r="S3106" t="s">
        <v>165</v>
      </c>
      <c r="T3106">
        <v>1337</v>
      </c>
      <c r="U3106" t="s">
        <v>72454</v>
      </c>
      <c r="V3106" t="s">
        <v>34720</v>
      </c>
      <c r="W3106">
        <v>0.43640148822797897</v>
      </c>
      <c r="X3106">
        <v>0.99996584135410904</v>
      </c>
      <c r="Y3106">
        <v>0.95543068120943597</v>
      </c>
      <c r="Z3106">
        <v>0.497547809843637</v>
      </c>
    </row>
    <row r="3107" spans="1:26" x14ac:dyDescent="0.25">
      <c r="A3107" t="s">
        <v>34734</v>
      </c>
      <c r="B3107">
        <v>488</v>
      </c>
      <c r="C3107" t="s">
        <v>34734</v>
      </c>
      <c r="D3107" t="s">
        <v>34734</v>
      </c>
      <c r="E3107" t="s">
        <v>34735</v>
      </c>
      <c r="F3107" t="s">
        <v>34736</v>
      </c>
      <c r="G3107">
        <v>26.275500000000001</v>
      </c>
      <c r="H3107">
        <v>25.959700000000002</v>
      </c>
      <c r="I3107">
        <v>26.735099999999999</v>
      </c>
      <c r="J3107">
        <v>27.222100000000001</v>
      </c>
      <c r="K3107">
        <v>26.819900000000001</v>
      </c>
      <c r="L3107">
        <v>26.971499999999999</v>
      </c>
      <c r="M3107">
        <v>27.522600000000001</v>
      </c>
      <c r="N3107">
        <v>26.966799999999999</v>
      </c>
      <c r="O3107">
        <v>26.718699999999998</v>
      </c>
      <c r="P3107">
        <v>26.625299999999999</v>
      </c>
      <c r="Q3107">
        <v>26.278099999999998</v>
      </c>
      <c r="R3107">
        <v>26.7133</v>
      </c>
      <c r="S3107" t="s">
        <v>165</v>
      </c>
      <c r="T3107">
        <v>488</v>
      </c>
      <c r="U3107" t="s">
        <v>72454</v>
      </c>
      <c r="V3107" t="s">
        <v>34744</v>
      </c>
      <c r="W3107">
        <v>5.9048461384209501E-2</v>
      </c>
      <c r="X3107">
        <v>7.7529521452716701E-2</v>
      </c>
      <c r="Y3107">
        <v>5.3216488796557299E-2</v>
      </c>
      <c r="Z3107">
        <v>0.75695044983649395</v>
      </c>
    </row>
    <row r="3108" spans="1:26" x14ac:dyDescent="0.25">
      <c r="A3108" t="s">
        <v>34751</v>
      </c>
      <c r="B3108">
        <v>217</v>
      </c>
      <c r="C3108" t="s">
        <v>34751</v>
      </c>
      <c r="D3108" t="s">
        <v>34751</v>
      </c>
      <c r="E3108" t="s">
        <v>34752</v>
      </c>
      <c r="F3108" t="s">
        <v>34753</v>
      </c>
      <c r="G3108">
        <v>26.393799999999999</v>
      </c>
      <c r="H3108">
        <v>28.2895</v>
      </c>
      <c r="I3108">
        <v>26.417300000000001</v>
      </c>
      <c r="J3108">
        <v>26.207999999999998</v>
      </c>
      <c r="K3108">
        <v>26.322600000000001</v>
      </c>
      <c r="L3108">
        <v>25.8675</v>
      </c>
      <c r="M3108">
        <v>26.1007</v>
      </c>
      <c r="N3108">
        <v>26.043399999999998</v>
      </c>
      <c r="O3108">
        <v>26.203499999999998</v>
      </c>
      <c r="P3108">
        <v>26.572600000000001</v>
      </c>
      <c r="Q3108">
        <v>22.4267</v>
      </c>
      <c r="R3108">
        <v>25.874500000000001</v>
      </c>
      <c r="S3108" t="s">
        <v>165</v>
      </c>
      <c r="T3108">
        <v>217</v>
      </c>
      <c r="U3108" t="s">
        <v>72454</v>
      </c>
      <c r="V3108" t="s">
        <v>34754</v>
      </c>
      <c r="W3108">
        <v>0.31016362586707003</v>
      </c>
      <c r="X3108">
        <v>0.71387352120129099</v>
      </c>
      <c r="Y3108">
        <v>0.70364987488534803</v>
      </c>
      <c r="Z3108">
        <v>0.17095771644530899</v>
      </c>
    </row>
    <row r="3109" spans="1:26" x14ac:dyDescent="0.25">
      <c r="A3109" t="s">
        <v>34751</v>
      </c>
      <c r="B3109">
        <v>241</v>
      </c>
      <c r="C3109" t="s">
        <v>34751</v>
      </c>
      <c r="D3109" t="s">
        <v>34751</v>
      </c>
      <c r="E3109" t="s">
        <v>34752</v>
      </c>
      <c r="F3109" t="s">
        <v>34753</v>
      </c>
      <c r="G3109">
        <v>24.9221</v>
      </c>
      <c r="H3109">
        <v>24.049700000000001</v>
      </c>
      <c r="I3109">
        <v>25.259399999999999</v>
      </c>
      <c r="J3109">
        <v>26.296900000000001</v>
      </c>
      <c r="K3109">
        <v>24.770800000000001</v>
      </c>
      <c r="L3109">
        <v>25.075399999999998</v>
      </c>
      <c r="M3109">
        <v>25.310500000000001</v>
      </c>
      <c r="N3109">
        <v>26.167400000000001</v>
      </c>
      <c r="O3109">
        <v>25.3401</v>
      </c>
      <c r="P3109">
        <v>22.7028</v>
      </c>
      <c r="Q3109">
        <v>24.758700000000001</v>
      </c>
      <c r="R3109">
        <v>25.328399999999998</v>
      </c>
      <c r="S3109" t="s">
        <v>165</v>
      </c>
      <c r="T3109">
        <v>241</v>
      </c>
      <c r="U3109" t="s">
        <v>72454</v>
      </c>
      <c r="V3109" t="s">
        <v>34759</v>
      </c>
      <c r="W3109">
        <v>0.31002372331491401</v>
      </c>
      <c r="X3109">
        <v>0.72230792536174904</v>
      </c>
      <c r="Y3109">
        <v>0.531480142280087</v>
      </c>
      <c r="Z3109">
        <v>0.84848117935602696</v>
      </c>
    </row>
    <row r="3110" spans="1:26" x14ac:dyDescent="0.25">
      <c r="A3110" t="s">
        <v>34751</v>
      </c>
      <c r="B3110">
        <v>245</v>
      </c>
      <c r="C3110" t="s">
        <v>34751</v>
      </c>
      <c r="D3110" t="s">
        <v>34751</v>
      </c>
      <c r="E3110" t="s">
        <v>34752</v>
      </c>
      <c r="F3110" t="s">
        <v>34753</v>
      </c>
      <c r="G3110">
        <v>23.646899999999999</v>
      </c>
      <c r="H3110">
        <v>21.491299999999999</v>
      </c>
      <c r="I3110">
        <v>21.584900000000001</v>
      </c>
      <c r="J3110">
        <v>25.370799999999999</v>
      </c>
      <c r="K3110">
        <v>20.8628</v>
      </c>
      <c r="L3110">
        <v>23.4435</v>
      </c>
      <c r="M3110">
        <v>23.991599999999998</v>
      </c>
      <c r="N3110">
        <v>24.5855</v>
      </c>
      <c r="O3110">
        <v>23.898900000000001</v>
      </c>
      <c r="P3110">
        <v>21.924900000000001</v>
      </c>
      <c r="Q3110">
        <v>22.550799999999999</v>
      </c>
      <c r="R3110">
        <v>23.089200000000002</v>
      </c>
      <c r="S3110" t="s">
        <v>165</v>
      </c>
      <c r="T3110">
        <v>245</v>
      </c>
      <c r="U3110" t="s">
        <v>72454</v>
      </c>
      <c r="V3110" t="s">
        <v>34769</v>
      </c>
      <c r="W3110">
        <v>0.35771975583932197</v>
      </c>
      <c r="X3110">
        <v>0.70238291752128801</v>
      </c>
      <c r="Y3110">
        <v>0.25438208014534203</v>
      </c>
      <c r="Z3110">
        <v>0.98739178422713303</v>
      </c>
    </row>
    <row r="3111" spans="1:26" x14ac:dyDescent="0.25">
      <c r="A3111" t="s">
        <v>34779</v>
      </c>
      <c r="B3111" t="s">
        <v>34780</v>
      </c>
      <c r="C3111" t="s">
        <v>34781</v>
      </c>
      <c r="D3111" t="s">
        <v>34781</v>
      </c>
      <c r="E3111" t="s">
        <v>34782</v>
      </c>
      <c r="F3111" t="s">
        <v>34783</v>
      </c>
      <c r="G3111">
        <v>33.6907</v>
      </c>
      <c r="H3111">
        <v>33.447299999999998</v>
      </c>
      <c r="I3111">
        <v>34.076500000000003</v>
      </c>
      <c r="J3111">
        <v>34.298400000000001</v>
      </c>
      <c r="K3111">
        <v>34.324599999999997</v>
      </c>
      <c r="L3111">
        <v>34.558100000000003</v>
      </c>
      <c r="M3111">
        <v>34.048400000000001</v>
      </c>
      <c r="N3111">
        <v>34.639299999999999</v>
      </c>
      <c r="O3111">
        <v>34.422400000000003</v>
      </c>
      <c r="P3111">
        <v>34.578299999999999</v>
      </c>
      <c r="Q3111">
        <v>23.979099999999999</v>
      </c>
      <c r="R3111">
        <v>34.055</v>
      </c>
      <c r="S3111" t="s">
        <v>165</v>
      </c>
      <c r="T3111">
        <v>86</v>
      </c>
      <c r="U3111" t="s">
        <v>72454</v>
      </c>
      <c r="V3111" t="s">
        <v>34784</v>
      </c>
      <c r="W3111">
        <v>0.465812962394761</v>
      </c>
      <c r="X3111">
        <v>0.98594527742065796</v>
      </c>
      <c r="Y3111">
        <v>0.98738875934455606</v>
      </c>
      <c r="Z3111">
        <v>0.53809223071785095</v>
      </c>
    </row>
    <row r="3112" spans="1:26" x14ac:dyDescent="0.25">
      <c r="A3112" t="s">
        <v>34804</v>
      </c>
      <c r="B3112">
        <v>24</v>
      </c>
      <c r="C3112" t="s">
        <v>34804</v>
      </c>
      <c r="D3112" t="s">
        <v>34804</v>
      </c>
      <c r="E3112" t="s">
        <v>34805</v>
      </c>
      <c r="F3112" t="s">
        <v>34806</v>
      </c>
      <c r="G3112">
        <v>26.516500000000001</v>
      </c>
      <c r="H3112">
        <v>23.020800000000001</v>
      </c>
      <c r="I3112">
        <v>21.2788</v>
      </c>
      <c r="J3112">
        <v>27.089400000000001</v>
      </c>
      <c r="K3112">
        <v>26.527699999999999</v>
      </c>
      <c r="L3112">
        <v>26.500499999999999</v>
      </c>
      <c r="M3112">
        <v>22.396699999999999</v>
      </c>
      <c r="N3112">
        <v>26.895600000000002</v>
      </c>
      <c r="O3112">
        <v>26.802499999999998</v>
      </c>
      <c r="P3112">
        <v>26.716100000000001</v>
      </c>
      <c r="Q3112">
        <v>25.982600000000001</v>
      </c>
      <c r="R3112">
        <v>26.341000000000001</v>
      </c>
      <c r="S3112" t="s">
        <v>165</v>
      </c>
      <c r="T3112">
        <v>24</v>
      </c>
      <c r="U3112" t="s">
        <v>72454</v>
      </c>
      <c r="V3112" t="s">
        <v>34807</v>
      </c>
      <c r="W3112">
        <v>0.252777285807881</v>
      </c>
      <c r="X3112">
        <v>0.17486122783327299</v>
      </c>
      <c r="Y3112">
        <v>0.54942915662969805</v>
      </c>
      <c r="Z3112">
        <v>0.24373112177082601</v>
      </c>
    </row>
    <row r="3113" spans="1:26" x14ac:dyDescent="0.25">
      <c r="A3113" t="s">
        <v>34812</v>
      </c>
      <c r="B3113">
        <v>1371</v>
      </c>
      <c r="C3113" t="s">
        <v>34812</v>
      </c>
      <c r="D3113" t="s">
        <v>34812</v>
      </c>
      <c r="E3113" t="s">
        <v>34813</v>
      </c>
      <c r="F3113" t="s">
        <v>34814</v>
      </c>
      <c r="G3113">
        <v>22.959</v>
      </c>
      <c r="H3113">
        <v>22.1279</v>
      </c>
      <c r="I3113">
        <v>25.453199999999999</v>
      </c>
      <c r="J3113">
        <v>26.412400000000002</v>
      </c>
      <c r="K3113">
        <v>26.453800000000001</v>
      </c>
      <c r="L3113">
        <v>22.086099999999998</v>
      </c>
      <c r="M3113">
        <v>20.546800000000001</v>
      </c>
      <c r="N3113">
        <v>26.898599999999998</v>
      </c>
      <c r="O3113">
        <v>25.933800000000002</v>
      </c>
      <c r="P3113">
        <v>22.035499999999999</v>
      </c>
      <c r="Q3113">
        <v>20.229600000000001</v>
      </c>
      <c r="R3113">
        <v>26.846299999999999</v>
      </c>
      <c r="S3113" t="s">
        <v>165</v>
      </c>
      <c r="T3113">
        <v>1371</v>
      </c>
      <c r="U3113" t="s">
        <v>72454</v>
      </c>
      <c r="V3113" t="s">
        <v>34815</v>
      </c>
      <c r="W3113">
        <v>0.833901476672538</v>
      </c>
      <c r="X3113">
        <v>0.86353715945380904</v>
      </c>
      <c r="Y3113">
        <v>0.95560392255946902</v>
      </c>
      <c r="Z3113">
        <v>0.99363726044322398</v>
      </c>
    </row>
    <row r="3114" spans="1:26" x14ac:dyDescent="0.25">
      <c r="A3114" t="s">
        <v>34812</v>
      </c>
      <c r="B3114">
        <v>1373</v>
      </c>
      <c r="C3114" t="s">
        <v>34812</v>
      </c>
      <c r="D3114" t="s">
        <v>34812</v>
      </c>
      <c r="E3114" t="s">
        <v>34813</v>
      </c>
      <c r="F3114" t="s">
        <v>34814</v>
      </c>
      <c r="G3114">
        <v>26.249600000000001</v>
      </c>
      <c r="H3114">
        <v>22.432099999999998</v>
      </c>
      <c r="I3114">
        <v>22.1829</v>
      </c>
      <c r="J3114">
        <v>23.615600000000001</v>
      </c>
      <c r="K3114">
        <v>26.453800000000001</v>
      </c>
      <c r="L3114">
        <v>26.3855</v>
      </c>
      <c r="M3114">
        <v>25.975899999999999</v>
      </c>
      <c r="N3114">
        <v>26.898599999999998</v>
      </c>
      <c r="O3114">
        <v>25.933800000000002</v>
      </c>
      <c r="P3114">
        <v>26.919499999999999</v>
      </c>
      <c r="Q3114">
        <v>26.5502</v>
      </c>
      <c r="R3114">
        <v>23.2317</v>
      </c>
      <c r="S3114" t="s">
        <v>165</v>
      </c>
      <c r="T3114">
        <v>1373</v>
      </c>
      <c r="U3114" t="s">
        <v>72454</v>
      </c>
      <c r="V3114" t="s">
        <v>34821</v>
      </c>
      <c r="W3114">
        <v>0.35227415711701698</v>
      </c>
      <c r="X3114">
        <v>0.46222726600054198</v>
      </c>
      <c r="Y3114">
        <v>0.22487684953162401</v>
      </c>
      <c r="Z3114">
        <v>0.431256217000896</v>
      </c>
    </row>
    <row r="3115" spans="1:26" x14ac:dyDescent="0.25">
      <c r="A3115" t="s">
        <v>34812</v>
      </c>
      <c r="B3115">
        <v>1384</v>
      </c>
      <c r="C3115" t="s">
        <v>34812</v>
      </c>
      <c r="D3115" t="s">
        <v>34812</v>
      </c>
      <c r="E3115" t="s">
        <v>34813</v>
      </c>
      <c r="F3115" t="s">
        <v>34814</v>
      </c>
      <c r="G3115">
        <v>26.978100000000001</v>
      </c>
      <c r="H3115">
        <v>26.656099999999999</v>
      </c>
      <c r="I3115">
        <v>22.157699999999998</v>
      </c>
      <c r="J3115">
        <v>26.875800000000002</v>
      </c>
      <c r="K3115">
        <v>26.7515</v>
      </c>
      <c r="L3115">
        <v>26.9331</v>
      </c>
      <c r="M3115">
        <v>26.8065</v>
      </c>
      <c r="N3115">
        <v>26.972100000000001</v>
      </c>
      <c r="O3115">
        <v>26.802700000000002</v>
      </c>
      <c r="P3115">
        <v>27.046399999999998</v>
      </c>
      <c r="Q3115">
        <v>21.312200000000001</v>
      </c>
      <c r="R3115">
        <v>26.839500000000001</v>
      </c>
      <c r="S3115" t="s">
        <v>165</v>
      </c>
      <c r="T3115">
        <v>1384</v>
      </c>
      <c r="U3115" t="s">
        <v>72454</v>
      </c>
      <c r="V3115" t="s">
        <v>34832</v>
      </c>
      <c r="W3115">
        <v>0.60725396783187802</v>
      </c>
      <c r="X3115">
        <v>0.69313743893228996</v>
      </c>
      <c r="Y3115">
        <v>0.69073066784152604</v>
      </c>
      <c r="Z3115">
        <v>0.99883488699877199</v>
      </c>
    </row>
    <row r="3116" spans="1:26" x14ac:dyDescent="0.25">
      <c r="A3116" t="s">
        <v>34812</v>
      </c>
      <c r="B3116">
        <v>1151</v>
      </c>
      <c r="C3116" t="s">
        <v>34812</v>
      </c>
      <c r="D3116" t="s">
        <v>34812</v>
      </c>
      <c r="E3116" t="s">
        <v>34813</v>
      </c>
      <c r="F3116" t="s">
        <v>34814</v>
      </c>
      <c r="G3116">
        <v>27.415800000000001</v>
      </c>
      <c r="H3116">
        <v>26.4849</v>
      </c>
      <c r="I3116">
        <v>22.568100000000001</v>
      </c>
      <c r="J3116">
        <v>23.912500000000001</v>
      </c>
      <c r="K3116">
        <v>21.6525</v>
      </c>
      <c r="L3116">
        <v>27.1754</v>
      </c>
      <c r="M3116">
        <v>26.648700000000002</v>
      </c>
      <c r="N3116">
        <v>23.008800000000001</v>
      </c>
      <c r="O3116">
        <v>27.059200000000001</v>
      </c>
      <c r="P3116">
        <v>22.081099999999999</v>
      </c>
      <c r="Q3116">
        <v>26.962199999999999</v>
      </c>
      <c r="R3116">
        <v>22.948</v>
      </c>
      <c r="S3116" t="s">
        <v>165</v>
      </c>
      <c r="T3116">
        <v>1151</v>
      </c>
      <c r="U3116" t="s">
        <v>72454</v>
      </c>
      <c r="V3116" t="s">
        <v>34848</v>
      </c>
      <c r="W3116">
        <v>0.81794510002860898</v>
      </c>
      <c r="X3116">
        <v>0.88033741196405302</v>
      </c>
      <c r="Y3116">
        <v>0.99995136254207495</v>
      </c>
      <c r="Z3116">
        <v>0.81743730591192398</v>
      </c>
    </row>
    <row r="3117" spans="1:26" x14ac:dyDescent="0.25">
      <c r="A3117" t="s">
        <v>34812</v>
      </c>
      <c r="B3117">
        <v>1260</v>
      </c>
      <c r="C3117" t="s">
        <v>34812</v>
      </c>
      <c r="D3117" t="s">
        <v>34812</v>
      </c>
      <c r="E3117" t="s">
        <v>34813</v>
      </c>
      <c r="F3117" t="s">
        <v>34814</v>
      </c>
      <c r="G3117">
        <v>26.606300000000001</v>
      </c>
      <c r="H3117">
        <v>26.004000000000001</v>
      </c>
      <c r="I3117">
        <v>25.972899999999999</v>
      </c>
      <c r="J3117">
        <v>26.508500000000002</v>
      </c>
      <c r="K3117">
        <v>23.131799999999998</v>
      </c>
      <c r="L3117">
        <v>26.738099999999999</v>
      </c>
      <c r="M3117">
        <v>26.3566</v>
      </c>
      <c r="N3117">
        <v>26.7651</v>
      </c>
      <c r="O3117">
        <v>26.403400000000001</v>
      </c>
      <c r="P3117">
        <v>27.024899999999999</v>
      </c>
      <c r="Q3117">
        <v>26.3813</v>
      </c>
      <c r="R3117">
        <v>26.808800000000002</v>
      </c>
      <c r="S3117" t="s">
        <v>165</v>
      </c>
      <c r="T3117">
        <v>1260</v>
      </c>
      <c r="U3117" t="s">
        <v>72454</v>
      </c>
      <c r="V3117" t="s">
        <v>34882</v>
      </c>
      <c r="W3117">
        <v>0.50288844451424097</v>
      </c>
      <c r="X3117">
        <v>0.73009069110233804</v>
      </c>
      <c r="Y3117">
        <v>0.96580470331790302</v>
      </c>
      <c r="Z3117">
        <v>0.85963418235764699</v>
      </c>
    </row>
    <row r="3118" spans="1:26" x14ac:dyDescent="0.25">
      <c r="A3118" t="s">
        <v>34812</v>
      </c>
      <c r="B3118">
        <v>1789</v>
      </c>
      <c r="C3118" t="s">
        <v>34812</v>
      </c>
      <c r="D3118" t="s">
        <v>34812</v>
      </c>
      <c r="E3118" t="s">
        <v>34813</v>
      </c>
      <c r="F3118" t="s">
        <v>34814</v>
      </c>
      <c r="G3118">
        <v>26.442699999999999</v>
      </c>
      <c r="H3118">
        <v>25.7623</v>
      </c>
      <c r="I3118">
        <v>26.165800000000001</v>
      </c>
      <c r="J3118">
        <v>23.1447</v>
      </c>
      <c r="K3118">
        <v>26.266200000000001</v>
      </c>
      <c r="L3118">
        <v>26.145299999999999</v>
      </c>
      <c r="M3118">
        <v>21.218399999999999</v>
      </c>
      <c r="N3118">
        <v>26.431000000000001</v>
      </c>
      <c r="O3118">
        <v>26.2348</v>
      </c>
      <c r="P3118">
        <v>26.679200000000002</v>
      </c>
      <c r="Q3118">
        <v>25.923400000000001</v>
      </c>
      <c r="R3118">
        <v>26.331</v>
      </c>
      <c r="S3118" t="s">
        <v>165</v>
      </c>
      <c r="T3118">
        <v>1789</v>
      </c>
      <c r="U3118" t="s">
        <v>72454</v>
      </c>
      <c r="V3118" t="s">
        <v>34892</v>
      </c>
      <c r="W3118">
        <v>0.61912620125999396</v>
      </c>
      <c r="X3118">
        <v>0.84775370166677599</v>
      </c>
      <c r="Y3118">
        <v>0.61107271653084405</v>
      </c>
      <c r="Z3118">
        <v>0.99823237870501302</v>
      </c>
    </row>
    <row r="3119" spans="1:26" x14ac:dyDescent="0.25">
      <c r="A3119" t="s">
        <v>34812</v>
      </c>
      <c r="B3119">
        <v>1497</v>
      </c>
      <c r="C3119" t="s">
        <v>34812</v>
      </c>
      <c r="D3119" t="s">
        <v>34812</v>
      </c>
      <c r="E3119" t="s">
        <v>34813</v>
      </c>
      <c r="F3119" t="s">
        <v>34814</v>
      </c>
      <c r="G3119">
        <v>27.887699999999999</v>
      </c>
      <c r="H3119">
        <v>27.9925</v>
      </c>
      <c r="I3119">
        <v>27.631</v>
      </c>
      <c r="J3119">
        <v>28.144200000000001</v>
      </c>
      <c r="K3119">
        <v>28.037299999999998</v>
      </c>
      <c r="L3119">
        <v>27.859300000000001</v>
      </c>
      <c r="M3119">
        <v>27.477599999999999</v>
      </c>
      <c r="N3119">
        <v>28.525400000000001</v>
      </c>
      <c r="O3119">
        <v>27.774799999999999</v>
      </c>
      <c r="P3119">
        <v>28.622900000000001</v>
      </c>
      <c r="Q3119">
        <v>27.867699999999999</v>
      </c>
      <c r="R3119">
        <v>28.4194</v>
      </c>
      <c r="S3119" t="s">
        <v>165</v>
      </c>
      <c r="T3119">
        <v>1497</v>
      </c>
      <c r="U3119" t="s">
        <v>72454</v>
      </c>
      <c r="V3119" t="s">
        <v>34903</v>
      </c>
      <c r="W3119">
        <v>0.44828226112465203</v>
      </c>
      <c r="X3119">
        <v>0.87266288241727297</v>
      </c>
      <c r="Y3119">
        <v>0.97920651634765599</v>
      </c>
      <c r="Z3119">
        <v>0.31174573278449003</v>
      </c>
    </row>
    <row r="3120" spans="1:26" x14ac:dyDescent="0.25">
      <c r="A3120" t="s">
        <v>34812</v>
      </c>
      <c r="B3120">
        <v>1438</v>
      </c>
      <c r="C3120" t="s">
        <v>34812</v>
      </c>
      <c r="D3120" t="s">
        <v>34812</v>
      </c>
      <c r="E3120" t="s">
        <v>34813</v>
      </c>
      <c r="F3120" t="s">
        <v>34814</v>
      </c>
      <c r="G3120">
        <v>26.548200000000001</v>
      </c>
      <c r="H3120">
        <v>22.362400000000001</v>
      </c>
      <c r="I3120">
        <v>25.4193</v>
      </c>
      <c r="J3120">
        <v>26.256799999999998</v>
      </c>
      <c r="K3120">
        <v>26.2013</v>
      </c>
      <c r="L3120">
        <v>26.1934</v>
      </c>
      <c r="M3120">
        <v>22.668399999999998</v>
      </c>
      <c r="N3120">
        <v>26.578199999999999</v>
      </c>
      <c r="O3120">
        <v>23.077500000000001</v>
      </c>
      <c r="P3120">
        <v>26.481300000000001</v>
      </c>
      <c r="Q3120">
        <v>22.074000000000002</v>
      </c>
      <c r="R3120">
        <v>27.257999999999999</v>
      </c>
      <c r="S3120" t="s">
        <v>165</v>
      </c>
      <c r="T3120">
        <v>1438</v>
      </c>
      <c r="U3120" t="s">
        <v>72454</v>
      </c>
      <c r="V3120" t="s">
        <v>34908</v>
      </c>
      <c r="W3120">
        <v>0.66063417323666895</v>
      </c>
      <c r="X3120">
        <v>0.73586999534233299</v>
      </c>
      <c r="Y3120">
        <v>0.95838584935575999</v>
      </c>
      <c r="Z3120">
        <v>0.98200153427735604</v>
      </c>
    </row>
    <row r="3121" spans="1:26" x14ac:dyDescent="0.25">
      <c r="A3121" t="s">
        <v>34812</v>
      </c>
      <c r="B3121">
        <v>1441</v>
      </c>
      <c r="C3121" t="s">
        <v>34812</v>
      </c>
      <c r="D3121" t="s">
        <v>34812</v>
      </c>
      <c r="E3121" t="s">
        <v>34813</v>
      </c>
      <c r="F3121" t="s">
        <v>34814</v>
      </c>
      <c r="G3121">
        <v>22.522400000000001</v>
      </c>
      <c r="H3121">
        <v>28.0655</v>
      </c>
      <c r="I3121">
        <v>22.3812</v>
      </c>
      <c r="J3121">
        <v>27.681000000000001</v>
      </c>
      <c r="K3121">
        <v>27.944099999999999</v>
      </c>
      <c r="L3121">
        <v>21.780999999999999</v>
      </c>
      <c r="M3121">
        <v>27.0411</v>
      </c>
      <c r="N3121">
        <v>22.599499999999999</v>
      </c>
      <c r="O3121">
        <v>22.1142</v>
      </c>
      <c r="P3121">
        <v>21.970199999999998</v>
      </c>
      <c r="Q3121">
        <v>23.190300000000001</v>
      </c>
      <c r="R3121">
        <v>27.968800000000002</v>
      </c>
      <c r="S3121" t="s">
        <v>165</v>
      </c>
      <c r="T3121">
        <v>1441</v>
      </c>
      <c r="U3121" t="s">
        <v>72454</v>
      </c>
      <c r="V3121" t="s">
        <v>34915</v>
      </c>
      <c r="W3121">
        <v>0.89131334000289197</v>
      </c>
      <c r="X3121">
        <v>0.89162811015181698</v>
      </c>
      <c r="Y3121">
        <v>0.99706864104885295</v>
      </c>
      <c r="Z3121">
        <v>0.999993104636138</v>
      </c>
    </row>
    <row r="3122" spans="1:26" x14ac:dyDescent="0.25">
      <c r="A3122" t="s">
        <v>34812</v>
      </c>
      <c r="B3122">
        <v>989</v>
      </c>
      <c r="C3122" t="s">
        <v>34812</v>
      </c>
      <c r="D3122" t="s">
        <v>34812</v>
      </c>
      <c r="E3122" t="s">
        <v>34813</v>
      </c>
      <c r="F3122" t="s">
        <v>34814</v>
      </c>
      <c r="G3122">
        <v>26.2134</v>
      </c>
      <c r="H3122">
        <v>25.586099999999998</v>
      </c>
      <c r="I3122">
        <v>24.897300000000001</v>
      </c>
      <c r="J3122">
        <v>26.486699999999999</v>
      </c>
      <c r="K3122">
        <v>26.601299999999998</v>
      </c>
      <c r="L3122">
        <v>25.939900000000002</v>
      </c>
      <c r="M3122">
        <v>21.520099999999999</v>
      </c>
      <c r="N3122">
        <v>26.189800000000002</v>
      </c>
      <c r="O3122">
        <v>26.0807</v>
      </c>
      <c r="P3122">
        <v>23.360800000000001</v>
      </c>
      <c r="Q3122">
        <v>26.2286</v>
      </c>
      <c r="R3122">
        <v>25.710599999999999</v>
      </c>
      <c r="S3122" t="s">
        <v>165</v>
      </c>
      <c r="T3122">
        <v>989</v>
      </c>
      <c r="U3122" t="s">
        <v>72454</v>
      </c>
      <c r="V3122" t="s">
        <v>34920</v>
      </c>
      <c r="W3122">
        <v>0.59900441903968005</v>
      </c>
      <c r="X3122">
        <v>0.87748327076597199</v>
      </c>
      <c r="Y3122">
        <v>0.79750799823328899</v>
      </c>
      <c r="Z3122">
        <v>0.96770896281177698</v>
      </c>
    </row>
    <row r="3123" spans="1:26" x14ac:dyDescent="0.25">
      <c r="A3123" t="s">
        <v>34812</v>
      </c>
      <c r="B3123">
        <v>2267</v>
      </c>
      <c r="C3123" t="s">
        <v>34812</v>
      </c>
      <c r="D3123" t="s">
        <v>34812</v>
      </c>
      <c r="E3123" t="s">
        <v>34813</v>
      </c>
      <c r="F3123" t="s">
        <v>34814</v>
      </c>
      <c r="G3123">
        <v>25.499199999999998</v>
      </c>
      <c r="H3123">
        <v>24.6675</v>
      </c>
      <c r="I3123">
        <v>23.864799999999999</v>
      </c>
      <c r="J3123">
        <v>22.7102</v>
      </c>
      <c r="K3123">
        <v>24.084599999999998</v>
      </c>
      <c r="L3123">
        <v>25.3551</v>
      </c>
      <c r="M3123">
        <v>25.159800000000001</v>
      </c>
      <c r="N3123">
        <v>26.127800000000001</v>
      </c>
      <c r="O3123">
        <v>24.7105</v>
      </c>
      <c r="P3123">
        <v>24.995200000000001</v>
      </c>
      <c r="Q3123">
        <v>24.6096</v>
      </c>
      <c r="R3123">
        <v>25.510400000000001</v>
      </c>
      <c r="S3123" t="s">
        <v>165</v>
      </c>
      <c r="T3123">
        <v>2267</v>
      </c>
      <c r="U3123" t="s">
        <v>72454</v>
      </c>
      <c r="V3123" t="s">
        <v>34925</v>
      </c>
      <c r="W3123">
        <v>0.3817809824017</v>
      </c>
      <c r="X3123">
        <v>0.72755607225085805</v>
      </c>
      <c r="Y3123">
        <v>0.70333245727736404</v>
      </c>
      <c r="Z3123">
        <v>0.92335223679961198</v>
      </c>
    </row>
    <row r="3124" spans="1:26" x14ac:dyDescent="0.25">
      <c r="A3124" t="s">
        <v>34812</v>
      </c>
      <c r="B3124">
        <v>2030</v>
      </c>
      <c r="C3124" t="s">
        <v>34812</v>
      </c>
      <c r="D3124" t="s">
        <v>34812</v>
      </c>
      <c r="E3124" t="s">
        <v>34813</v>
      </c>
      <c r="F3124" t="s">
        <v>34814</v>
      </c>
      <c r="G3124">
        <v>24.7165</v>
      </c>
      <c r="H3124">
        <v>24.504899999999999</v>
      </c>
      <c r="I3124">
        <v>24.388999999999999</v>
      </c>
      <c r="J3124">
        <v>24.3917</v>
      </c>
      <c r="K3124">
        <v>24.552299999999999</v>
      </c>
      <c r="L3124">
        <v>24.436800000000002</v>
      </c>
      <c r="M3124">
        <v>24.205300000000001</v>
      </c>
      <c r="N3124">
        <v>24.990200000000002</v>
      </c>
      <c r="O3124">
        <v>24.799700000000001</v>
      </c>
      <c r="P3124">
        <v>25.477799999999998</v>
      </c>
      <c r="Q3124">
        <v>25.0092</v>
      </c>
      <c r="R3124">
        <v>23.2547</v>
      </c>
      <c r="S3124" t="s">
        <v>165</v>
      </c>
      <c r="T3124">
        <v>2030</v>
      </c>
      <c r="U3124" t="s">
        <v>72454</v>
      </c>
      <c r="V3124" t="s">
        <v>34936</v>
      </c>
      <c r="W3124">
        <v>0.981481732894526</v>
      </c>
      <c r="X3124">
        <v>0.99744279354292598</v>
      </c>
      <c r="Y3124">
        <v>0.98847789135896102</v>
      </c>
      <c r="Z3124">
        <v>0.99951630423798299</v>
      </c>
    </row>
    <row r="3125" spans="1:26" x14ac:dyDescent="0.25">
      <c r="A3125" t="s">
        <v>34812</v>
      </c>
      <c r="B3125">
        <v>1293</v>
      </c>
      <c r="C3125" t="s">
        <v>34812</v>
      </c>
      <c r="D3125" t="s">
        <v>34812</v>
      </c>
      <c r="E3125" t="s">
        <v>34813</v>
      </c>
      <c r="F3125" t="s">
        <v>34814</v>
      </c>
      <c r="G3125">
        <v>23.206399999999999</v>
      </c>
      <c r="H3125">
        <v>23.606999999999999</v>
      </c>
      <c r="I3125">
        <v>23.951499999999999</v>
      </c>
      <c r="J3125">
        <v>24.581299999999999</v>
      </c>
      <c r="K3125">
        <v>24.968299999999999</v>
      </c>
      <c r="L3125">
        <v>24.147600000000001</v>
      </c>
      <c r="M3125">
        <v>24.1983</v>
      </c>
      <c r="N3125">
        <v>25.262899999999998</v>
      </c>
      <c r="O3125">
        <v>24.098299999999998</v>
      </c>
      <c r="P3125">
        <v>25.056100000000001</v>
      </c>
      <c r="Q3125">
        <v>24.677299999999999</v>
      </c>
      <c r="R3125">
        <v>21.020499999999998</v>
      </c>
      <c r="S3125" t="s">
        <v>165</v>
      </c>
      <c r="T3125">
        <v>1293</v>
      </c>
      <c r="U3125" t="s">
        <v>72454</v>
      </c>
      <c r="V3125" t="s">
        <v>34941</v>
      </c>
      <c r="W3125">
        <v>0.608369679704305</v>
      </c>
      <c r="X3125">
        <v>0.64148537450462395</v>
      </c>
      <c r="Y3125">
        <v>0.67117088225341903</v>
      </c>
      <c r="Z3125">
        <v>0.999999958267487</v>
      </c>
    </row>
    <row r="3126" spans="1:26" x14ac:dyDescent="0.25">
      <c r="A3126" t="s">
        <v>34812</v>
      </c>
      <c r="B3126">
        <v>1307</v>
      </c>
      <c r="C3126" t="s">
        <v>34812</v>
      </c>
      <c r="D3126" t="s">
        <v>34812</v>
      </c>
      <c r="E3126" t="s">
        <v>34813</v>
      </c>
      <c r="F3126" t="s">
        <v>34814</v>
      </c>
      <c r="G3126">
        <v>26.460699999999999</v>
      </c>
      <c r="H3126">
        <v>26.436199999999999</v>
      </c>
      <c r="I3126">
        <v>23.210699999999999</v>
      </c>
      <c r="J3126">
        <v>26.625900000000001</v>
      </c>
      <c r="K3126">
        <v>21.039300000000001</v>
      </c>
      <c r="L3126">
        <v>26.226500000000001</v>
      </c>
      <c r="M3126">
        <v>26.4575</v>
      </c>
      <c r="N3126">
        <v>27.272400000000001</v>
      </c>
      <c r="O3126">
        <v>27.0364</v>
      </c>
      <c r="P3126">
        <v>27.033999999999999</v>
      </c>
      <c r="Q3126">
        <v>26.244900000000001</v>
      </c>
      <c r="R3126">
        <v>26.799700000000001</v>
      </c>
      <c r="S3126" t="s">
        <v>165</v>
      </c>
      <c r="T3126">
        <v>1307</v>
      </c>
      <c r="U3126" t="s">
        <v>72454</v>
      </c>
      <c r="V3126" t="s">
        <v>34945</v>
      </c>
      <c r="W3126">
        <v>0.42083623243212798</v>
      </c>
      <c r="X3126">
        <v>0.92601122701511496</v>
      </c>
      <c r="Y3126">
        <v>0.62288547310051001</v>
      </c>
      <c r="Z3126">
        <v>0.71856619436034397</v>
      </c>
    </row>
    <row r="3127" spans="1:26" x14ac:dyDescent="0.25">
      <c r="A3127" t="s">
        <v>34812</v>
      </c>
      <c r="B3127">
        <v>1317</v>
      </c>
      <c r="C3127" t="s">
        <v>34812</v>
      </c>
      <c r="D3127" t="s">
        <v>34812</v>
      </c>
      <c r="E3127" t="s">
        <v>34813</v>
      </c>
      <c r="F3127" t="s">
        <v>34814</v>
      </c>
      <c r="G3127">
        <v>22.933800000000002</v>
      </c>
      <c r="H3127">
        <v>24.636600000000001</v>
      </c>
      <c r="I3127">
        <v>21.9819</v>
      </c>
      <c r="J3127">
        <v>23.164200000000001</v>
      </c>
      <c r="K3127">
        <v>25.2379</v>
      </c>
      <c r="L3127">
        <v>25.283100000000001</v>
      </c>
      <c r="M3127">
        <v>22.871400000000001</v>
      </c>
      <c r="N3127">
        <v>25.669699999999999</v>
      </c>
      <c r="O3127">
        <v>22.143999999999998</v>
      </c>
      <c r="P3127">
        <v>25.9558</v>
      </c>
      <c r="Q3127">
        <v>24.9314</v>
      </c>
      <c r="R3127">
        <v>23.191800000000001</v>
      </c>
      <c r="S3127" t="s">
        <v>165</v>
      </c>
      <c r="T3127">
        <v>1317</v>
      </c>
      <c r="U3127" t="s">
        <v>72454</v>
      </c>
      <c r="V3127" t="s">
        <v>34950</v>
      </c>
      <c r="W3127">
        <v>0.54683865346891103</v>
      </c>
      <c r="X3127">
        <v>0.55457274189877204</v>
      </c>
      <c r="Y3127">
        <v>0.97809358024965098</v>
      </c>
      <c r="Z3127">
        <v>0.49069284444245398</v>
      </c>
    </row>
    <row r="3128" spans="1:26" x14ac:dyDescent="0.25">
      <c r="A3128" t="s">
        <v>34812</v>
      </c>
      <c r="B3128">
        <v>1391</v>
      </c>
      <c r="C3128" t="s">
        <v>34812</v>
      </c>
      <c r="D3128" t="s">
        <v>34812</v>
      </c>
      <c r="E3128" t="s">
        <v>34813</v>
      </c>
      <c r="F3128" t="s">
        <v>34814</v>
      </c>
      <c r="G3128">
        <v>26.221699999999998</v>
      </c>
      <c r="H3128">
        <v>22.5458</v>
      </c>
      <c r="I3128">
        <v>22.5641</v>
      </c>
      <c r="J3128">
        <v>25.810300000000002</v>
      </c>
      <c r="K3128">
        <v>26.3842</v>
      </c>
      <c r="L3128">
        <v>21.620100000000001</v>
      </c>
      <c r="M3128">
        <v>22.356000000000002</v>
      </c>
      <c r="N3128">
        <v>26.030899999999999</v>
      </c>
      <c r="O3128">
        <v>22.919799999999999</v>
      </c>
      <c r="P3128">
        <v>22.0029</v>
      </c>
      <c r="Q3128">
        <v>21.585699999999999</v>
      </c>
      <c r="R3128">
        <v>23.5397</v>
      </c>
      <c r="S3128" t="s">
        <v>165</v>
      </c>
      <c r="T3128">
        <v>1391</v>
      </c>
      <c r="U3128" t="s">
        <v>72454</v>
      </c>
      <c r="V3128" t="s">
        <v>34955</v>
      </c>
      <c r="W3128">
        <v>0.61468861198131597</v>
      </c>
      <c r="X3128">
        <v>0.92137357422175703</v>
      </c>
      <c r="Y3128">
        <v>0.99999989936726497</v>
      </c>
      <c r="Z3128">
        <v>0.73641014531106896</v>
      </c>
    </row>
    <row r="3129" spans="1:26" x14ac:dyDescent="0.25">
      <c r="A3129" t="s">
        <v>34812</v>
      </c>
      <c r="B3129">
        <v>1775</v>
      </c>
      <c r="C3129" t="s">
        <v>34812</v>
      </c>
      <c r="D3129" t="s">
        <v>34812</v>
      </c>
      <c r="E3129" t="s">
        <v>34813</v>
      </c>
      <c r="F3129" t="s">
        <v>34814</v>
      </c>
      <c r="G3129">
        <v>25.6266</v>
      </c>
      <c r="H3129">
        <v>25.710599999999999</v>
      </c>
      <c r="I3129">
        <v>25.3307</v>
      </c>
      <c r="J3129">
        <v>26.762699999999999</v>
      </c>
      <c r="K3129">
        <v>25.7164</v>
      </c>
      <c r="L3129">
        <v>25.841000000000001</v>
      </c>
      <c r="M3129">
        <v>25.8446</v>
      </c>
      <c r="N3129">
        <v>26.256499999999999</v>
      </c>
      <c r="O3129">
        <v>26.209299999999999</v>
      </c>
      <c r="P3129">
        <v>26.462599999999998</v>
      </c>
      <c r="Q3129">
        <v>25.780200000000001</v>
      </c>
      <c r="R3129">
        <v>25.96</v>
      </c>
      <c r="S3129" t="s">
        <v>165</v>
      </c>
      <c r="T3129">
        <v>1775</v>
      </c>
      <c r="U3129" t="s">
        <v>72454</v>
      </c>
      <c r="V3129" t="s">
        <v>34966</v>
      </c>
      <c r="W3129">
        <v>0.26429434000706498</v>
      </c>
      <c r="X3129">
        <v>0.232274050681163</v>
      </c>
      <c r="Y3129">
        <v>0.23548991538654701</v>
      </c>
      <c r="Z3129">
        <v>0.27768902745266799</v>
      </c>
    </row>
    <row r="3130" spans="1:26" x14ac:dyDescent="0.25">
      <c r="A3130" t="s">
        <v>34978</v>
      </c>
      <c r="B3130">
        <v>379</v>
      </c>
      <c r="C3130" t="s">
        <v>34978</v>
      </c>
      <c r="D3130" t="s">
        <v>34978</v>
      </c>
      <c r="E3130" t="s">
        <v>34979</v>
      </c>
      <c r="F3130" t="s">
        <v>34980</v>
      </c>
      <c r="G3130">
        <v>22.543500000000002</v>
      </c>
      <c r="H3130">
        <v>23.314699999999998</v>
      </c>
      <c r="I3130">
        <v>21.587</v>
      </c>
      <c r="J3130">
        <v>23.292899999999999</v>
      </c>
      <c r="K3130">
        <v>23.028400000000001</v>
      </c>
      <c r="L3130">
        <v>25.538499999999999</v>
      </c>
      <c r="M3130">
        <v>21.7942</v>
      </c>
      <c r="N3130">
        <v>22.629200000000001</v>
      </c>
      <c r="O3130">
        <v>22.557400000000001</v>
      </c>
      <c r="P3130">
        <v>26.778099999999998</v>
      </c>
      <c r="Q3130">
        <v>22.030799999999999</v>
      </c>
      <c r="R3130">
        <v>25.760200000000001</v>
      </c>
      <c r="S3130" t="s">
        <v>165</v>
      </c>
      <c r="T3130">
        <v>379</v>
      </c>
      <c r="U3130" t="s">
        <v>72454</v>
      </c>
      <c r="V3130" t="s">
        <v>34981</v>
      </c>
      <c r="W3130">
        <v>0.20159147470903799</v>
      </c>
      <c r="X3130">
        <v>0.52514328549605305</v>
      </c>
      <c r="Y3130">
        <v>0.99847411506760997</v>
      </c>
      <c r="Z3130">
        <v>0.202884119765155</v>
      </c>
    </row>
    <row r="3131" spans="1:26" x14ac:dyDescent="0.25">
      <c r="A3131" t="s">
        <v>34990</v>
      </c>
      <c r="B3131">
        <v>2</v>
      </c>
      <c r="C3131" t="s">
        <v>34990</v>
      </c>
      <c r="D3131" t="s">
        <v>34990</v>
      </c>
      <c r="E3131" t="s">
        <v>34991</v>
      </c>
      <c r="F3131" t="s">
        <v>34992</v>
      </c>
      <c r="G3131">
        <v>25.036100000000001</v>
      </c>
      <c r="H3131">
        <v>24.686800000000002</v>
      </c>
      <c r="I3131">
        <v>26.427800000000001</v>
      </c>
      <c r="J3131">
        <v>26.680299999999999</v>
      </c>
      <c r="K3131">
        <v>25.915700000000001</v>
      </c>
      <c r="L3131">
        <v>25.7089</v>
      </c>
      <c r="M3131">
        <v>25.4466</v>
      </c>
      <c r="N3131">
        <v>25.412800000000001</v>
      </c>
      <c r="O3131">
        <v>21.787299999999998</v>
      </c>
      <c r="P3131">
        <v>26.2819</v>
      </c>
      <c r="Q3131">
        <v>25.080500000000001</v>
      </c>
      <c r="R3131">
        <v>25.448499999999999</v>
      </c>
      <c r="S3131" t="s">
        <v>165</v>
      </c>
      <c r="T3131">
        <v>2</v>
      </c>
      <c r="U3131" t="s">
        <v>72454</v>
      </c>
      <c r="V3131" t="s">
        <v>34993</v>
      </c>
      <c r="W3131">
        <v>0.34072839338901501</v>
      </c>
      <c r="X3131">
        <v>0.81292532308538301</v>
      </c>
      <c r="Y3131">
        <v>0.53538196777063196</v>
      </c>
      <c r="Z3131">
        <v>0.99189060012698105</v>
      </c>
    </row>
    <row r="3132" spans="1:26" x14ac:dyDescent="0.25">
      <c r="A3132" t="s">
        <v>34998</v>
      </c>
      <c r="B3132" t="s">
        <v>34999</v>
      </c>
      <c r="C3132" t="s">
        <v>35000</v>
      </c>
      <c r="D3132" t="s">
        <v>35000</v>
      </c>
      <c r="E3132" t="s">
        <v>35001</v>
      </c>
      <c r="F3132" t="s">
        <v>35002</v>
      </c>
      <c r="G3132">
        <v>22.988700000000001</v>
      </c>
      <c r="H3132">
        <v>21.185700000000001</v>
      </c>
      <c r="I3132">
        <v>22.659800000000001</v>
      </c>
      <c r="J3132">
        <v>26.270600000000002</v>
      </c>
      <c r="K3132">
        <v>23.6586</v>
      </c>
      <c r="L3132">
        <v>22.2577</v>
      </c>
      <c r="M3132">
        <v>24.203299999999999</v>
      </c>
      <c r="N3132">
        <v>25.861000000000001</v>
      </c>
      <c r="O3132">
        <v>21.643699999999999</v>
      </c>
      <c r="P3132">
        <v>22.124099999999999</v>
      </c>
      <c r="Q3132">
        <v>22.531600000000001</v>
      </c>
      <c r="R3132">
        <v>21.7852</v>
      </c>
      <c r="S3132" t="s">
        <v>165</v>
      </c>
      <c r="T3132">
        <v>102</v>
      </c>
      <c r="U3132" t="s">
        <v>72454</v>
      </c>
      <c r="V3132" t="s">
        <v>35003</v>
      </c>
      <c r="W3132">
        <v>0.34023762919933898</v>
      </c>
      <c r="X3132">
        <v>0.41097167017830299</v>
      </c>
      <c r="Y3132">
        <v>0.47795845281098698</v>
      </c>
      <c r="Z3132">
        <v>0.99915510901484095</v>
      </c>
    </row>
    <row r="3133" spans="1:26" x14ac:dyDescent="0.25">
      <c r="A3133" t="s">
        <v>34998</v>
      </c>
      <c r="B3133" t="s">
        <v>35007</v>
      </c>
      <c r="C3133" t="s">
        <v>35000</v>
      </c>
      <c r="D3133" t="s">
        <v>35000</v>
      </c>
      <c r="E3133" t="s">
        <v>35001</v>
      </c>
      <c r="F3133" t="s">
        <v>35002</v>
      </c>
      <c r="G3133">
        <v>22.988700000000001</v>
      </c>
      <c r="H3133">
        <v>22.436699999999998</v>
      </c>
      <c r="I3133">
        <v>23.827300000000001</v>
      </c>
      <c r="J3133">
        <v>26.270600000000002</v>
      </c>
      <c r="K3133">
        <v>23.6586</v>
      </c>
      <c r="L3133">
        <v>22.663499999999999</v>
      </c>
      <c r="M3133">
        <v>24.203299999999999</v>
      </c>
      <c r="N3133">
        <v>25.861000000000001</v>
      </c>
      <c r="O3133">
        <v>22.804099999999998</v>
      </c>
      <c r="P3133">
        <v>22.760100000000001</v>
      </c>
      <c r="Q3133">
        <v>22.162500000000001</v>
      </c>
      <c r="R3133">
        <v>23.427700000000002</v>
      </c>
      <c r="S3133" t="s">
        <v>165</v>
      </c>
      <c r="T3133">
        <v>107</v>
      </c>
      <c r="U3133" t="s">
        <v>72454</v>
      </c>
      <c r="V3133" t="s">
        <v>35008</v>
      </c>
      <c r="W3133">
        <v>0.42083071425526403</v>
      </c>
      <c r="X3133">
        <v>0.61046432846139997</v>
      </c>
      <c r="Y3133">
        <v>0.55719150842773202</v>
      </c>
      <c r="Z3133">
        <v>0.98337763601656003</v>
      </c>
    </row>
    <row r="3134" spans="1:26" x14ac:dyDescent="0.25">
      <c r="A3134" t="s">
        <v>35009</v>
      </c>
      <c r="B3134">
        <v>308</v>
      </c>
      <c r="C3134" t="s">
        <v>35009</v>
      </c>
      <c r="D3134" t="s">
        <v>35009</v>
      </c>
      <c r="E3134" t="s">
        <v>35010</v>
      </c>
      <c r="F3134" t="s">
        <v>35011</v>
      </c>
      <c r="G3134">
        <v>25.4315</v>
      </c>
      <c r="H3134">
        <v>24.7498</v>
      </c>
      <c r="I3134">
        <v>23.654900000000001</v>
      </c>
      <c r="J3134">
        <v>26.505600000000001</v>
      </c>
      <c r="K3134">
        <v>22.200500000000002</v>
      </c>
      <c r="L3134">
        <v>21.9757</v>
      </c>
      <c r="M3134">
        <v>22.439599999999999</v>
      </c>
      <c r="N3134">
        <v>22.260899999999999</v>
      </c>
      <c r="O3134">
        <v>22.709</v>
      </c>
      <c r="P3134">
        <v>23.365500000000001</v>
      </c>
      <c r="Q3134">
        <v>22.5868</v>
      </c>
      <c r="R3134">
        <v>24.441600000000001</v>
      </c>
      <c r="S3134" t="s">
        <v>165</v>
      </c>
      <c r="T3134">
        <v>308</v>
      </c>
      <c r="U3134" t="s">
        <v>72454</v>
      </c>
      <c r="V3134" t="s">
        <v>35020</v>
      </c>
      <c r="W3134">
        <v>0.39792640424575798</v>
      </c>
      <c r="X3134">
        <v>0.70815324767388499</v>
      </c>
      <c r="Y3134">
        <v>0.233159788674664</v>
      </c>
      <c r="Z3134">
        <v>0.65695019141100996</v>
      </c>
    </row>
    <row r="3135" spans="1:26" x14ac:dyDescent="0.25">
      <c r="A3135" t="s">
        <v>35009</v>
      </c>
      <c r="B3135">
        <v>99</v>
      </c>
      <c r="C3135" t="s">
        <v>35009</v>
      </c>
      <c r="D3135" t="s">
        <v>35009</v>
      </c>
      <c r="E3135" t="s">
        <v>35010</v>
      </c>
      <c r="F3135" t="s">
        <v>35011</v>
      </c>
      <c r="G3135">
        <v>26.4617</v>
      </c>
      <c r="H3135">
        <v>26.463699999999999</v>
      </c>
      <c r="I3135">
        <v>27.1326</v>
      </c>
      <c r="J3135">
        <v>22.706700000000001</v>
      </c>
      <c r="K3135">
        <v>21.3278</v>
      </c>
      <c r="L3135">
        <v>26.4453</v>
      </c>
      <c r="M3135">
        <v>26.6065</v>
      </c>
      <c r="N3135">
        <v>27.239599999999999</v>
      </c>
      <c r="O3135">
        <v>27.1</v>
      </c>
      <c r="P3135">
        <v>26.877800000000001</v>
      </c>
      <c r="Q3135">
        <v>22.027200000000001</v>
      </c>
      <c r="R3135">
        <v>22.559100000000001</v>
      </c>
      <c r="S3135" t="s">
        <v>165</v>
      </c>
      <c r="T3135">
        <v>99</v>
      </c>
      <c r="U3135" t="s">
        <v>72454</v>
      </c>
      <c r="V3135" t="s">
        <v>35025</v>
      </c>
      <c r="W3135">
        <v>0.105685628158835</v>
      </c>
      <c r="X3135">
        <v>0.16683381536438299</v>
      </c>
      <c r="Y3135">
        <v>0.99471170918654095</v>
      </c>
      <c r="Z3135">
        <v>0.225402247955621</v>
      </c>
    </row>
    <row r="3136" spans="1:26" x14ac:dyDescent="0.25">
      <c r="A3136" t="s">
        <v>35009</v>
      </c>
      <c r="B3136">
        <v>100</v>
      </c>
      <c r="C3136" t="s">
        <v>35009</v>
      </c>
      <c r="D3136" t="s">
        <v>35009</v>
      </c>
      <c r="E3136" t="s">
        <v>35010</v>
      </c>
      <c r="F3136" t="s">
        <v>35011</v>
      </c>
      <c r="G3136">
        <v>26.4617</v>
      </c>
      <c r="H3136">
        <v>26.463699999999999</v>
      </c>
      <c r="I3136">
        <v>27.1326</v>
      </c>
      <c r="J3136">
        <v>23.864699999999999</v>
      </c>
      <c r="K3136">
        <v>22.299099999999999</v>
      </c>
      <c r="L3136">
        <v>26.4453</v>
      </c>
      <c r="M3136">
        <v>26.6065</v>
      </c>
      <c r="N3136">
        <v>27.239599999999999</v>
      </c>
      <c r="O3136">
        <v>27.1</v>
      </c>
      <c r="P3136">
        <v>26.877800000000001</v>
      </c>
      <c r="Q3136">
        <v>22.4483</v>
      </c>
      <c r="R3136">
        <v>22.342300000000002</v>
      </c>
      <c r="S3136" t="s">
        <v>165</v>
      </c>
      <c r="T3136">
        <v>100</v>
      </c>
      <c r="U3136" t="s">
        <v>72454</v>
      </c>
      <c r="V3136" t="s">
        <v>35030</v>
      </c>
      <c r="W3136">
        <v>0.110574899449096</v>
      </c>
      <c r="X3136">
        <v>0.24084134714264499</v>
      </c>
      <c r="Y3136">
        <v>0.99255010581162995</v>
      </c>
      <c r="Z3136">
        <v>0.17407209107577201</v>
      </c>
    </row>
    <row r="3137" spans="1:26" x14ac:dyDescent="0.25">
      <c r="A3137" t="s">
        <v>35009</v>
      </c>
      <c r="B3137">
        <v>493</v>
      </c>
      <c r="C3137" t="s">
        <v>35009</v>
      </c>
      <c r="D3137" t="s">
        <v>35009</v>
      </c>
      <c r="E3137" t="s">
        <v>35010</v>
      </c>
      <c r="F3137" t="s">
        <v>35011</v>
      </c>
      <c r="G3137">
        <v>25.952000000000002</v>
      </c>
      <c r="H3137">
        <v>25.880500000000001</v>
      </c>
      <c r="I3137">
        <v>25.482099999999999</v>
      </c>
      <c r="J3137">
        <v>26.8185</v>
      </c>
      <c r="K3137">
        <v>25.926300000000001</v>
      </c>
      <c r="L3137">
        <v>27.7407</v>
      </c>
      <c r="M3137">
        <v>26.566800000000001</v>
      </c>
      <c r="N3137">
        <v>25.443300000000001</v>
      </c>
      <c r="O3137">
        <v>26.008600000000001</v>
      </c>
      <c r="P3137">
        <v>24.731300000000001</v>
      </c>
      <c r="Q3137">
        <v>26.6861</v>
      </c>
      <c r="R3137">
        <v>25.654900000000001</v>
      </c>
      <c r="S3137" t="s">
        <v>165</v>
      </c>
      <c r="T3137">
        <v>493</v>
      </c>
      <c r="U3137" t="s">
        <v>72454</v>
      </c>
      <c r="V3137" t="s">
        <v>35031</v>
      </c>
      <c r="W3137">
        <v>0.28575598980095002</v>
      </c>
      <c r="X3137">
        <v>0.25587177397887501</v>
      </c>
      <c r="Y3137">
        <v>0.95965312515791001</v>
      </c>
      <c r="Z3137">
        <v>0.99812614385523701</v>
      </c>
    </row>
    <row r="3138" spans="1:26" x14ac:dyDescent="0.25">
      <c r="A3138" t="s">
        <v>35036</v>
      </c>
      <c r="B3138">
        <v>729</v>
      </c>
      <c r="C3138" t="s">
        <v>35036</v>
      </c>
      <c r="D3138" t="s">
        <v>35036</v>
      </c>
      <c r="E3138" t="s">
        <v>35037</v>
      </c>
      <c r="F3138" t="s">
        <v>35038</v>
      </c>
      <c r="G3138">
        <v>24.677700000000002</v>
      </c>
      <c r="H3138">
        <v>25.2605</v>
      </c>
      <c r="I3138">
        <v>24.636800000000001</v>
      </c>
      <c r="J3138">
        <v>25.1996</v>
      </c>
      <c r="K3138">
        <v>24.616800000000001</v>
      </c>
      <c r="L3138">
        <v>24.290600000000001</v>
      </c>
      <c r="M3138">
        <v>22.6889</v>
      </c>
      <c r="N3138">
        <v>24.881900000000002</v>
      </c>
      <c r="O3138">
        <v>24.782599999999999</v>
      </c>
      <c r="P3138">
        <v>23.317799999999998</v>
      </c>
      <c r="Q3138">
        <v>22.0627</v>
      </c>
      <c r="R3138">
        <v>24.571400000000001</v>
      </c>
      <c r="S3138" t="s">
        <v>165</v>
      </c>
      <c r="T3138">
        <v>729</v>
      </c>
      <c r="U3138" t="s">
        <v>72454</v>
      </c>
      <c r="V3138" t="s">
        <v>35045</v>
      </c>
      <c r="W3138">
        <v>0.243771683269009</v>
      </c>
      <c r="X3138">
        <v>0.99342676141538999</v>
      </c>
      <c r="Y3138">
        <v>0.65772189635201295</v>
      </c>
      <c r="Z3138">
        <v>0.17378972340526699</v>
      </c>
    </row>
    <row r="3139" spans="1:26" x14ac:dyDescent="0.25">
      <c r="A3139" t="s">
        <v>35067</v>
      </c>
      <c r="B3139">
        <v>4</v>
      </c>
      <c r="C3139" t="s">
        <v>35067</v>
      </c>
      <c r="D3139" t="s">
        <v>35067</v>
      </c>
      <c r="E3139" t="s">
        <v>35068</v>
      </c>
      <c r="F3139" t="s">
        <v>35069</v>
      </c>
      <c r="G3139">
        <v>22.439900000000002</v>
      </c>
      <c r="H3139">
        <v>22.932700000000001</v>
      </c>
      <c r="I3139">
        <v>22.6859</v>
      </c>
      <c r="J3139">
        <v>23.4298</v>
      </c>
      <c r="K3139">
        <v>24.1234</v>
      </c>
      <c r="L3139">
        <v>22.813400000000001</v>
      </c>
      <c r="M3139">
        <v>21.8203</v>
      </c>
      <c r="N3139">
        <v>23.1493</v>
      </c>
      <c r="O3139">
        <v>24.0093</v>
      </c>
      <c r="P3139">
        <v>23.957999999999998</v>
      </c>
      <c r="Q3139">
        <v>23.379000000000001</v>
      </c>
      <c r="R3139">
        <v>23.597100000000001</v>
      </c>
      <c r="S3139" t="s">
        <v>165</v>
      </c>
      <c r="T3139">
        <v>4</v>
      </c>
      <c r="U3139" t="s">
        <v>72454</v>
      </c>
      <c r="V3139" t="s">
        <v>35070</v>
      </c>
      <c r="W3139">
        <v>0.34775567316344502</v>
      </c>
      <c r="X3139">
        <v>0.40779751409729997</v>
      </c>
      <c r="Y3139">
        <v>0.89678695806793296</v>
      </c>
      <c r="Z3139">
        <v>0.25851543680189099</v>
      </c>
    </row>
    <row r="3140" spans="1:26" x14ac:dyDescent="0.25">
      <c r="A3140" t="s">
        <v>35075</v>
      </c>
      <c r="B3140" t="s">
        <v>35076</v>
      </c>
      <c r="C3140" t="s">
        <v>35077</v>
      </c>
      <c r="D3140" t="s">
        <v>35077</v>
      </c>
      <c r="E3140" t="s">
        <v>35078</v>
      </c>
      <c r="F3140" t="s">
        <v>35079</v>
      </c>
      <c r="G3140">
        <v>26.622499999999999</v>
      </c>
      <c r="H3140">
        <v>27.7364</v>
      </c>
      <c r="I3140">
        <v>27.491700000000002</v>
      </c>
      <c r="J3140">
        <v>28.045500000000001</v>
      </c>
      <c r="K3140">
        <v>22.66</v>
      </c>
      <c r="L3140">
        <v>27.433900000000001</v>
      </c>
      <c r="M3140">
        <v>23.106400000000001</v>
      </c>
      <c r="N3140">
        <v>22.844899999999999</v>
      </c>
      <c r="O3140">
        <v>27.936699999999998</v>
      </c>
      <c r="P3140">
        <v>26.044699999999999</v>
      </c>
      <c r="Q3140">
        <v>27.454000000000001</v>
      </c>
      <c r="R3140">
        <v>26.033100000000001</v>
      </c>
      <c r="S3140" t="s">
        <v>165</v>
      </c>
      <c r="T3140">
        <v>208</v>
      </c>
      <c r="U3140" t="s">
        <v>72454</v>
      </c>
      <c r="V3140" t="s">
        <v>35080</v>
      </c>
      <c r="W3140">
        <v>0.51226562675301801</v>
      </c>
      <c r="X3140">
        <v>0.817302007971905</v>
      </c>
      <c r="Y3140">
        <v>0.34645472333687499</v>
      </c>
      <c r="Z3140">
        <v>0.942322322712557</v>
      </c>
    </row>
    <row r="3141" spans="1:26" x14ac:dyDescent="0.25">
      <c r="A3141" t="s">
        <v>35093</v>
      </c>
      <c r="B3141" t="s">
        <v>35094</v>
      </c>
      <c r="C3141" t="s">
        <v>35077</v>
      </c>
      <c r="D3141" t="s">
        <v>35077</v>
      </c>
      <c r="E3141" t="s">
        <v>35087</v>
      </c>
      <c r="F3141" t="s">
        <v>35095</v>
      </c>
      <c r="G3141">
        <v>24.650200000000002</v>
      </c>
      <c r="H3141">
        <v>26.165800000000001</v>
      </c>
      <c r="I3141">
        <v>24.914000000000001</v>
      </c>
      <c r="J3141">
        <v>25.822700000000001</v>
      </c>
      <c r="K3141">
        <v>24.683700000000002</v>
      </c>
      <c r="L3141">
        <v>24.883400000000002</v>
      </c>
      <c r="M3141">
        <v>25.1206</v>
      </c>
      <c r="N3141">
        <v>25.860499999999998</v>
      </c>
      <c r="O3141">
        <v>25.384799999999998</v>
      </c>
      <c r="P3141">
        <v>25.065999999999999</v>
      </c>
      <c r="Q3141">
        <v>25.472000000000001</v>
      </c>
      <c r="R3141">
        <v>21.838100000000001</v>
      </c>
      <c r="S3141" t="s">
        <v>165</v>
      </c>
      <c r="T3141">
        <v>239</v>
      </c>
      <c r="U3141" t="s">
        <v>72454</v>
      </c>
      <c r="V3141" t="s">
        <v>35096</v>
      </c>
      <c r="W3141">
        <v>0.519864263369196</v>
      </c>
      <c r="X3141">
        <v>0.99857417762027001</v>
      </c>
      <c r="Y3141">
        <v>0.99106453425904595</v>
      </c>
      <c r="Z3141">
        <v>0.51645703736700399</v>
      </c>
    </row>
    <row r="3142" spans="1:26" x14ac:dyDescent="0.25">
      <c r="A3142" t="s">
        <v>35112</v>
      </c>
      <c r="B3142" t="s">
        <v>35113</v>
      </c>
      <c r="C3142" t="s">
        <v>35114</v>
      </c>
      <c r="D3142" t="s">
        <v>35114</v>
      </c>
      <c r="E3142" t="s">
        <v>35115</v>
      </c>
      <c r="F3142" t="s">
        <v>35116</v>
      </c>
      <c r="G3142">
        <v>24.4833</v>
      </c>
      <c r="H3142">
        <v>25.167200000000001</v>
      </c>
      <c r="I3142">
        <v>24.7712</v>
      </c>
      <c r="J3142">
        <v>25.9496</v>
      </c>
      <c r="K3142">
        <v>24.7944</v>
      </c>
      <c r="L3142">
        <v>24.859300000000001</v>
      </c>
      <c r="M3142">
        <v>25.062100000000001</v>
      </c>
      <c r="N3142">
        <v>25.0138</v>
      </c>
      <c r="O3142">
        <v>25.631</v>
      </c>
      <c r="P3142">
        <v>24.876000000000001</v>
      </c>
      <c r="Q3142">
        <v>24.845600000000001</v>
      </c>
      <c r="R3142">
        <v>25.579899999999999</v>
      </c>
      <c r="S3142" t="s">
        <v>165</v>
      </c>
      <c r="T3142">
        <v>263</v>
      </c>
      <c r="U3142" t="s">
        <v>72454</v>
      </c>
      <c r="V3142" t="s">
        <v>35117</v>
      </c>
      <c r="W3142">
        <v>0.66360833672344399</v>
      </c>
      <c r="X3142">
        <v>0.60677912674774503</v>
      </c>
      <c r="Y3142">
        <v>0.55004759613693599</v>
      </c>
      <c r="Z3142">
        <v>0.774989096478782</v>
      </c>
    </row>
    <row r="3143" spans="1:26" x14ac:dyDescent="0.25">
      <c r="A3143" t="s">
        <v>35122</v>
      </c>
      <c r="B3143" t="s">
        <v>35123</v>
      </c>
      <c r="C3143" t="s">
        <v>35124</v>
      </c>
      <c r="D3143" t="s">
        <v>35124</v>
      </c>
      <c r="E3143" t="s">
        <v>35125</v>
      </c>
      <c r="F3143" t="s">
        <v>35126</v>
      </c>
      <c r="G3143">
        <v>24.020700000000001</v>
      </c>
      <c r="H3143">
        <v>21.4954</v>
      </c>
      <c r="I3143">
        <v>23.7195</v>
      </c>
      <c r="J3143">
        <v>25.040600000000001</v>
      </c>
      <c r="K3143">
        <v>22.3703</v>
      </c>
      <c r="L3143">
        <v>24.200299999999999</v>
      </c>
      <c r="M3143">
        <v>22.216799999999999</v>
      </c>
      <c r="N3143">
        <v>24.4879</v>
      </c>
      <c r="O3143">
        <v>21.104600000000001</v>
      </c>
      <c r="P3143">
        <v>24.5975</v>
      </c>
      <c r="Q3143">
        <v>21.802800000000001</v>
      </c>
      <c r="R3143">
        <v>22.602699999999999</v>
      </c>
      <c r="S3143" t="s">
        <v>165</v>
      </c>
      <c r="T3143">
        <v>517</v>
      </c>
      <c r="U3143" t="s">
        <v>72454</v>
      </c>
      <c r="V3143" t="s">
        <v>35127</v>
      </c>
      <c r="W3143">
        <v>0.76788988192072305</v>
      </c>
      <c r="X3143">
        <v>0.85135008962804704</v>
      </c>
      <c r="Y3143">
        <v>0.95935615937294905</v>
      </c>
      <c r="Z3143">
        <v>0.99979605505848901</v>
      </c>
    </row>
    <row r="3144" spans="1:26" x14ac:dyDescent="0.25">
      <c r="A3144" t="s">
        <v>35122</v>
      </c>
      <c r="B3144" t="s">
        <v>35132</v>
      </c>
      <c r="C3144" t="s">
        <v>35124</v>
      </c>
      <c r="D3144" t="s">
        <v>35124</v>
      </c>
      <c r="E3144" t="s">
        <v>35125</v>
      </c>
      <c r="F3144" t="s">
        <v>35126</v>
      </c>
      <c r="G3144">
        <v>24.020700000000001</v>
      </c>
      <c r="H3144">
        <v>22.486999999999998</v>
      </c>
      <c r="I3144">
        <v>22.674399999999999</v>
      </c>
      <c r="J3144">
        <v>25.040600000000001</v>
      </c>
      <c r="K3144">
        <v>22.714600000000001</v>
      </c>
      <c r="L3144">
        <v>24.200299999999999</v>
      </c>
      <c r="M3144">
        <v>22.991399999999999</v>
      </c>
      <c r="N3144">
        <v>24.4879</v>
      </c>
      <c r="O3144">
        <v>21.7165</v>
      </c>
      <c r="P3144">
        <v>24.5975</v>
      </c>
      <c r="Q3144">
        <v>21.773700000000002</v>
      </c>
      <c r="R3144">
        <v>22.334700000000002</v>
      </c>
      <c r="S3144" t="s">
        <v>165</v>
      </c>
      <c r="T3144">
        <v>518</v>
      </c>
      <c r="U3144" t="s">
        <v>72454</v>
      </c>
      <c r="V3144" t="s">
        <v>35133</v>
      </c>
      <c r="W3144">
        <v>0.71245014671609197</v>
      </c>
      <c r="X3144">
        <v>0.70267730097088599</v>
      </c>
      <c r="Y3144">
        <v>0.99999992985250297</v>
      </c>
      <c r="Z3144">
        <v>0.99712707052151694</v>
      </c>
    </row>
    <row r="3145" spans="1:26" x14ac:dyDescent="0.25">
      <c r="A3145" t="s">
        <v>35134</v>
      </c>
      <c r="B3145" t="s">
        <v>35135</v>
      </c>
      <c r="C3145" t="s">
        <v>35136</v>
      </c>
      <c r="D3145" t="s">
        <v>35136</v>
      </c>
      <c r="E3145" t="s">
        <v>35137</v>
      </c>
      <c r="F3145" t="s">
        <v>35138</v>
      </c>
      <c r="G3145">
        <v>24.184999999999999</v>
      </c>
      <c r="H3145">
        <v>24.3035</v>
      </c>
      <c r="I3145">
        <v>24.2484</v>
      </c>
      <c r="J3145">
        <v>24.819800000000001</v>
      </c>
      <c r="K3145">
        <v>24.473500000000001</v>
      </c>
      <c r="L3145">
        <v>24.1873</v>
      </c>
      <c r="M3145">
        <v>24.853300000000001</v>
      </c>
      <c r="N3145">
        <v>21.726500000000001</v>
      </c>
      <c r="O3145">
        <v>24.8369</v>
      </c>
      <c r="P3145">
        <v>24.7437</v>
      </c>
      <c r="Q3145">
        <v>24.6219</v>
      </c>
      <c r="R3145">
        <v>24.217500000000001</v>
      </c>
      <c r="S3145" t="s">
        <v>165</v>
      </c>
      <c r="T3145">
        <v>111</v>
      </c>
      <c r="U3145" t="s">
        <v>72454</v>
      </c>
      <c r="V3145" t="s">
        <v>35139</v>
      </c>
      <c r="W3145">
        <v>0.76429736273366899</v>
      </c>
      <c r="X3145">
        <v>0.975058450495361</v>
      </c>
      <c r="Y3145">
        <v>0.88690418062255605</v>
      </c>
      <c r="Z3145">
        <v>0.96446212085823302</v>
      </c>
    </row>
    <row r="3146" spans="1:26" x14ac:dyDescent="0.25">
      <c r="A3146" t="s">
        <v>35144</v>
      </c>
      <c r="B3146" t="s">
        <v>35145</v>
      </c>
      <c r="C3146" t="s">
        <v>35136</v>
      </c>
      <c r="D3146" t="s">
        <v>35136</v>
      </c>
      <c r="E3146" t="s">
        <v>35137</v>
      </c>
      <c r="F3146" t="s">
        <v>35138</v>
      </c>
      <c r="G3146">
        <v>24.642700000000001</v>
      </c>
      <c r="H3146">
        <v>25.255400000000002</v>
      </c>
      <c r="I3146">
        <v>24.989799999999999</v>
      </c>
      <c r="J3146">
        <v>25.767499999999998</v>
      </c>
      <c r="K3146">
        <v>24.8551</v>
      </c>
      <c r="L3146">
        <v>24.8369</v>
      </c>
      <c r="M3146">
        <v>25.5061</v>
      </c>
      <c r="N3146">
        <v>24.573</v>
      </c>
      <c r="O3146">
        <v>24.828499999999998</v>
      </c>
      <c r="P3146">
        <v>25.034199999999998</v>
      </c>
      <c r="Q3146">
        <v>24.223199999999999</v>
      </c>
      <c r="R3146">
        <v>24.849900000000002</v>
      </c>
      <c r="S3146" t="s">
        <v>165</v>
      </c>
      <c r="T3146">
        <v>125</v>
      </c>
      <c r="U3146" t="s">
        <v>72454</v>
      </c>
      <c r="V3146" t="s">
        <v>35146</v>
      </c>
      <c r="W3146">
        <v>0.679517016476479</v>
      </c>
      <c r="X3146">
        <v>0.91258930739737398</v>
      </c>
      <c r="Y3146">
        <v>0.99999537138455696</v>
      </c>
      <c r="Z3146">
        <v>0.81696000803049196</v>
      </c>
    </row>
    <row r="3147" spans="1:26" x14ac:dyDescent="0.25">
      <c r="A3147" t="s">
        <v>35151</v>
      </c>
      <c r="B3147" t="s">
        <v>35152</v>
      </c>
      <c r="C3147" t="s">
        <v>35153</v>
      </c>
      <c r="D3147" t="s">
        <v>35153</v>
      </c>
      <c r="E3147" t="s">
        <v>35154</v>
      </c>
      <c r="F3147" t="s">
        <v>35155</v>
      </c>
      <c r="G3147">
        <v>28.347999999999999</v>
      </c>
      <c r="H3147">
        <v>28.5229</v>
      </c>
      <c r="I3147">
        <v>28.821000000000002</v>
      </c>
      <c r="J3147">
        <v>29.128699999999998</v>
      </c>
      <c r="K3147">
        <v>28.8171</v>
      </c>
      <c r="L3147">
        <v>28.6065</v>
      </c>
      <c r="M3147">
        <v>28.706399999999999</v>
      </c>
      <c r="N3147">
        <v>29.392800000000001</v>
      </c>
      <c r="O3147">
        <v>29.3855</v>
      </c>
      <c r="P3147">
        <v>29.2865</v>
      </c>
      <c r="Q3147">
        <v>28.916</v>
      </c>
      <c r="R3147">
        <v>29.360800000000001</v>
      </c>
      <c r="S3147" t="s">
        <v>165</v>
      </c>
      <c r="T3147">
        <v>262</v>
      </c>
      <c r="U3147" t="s">
        <v>72454</v>
      </c>
      <c r="V3147" t="s">
        <v>35156</v>
      </c>
      <c r="W3147">
        <v>9.0821418028175505E-2</v>
      </c>
      <c r="X3147">
        <v>0.51718462291432699</v>
      </c>
      <c r="Y3147">
        <v>8.5488729936574998E-2</v>
      </c>
      <c r="Z3147">
        <v>7.2621650962756398E-2</v>
      </c>
    </row>
    <row r="3148" spans="1:26" x14ac:dyDescent="0.25">
      <c r="A3148" t="s">
        <v>35169</v>
      </c>
      <c r="B3148" t="s">
        <v>7528</v>
      </c>
      <c r="C3148" t="s">
        <v>35170</v>
      </c>
      <c r="D3148" t="s">
        <v>35170</v>
      </c>
      <c r="E3148" t="s">
        <v>35171</v>
      </c>
      <c r="F3148" t="s">
        <v>35172</v>
      </c>
      <c r="G3148">
        <v>26.160699999999999</v>
      </c>
      <c r="H3148">
        <v>27.153700000000001</v>
      </c>
      <c r="I3148">
        <v>26.0486</v>
      </c>
      <c r="J3148">
        <v>26.590499999999999</v>
      </c>
      <c r="K3148">
        <v>25.839700000000001</v>
      </c>
      <c r="L3148">
        <v>26.058</v>
      </c>
      <c r="M3148">
        <v>26.302299999999999</v>
      </c>
      <c r="N3148">
        <v>26.448399999999999</v>
      </c>
      <c r="O3148">
        <v>26.1555</v>
      </c>
      <c r="P3148">
        <v>26.0108</v>
      </c>
      <c r="Q3148">
        <v>25.597799999999999</v>
      </c>
      <c r="R3148">
        <v>23.147600000000001</v>
      </c>
      <c r="S3148" t="s">
        <v>165</v>
      </c>
      <c r="T3148">
        <v>93</v>
      </c>
      <c r="U3148" t="s">
        <v>72454</v>
      </c>
      <c r="V3148" t="s">
        <v>35173</v>
      </c>
      <c r="W3148">
        <v>0.188938593465444</v>
      </c>
      <c r="X3148">
        <v>0.95201366586120395</v>
      </c>
      <c r="Y3148">
        <v>0.99230786825850903</v>
      </c>
      <c r="Z3148">
        <v>0.13763006903946001</v>
      </c>
    </row>
    <row r="3149" spans="1:26" x14ac:dyDescent="0.25">
      <c r="A3149" t="s">
        <v>35169</v>
      </c>
      <c r="B3149" t="s">
        <v>35180</v>
      </c>
      <c r="C3149" t="s">
        <v>35170</v>
      </c>
      <c r="D3149" t="s">
        <v>35170</v>
      </c>
      <c r="E3149" t="s">
        <v>35171</v>
      </c>
      <c r="F3149" t="s">
        <v>35172</v>
      </c>
      <c r="G3149">
        <v>23.895299999999999</v>
      </c>
      <c r="H3149">
        <v>25.1737</v>
      </c>
      <c r="I3149">
        <v>24.038699999999999</v>
      </c>
      <c r="J3149">
        <v>24.703499999999998</v>
      </c>
      <c r="K3149">
        <v>24.311699999999998</v>
      </c>
      <c r="L3149">
        <v>24.360299999999999</v>
      </c>
      <c r="M3149">
        <v>24.996099999999998</v>
      </c>
      <c r="N3149">
        <v>24.033000000000001</v>
      </c>
      <c r="O3149">
        <v>24.186499999999999</v>
      </c>
      <c r="P3149">
        <v>24.626799999999999</v>
      </c>
      <c r="Q3149">
        <v>24.5426</v>
      </c>
      <c r="R3149">
        <v>23.792100000000001</v>
      </c>
      <c r="S3149" t="s">
        <v>165</v>
      </c>
      <c r="T3149">
        <v>98</v>
      </c>
      <c r="U3149" t="s">
        <v>72454</v>
      </c>
      <c r="V3149" t="s">
        <v>35181</v>
      </c>
      <c r="W3149">
        <v>0.988482134650295</v>
      </c>
      <c r="X3149">
        <v>0.99234911650834401</v>
      </c>
      <c r="Y3149">
        <v>0.99948094250040698</v>
      </c>
      <c r="Z3149">
        <v>0.998717749174165</v>
      </c>
    </row>
    <row r="3150" spans="1:26" x14ac:dyDescent="0.25">
      <c r="A3150" t="s">
        <v>35186</v>
      </c>
      <c r="B3150">
        <v>834</v>
      </c>
      <c r="C3150" t="s">
        <v>35186</v>
      </c>
      <c r="D3150" t="s">
        <v>35186</v>
      </c>
      <c r="E3150" t="s">
        <v>35187</v>
      </c>
      <c r="F3150" t="s">
        <v>35188</v>
      </c>
      <c r="G3150">
        <v>22.0124</v>
      </c>
      <c r="H3150">
        <v>24.5776</v>
      </c>
      <c r="I3150">
        <v>23.863700000000001</v>
      </c>
      <c r="J3150">
        <v>27.3186</v>
      </c>
      <c r="K3150">
        <v>24.326799999999999</v>
      </c>
      <c r="L3150">
        <v>22.4406</v>
      </c>
      <c r="M3150">
        <v>24.1</v>
      </c>
      <c r="N3150">
        <v>24.8857</v>
      </c>
      <c r="O3150">
        <v>24.131</v>
      </c>
      <c r="P3150">
        <v>23.258700000000001</v>
      </c>
      <c r="Q3150">
        <v>24.8293</v>
      </c>
      <c r="R3150">
        <v>22.192900000000002</v>
      </c>
      <c r="S3150" t="s">
        <v>165</v>
      </c>
      <c r="T3150">
        <v>834</v>
      </c>
      <c r="U3150" t="s">
        <v>72454</v>
      </c>
      <c r="V3150" t="s">
        <v>35189</v>
      </c>
      <c r="W3150">
        <v>0.69366002542716199</v>
      </c>
      <c r="X3150">
        <v>0.67556620933399603</v>
      </c>
      <c r="Y3150">
        <v>0.82852919307252204</v>
      </c>
      <c r="Z3150">
        <v>0.99992811579847696</v>
      </c>
    </row>
    <row r="3151" spans="1:26" x14ac:dyDescent="0.25">
      <c r="A3151" t="s">
        <v>35186</v>
      </c>
      <c r="B3151">
        <v>809</v>
      </c>
      <c r="C3151" t="s">
        <v>35186</v>
      </c>
      <c r="D3151" t="s">
        <v>35186</v>
      </c>
      <c r="E3151" t="s">
        <v>35187</v>
      </c>
      <c r="F3151" t="s">
        <v>35188</v>
      </c>
      <c r="G3151">
        <v>24.250800000000002</v>
      </c>
      <c r="H3151">
        <v>23.935099999999998</v>
      </c>
      <c r="I3151">
        <v>25.146000000000001</v>
      </c>
      <c r="J3151">
        <v>26.641500000000001</v>
      </c>
      <c r="K3151">
        <v>24.938300000000002</v>
      </c>
      <c r="L3151">
        <v>26.087399999999999</v>
      </c>
      <c r="M3151">
        <v>21.936699999999998</v>
      </c>
      <c r="N3151">
        <v>25.448399999999999</v>
      </c>
      <c r="O3151">
        <v>24.9861</v>
      </c>
      <c r="P3151">
        <v>25.3965</v>
      </c>
      <c r="Q3151">
        <v>24.762799999999999</v>
      </c>
      <c r="R3151">
        <v>24.547899999999998</v>
      </c>
      <c r="S3151" t="s">
        <v>165</v>
      </c>
      <c r="T3151">
        <v>809</v>
      </c>
      <c r="U3151" t="s">
        <v>72454</v>
      </c>
      <c r="V3151" t="s">
        <v>35193</v>
      </c>
      <c r="W3151">
        <v>0.30570816139965901</v>
      </c>
      <c r="X3151">
        <v>0.32472672370294298</v>
      </c>
      <c r="Y3151">
        <v>0.96996015673334302</v>
      </c>
      <c r="Z3151">
        <v>0.92171574910513698</v>
      </c>
    </row>
    <row r="3152" spans="1:26" x14ac:dyDescent="0.25">
      <c r="A3152" t="s">
        <v>35186</v>
      </c>
      <c r="B3152">
        <v>859</v>
      </c>
      <c r="C3152" t="s">
        <v>35186</v>
      </c>
      <c r="D3152" t="s">
        <v>35186</v>
      </c>
      <c r="E3152" t="s">
        <v>35187</v>
      </c>
      <c r="F3152" t="s">
        <v>35188</v>
      </c>
      <c r="G3152">
        <v>23.939699999999998</v>
      </c>
      <c r="H3152">
        <v>24.646599999999999</v>
      </c>
      <c r="I3152">
        <v>22.633299999999998</v>
      </c>
      <c r="J3152">
        <v>25.927399999999999</v>
      </c>
      <c r="K3152">
        <v>23.9435</v>
      </c>
      <c r="L3152">
        <v>21.669799999999999</v>
      </c>
      <c r="M3152">
        <v>24.178999999999998</v>
      </c>
      <c r="N3152">
        <v>25.041399999999999</v>
      </c>
      <c r="O3152">
        <v>24.329499999999999</v>
      </c>
      <c r="P3152">
        <v>24.008700000000001</v>
      </c>
      <c r="Q3152">
        <v>23.337</v>
      </c>
      <c r="R3152">
        <v>24.309200000000001</v>
      </c>
      <c r="S3152" t="s">
        <v>165</v>
      </c>
      <c r="T3152">
        <v>859</v>
      </c>
      <c r="U3152" t="s">
        <v>72454</v>
      </c>
      <c r="V3152" t="s">
        <v>35198</v>
      </c>
      <c r="W3152">
        <v>0.86213357288399495</v>
      </c>
      <c r="X3152">
        <v>0.99905822694150603</v>
      </c>
      <c r="Y3152">
        <v>0.78365805934170796</v>
      </c>
      <c r="Z3152">
        <v>0.99768564087955702</v>
      </c>
    </row>
    <row r="3153" spans="1:26" x14ac:dyDescent="0.25">
      <c r="A3153" t="s">
        <v>35207</v>
      </c>
      <c r="B3153" t="s">
        <v>35208</v>
      </c>
      <c r="C3153" t="s">
        <v>35209</v>
      </c>
      <c r="D3153" t="s">
        <v>35209</v>
      </c>
      <c r="E3153" t="s">
        <v>35210</v>
      </c>
      <c r="F3153" t="s">
        <v>35211</v>
      </c>
      <c r="G3153">
        <v>22.751999999999999</v>
      </c>
      <c r="H3153">
        <v>21.625599999999999</v>
      </c>
      <c r="I3153">
        <v>23.869900000000001</v>
      </c>
      <c r="J3153">
        <v>23.317900000000002</v>
      </c>
      <c r="K3153">
        <v>22.7483</v>
      </c>
      <c r="L3153">
        <v>22.511600000000001</v>
      </c>
      <c r="M3153">
        <v>22.577000000000002</v>
      </c>
      <c r="N3153">
        <v>22.551200000000001</v>
      </c>
      <c r="O3153">
        <v>22.285699999999999</v>
      </c>
      <c r="P3153">
        <v>23.339300000000001</v>
      </c>
      <c r="Q3153">
        <v>23.351099999999999</v>
      </c>
      <c r="R3153">
        <v>21.683399999999999</v>
      </c>
      <c r="S3153" t="s">
        <v>165</v>
      </c>
      <c r="T3153">
        <v>140</v>
      </c>
      <c r="U3153" t="s">
        <v>72454</v>
      </c>
      <c r="V3153" t="s">
        <v>35212</v>
      </c>
      <c r="W3153">
        <v>0.92896841349450798</v>
      </c>
      <c r="X3153">
        <v>0.99592811461903197</v>
      </c>
      <c r="Y3153">
        <v>0.94424297111282796</v>
      </c>
      <c r="Z3153">
        <v>0.99976712195616702</v>
      </c>
    </row>
    <row r="3154" spans="1:26" x14ac:dyDescent="0.25">
      <c r="A3154" t="s">
        <v>35216</v>
      </c>
      <c r="B3154" t="s">
        <v>3618</v>
      </c>
      <c r="C3154" t="s">
        <v>35217</v>
      </c>
      <c r="D3154" t="s">
        <v>35217</v>
      </c>
      <c r="E3154" t="s">
        <v>35218</v>
      </c>
      <c r="F3154" t="s">
        <v>35219</v>
      </c>
      <c r="G3154">
        <v>26.1813</v>
      </c>
      <c r="H3154">
        <v>25.875599999999999</v>
      </c>
      <c r="I3154">
        <v>27.0472</v>
      </c>
      <c r="J3154">
        <v>27.1541</v>
      </c>
      <c r="K3154">
        <v>26.199200000000001</v>
      </c>
      <c r="L3154">
        <v>25.638300000000001</v>
      </c>
      <c r="M3154">
        <v>25.8535</v>
      </c>
      <c r="N3154">
        <v>22.510200000000001</v>
      </c>
      <c r="O3154">
        <v>26.745999999999999</v>
      </c>
      <c r="P3154">
        <v>26.724599999999999</v>
      </c>
      <c r="Q3154">
        <v>26.598800000000001</v>
      </c>
      <c r="R3154">
        <v>22.595700000000001</v>
      </c>
      <c r="S3154" t="s">
        <v>165</v>
      </c>
      <c r="T3154">
        <v>49</v>
      </c>
      <c r="U3154" t="s">
        <v>72454</v>
      </c>
      <c r="V3154" t="s">
        <v>35220</v>
      </c>
      <c r="W3154">
        <v>0.69432430937502299</v>
      </c>
      <c r="X3154">
        <v>0.99998431784961095</v>
      </c>
      <c r="Y3154">
        <v>0.66673867655358698</v>
      </c>
      <c r="Z3154">
        <v>0.78712853973312902</v>
      </c>
    </row>
    <row r="3155" spans="1:26" x14ac:dyDescent="0.25">
      <c r="A3155" t="s">
        <v>35216</v>
      </c>
      <c r="B3155" t="s">
        <v>15648</v>
      </c>
      <c r="C3155" t="s">
        <v>35217</v>
      </c>
      <c r="D3155" t="s">
        <v>35217</v>
      </c>
      <c r="E3155" t="s">
        <v>35218</v>
      </c>
      <c r="F3155" t="s">
        <v>35219</v>
      </c>
      <c r="G3155">
        <v>23.372199999999999</v>
      </c>
      <c r="H3155">
        <v>25.875599999999999</v>
      </c>
      <c r="I3155">
        <v>27.0472</v>
      </c>
      <c r="J3155">
        <v>27.1541</v>
      </c>
      <c r="K3155">
        <v>20.9056</v>
      </c>
      <c r="L3155">
        <v>25.638300000000001</v>
      </c>
      <c r="M3155">
        <v>25.8535</v>
      </c>
      <c r="N3155">
        <v>27.1631</v>
      </c>
      <c r="O3155">
        <v>26.745999999999999</v>
      </c>
      <c r="P3155">
        <v>26.724599999999999</v>
      </c>
      <c r="Q3155">
        <v>26.598800000000001</v>
      </c>
      <c r="R3155">
        <v>26.4392</v>
      </c>
      <c r="S3155" t="s">
        <v>165</v>
      </c>
      <c r="T3155">
        <v>51</v>
      </c>
      <c r="U3155" t="s">
        <v>72454</v>
      </c>
      <c r="V3155" t="s">
        <v>35227</v>
      </c>
      <c r="W3155">
        <v>0.53106440215305195</v>
      </c>
      <c r="X3155">
        <v>0.89965048307236695</v>
      </c>
      <c r="Y3155">
        <v>0.80326003365683196</v>
      </c>
      <c r="Z3155">
        <v>0.80331086196982604</v>
      </c>
    </row>
    <row r="3156" spans="1:26" x14ac:dyDescent="0.25">
      <c r="A3156" t="s">
        <v>35235</v>
      </c>
      <c r="B3156" t="s">
        <v>35236</v>
      </c>
      <c r="C3156" t="s">
        <v>35217</v>
      </c>
      <c r="D3156" t="s">
        <v>35217</v>
      </c>
      <c r="E3156" t="s">
        <v>35218</v>
      </c>
      <c r="F3156" t="s">
        <v>35219</v>
      </c>
      <c r="G3156">
        <v>22.727499999999999</v>
      </c>
      <c r="H3156">
        <v>21.7775</v>
      </c>
      <c r="I3156">
        <v>21.662099999999999</v>
      </c>
      <c r="J3156">
        <v>22.857199999999999</v>
      </c>
      <c r="K3156">
        <v>23.318200000000001</v>
      </c>
      <c r="L3156">
        <v>22.7866</v>
      </c>
      <c r="M3156">
        <v>22.369800000000001</v>
      </c>
      <c r="N3156">
        <v>23.376899999999999</v>
      </c>
      <c r="O3156">
        <v>22.2318</v>
      </c>
      <c r="P3156">
        <v>23.181899999999999</v>
      </c>
      <c r="Q3156">
        <v>22.182600000000001</v>
      </c>
      <c r="R3156">
        <v>22.7075</v>
      </c>
      <c r="S3156" t="s">
        <v>165</v>
      </c>
      <c r="T3156">
        <v>349</v>
      </c>
      <c r="U3156" t="s">
        <v>72454</v>
      </c>
      <c r="V3156" t="s">
        <v>35237</v>
      </c>
      <c r="W3156">
        <v>0.24000164451825501</v>
      </c>
      <c r="X3156">
        <v>0.134990265756814</v>
      </c>
      <c r="Y3156">
        <v>0.39520243103201602</v>
      </c>
      <c r="Z3156">
        <v>0.35976799891754602</v>
      </c>
    </row>
    <row r="3157" spans="1:26" x14ac:dyDescent="0.25">
      <c r="A3157" t="s">
        <v>35241</v>
      </c>
      <c r="B3157" t="s">
        <v>35242</v>
      </c>
      <c r="C3157" t="s">
        <v>35243</v>
      </c>
      <c r="D3157" t="s">
        <v>35243</v>
      </c>
      <c r="E3157" t="s">
        <v>35244</v>
      </c>
      <c r="F3157" t="s">
        <v>35245</v>
      </c>
      <c r="G3157">
        <v>24.1206</v>
      </c>
      <c r="H3157">
        <v>24.1158</v>
      </c>
      <c r="I3157">
        <v>24.188400000000001</v>
      </c>
      <c r="J3157">
        <v>24.846299999999999</v>
      </c>
      <c r="K3157">
        <v>24.235600000000002</v>
      </c>
      <c r="L3157">
        <v>24.017700000000001</v>
      </c>
      <c r="M3157">
        <v>24.343299999999999</v>
      </c>
      <c r="N3157">
        <v>24.5657</v>
      </c>
      <c r="O3157">
        <v>24.5364</v>
      </c>
      <c r="P3157">
        <v>25.175799999999999</v>
      </c>
      <c r="Q3157">
        <v>24.363499999999998</v>
      </c>
      <c r="R3157">
        <v>24.715299999999999</v>
      </c>
      <c r="S3157" t="s">
        <v>165</v>
      </c>
      <c r="T3157">
        <v>72</v>
      </c>
      <c r="U3157" t="s">
        <v>72454</v>
      </c>
      <c r="V3157" t="s">
        <v>35246</v>
      </c>
      <c r="W3157">
        <v>0.17765983494200899</v>
      </c>
      <c r="X3157">
        <v>0.70029403557054803</v>
      </c>
      <c r="Y3157">
        <v>0.42392076937949402</v>
      </c>
      <c r="Z3157">
        <v>9.2081979629979799E-2</v>
      </c>
    </row>
    <row r="3158" spans="1:26" x14ac:dyDescent="0.25">
      <c r="A3158" t="s">
        <v>35243</v>
      </c>
      <c r="B3158">
        <v>30</v>
      </c>
      <c r="C3158" t="s">
        <v>35243</v>
      </c>
      <c r="D3158" t="s">
        <v>35243</v>
      </c>
      <c r="E3158" t="s">
        <v>35244</v>
      </c>
      <c r="F3158" t="s">
        <v>35251</v>
      </c>
      <c r="G3158">
        <v>23.298100000000002</v>
      </c>
      <c r="H3158">
        <v>22.718299999999999</v>
      </c>
      <c r="I3158">
        <v>23.793700000000001</v>
      </c>
      <c r="J3158">
        <v>24.3307</v>
      </c>
      <c r="K3158">
        <v>22.907900000000001</v>
      </c>
      <c r="L3158">
        <v>23.6372</v>
      </c>
      <c r="M3158">
        <v>23.3931</v>
      </c>
      <c r="N3158">
        <v>23.569099999999999</v>
      </c>
      <c r="O3158">
        <v>23.628299999999999</v>
      </c>
      <c r="P3158">
        <v>23.7713</v>
      </c>
      <c r="Q3158">
        <v>23.042300000000001</v>
      </c>
      <c r="R3158">
        <v>23.1114</v>
      </c>
      <c r="S3158" t="s">
        <v>165</v>
      </c>
      <c r="T3158">
        <v>30</v>
      </c>
      <c r="U3158" t="s">
        <v>72454</v>
      </c>
      <c r="V3158" t="s">
        <v>35252</v>
      </c>
      <c r="W3158">
        <v>0.78104277855940296</v>
      </c>
      <c r="X3158">
        <v>0.71755143544143896</v>
      </c>
      <c r="Y3158">
        <v>0.85541347594042705</v>
      </c>
      <c r="Z3158">
        <v>0.99933320636685596</v>
      </c>
    </row>
    <row r="3159" spans="1:26" x14ac:dyDescent="0.25">
      <c r="A3159" t="s">
        <v>35243</v>
      </c>
      <c r="B3159">
        <v>58</v>
      </c>
      <c r="C3159" t="s">
        <v>35243</v>
      </c>
      <c r="D3159" t="s">
        <v>35243</v>
      </c>
      <c r="E3159" t="s">
        <v>35244</v>
      </c>
      <c r="F3159" t="s">
        <v>35251</v>
      </c>
      <c r="G3159">
        <v>29.495000000000001</v>
      </c>
      <c r="H3159">
        <v>22.068100000000001</v>
      </c>
      <c r="I3159">
        <v>29.599499999999999</v>
      </c>
      <c r="J3159">
        <v>23.519600000000001</v>
      </c>
      <c r="K3159">
        <v>29.3521</v>
      </c>
      <c r="L3159">
        <v>29.235299999999999</v>
      </c>
      <c r="M3159">
        <v>29.438199999999998</v>
      </c>
      <c r="N3159">
        <v>25.797899999999998</v>
      </c>
      <c r="O3159">
        <v>29.921800000000001</v>
      </c>
      <c r="P3159">
        <v>23.389500000000002</v>
      </c>
      <c r="Q3159">
        <v>21.980599999999999</v>
      </c>
      <c r="R3159">
        <v>29.281199999999998</v>
      </c>
      <c r="S3159" t="s">
        <v>165</v>
      </c>
      <c r="T3159">
        <v>58</v>
      </c>
      <c r="U3159" t="s">
        <v>72454</v>
      </c>
      <c r="V3159" t="s">
        <v>35264</v>
      </c>
      <c r="W3159">
        <v>0.67858733059393705</v>
      </c>
      <c r="X3159">
        <v>0.998989427127563</v>
      </c>
      <c r="Y3159">
        <v>0.93712080453526603</v>
      </c>
      <c r="Z3159">
        <v>0.79609128994213796</v>
      </c>
    </row>
    <row r="3160" spans="1:26" x14ac:dyDescent="0.25">
      <c r="A3160" t="s">
        <v>35279</v>
      </c>
      <c r="B3160" t="s">
        <v>35280</v>
      </c>
      <c r="C3160" t="s">
        <v>35271</v>
      </c>
      <c r="D3160" t="s">
        <v>35271</v>
      </c>
      <c r="E3160" t="s">
        <v>35272</v>
      </c>
      <c r="F3160" t="s">
        <v>35273</v>
      </c>
      <c r="G3160">
        <v>26.7196</v>
      </c>
      <c r="H3160">
        <v>23.155000000000001</v>
      </c>
      <c r="I3160">
        <v>22.621500000000001</v>
      </c>
      <c r="J3160">
        <v>26.109000000000002</v>
      </c>
      <c r="K3160">
        <v>26.421399999999998</v>
      </c>
      <c r="L3160">
        <v>25.617100000000001</v>
      </c>
      <c r="M3160">
        <v>26.357900000000001</v>
      </c>
      <c r="N3160">
        <v>26.305399999999999</v>
      </c>
      <c r="O3160">
        <v>25.648399999999999</v>
      </c>
      <c r="P3160">
        <v>26.646100000000001</v>
      </c>
      <c r="Q3160">
        <v>20.9468</v>
      </c>
      <c r="R3160">
        <v>22.141500000000001</v>
      </c>
      <c r="S3160" t="s">
        <v>165</v>
      </c>
      <c r="T3160">
        <v>241</v>
      </c>
      <c r="U3160" t="s">
        <v>72454</v>
      </c>
      <c r="V3160" t="s">
        <v>35281</v>
      </c>
      <c r="W3160">
        <v>0.24569189790661899</v>
      </c>
      <c r="X3160">
        <v>0.51033436090871698</v>
      </c>
      <c r="Y3160">
        <v>0.48995306753318102</v>
      </c>
      <c r="Z3160">
        <v>0.88065146895081103</v>
      </c>
    </row>
    <row r="3161" spans="1:26" x14ac:dyDescent="0.25">
      <c r="A3161" t="s">
        <v>35286</v>
      </c>
      <c r="B3161" t="s">
        <v>35287</v>
      </c>
      <c r="C3161" t="s">
        <v>35288</v>
      </c>
      <c r="D3161" t="s">
        <v>35288</v>
      </c>
      <c r="E3161" t="s">
        <v>35289</v>
      </c>
      <c r="F3161" t="s">
        <v>35290</v>
      </c>
      <c r="G3161">
        <v>23.164200000000001</v>
      </c>
      <c r="H3161">
        <v>23.528099999999998</v>
      </c>
      <c r="I3161">
        <v>24.606300000000001</v>
      </c>
      <c r="J3161">
        <v>24.0686</v>
      </c>
      <c r="K3161">
        <v>24.2408</v>
      </c>
      <c r="L3161">
        <v>21.691299999999998</v>
      </c>
      <c r="M3161">
        <v>22.876100000000001</v>
      </c>
      <c r="N3161">
        <v>24.6478</v>
      </c>
      <c r="O3161">
        <v>22.681799999999999</v>
      </c>
      <c r="P3161">
        <v>24.501899999999999</v>
      </c>
      <c r="Q3161">
        <v>24.538599999999999</v>
      </c>
      <c r="R3161">
        <v>23.041799999999999</v>
      </c>
      <c r="S3161" t="s">
        <v>165</v>
      </c>
      <c r="T3161">
        <v>2</v>
      </c>
      <c r="U3161" t="s">
        <v>72454</v>
      </c>
      <c r="V3161" t="s">
        <v>35291</v>
      </c>
      <c r="W3161">
        <v>0.83741904036387604</v>
      </c>
      <c r="X3161">
        <v>0.92277789279223199</v>
      </c>
      <c r="Y3161">
        <v>0.95088020494972603</v>
      </c>
      <c r="Z3161">
        <v>0.98036672749943998</v>
      </c>
    </row>
    <row r="3162" spans="1:26" x14ac:dyDescent="0.25">
      <c r="A3162" t="s">
        <v>35296</v>
      </c>
      <c r="B3162">
        <v>430</v>
      </c>
      <c r="C3162" t="s">
        <v>35296</v>
      </c>
      <c r="D3162" t="s">
        <v>35296</v>
      </c>
      <c r="E3162" t="s">
        <v>35297</v>
      </c>
      <c r="F3162" t="s">
        <v>35298</v>
      </c>
      <c r="G3162">
        <v>25.210100000000001</v>
      </c>
      <c r="H3162">
        <v>25.091899999999999</v>
      </c>
      <c r="I3162">
        <v>25.050999999999998</v>
      </c>
      <c r="J3162">
        <v>25.688600000000001</v>
      </c>
      <c r="K3162">
        <v>25.612500000000001</v>
      </c>
      <c r="L3162">
        <v>25.489000000000001</v>
      </c>
      <c r="M3162">
        <v>22.421099999999999</v>
      </c>
      <c r="N3162">
        <v>26.0246</v>
      </c>
      <c r="O3162">
        <v>25.706700000000001</v>
      </c>
      <c r="P3162">
        <v>25.7912</v>
      </c>
      <c r="Q3162">
        <v>25.369800000000001</v>
      </c>
      <c r="R3162">
        <v>25.859500000000001</v>
      </c>
      <c r="S3162" t="s">
        <v>165</v>
      </c>
      <c r="T3162">
        <v>430</v>
      </c>
      <c r="U3162" t="s">
        <v>72454</v>
      </c>
      <c r="V3162" t="s">
        <v>35302</v>
      </c>
      <c r="W3162">
        <v>0.63981102403790902</v>
      </c>
      <c r="X3162">
        <v>0.88716934967379402</v>
      </c>
      <c r="Y3162">
        <v>0.92827129986719503</v>
      </c>
      <c r="Z3162">
        <v>0.84002130285509202</v>
      </c>
    </row>
    <row r="3163" spans="1:26" x14ac:dyDescent="0.25">
      <c r="A3163" t="s">
        <v>35295</v>
      </c>
      <c r="B3163" t="s">
        <v>35308</v>
      </c>
      <c r="C3163" t="s">
        <v>35296</v>
      </c>
      <c r="D3163" t="s">
        <v>35296</v>
      </c>
      <c r="E3163" t="s">
        <v>35297</v>
      </c>
      <c r="F3163" t="s">
        <v>35298</v>
      </c>
      <c r="G3163">
        <v>25.4923</v>
      </c>
      <c r="H3163">
        <v>22.433</v>
      </c>
      <c r="I3163">
        <v>23.3553</v>
      </c>
      <c r="J3163">
        <v>23.441600000000001</v>
      </c>
      <c r="K3163">
        <v>25.539400000000001</v>
      </c>
      <c r="L3163">
        <v>21.310300000000002</v>
      </c>
      <c r="M3163">
        <v>22.607800000000001</v>
      </c>
      <c r="N3163">
        <v>25.232399999999998</v>
      </c>
      <c r="O3163">
        <v>25.520700000000001</v>
      </c>
      <c r="P3163">
        <v>25.872</v>
      </c>
      <c r="Q3163">
        <v>21.575500000000002</v>
      </c>
      <c r="R3163">
        <v>21.6785</v>
      </c>
      <c r="S3163" t="s">
        <v>165</v>
      </c>
      <c r="T3163">
        <v>419</v>
      </c>
      <c r="U3163" t="s">
        <v>72454</v>
      </c>
      <c r="V3163" t="s">
        <v>35309</v>
      </c>
      <c r="W3163">
        <v>0.84068281832510305</v>
      </c>
      <c r="X3163">
        <v>0.99351523888260795</v>
      </c>
      <c r="Y3163">
        <v>0.94761407317025104</v>
      </c>
      <c r="Z3163">
        <v>0.94253085445552598</v>
      </c>
    </row>
    <row r="3164" spans="1:26" x14ac:dyDescent="0.25">
      <c r="A3164" t="s">
        <v>35295</v>
      </c>
      <c r="B3164" t="s">
        <v>7284</v>
      </c>
      <c r="C3164" t="s">
        <v>35296</v>
      </c>
      <c r="D3164" t="s">
        <v>35296</v>
      </c>
      <c r="E3164" t="s">
        <v>35297</v>
      </c>
      <c r="F3164" t="s">
        <v>35298</v>
      </c>
      <c r="G3164">
        <v>22.689699999999998</v>
      </c>
      <c r="H3164">
        <v>26.659199999999998</v>
      </c>
      <c r="I3164">
        <v>23.421800000000001</v>
      </c>
      <c r="J3164">
        <v>23.3094</v>
      </c>
      <c r="K3164">
        <v>21.697600000000001</v>
      </c>
      <c r="L3164">
        <v>21.891100000000002</v>
      </c>
      <c r="M3164">
        <v>22.310600000000001</v>
      </c>
      <c r="N3164">
        <v>22.935400000000001</v>
      </c>
      <c r="O3164">
        <v>23.089600000000001</v>
      </c>
      <c r="P3164">
        <v>22.101500000000001</v>
      </c>
      <c r="Q3164">
        <v>25.3064</v>
      </c>
      <c r="R3164">
        <v>25.074000000000002</v>
      </c>
      <c r="S3164" t="s">
        <v>165</v>
      </c>
      <c r="T3164">
        <v>420</v>
      </c>
      <c r="U3164" t="s">
        <v>72454</v>
      </c>
      <c r="V3164" t="s">
        <v>35314</v>
      </c>
      <c r="W3164">
        <v>0.32469979257914</v>
      </c>
      <c r="X3164">
        <v>0.30403425311263099</v>
      </c>
      <c r="Y3164">
        <v>0.50142348048318897</v>
      </c>
      <c r="Z3164">
        <v>0.99959613342230402</v>
      </c>
    </row>
    <row r="3165" spans="1:26" x14ac:dyDescent="0.25">
      <c r="A3165" t="s">
        <v>35319</v>
      </c>
      <c r="B3165" t="s">
        <v>35320</v>
      </c>
      <c r="C3165" t="s">
        <v>35296</v>
      </c>
      <c r="D3165" t="s">
        <v>35296</v>
      </c>
      <c r="E3165" t="s">
        <v>35297</v>
      </c>
      <c r="F3165" t="s">
        <v>35298</v>
      </c>
      <c r="G3165">
        <v>27.122</v>
      </c>
      <c r="H3165">
        <v>26.898700000000002</v>
      </c>
      <c r="I3165">
        <v>21.837599999999998</v>
      </c>
      <c r="J3165">
        <v>23.088200000000001</v>
      </c>
      <c r="K3165">
        <v>27.2102</v>
      </c>
      <c r="L3165">
        <v>22.1647</v>
      </c>
      <c r="M3165">
        <v>27.418399999999998</v>
      </c>
      <c r="N3165">
        <v>27.596399999999999</v>
      </c>
      <c r="O3165">
        <v>22.868500000000001</v>
      </c>
      <c r="P3165">
        <v>28.3874</v>
      </c>
      <c r="Q3165">
        <v>21.855399999999999</v>
      </c>
      <c r="R3165">
        <v>22.134699999999999</v>
      </c>
      <c r="S3165" t="s">
        <v>165</v>
      </c>
      <c r="T3165">
        <v>72</v>
      </c>
      <c r="U3165" t="s">
        <v>72454</v>
      </c>
      <c r="V3165" t="s">
        <v>35321</v>
      </c>
      <c r="W3165">
        <v>0.85035523830562798</v>
      </c>
      <c r="X3165">
        <v>0.93914802603191805</v>
      </c>
      <c r="Y3165">
        <v>0.98539163250699602</v>
      </c>
      <c r="Z3165">
        <v>0.93521498102149103</v>
      </c>
    </row>
    <row r="3166" spans="1:26" x14ac:dyDescent="0.25">
      <c r="A3166" t="s">
        <v>35319</v>
      </c>
      <c r="B3166" t="s">
        <v>35328</v>
      </c>
      <c r="C3166" t="s">
        <v>35296</v>
      </c>
      <c r="D3166" t="s">
        <v>35296</v>
      </c>
      <c r="E3166" t="s">
        <v>35297</v>
      </c>
      <c r="F3166" t="s">
        <v>35298</v>
      </c>
      <c r="G3166">
        <v>25.396699999999999</v>
      </c>
      <c r="H3166">
        <v>21.7788</v>
      </c>
      <c r="I3166">
        <v>24.337199999999999</v>
      </c>
      <c r="J3166">
        <v>27.040700000000001</v>
      </c>
      <c r="K3166">
        <v>24.6007</v>
      </c>
      <c r="L3166">
        <v>26.4328</v>
      </c>
      <c r="M3166">
        <v>23.302</v>
      </c>
      <c r="N3166">
        <v>27.862500000000001</v>
      </c>
      <c r="O3166">
        <v>24.5046</v>
      </c>
      <c r="P3166">
        <v>23.558299999999999</v>
      </c>
      <c r="Q3166">
        <v>24.383800000000001</v>
      </c>
      <c r="R3166">
        <v>25.185199999999998</v>
      </c>
      <c r="S3166" t="s">
        <v>165</v>
      </c>
      <c r="T3166">
        <v>73</v>
      </c>
      <c r="U3166" t="s">
        <v>72454</v>
      </c>
      <c r="V3166" t="s">
        <v>35329</v>
      </c>
      <c r="W3166">
        <v>0.44980944257436001</v>
      </c>
      <c r="X3166">
        <v>0.321827166780769</v>
      </c>
      <c r="Y3166">
        <v>0.63842457808448105</v>
      </c>
      <c r="Z3166">
        <v>0.959514166497896</v>
      </c>
    </row>
    <row r="3167" spans="1:26" x14ac:dyDescent="0.25">
      <c r="A3167" t="s">
        <v>35295</v>
      </c>
      <c r="B3167" t="s">
        <v>29043</v>
      </c>
      <c r="C3167" t="s">
        <v>35296</v>
      </c>
      <c r="D3167" t="s">
        <v>35296</v>
      </c>
      <c r="E3167" t="s">
        <v>35297</v>
      </c>
      <c r="F3167" t="s">
        <v>35298</v>
      </c>
      <c r="G3167">
        <v>26.385300000000001</v>
      </c>
      <c r="H3167">
        <v>22.52</v>
      </c>
      <c r="I3167">
        <v>24.806999999999999</v>
      </c>
      <c r="J3167">
        <v>26.114100000000001</v>
      </c>
      <c r="K3167">
        <v>25.412400000000002</v>
      </c>
      <c r="L3167">
        <v>25.984999999999999</v>
      </c>
      <c r="M3167">
        <v>21.618200000000002</v>
      </c>
      <c r="N3167">
        <v>26.821400000000001</v>
      </c>
      <c r="O3167">
        <v>26.0943</v>
      </c>
      <c r="P3167">
        <v>26.857299999999999</v>
      </c>
      <c r="Q3167">
        <v>26.451599999999999</v>
      </c>
      <c r="R3167">
        <v>26.715299999999999</v>
      </c>
      <c r="S3167" t="s">
        <v>165</v>
      </c>
      <c r="T3167">
        <v>325</v>
      </c>
      <c r="U3167" t="s">
        <v>72454</v>
      </c>
      <c r="V3167" t="s">
        <v>35346</v>
      </c>
      <c r="W3167">
        <v>0.46686542465880798</v>
      </c>
      <c r="X3167">
        <v>0.70690231717062502</v>
      </c>
      <c r="Y3167">
        <v>0.99446171806696304</v>
      </c>
      <c r="Z3167">
        <v>0.36560367655934101</v>
      </c>
    </row>
    <row r="3168" spans="1:26" x14ac:dyDescent="0.25">
      <c r="A3168" t="s">
        <v>35319</v>
      </c>
      <c r="B3168" t="s">
        <v>35366</v>
      </c>
      <c r="C3168" t="s">
        <v>35296</v>
      </c>
      <c r="D3168" t="s">
        <v>35296</v>
      </c>
      <c r="E3168" t="s">
        <v>35297</v>
      </c>
      <c r="F3168" t="s">
        <v>35298</v>
      </c>
      <c r="G3168">
        <v>29.625499999999999</v>
      </c>
      <c r="H3168">
        <v>22.1403</v>
      </c>
      <c r="I3168">
        <v>21.7163</v>
      </c>
      <c r="J3168">
        <v>29.191099999999999</v>
      </c>
      <c r="K3168">
        <v>29.241199999999999</v>
      </c>
      <c r="L3168">
        <v>29.098199999999999</v>
      </c>
      <c r="M3168">
        <v>28.912400000000002</v>
      </c>
      <c r="N3168">
        <v>29.781600000000001</v>
      </c>
      <c r="O3168">
        <v>22.118600000000001</v>
      </c>
      <c r="P3168">
        <v>23.755400000000002</v>
      </c>
      <c r="Q3168">
        <v>22.024699999999999</v>
      </c>
      <c r="R3168">
        <v>29.5625</v>
      </c>
      <c r="S3168" t="s">
        <v>165</v>
      </c>
      <c r="T3168">
        <v>56</v>
      </c>
      <c r="U3168" t="s">
        <v>72454</v>
      </c>
      <c r="V3168" t="s">
        <v>35367</v>
      </c>
      <c r="W3168">
        <v>0.44010916419465801</v>
      </c>
      <c r="X3168">
        <v>0.328936023258531</v>
      </c>
      <c r="Y3168">
        <v>0.75470381513935003</v>
      </c>
      <c r="Z3168">
        <v>0.99320007126260801</v>
      </c>
    </row>
    <row r="3169" spans="1:26" x14ac:dyDescent="0.25">
      <c r="A3169" t="s">
        <v>35395</v>
      </c>
      <c r="B3169" t="s">
        <v>35396</v>
      </c>
      <c r="C3169" t="s">
        <v>35397</v>
      </c>
      <c r="D3169" t="s">
        <v>35397</v>
      </c>
      <c r="E3169" t="s">
        <v>35398</v>
      </c>
      <c r="F3169" t="s">
        <v>35399</v>
      </c>
      <c r="G3169">
        <v>26.106000000000002</v>
      </c>
      <c r="H3169">
        <v>25.9621</v>
      </c>
      <c r="I3169">
        <v>26.205400000000001</v>
      </c>
      <c r="J3169">
        <v>27.3139</v>
      </c>
      <c r="K3169">
        <v>25.452100000000002</v>
      </c>
      <c r="L3169">
        <v>26.225999999999999</v>
      </c>
      <c r="M3169">
        <v>25.640599999999999</v>
      </c>
      <c r="N3169">
        <v>22.648599999999998</v>
      </c>
      <c r="O3169">
        <v>25.682600000000001</v>
      </c>
      <c r="P3169">
        <v>23.755099999999999</v>
      </c>
      <c r="Q3169">
        <v>22.397300000000001</v>
      </c>
      <c r="R3169">
        <v>26.0747</v>
      </c>
      <c r="S3169" t="s">
        <v>165</v>
      </c>
      <c r="T3169">
        <v>421</v>
      </c>
      <c r="U3169" t="s">
        <v>72454</v>
      </c>
      <c r="V3169" t="s">
        <v>35400</v>
      </c>
      <c r="W3169">
        <v>0.19979018690262701</v>
      </c>
      <c r="X3169">
        <v>0.99245046591611497</v>
      </c>
      <c r="Y3169">
        <v>0.468344690135166</v>
      </c>
      <c r="Z3169">
        <v>0.23653298252263699</v>
      </c>
    </row>
    <row r="3170" spans="1:26" x14ac:dyDescent="0.25">
      <c r="A3170" t="s">
        <v>4085</v>
      </c>
      <c r="B3170">
        <v>263</v>
      </c>
      <c r="C3170" t="s">
        <v>4085</v>
      </c>
      <c r="D3170" t="s">
        <v>4085</v>
      </c>
      <c r="E3170" t="s">
        <v>35405</v>
      </c>
      <c r="F3170" t="s">
        <v>35406</v>
      </c>
      <c r="G3170">
        <v>25.275600000000001</v>
      </c>
      <c r="H3170">
        <v>25.244</v>
      </c>
      <c r="I3170">
        <v>25.159500000000001</v>
      </c>
      <c r="J3170">
        <v>26.175799999999999</v>
      </c>
      <c r="K3170">
        <v>25.555900000000001</v>
      </c>
      <c r="L3170">
        <v>25.398399999999999</v>
      </c>
      <c r="M3170">
        <v>25.637</v>
      </c>
      <c r="N3170">
        <v>26.021599999999999</v>
      </c>
      <c r="O3170">
        <v>25.604199999999999</v>
      </c>
      <c r="P3170">
        <v>25.477799999999998</v>
      </c>
      <c r="Q3170">
        <v>24.760899999999999</v>
      </c>
      <c r="R3170">
        <v>24.875900000000001</v>
      </c>
      <c r="S3170" t="s">
        <v>165</v>
      </c>
      <c r="T3170">
        <v>263</v>
      </c>
      <c r="U3170" t="s">
        <v>72454</v>
      </c>
      <c r="V3170" t="s">
        <v>35407</v>
      </c>
      <c r="W3170">
        <v>5.06915193409831E-2</v>
      </c>
      <c r="X3170">
        <v>0.200657531873804</v>
      </c>
      <c r="Y3170">
        <v>0.15521966309921401</v>
      </c>
      <c r="Z3170">
        <v>0.79607177460527401</v>
      </c>
    </row>
    <row r="3171" spans="1:26" x14ac:dyDescent="0.25">
      <c r="A3171" t="s">
        <v>35412</v>
      </c>
      <c r="B3171" t="s">
        <v>35413</v>
      </c>
      <c r="C3171" t="s">
        <v>35414</v>
      </c>
      <c r="D3171" t="s">
        <v>35414</v>
      </c>
      <c r="E3171" t="s">
        <v>35415</v>
      </c>
      <c r="F3171" t="s">
        <v>35416</v>
      </c>
      <c r="G3171">
        <v>23.722100000000001</v>
      </c>
      <c r="H3171">
        <v>23.599900000000002</v>
      </c>
      <c r="I3171">
        <v>23.819199999999999</v>
      </c>
      <c r="J3171">
        <v>24.1751</v>
      </c>
      <c r="K3171">
        <v>22.355599999999999</v>
      </c>
      <c r="L3171">
        <v>24.163399999999999</v>
      </c>
      <c r="M3171">
        <v>24.349900000000002</v>
      </c>
      <c r="N3171">
        <v>24.786100000000001</v>
      </c>
      <c r="O3171">
        <v>22.611699999999999</v>
      </c>
      <c r="P3171">
        <v>21.740200000000002</v>
      </c>
      <c r="Q3171">
        <v>24.622499999999999</v>
      </c>
      <c r="R3171">
        <v>24.724900000000002</v>
      </c>
      <c r="S3171" t="s">
        <v>165</v>
      </c>
      <c r="T3171">
        <v>166</v>
      </c>
      <c r="U3171" t="s">
        <v>72454</v>
      </c>
      <c r="V3171" t="s">
        <v>35417</v>
      </c>
      <c r="W3171">
        <v>0.98523930637053303</v>
      </c>
      <c r="X3171">
        <v>0.99695125128058604</v>
      </c>
      <c r="Y3171">
        <v>0.992575047573104</v>
      </c>
      <c r="Z3171">
        <v>0.99999463377929698</v>
      </c>
    </row>
    <row r="3172" spans="1:26" x14ac:dyDescent="0.25">
      <c r="A3172" t="s">
        <v>35421</v>
      </c>
      <c r="B3172">
        <v>1149</v>
      </c>
      <c r="C3172" t="s">
        <v>35421</v>
      </c>
      <c r="D3172" t="s">
        <v>35421</v>
      </c>
      <c r="E3172" t="s">
        <v>35422</v>
      </c>
      <c r="F3172" t="s">
        <v>35423</v>
      </c>
      <c r="G3172">
        <v>24.866199999999999</v>
      </c>
      <c r="H3172">
        <v>25.229900000000001</v>
      </c>
      <c r="I3172">
        <v>25.142399999999999</v>
      </c>
      <c r="J3172">
        <v>25.465299999999999</v>
      </c>
      <c r="K3172">
        <v>22.0794</v>
      </c>
      <c r="L3172">
        <v>24.380199999999999</v>
      </c>
      <c r="M3172">
        <v>24.886399999999998</v>
      </c>
      <c r="N3172">
        <v>23.2821</v>
      </c>
      <c r="O3172">
        <v>22.473700000000001</v>
      </c>
      <c r="P3172">
        <v>25.934000000000001</v>
      </c>
      <c r="Q3172">
        <v>24.983499999999999</v>
      </c>
      <c r="R3172">
        <v>22.0793</v>
      </c>
      <c r="S3172" t="s">
        <v>165</v>
      </c>
      <c r="T3172">
        <v>1149</v>
      </c>
      <c r="U3172" t="s">
        <v>72454</v>
      </c>
      <c r="V3172" t="s">
        <v>35424</v>
      </c>
      <c r="W3172">
        <v>0.63874963065059598</v>
      </c>
      <c r="X3172">
        <v>0.69118782322750305</v>
      </c>
      <c r="Y3172">
        <v>0.47455128571634803</v>
      </c>
      <c r="Z3172">
        <v>0.86607465148535601</v>
      </c>
    </row>
    <row r="3173" spans="1:26" x14ac:dyDescent="0.25">
      <c r="A3173" t="s">
        <v>35421</v>
      </c>
      <c r="B3173">
        <v>948</v>
      </c>
      <c r="C3173" t="s">
        <v>35421</v>
      </c>
      <c r="D3173" t="s">
        <v>35421</v>
      </c>
      <c r="E3173" t="s">
        <v>35422</v>
      </c>
      <c r="F3173" t="s">
        <v>35423</v>
      </c>
      <c r="G3173">
        <v>24.223800000000001</v>
      </c>
      <c r="H3173">
        <v>25.993200000000002</v>
      </c>
      <c r="I3173">
        <v>26.125399999999999</v>
      </c>
      <c r="J3173">
        <v>26.567499999999999</v>
      </c>
      <c r="K3173">
        <v>24.776700000000002</v>
      </c>
      <c r="L3173">
        <v>22.236699999999999</v>
      </c>
      <c r="M3173">
        <v>24.605799999999999</v>
      </c>
      <c r="N3173">
        <v>21.426200000000001</v>
      </c>
      <c r="O3173">
        <v>25.261500000000002</v>
      </c>
      <c r="P3173">
        <v>27.073599999999999</v>
      </c>
      <c r="Q3173">
        <v>25.900700000000001</v>
      </c>
      <c r="R3173">
        <v>26.180399999999999</v>
      </c>
      <c r="S3173" t="s">
        <v>165</v>
      </c>
      <c r="T3173">
        <v>948</v>
      </c>
      <c r="U3173" t="s">
        <v>72454</v>
      </c>
      <c r="V3173" t="s">
        <v>35429</v>
      </c>
      <c r="W3173">
        <v>0.29175684580747901</v>
      </c>
      <c r="X3173">
        <v>0.82743301871652497</v>
      </c>
      <c r="Y3173">
        <v>0.47835050894014702</v>
      </c>
      <c r="Z3173">
        <v>0.82050238872981696</v>
      </c>
    </row>
    <row r="3174" spans="1:26" x14ac:dyDescent="0.25">
      <c r="A3174" t="s">
        <v>35421</v>
      </c>
      <c r="B3174">
        <v>949</v>
      </c>
      <c r="C3174" t="s">
        <v>35421</v>
      </c>
      <c r="D3174" t="s">
        <v>35421</v>
      </c>
      <c r="E3174" t="s">
        <v>35422</v>
      </c>
      <c r="F3174" t="s">
        <v>35423</v>
      </c>
      <c r="G3174">
        <v>24.223800000000001</v>
      </c>
      <c r="H3174">
        <v>25.993200000000002</v>
      </c>
      <c r="I3174">
        <v>26.125399999999999</v>
      </c>
      <c r="J3174">
        <v>26.567499999999999</v>
      </c>
      <c r="K3174">
        <v>24.776700000000002</v>
      </c>
      <c r="L3174">
        <v>21.989899999999999</v>
      </c>
      <c r="M3174">
        <v>24.605799999999999</v>
      </c>
      <c r="N3174">
        <v>23.039100000000001</v>
      </c>
      <c r="O3174">
        <v>25.261500000000002</v>
      </c>
      <c r="P3174">
        <v>27.073599999999999</v>
      </c>
      <c r="Q3174">
        <v>25.900700000000001</v>
      </c>
      <c r="R3174">
        <v>26.180399999999999</v>
      </c>
      <c r="S3174" t="s">
        <v>165</v>
      </c>
      <c r="T3174">
        <v>949</v>
      </c>
      <c r="U3174" t="s">
        <v>72454</v>
      </c>
      <c r="V3174" t="s">
        <v>35433</v>
      </c>
      <c r="W3174">
        <v>0.313842672906117</v>
      </c>
      <c r="X3174">
        <v>0.73036203820045298</v>
      </c>
      <c r="Y3174">
        <v>0.65383614065584506</v>
      </c>
      <c r="Z3174">
        <v>0.76493124935547196</v>
      </c>
    </row>
    <row r="3175" spans="1:26" x14ac:dyDescent="0.25">
      <c r="A3175" t="s">
        <v>35434</v>
      </c>
      <c r="B3175">
        <v>372</v>
      </c>
      <c r="C3175" t="s">
        <v>35434</v>
      </c>
      <c r="D3175" t="s">
        <v>35434</v>
      </c>
      <c r="E3175" t="s">
        <v>35435</v>
      </c>
      <c r="F3175" t="s">
        <v>35436</v>
      </c>
      <c r="G3175">
        <v>29.5687</v>
      </c>
      <c r="H3175">
        <v>29.302499999999998</v>
      </c>
      <c r="I3175">
        <v>29.777200000000001</v>
      </c>
      <c r="J3175">
        <v>30.0732</v>
      </c>
      <c r="K3175">
        <v>29.848299999999998</v>
      </c>
      <c r="L3175">
        <v>30.108499999999999</v>
      </c>
      <c r="M3175">
        <v>29.755099999999999</v>
      </c>
      <c r="N3175">
        <v>30.3598</v>
      </c>
      <c r="O3175">
        <v>29.619800000000001</v>
      </c>
      <c r="P3175">
        <v>23.320699999999999</v>
      </c>
      <c r="Q3175">
        <v>29.216899999999999</v>
      </c>
      <c r="R3175">
        <v>28.965399999999999</v>
      </c>
      <c r="S3175" t="s">
        <v>165</v>
      </c>
      <c r="T3175">
        <v>372</v>
      </c>
      <c r="U3175" t="s">
        <v>72454</v>
      </c>
      <c r="V3175" t="s">
        <v>35437</v>
      </c>
      <c r="W3175">
        <v>0.20703193177182699</v>
      </c>
      <c r="X3175">
        <v>0.97363195711096895</v>
      </c>
      <c r="Y3175">
        <v>0.98667743368211502</v>
      </c>
      <c r="Z3175">
        <v>0.26643894441737698</v>
      </c>
    </row>
    <row r="3176" spans="1:26" x14ac:dyDescent="0.25">
      <c r="A3176" t="s">
        <v>35434</v>
      </c>
      <c r="B3176">
        <v>373</v>
      </c>
      <c r="C3176" t="s">
        <v>35434</v>
      </c>
      <c r="D3176" t="s">
        <v>35434</v>
      </c>
      <c r="E3176" t="s">
        <v>35435</v>
      </c>
      <c r="F3176" t="s">
        <v>35436</v>
      </c>
      <c r="G3176">
        <v>29.5687</v>
      </c>
      <c r="H3176">
        <v>29.302499999999998</v>
      </c>
      <c r="I3176">
        <v>29.777200000000001</v>
      </c>
      <c r="J3176">
        <v>30.0732</v>
      </c>
      <c r="K3176">
        <v>29.848299999999998</v>
      </c>
      <c r="L3176">
        <v>30.108499999999999</v>
      </c>
      <c r="M3176">
        <v>29.755099999999999</v>
      </c>
      <c r="N3176">
        <v>30.3598</v>
      </c>
      <c r="O3176">
        <v>29.619800000000001</v>
      </c>
      <c r="P3176">
        <v>30.151199999999999</v>
      </c>
      <c r="Q3176">
        <v>29.216899999999999</v>
      </c>
      <c r="R3176">
        <v>28.965399999999999</v>
      </c>
      <c r="S3176" t="s">
        <v>165</v>
      </c>
      <c r="T3176">
        <v>373</v>
      </c>
      <c r="U3176" t="s">
        <v>72454</v>
      </c>
      <c r="V3176" t="s">
        <v>35443</v>
      </c>
      <c r="W3176">
        <v>0.29919939430960402</v>
      </c>
      <c r="X3176">
        <v>0.39658786865988399</v>
      </c>
      <c r="Y3176">
        <v>0.56675416894263297</v>
      </c>
      <c r="Z3176">
        <v>0.97562342295176196</v>
      </c>
    </row>
    <row r="3177" spans="1:26" x14ac:dyDescent="0.25">
      <c r="A3177" t="s">
        <v>35449</v>
      </c>
      <c r="B3177" t="s">
        <v>3327</v>
      </c>
      <c r="C3177" t="s">
        <v>35434</v>
      </c>
      <c r="D3177" t="s">
        <v>35434</v>
      </c>
      <c r="E3177" t="s">
        <v>35435</v>
      </c>
      <c r="F3177" t="s">
        <v>35436</v>
      </c>
      <c r="G3177">
        <v>23.563099999999999</v>
      </c>
      <c r="H3177">
        <v>24.967500000000001</v>
      </c>
      <c r="I3177">
        <v>24.911000000000001</v>
      </c>
      <c r="J3177">
        <v>25.729299999999999</v>
      </c>
      <c r="K3177">
        <v>24.811199999999999</v>
      </c>
      <c r="L3177">
        <v>24.066099999999999</v>
      </c>
      <c r="M3177">
        <v>25.646899999999999</v>
      </c>
      <c r="N3177">
        <v>25.8339</v>
      </c>
      <c r="O3177">
        <v>25.522099999999998</v>
      </c>
      <c r="P3177">
        <v>26.0886</v>
      </c>
      <c r="Q3177">
        <v>24.976600000000001</v>
      </c>
      <c r="R3177">
        <v>24.825299999999999</v>
      </c>
      <c r="S3177" t="s">
        <v>165</v>
      </c>
      <c r="T3177">
        <v>5</v>
      </c>
      <c r="U3177" t="s">
        <v>72454</v>
      </c>
      <c r="V3177" t="s">
        <v>35450</v>
      </c>
      <c r="W3177">
        <v>0.23533267391006801</v>
      </c>
      <c r="X3177">
        <v>0.82398055331464604</v>
      </c>
      <c r="Y3177">
        <v>0.14667668642249601</v>
      </c>
      <c r="Z3177">
        <v>0.37250930322865999</v>
      </c>
    </row>
    <row r="3178" spans="1:26" x14ac:dyDescent="0.25">
      <c r="A3178" t="s">
        <v>35434</v>
      </c>
      <c r="B3178">
        <v>255</v>
      </c>
      <c r="C3178" t="s">
        <v>35434</v>
      </c>
      <c r="D3178" t="s">
        <v>35434</v>
      </c>
      <c r="E3178" t="s">
        <v>35435</v>
      </c>
      <c r="F3178" t="s">
        <v>35436</v>
      </c>
      <c r="G3178">
        <v>27.65</v>
      </c>
      <c r="H3178">
        <v>27.036000000000001</v>
      </c>
      <c r="I3178">
        <v>28.023499999999999</v>
      </c>
      <c r="J3178">
        <v>27.851400000000002</v>
      </c>
      <c r="K3178">
        <v>28.259799999999998</v>
      </c>
      <c r="L3178">
        <v>28.187000000000001</v>
      </c>
      <c r="M3178">
        <v>28.563700000000001</v>
      </c>
      <c r="N3178">
        <v>27.2376</v>
      </c>
      <c r="O3178">
        <v>21.8886</v>
      </c>
      <c r="P3178">
        <v>27.883800000000001</v>
      </c>
      <c r="Q3178">
        <v>22.627500000000001</v>
      </c>
      <c r="R3178">
        <v>22.499300000000002</v>
      </c>
      <c r="S3178" t="s">
        <v>165</v>
      </c>
      <c r="T3178">
        <v>255</v>
      </c>
      <c r="U3178" t="s">
        <v>72454</v>
      </c>
      <c r="V3178" t="s">
        <v>35455</v>
      </c>
      <c r="W3178">
        <v>0.26997717320586201</v>
      </c>
      <c r="X3178">
        <v>0.98484483467377404</v>
      </c>
      <c r="Y3178">
        <v>0.725662604719163</v>
      </c>
      <c r="Z3178">
        <v>0.28605910775557403</v>
      </c>
    </row>
    <row r="3179" spans="1:26" x14ac:dyDescent="0.25">
      <c r="A3179" t="s">
        <v>35434</v>
      </c>
      <c r="B3179">
        <v>257</v>
      </c>
      <c r="C3179" t="s">
        <v>35434</v>
      </c>
      <c r="D3179" t="s">
        <v>35434</v>
      </c>
      <c r="E3179" t="s">
        <v>35435</v>
      </c>
      <c r="F3179" t="s">
        <v>35436</v>
      </c>
      <c r="G3179">
        <v>27.540400000000002</v>
      </c>
      <c r="H3179">
        <v>21.694099999999999</v>
      </c>
      <c r="I3179">
        <v>21.831399999999999</v>
      </c>
      <c r="J3179">
        <v>23.556699999999999</v>
      </c>
      <c r="K3179">
        <v>27.990400000000001</v>
      </c>
      <c r="L3179">
        <v>22.163599999999999</v>
      </c>
      <c r="M3179">
        <v>28.588000000000001</v>
      </c>
      <c r="N3179">
        <v>23.008800000000001</v>
      </c>
      <c r="O3179">
        <v>28.053000000000001</v>
      </c>
      <c r="P3179">
        <v>21.995000000000001</v>
      </c>
      <c r="Q3179">
        <v>27.911300000000001</v>
      </c>
      <c r="R3179">
        <v>27.582799999999999</v>
      </c>
      <c r="S3179" t="s">
        <v>165</v>
      </c>
      <c r="T3179">
        <v>257</v>
      </c>
      <c r="U3179" t="s">
        <v>72454</v>
      </c>
      <c r="V3179" t="s">
        <v>35462</v>
      </c>
      <c r="W3179">
        <v>0.70621710123711101</v>
      </c>
      <c r="X3179">
        <v>0.97303885902825504</v>
      </c>
      <c r="Y3179">
        <v>0.58437464590882504</v>
      </c>
      <c r="Z3179">
        <v>0.75619468469254703</v>
      </c>
    </row>
    <row r="3180" spans="1:26" x14ac:dyDescent="0.25">
      <c r="A3180" t="s">
        <v>35434</v>
      </c>
      <c r="B3180">
        <v>364</v>
      </c>
      <c r="C3180" t="s">
        <v>35434</v>
      </c>
      <c r="D3180" t="s">
        <v>35434</v>
      </c>
      <c r="E3180" t="s">
        <v>35435</v>
      </c>
      <c r="F3180" t="s">
        <v>35436</v>
      </c>
      <c r="G3180">
        <v>33.865499999999997</v>
      </c>
      <c r="H3180">
        <v>33.796700000000001</v>
      </c>
      <c r="I3180">
        <v>34.193800000000003</v>
      </c>
      <c r="J3180">
        <v>34.5976</v>
      </c>
      <c r="K3180">
        <v>33.982799999999997</v>
      </c>
      <c r="L3180">
        <v>33.641800000000003</v>
      </c>
      <c r="M3180">
        <v>34.2943</v>
      </c>
      <c r="N3180">
        <v>34.395099999999999</v>
      </c>
      <c r="O3180">
        <v>34.200099999999999</v>
      </c>
      <c r="P3180">
        <v>34.515799999999999</v>
      </c>
      <c r="Q3180">
        <v>33.726999999999997</v>
      </c>
      <c r="R3180">
        <v>33.4739</v>
      </c>
      <c r="S3180" t="s">
        <v>165</v>
      </c>
      <c r="T3180">
        <v>364</v>
      </c>
      <c r="U3180" t="s">
        <v>72454</v>
      </c>
      <c r="V3180" t="s">
        <v>35467</v>
      </c>
      <c r="W3180">
        <v>0.61759525097889501</v>
      </c>
      <c r="X3180">
        <v>0.95959646932503395</v>
      </c>
      <c r="Y3180">
        <v>0.57937753796904001</v>
      </c>
      <c r="Z3180">
        <v>0.99748233117820595</v>
      </c>
    </row>
    <row r="3181" spans="1:26" x14ac:dyDescent="0.25">
      <c r="A3181" t="s">
        <v>35434</v>
      </c>
      <c r="B3181">
        <v>365</v>
      </c>
      <c r="C3181" t="s">
        <v>35434</v>
      </c>
      <c r="D3181" t="s">
        <v>35434</v>
      </c>
      <c r="E3181" t="s">
        <v>35435</v>
      </c>
      <c r="F3181" t="s">
        <v>35436</v>
      </c>
      <c r="G3181">
        <v>33.865499999999997</v>
      </c>
      <c r="H3181">
        <v>33.796700000000001</v>
      </c>
      <c r="I3181">
        <v>34.193800000000003</v>
      </c>
      <c r="J3181">
        <v>34.5976</v>
      </c>
      <c r="K3181">
        <v>33.982799999999997</v>
      </c>
      <c r="L3181">
        <v>33.641800000000003</v>
      </c>
      <c r="M3181">
        <v>34.2943</v>
      </c>
      <c r="N3181">
        <v>34.395099999999999</v>
      </c>
      <c r="O3181">
        <v>34.200099999999999</v>
      </c>
      <c r="P3181">
        <v>34.515799999999999</v>
      </c>
      <c r="Q3181">
        <v>33.726999999999997</v>
      </c>
      <c r="R3181">
        <v>33.4739</v>
      </c>
      <c r="S3181" t="s">
        <v>165</v>
      </c>
      <c r="T3181">
        <v>365</v>
      </c>
      <c r="U3181" t="s">
        <v>72454</v>
      </c>
      <c r="V3181" t="s">
        <v>35475</v>
      </c>
      <c r="W3181">
        <v>0.61759525097889501</v>
      </c>
      <c r="X3181">
        <v>0.95959646932503395</v>
      </c>
      <c r="Y3181">
        <v>0.57937753796904001</v>
      </c>
      <c r="Z3181">
        <v>0.99748233117820595</v>
      </c>
    </row>
    <row r="3182" spans="1:26" x14ac:dyDescent="0.25">
      <c r="A3182" t="s">
        <v>35434</v>
      </c>
      <c r="B3182">
        <v>325</v>
      </c>
      <c r="C3182" t="s">
        <v>35434</v>
      </c>
      <c r="D3182" t="s">
        <v>35434</v>
      </c>
      <c r="E3182" t="s">
        <v>35435</v>
      </c>
      <c r="F3182" t="s">
        <v>35436</v>
      </c>
      <c r="G3182">
        <v>22.674399999999999</v>
      </c>
      <c r="H3182">
        <v>22.310600000000001</v>
      </c>
      <c r="I3182">
        <v>30.227</v>
      </c>
      <c r="J3182">
        <v>31.222999999999999</v>
      </c>
      <c r="K3182">
        <v>29.852499999999999</v>
      </c>
      <c r="L3182">
        <v>22.395600000000002</v>
      </c>
      <c r="M3182">
        <v>21.246300000000002</v>
      </c>
      <c r="N3182">
        <v>30.514099999999999</v>
      </c>
      <c r="O3182">
        <v>30.063300000000002</v>
      </c>
      <c r="P3182">
        <v>30.377600000000001</v>
      </c>
      <c r="Q3182">
        <v>21.975200000000001</v>
      </c>
      <c r="R3182">
        <v>21.983899999999998</v>
      </c>
      <c r="S3182" t="s">
        <v>165</v>
      </c>
      <c r="T3182">
        <v>325</v>
      </c>
      <c r="U3182" t="s">
        <v>72454</v>
      </c>
      <c r="V3182" t="s">
        <v>35479</v>
      </c>
      <c r="W3182">
        <v>0.82235366998205905</v>
      </c>
      <c r="X3182">
        <v>0.82725169597197601</v>
      </c>
      <c r="Y3182">
        <v>0.897991932609146</v>
      </c>
      <c r="Z3182">
        <v>0.999685280571037</v>
      </c>
    </row>
    <row r="3183" spans="1:26" x14ac:dyDescent="0.25">
      <c r="A3183" t="s">
        <v>35434</v>
      </c>
      <c r="B3183">
        <v>330</v>
      </c>
      <c r="C3183" t="s">
        <v>35434</v>
      </c>
      <c r="D3183" t="s">
        <v>35434</v>
      </c>
      <c r="E3183" t="s">
        <v>35435</v>
      </c>
      <c r="F3183" t="s">
        <v>35436</v>
      </c>
      <c r="G3183">
        <v>22.316400000000002</v>
      </c>
      <c r="H3183">
        <v>23.3062</v>
      </c>
      <c r="I3183">
        <v>22.983699999999999</v>
      </c>
      <c r="J3183">
        <v>30.411000000000001</v>
      </c>
      <c r="K3183">
        <v>21.854199999999999</v>
      </c>
      <c r="L3183">
        <v>22.607199999999999</v>
      </c>
      <c r="M3183">
        <v>22.137799999999999</v>
      </c>
      <c r="N3183">
        <v>30.5077</v>
      </c>
      <c r="O3183">
        <v>22.072399999999998</v>
      </c>
      <c r="P3183">
        <v>22.859400000000001</v>
      </c>
      <c r="Q3183">
        <v>21.26</v>
      </c>
      <c r="R3183">
        <v>23.338200000000001</v>
      </c>
      <c r="S3183" t="s">
        <v>165</v>
      </c>
      <c r="T3183">
        <v>330</v>
      </c>
      <c r="U3183" t="s">
        <v>72454</v>
      </c>
      <c r="V3183" t="s">
        <v>35493</v>
      </c>
      <c r="W3183">
        <v>0.73394903163844405</v>
      </c>
      <c r="X3183">
        <v>0.80170516756806298</v>
      </c>
      <c r="Y3183">
        <v>0.81241805986491999</v>
      </c>
      <c r="Z3183">
        <v>0.99806123459035101</v>
      </c>
    </row>
    <row r="3184" spans="1:26" x14ac:dyDescent="0.25">
      <c r="A3184" t="s">
        <v>35434</v>
      </c>
      <c r="B3184">
        <v>341</v>
      </c>
      <c r="C3184" t="s">
        <v>35434</v>
      </c>
      <c r="D3184" t="s">
        <v>35434</v>
      </c>
      <c r="E3184" t="s">
        <v>35435</v>
      </c>
      <c r="F3184" t="s">
        <v>35436</v>
      </c>
      <c r="G3184">
        <v>25.573399999999999</v>
      </c>
      <c r="H3184">
        <v>26.1069</v>
      </c>
      <c r="I3184">
        <v>25.981200000000001</v>
      </c>
      <c r="J3184">
        <v>27.138999999999999</v>
      </c>
      <c r="K3184">
        <v>26.184699999999999</v>
      </c>
      <c r="L3184">
        <v>26.241399999999999</v>
      </c>
      <c r="M3184">
        <v>26.598299999999998</v>
      </c>
      <c r="N3184">
        <v>26.376200000000001</v>
      </c>
      <c r="O3184">
        <v>26.193100000000001</v>
      </c>
      <c r="P3184">
        <v>21.860499999999998</v>
      </c>
      <c r="Q3184">
        <v>26.042300000000001</v>
      </c>
      <c r="R3184">
        <v>26.266400000000001</v>
      </c>
      <c r="S3184" t="s">
        <v>165</v>
      </c>
      <c r="T3184">
        <v>341</v>
      </c>
      <c r="U3184" t="s">
        <v>72454</v>
      </c>
      <c r="V3184" t="s">
        <v>35499</v>
      </c>
      <c r="W3184">
        <v>0.36221208972942598</v>
      </c>
      <c r="X3184">
        <v>0.87518701630872597</v>
      </c>
      <c r="Y3184">
        <v>0.93056428223326004</v>
      </c>
      <c r="Z3184">
        <v>0.57380185605295497</v>
      </c>
    </row>
    <row r="3185" spans="1:26" x14ac:dyDescent="0.25">
      <c r="A3185" t="s">
        <v>35434</v>
      </c>
      <c r="B3185">
        <v>306</v>
      </c>
      <c r="C3185" t="s">
        <v>35434</v>
      </c>
      <c r="D3185" t="s">
        <v>35434</v>
      </c>
      <c r="E3185" t="s">
        <v>35435</v>
      </c>
      <c r="F3185" t="s">
        <v>35436</v>
      </c>
      <c r="G3185">
        <v>30.207799999999999</v>
      </c>
      <c r="H3185">
        <v>30.203800000000001</v>
      </c>
      <c r="I3185">
        <v>30.15</v>
      </c>
      <c r="J3185">
        <v>30.506599999999999</v>
      </c>
      <c r="K3185">
        <v>30.040400000000002</v>
      </c>
      <c r="L3185">
        <v>29.630500000000001</v>
      </c>
      <c r="M3185">
        <v>30.791899999999998</v>
      </c>
      <c r="N3185">
        <v>30.204000000000001</v>
      </c>
      <c r="O3185">
        <v>29.635200000000001</v>
      </c>
      <c r="P3185">
        <v>31.033899999999999</v>
      </c>
      <c r="Q3185">
        <v>29.880700000000001</v>
      </c>
      <c r="R3185">
        <v>30.151700000000002</v>
      </c>
      <c r="S3185" t="s">
        <v>165</v>
      </c>
      <c r="T3185">
        <v>306</v>
      </c>
      <c r="U3185" t="s">
        <v>72454</v>
      </c>
      <c r="V3185" t="s">
        <v>35504</v>
      </c>
      <c r="W3185">
        <v>0.894538722464292</v>
      </c>
      <c r="X3185">
        <v>0.974219442002217</v>
      </c>
      <c r="Y3185">
        <v>0.99983072376742999</v>
      </c>
      <c r="Z3185">
        <v>0.94589747713003602</v>
      </c>
    </row>
    <row r="3186" spans="1:26" x14ac:dyDescent="0.25">
      <c r="A3186" t="s">
        <v>35434</v>
      </c>
      <c r="B3186">
        <v>314</v>
      </c>
      <c r="C3186" t="s">
        <v>35434</v>
      </c>
      <c r="D3186" t="s">
        <v>35434</v>
      </c>
      <c r="E3186" t="s">
        <v>35435</v>
      </c>
      <c r="F3186" t="s">
        <v>35436</v>
      </c>
      <c r="G3186">
        <v>27.606400000000001</v>
      </c>
      <c r="H3186">
        <v>27.868400000000001</v>
      </c>
      <c r="I3186">
        <v>27.5198</v>
      </c>
      <c r="J3186">
        <v>28.208100000000002</v>
      </c>
      <c r="K3186">
        <v>27.342099999999999</v>
      </c>
      <c r="L3186">
        <v>27.340499999999999</v>
      </c>
      <c r="M3186">
        <v>28.156099999999999</v>
      </c>
      <c r="N3186">
        <v>27.904199999999999</v>
      </c>
      <c r="O3186">
        <v>27.6996</v>
      </c>
      <c r="P3186">
        <v>28.5379</v>
      </c>
      <c r="Q3186">
        <v>27.453099999999999</v>
      </c>
      <c r="R3186">
        <v>27.743600000000001</v>
      </c>
      <c r="S3186" t="s">
        <v>165</v>
      </c>
      <c r="T3186">
        <v>314</v>
      </c>
      <c r="U3186" t="s">
        <v>72454</v>
      </c>
      <c r="V3186" t="s">
        <v>35510</v>
      </c>
      <c r="W3186">
        <v>0.72690836201965203</v>
      </c>
      <c r="X3186">
        <v>0.99909760691701499</v>
      </c>
      <c r="Y3186">
        <v>0.78343278209886802</v>
      </c>
      <c r="Z3186">
        <v>0.79852631057608703</v>
      </c>
    </row>
    <row r="3187" spans="1:26" x14ac:dyDescent="0.25">
      <c r="A3187" t="s">
        <v>35531</v>
      </c>
      <c r="B3187">
        <v>675</v>
      </c>
      <c r="C3187" t="s">
        <v>35531</v>
      </c>
      <c r="D3187" t="s">
        <v>35531</v>
      </c>
      <c r="E3187" t="s">
        <v>35532</v>
      </c>
      <c r="F3187" t="s">
        <v>35533</v>
      </c>
      <c r="G3187">
        <v>24.578900000000001</v>
      </c>
      <c r="H3187">
        <v>24.931899999999999</v>
      </c>
      <c r="I3187">
        <v>24.2896</v>
      </c>
      <c r="J3187">
        <v>24.973500000000001</v>
      </c>
      <c r="K3187">
        <v>23.931699999999999</v>
      </c>
      <c r="L3187">
        <v>23.2</v>
      </c>
      <c r="M3187">
        <v>24.0687</v>
      </c>
      <c r="N3187">
        <v>24.568100000000001</v>
      </c>
      <c r="O3187">
        <v>23.963899999999999</v>
      </c>
      <c r="P3187">
        <v>24.616599999999998</v>
      </c>
      <c r="Q3187">
        <v>24.270299999999999</v>
      </c>
      <c r="R3187">
        <v>24.2285</v>
      </c>
      <c r="S3187" t="s">
        <v>165</v>
      </c>
      <c r="T3187">
        <v>675</v>
      </c>
      <c r="U3187" t="s">
        <v>72454</v>
      </c>
      <c r="V3187" t="s">
        <v>35534</v>
      </c>
      <c r="W3187">
        <v>0.59408411742706402</v>
      </c>
      <c r="X3187">
        <v>0.436485316288791</v>
      </c>
      <c r="Y3187">
        <v>0.67076824702040705</v>
      </c>
      <c r="Z3187">
        <v>0.90347401655391302</v>
      </c>
    </row>
    <row r="3188" spans="1:26" x14ac:dyDescent="0.25">
      <c r="A3188" t="s">
        <v>35531</v>
      </c>
      <c r="B3188">
        <v>317</v>
      </c>
      <c r="C3188" t="s">
        <v>35531</v>
      </c>
      <c r="D3188" t="s">
        <v>35531</v>
      </c>
      <c r="E3188" t="s">
        <v>35532</v>
      </c>
      <c r="F3188" t="s">
        <v>35533</v>
      </c>
      <c r="G3188">
        <v>24.540900000000001</v>
      </c>
      <c r="H3188">
        <v>22.714300000000001</v>
      </c>
      <c r="I3188">
        <v>24.380099999999999</v>
      </c>
      <c r="J3188">
        <v>25.217099999999999</v>
      </c>
      <c r="K3188">
        <v>24.1646</v>
      </c>
      <c r="L3188">
        <v>24.188300000000002</v>
      </c>
      <c r="M3188">
        <v>24.794699999999999</v>
      </c>
      <c r="N3188">
        <v>24.909300000000002</v>
      </c>
      <c r="O3188">
        <v>23.042200000000001</v>
      </c>
      <c r="P3188">
        <v>24.614000000000001</v>
      </c>
      <c r="Q3188">
        <v>23.502600000000001</v>
      </c>
      <c r="R3188">
        <v>24.074999999999999</v>
      </c>
      <c r="S3188" t="s">
        <v>165</v>
      </c>
      <c r="T3188">
        <v>317</v>
      </c>
      <c r="U3188" t="s">
        <v>72454</v>
      </c>
      <c r="V3188" t="s">
        <v>35539</v>
      </c>
      <c r="W3188">
        <v>0.80701403241775105</v>
      </c>
      <c r="X3188">
        <v>0.67759374323309196</v>
      </c>
      <c r="Y3188">
        <v>0.90486793874437199</v>
      </c>
      <c r="Z3188">
        <v>0.98538217417667495</v>
      </c>
    </row>
    <row r="3189" spans="1:26" x14ac:dyDescent="0.25">
      <c r="A3189" t="s">
        <v>35543</v>
      </c>
      <c r="B3189">
        <v>54</v>
      </c>
      <c r="C3189" t="s">
        <v>35543</v>
      </c>
      <c r="D3189" t="s">
        <v>35543</v>
      </c>
      <c r="E3189" t="s">
        <v>35544</v>
      </c>
      <c r="F3189" t="s">
        <v>35545</v>
      </c>
      <c r="G3189">
        <v>24.537199999999999</v>
      </c>
      <c r="H3189">
        <v>21.723299999999998</v>
      </c>
      <c r="I3189">
        <v>23.234000000000002</v>
      </c>
      <c r="J3189">
        <v>27.3429</v>
      </c>
      <c r="K3189">
        <v>22.311199999999999</v>
      </c>
      <c r="L3189">
        <v>25.5261</v>
      </c>
      <c r="M3189">
        <v>22.349499999999999</v>
      </c>
      <c r="N3189">
        <v>26.472200000000001</v>
      </c>
      <c r="O3189">
        <v>22.473400000000002</v>
      </c>
      <c r="P3189">
        <v>20.2014</v>
      </c>
      <c r="Q3189">
        <v>22.422899999999998</v>
      </c>
      <c r="R3189">
        <v>23.507200000000001</v>
      </c>
      <c r="S3189" t="s">
        <v>165</v>
      </c>
      <c r="T3189">
        <v>54</v>
      </c>
      <c r="U3189" t="s">
        <v>72454</v>
      </c>
      <c r="V3189" t="s">
        <v>35546</v>
      </c>
      <c r="W3189">
        <v>0.394434998662123</v>
      </c>
      <c r="X3189">
        <v>0.56212571609715301</v>
      </c>
      <c r="Y3189">
        <v>0.96823322797634404</v>
      </c>
      <c r="Z3189">
        <v>0.84296892481546903</v>
      </c>
    </row>
    <row r="3190" spans="1:26" x14ac:dyDescent="0.25">
      <c r="A3190" t="s">
        <v>35560</v>
      </c>
      <c r="B3190">
        <v>220</v>
      </c>
      <c r="C3190" t="s">
        <v>35560</v>
      </c>
      <c r="D3190" t="s">
        <v>35560</v>
      </c>
      <c r="E3190" t="s">
        <v>35561</v>
      </c>
      <c r="F3190" t="s">
        <v>35562</v>
      </c>
      <c r="G3190">
        <v>22.753299999999999</v>
      </c>
      <c r="H3190">
        <v>25.513000000000002</v>
      </c>
      <c r="I3190">
        <v>22.5611</v>
      </c>
      <c r="J3190">
        <v>26.420200000000001</v>
      </c>
      <c r="K3190">
        <v>22.895199999999999</v>
      </c>
      <c r="L3190">
        <v>22.105799999999999</v>
      </c>
      <c r="M3190">
        <v>23.0914</v>
      </c>
      <c r="N3190">
        <v>26.236699999999999</v>
      </c>
      <c r="O3190">
        <v>22.168099999999999</v>
      </c>
      <c r="P3190">
        <v>22.371200000000002</v>
      </c>
      <c r="Q3190">
        <v>25.584599999999998</v>
      </c>
      <c r="R3190">
        <v>25.845700000000001</v>
      </c>
      <c r="S3190" t="s">
        <v>165</v>
      </c>
      <c r="T3190">
        <v>220</v>
      </c>
      <c r="U3190" t="s">
        <v>72454</v>
      </c>
      <c r="V3190" t="s">
        <v>35563</v>
      </c>
      <c r="W3190">
        <v>0.93281371507184296</v>
      </c>
      <c r="X3190">
        <v>0.99865996275133395</v>
      </c>
      <c r="Y3190">
        <v>0.99809969189396697</v>
      </c>
      <c r="Z3190">
        <v>0.87794584642955498</v>
      </c>
    </row>
    <row r="3191" spans="1:26" x14ac:dyDescent="0.25">
      <c r="A3191" t="s">
        <v>35582</v>
      </c>
      <c r="B3191">
        <v>1328</v>
      </c>
      <c r="C3191" t="s">
        <v>35582</v>
      </c>
      <c r="D3191" t="s">
        <v>35582</v>
      </c>
      <c r="E3191" t="s">
        <v>35583</v>
      </c>
      <c r="F3191" t="s">
        <v>35584</v>
      </c>
      <c r="G3191">
        <v>27.265000000000001</v>
      </c>
      <c r="H3191">
        <v>26.938400000000001</v>
      </c>
      <c r="I3191">
        <v>27.478200000000001</v>
      </c>
      <c r="J3191">
        <v>27.6571</v>
      </c>
      <c r="K3191">
        <v>27.267099999999999</v>
      </c>
      <c r="L3191">
        <v>27.09</v>
      </c>
      <c r="M3191">
        <v>27.322600000000001</v>
      </c>
      <c r="N3191">
        <v>28.102900000000002</v>
      </c>
      <c r="O3191">
        <v>27.686900000000001</v>
      </c>
      <c r="P3191">
        <v>27.845800000000001</v>
      </c>
      <c r="Q3191">
        <v>27.459399999999999</v>
      </c>
      <c r="R3191">
        <v>27.164100000000001</v>
      </c>
      <c r="S3191" t="s">
        <v>165</v>
      </c>
      <c r="T3191">
        <v>1328</v>
      </c>
      <c r="U3191" t="s">
        <v>72454</v>
      </c>
      <c r="V3191" t="s">
        <v>35585</v>
      </c>
      <c r="W3191">
        <v>0.37094080320135903</v>
      </c>
      <c r="X3191">
        <v>0.95246617971734704</v>
      </c>
      <c r="Y3191">
        <v>0.246922006894116</v>
      </c>
      <c r="Z3191">
        <v>0.65406767814047195</v>
      </c>
    </row>
    <row r="3192" spans="1:26" x14ac:dyDescent="0.25">
      <c r="A3192" t="s">
        <v>35582</v>
      </c>
      <c r="B3192">
        <v>1631</v>
      </c>
      <c r="C3192" t="s">
        <v>35582</v>
      </c>
      <c r="D3192" t="s">
        <v>35582</v>
      </c>
      <c r="E3192" t="s">
        <v>35583</v>
      </c>
      <c r="F3192" t="s">
        <v>35584</v>
      </c>
      <c r="G3192">
        <v>24.861999999999998</v>
      </c>
      <c r="H3192">
        <v>25.380199999999999</v>
      </c>
      <c r="I3192">
        <v>22.940100000000001</v>
      </c>
      <c r="J3192">
        <v>25.803599999999999</v>
      </c>
      <c r="K3192">
        <v>25.509399999999999</v>
      </c>
      <c r="L3192">
        <v>25.033300000000001</v>
      </c>
      <c r="M3192">
        <v>25.639299999999999</v>
      </c>
      <c r="N3192">
        <v>25.207100000000001</v>
      </c>
      <c r="O3192">
        <v>25.219799999999999</v>
      </c>
      <c r="P3192">
        <v>25.457699999999999</v>
      </c>
      <c r="Q3192">
        <v>24.928000000000001</v>
      </c>
      <c r="R3192">
        <v>25.579699999999999</v>
      </c>
      <c r="S3192" t="s">
        <v>165</v>
      </c>
      <c r="T3192">
        <v>1631</v>
      </c>
      <c r="U3192" t="s">
        <v>72454</v>
      </c>
      <c r="V3192" t="s">
        <v>35590</v>
      </c>
      <c r="W3192">
        <v>0.29338593761125498</v>
      </c>
      <c r="X3192">
        <v>0.231570018333106</v>
      </c>
      <c r="Y3192">
        <v>0.28921811886299897</v>
      </c>
      <c r="Z3192">
        <v>0.31286810414619898</v>
      </c>
    </row>
    <row r="3193" spans="1:26" x14ac:dyDescent="0.25">
      <c r="A3193" t="s">
        <v>35582</v>
      </c>
      <c r="B3193">
        <v>446</v>
      </c>
      <c r="C3193" t="s">
        <v>35582</v>
      </c>
      <c r="D3193" t="s">
        <v>35582</v>
      </c>
      <c r="E3193" t="s">
        <v>35583</v>
      </c>
      <c r="F3193" t="s">
        <v>35584</v>
      </c>
      <c r="G3193">
        <v>21.841000000000001</v>
      </c>
      <c r="H3193">
        <v>22.3276</v>
      </c>
      <c r="I3193">
        <v>23.2134</v>
      </c>
      <c r="J3193">
        <v>23.497299999999999</v>
      </c>
      <c r="K3193">
        <v>25.617599999999999</v>
      </c>
      <c r="L3193">
        <v>21.896100000000001</v>
      </c>
      <c r="M3193">
        <v>22.228400000000001</v>
      </c>
      <c r="N3193">
        <v>22.152200000000001</v>
      </c>
      <c r="O3193">
        <v>21.098700000000001</v>
      </c>
      <c r="P3193">
        <v>22.844000000000001</v>
      </c>
      <c r="Q3193">
        <v>23.803999999999998</v>
      </c>
      <c r="R3193">
        <v>22.1448</v>
      </c>
      <c r="S3193" t="s">
        <v>165</v>
      </c>
      <c r="T3193">
        <v>446</v>
      </c>
      <c r="U3193" t="s">
        <v>72454</v>
      </c>
      <c r="V3193" t="s">
        <v>35599</v>
      </c>
      <c r="W3193">
        <v>0.303357497055048</v>
      </c>
      <c r="X3193">
        <v>0.45547351030932198</v>
      </c>
      <c r="Y3193">
        <v>0.83153687844004098</v>
      </c>
      <c r="Z3193">
        <v>0.91807410357673003</v>
      </c>
    </row>
    <row r="3194" spans="1:26" x14ac:dyDescent="0.25">
      <c r="A3194" t="s">
        <v>35582</v>
      </c>
      <c r="B3194">
        <v>2040</v>
      </c>
      <c r="C3194" t="s">
        <v>35582</v>
      </c>
      <c r="D3194" t="s">
        <v>35582</v>
      </c>
      <c r="E3194" t="s">
        <v>35583</v>
      </c>
      <c r="F3194" t="s">
        <v>35584</v>
      </c>
      <c r="G3194">
        <v>29.266200000000001</v>
      </c>
      <c r="H3194">
        <v>29.824100000000001</v>
      </c>
      <c r="I3194">
        <v>28.718399999999999</v>
      </c>
      <c r="J3194">
        <v>30.040700000000001</v>
      </c>
      <c r="K3194">
        <v>29.746300000000002</v>
      </c>
      <c r="L3194">
        <v>29.913799999999998</v>
      </c>
      <c r="M3194">
        <v>29.526599999999998</v>
      </c>
      <c r="N3194">
        <v>30.300899999999999</v>
      </c>
      <c r="O3194">
        <v>29.488199999999999</v>
      </c>
      <c r="P3194">
        <v>30.483599999999999</v>
      </c>
      <c r="Q3194">
        <v>29.375</v>
      </c>
      <c r="R3194">
        <v>29.640899999999998</v>
      </c>
      <c r="S3194" t="s">
        <v>165</v>
      </c>
      <c r="T3194">
        <v>2040</v>
      </c>
      <c r="U3194" t="s">
        <v>72454</v>
      </c>
      <c r="V3194" t="s">
        <v>35604</v>
      </c>
      <c r="W3194">
        <v>0.39078866659529998</v>
      </c>
      <c r="X3194">
        <v>0.29649501698514902</v>
      </c>
      <c r="Y3194">
        <v>0.45530894969763402</v>
      </c>
      <c r="Z3194">
        <v>0.37328779319712202</v>
      </c>
    </row>
    <row r="3195" spans="1:26" x14ac:dyDescent="0.25">
      <c r="A3195" t="s">
        <v>35613</v>
      </c>
      <c r="B3195">
        <v>576</v>
      </c>
      <c r="C3195" t="s">
        <v>35613</v>
      </c>
      <c r="D3195" t="s">
        <v>35613</v>
      </c>
      <c r="E3195" t="s">
        <v>35614</v>
      </c>
      <c r="F3195" t="s">
        <v>35615</v>
      </c>
      <c r="G3195">
        <v>22.418299999999999</v>
      </c>
      <c r="H3195">
        <v>22.624600000000001</v>
      </c>
      <c r="I3195">
        <v>23.765799999999999</v>
      </c>
      <c r="J3195">
        <v>24.1206</v>
      </c>
      <c r="K3195">
        <v>24.451499999999999</v>
      </c>
      <c r="L3195">
        <v>23.8855</v>
      </c>
      <c r="M3195">
        <v>24.925799999999999</v>
      </c>
      <c r="N3195">
        <v>23.685700000000001</v>
      </c>
      <c r="O3195">
        <v>22.606000000000002</v>
      </c>
      <c r="P3195">
        <v>24.444900000000001</v>
      </c>
      <c r="Q3195">
        <v>24.1022</v>
      </c>
      <c r="R3195">
        <v>21.942299999999999</v>
      </c>
      <c r="S3195" t="s">
        <v>165</v>
      </c>
      <c r="T3195">
        <v>576</v>
      </c>
      <c r="U3195" t="s">
        <v>72454</v>
      </c>
      <c r="V3195" t="s">
        <v>35616</v>
      </c>
      <c r="W3195">
        <v>0.52020619962658299</v>
      </c>
      <c r="X3195">
        <v>0.34955014039951599</v>
      </c>
      <c r="Y3195">
        <v>0.637897039313015</v>
      </c>
      <c r="Z3195">
        <v>0.82392717366988899</v>
      </c>
    </row>
    <row r="3196" spans="1:26" x14ac:dyDescent="0.25">
      <c r="A3196" t="s">
        <v>35624</v>
      </c>
      <c r="B3196">
        <v>641</v>
      </c>
      <c r="C3196" t="s">
        <v>35624</v>
      </c>
      <c r="D3196" t="s">
        <v>35624</v>
      </c>
      <c r="E3196" t="s">
        <v>35625</v>
      </c>
      <c r="F3196" t="s">
        <v>35626</v>
      </c>
      <c r="G3196">
        <v>32.3934</v>
      </c>
      <c r="H3196">
        <v>31.869499999999999</v>
      </c>
      <c r="I3196">
        <v>32.095700000000001</v>
      </c>
      <c r="J3196">
        <v>32.607300000000002</v>
      </c>
      <c r="K3196">
        <v>32.206200000000003</v>
      </c>
      <c r="L3196">
        <v>31.507400000000001</v>
      </c>
      <c r="M3196">
        <v>26.046700000000001</v>
      </c>
      <c r="N3196">
        <v>31.677800000000001</v>
      </c>
      <c r="O3196">
        <v>32.097999999999999</v>
      </c>
      <c r="P3196">
        <v>32.251899999999999</v>
      </c>
      <c r="Q3196">
        <v>31.725999999999999</v>
      </c>
      <c r="R3196">
        <v>31.961500000000001</v>
      </c>
      <c r="S3196" t="s">
        <v>165</v>
      </c>
      <c r="T3196">
        <v>641</v>
      </c>
      <c r="U3196" t="s">
        <v>72454</v>
      </c>
      <c r="V3196" t="s">
        <v>35627</v>
      </c>
      <c r="W3196">
        <v>0.386856963649653</v>
      </c>
      <c r="X3196">
        <v>0.99999943964405003</v>
      </c>
      <c r="Y3196">
        <v>0.34031610611473101</v>
      </c>
      <c r="Z3196">
        <v>0.99924047162351604</v>
      </c>
    </row>
    <row r="3197" spans="1:26" x14ac:dyDescent="0.25">
      <c r="A3197" t="s">
        <v>35624</v>
      </c>
      <c r="B3197">
        <v>295</v>
      </c>
      <c r="C3197" t="s">
        <v>35624</v>
      </c>
      <c r="D3197" t="s">
        <v>35624</v>
      </c>
      <c r="E3197" t="s">
        <v>35625</v>
      </c>
      <c r="F3197" t="s">
        <v>35626</v>
      </c>
      <c r="G3197">
        <v>21.866</v>
      </c>
      <c r="H3197">
        <v>22.165400000000002</v>
      </c>
      <c r="I3197">
        <v>21.701000000000001</v>
      </c>
      <c r="J3197">
        <v>23.389199999999999</v>
      </c>
      <c r="K3197">
        <v>22.596800000000002</v>
      </c>
      <c r="L3197">
        <v>21.526700000000002</v>
      </c>
      <c r="M3197">
        <v>23.4419</v>
      </c>
      <c r="N3197">
        <v>23.041799999999999</v>
      </c>
      <c r="O3197">
        <v>25.062100000000001</v>
      </c>
      <c r="P3197">
        <v>22.1952</v>
      </c>
      <c r="Q3197">
        <v>24.3566</v>
      </c>
      <c r="R3197">
        <v>24.1038</v>
      </c>
      <c r="S3197" t="s">
        <v>165</v>
      </c>
      <c r="T3197">
        <v>295</v>
      </c>
      <c r="U3197" t="s">
        <v>72454</v>
      </c>
      <c r="V3197" t="s">
        <v>35640</v>
      </c>
      <c r="W3197">
        <v>0.106974358787959</v>
      </c>
      <c r="X3197">
        <v>0.77974313390633498</v>
      </c>
      <c r="Y3197">
        <v>8.1533048142421502E-2</v>
      </c>
      <c r="Z3197">
        <v>0.145349945282922</v>
      </c>
    </row>
    <row r="3198" spans="1:26" x14ac:dyDescent="0.25">
      <c r="A3198" t="s">
        <v>35664</v>
      </c>
      <c r="B3198">
        <v>39</v>
      </c>
      <c r="C3198" t="s">
        <v>35664</v>
      </c>
      <c r="D3198" t="s">
        <v>35664</v>
      </c>
      <c r="E3198" t="s">
        <v>35665</v>
      </c>
      <c r="F3198" t="s">
        <v>35666</v>
      </c>
      <c r="G3198">
        <v>24.353300000000001</v>
      </c>
      <c r="H3198">
        <v>25.026599999999998</v>
      </c>
      <c r="I3198">
        <v>24.371700000000001</v>
      </c>
      <c r="J3198">
        <v>25.5487</v>
      </c>
      <c r="K3198">
        <v>24.407399999999999</v>
      </c>
      <c r="L3198">
        <v>21.388400000000001</v>
      </c>
      <c r="M3198">
        <v>24.777799999999999</v>
      </c>
      <c r="N3198">
        <v>24.72</v>
      </c>
      <c r="O3198">
        <v>24.689299999999999</v>
      </c>
      <c r="P3198">
        <v>24.979700000000001</v>
      </c>
      <c r="Q3198">
        <v>22.202200000000001</v>
      </c>
      <c r="R3198">
        <v>25.465199999999999</v>
      </c>
      <c r="S3198" t="s">
        <v>165</v>
      </c>
      <c r="T3198">
        <v>39</v>
      </c>
      <c r="U3198" t="s">
        <v>72454</v>
      </c>
      <c r="V3198" t="s">
        <v>35667</v>
      </c>
      <c r="W3198">
        <v>0.84314642819747498</v>
      </c>
      <c r="X3198">
        <v>0.82576578674079204</v>
      </c>
      <c r="Y3198">
        <v>0.99843250514840298</v>
      </c>
      <c r="Z3198">
        <v>0.97655166543980298</v>
      </c>
    </row>
    <row r="3199" spans="1:26" x14ac:dyDescent="0.25">
      <c r="A3199" t="s">
        <v>35680</v>
      </c>
      <c r="B3199" t="s">
        <v>35681</v>
      </c>
      <c r="C3199" t="s">
        <v>35682</v>
      </c>
      <c r="D3199" t="s">
        <v>35682</v>
      </c>
      <c r="E3199" t="s">
        <v>35683</v>
      </c>
      <c r="F3199" t="s">
        <v>35684</v>
      </c>
      <c r="G3199">
        <v>30.451599999999999</v>
      </c>
      <c r="H3199">
        <v>28.332799999999999</v>
      </c>
      <c r="I3199">
        <v>28.672699999999999</v>
      </c>
      <c r="J3199">
        <v>31.358799999999999</v>
      </c>
      <c r="K3199">
        <v>26.6907</v>
      </c>
      <c r="L3199">
        <v>30.372399999999999</v>
      </c>
      <c r="M3199">
        <v>27.5091</v>
      </c>
      <c r="N3199">
        <v>30.506399999999999</v>
      </c>
      <c r="O3199">
        <v>29.1526</v>
      </c>
      <c r="P3199">
        <v>23.672699999999999</v>
      </c>
      <c r="Q3199">
        <v>27.159600000000001</v>
      </c>
      <c r="R3199">
        <v>30.050799999999999</v>
      </c>
      <c r="S3199" t="s">
        <v>165</v>
      </c>
      <c r="T3199">
        <v>79</v>
      </c>
      <c r="U3199" t="s">
        <v>72454</v>
      </c>
      <c r="V3199" t="s">
        <v>35685</v>
      </c>
      <c r="W3199">
        <v>0.52899987444860896</v>
      </c>
      <c r="X3199">
        <v>0.99578081353068204</v>
      </c>
      <c r="Y3199">
        <v>0.99988366313292198</v>
      </c>
      <c r="Z3199">
        <v>0.51801298726974998</v>
      </c>
    </row>
    <row r="3200" spans="1:26" x14ac:dyDescent="0.25">
      <c r="A3200" t="s">
        <v>35698</v>
      </c>
      <c r="B3200">
        <v>450</v>
      </c>
      <c r="C3200" t="s">
        <v>35698</v>
      </c>
      <c r="D3200" t="s">
        <v>35698</v>
      </c>
      <c r="E3200" t="s">
        <v>35699</v>
      </c>
      <c r="F3200" t="s">
        <v>35700</v>
      </c>
      <c r="G3200">
        <v>25.054200000000002</v>
      </c>
      <c r="H3200">
        <v>25.204000000000001</v>
      </c>
      <c r="I3200">
        <v>22.8461</v>
      </c>
      <c r="J3200">
        <v>26.513000000000002</v>
      </c>
      <c r="K3200">
        <v>25.0352</v>
      </c>
      <c r="L3200">
        <v>25.274699999999999</v>
      </c>
      <c r="M3200">
        <v>25.2059</v>
      </c>
      <c r="N3200">
        <v>25.448699999999999</v>
      </c>
      <c r="O3200">
        <v>25.200500000000002</v>
      </c>
      <c r="P3200">
        <v>22.7013</v>
      </c>
      <c r="Q3200">
        <v>25.069900000000001</v>
      </c>
      <c r="R3200">
        <v>25.6175</v>
      </c>
      <c r="S3200" t="s">
        <v>165</v>
      </c>
      <c r="T3200">
        <v>450</v>
      </c>
      <c r="U3200" t="s">
        <v>72454</v>
      </c>
      <c r="V3200" t="s">
        <v>35701</v>
      </c>
      <c r="W3200">
        <v>0.4679925072235</v>
      </c>
      <c r="X3200">
        <v>0.41861284582191399</v>
      </c>
      <c r="Y3200">
        <v>0.62770391727739605</v>
      </c>
      <c r="Z3200">
        <v>0.99907791401680301</v>
      </c>
    </row>
    <row r="3201" spans="1:26" x14ac:dyDescent="0.25">
      <c r="A3201" t="s">
        <v>35706</v>
      </c>
      <c r="B3201">
        <v>112</v>
      </c>
      <c r="C3201" t="s">
        <v>35706</v>
      </c>
      <c r="D3201" t="s">
        <v>35706</v>
      </c>
      <c r="E3201" t="s">
        <v>35707</v>
      </c>
      <c r="F3201" t="s">
        <v>35708</v>
      </c>
      <c r="G3201">
        <v>27.614599999999999</v>
      </c>
      <c r="H3201">
        <v>27.1129</v>
      </c>
      <c r="I3201">
        <v>27.318100000000001</v>
      </c>
      <c r="J3201">
        <v>27.632000000000001</v>
      </c>
      <c r="K3201">
        <v>27.680900000000001</v>
      </c>
      <c r="L3201">
        <v>28.457100000000001</v>
      </c>
      <c r="M3201">
        <v>27.409099999999999</v>
      </c>
      <c r="N3201">
        <v>28.5657</v>
      </c>
      <c r="O3201">
        <v>28.142600000000002</v>
      </c>
      <c r="P3201">
        <v>27.415099999999999</v>
      </c>
      <c r="Q3201">
        <v>27.9407</v>
      </c>
      <c r="R3201">
        <v>27.028199999999998</v>
      </c>
      <c r="S3201" t="s">
        <v>165</v>
      </c>
      <c r="T3201">
        <v>112</v>
      </c>
      <c r="U3201" t="s">
        <v>72454</v>
      </c>
      <c r="V3201" t="s">
        <v>35718</v>
      </c>
      <c r="W3201">
        <v>0.25100382583563902</v>
      </c>
      <c r="X3201">
        <v>0.34227288784941701</v>
      </c>
      <c r="Y3201">
        <v>0.22401505195378801</v>
      </c>
      <c r="Z3201">
        <v>0.98009904232776901</v>
      </c>
    </row>
    <row r="3202" spans="1:26" x14ac:dyDescent="0.25">
      <c r="A3202" t="s">
        <v>35706</v>
      </c>
      <c r="B3202">
        <v>113</v>
      </c>
      <c r="C3202" t="s">
        <v>35706</v>
      </c>
      <c r="D3202" t="s">
        <v>35706</v>
      </c>
      <c r="E3202" t="s">
        <v>35707</v>
      </c>
      <c r="F3202" t="s">
        <v>35708</v>
      </c>
      <c r="G3202">
        <v>27.614599999999999</v>
      </c>
      <c r="H3202">
        <v>27.1129</v>
      </c>
      <c r="I3202">
        <v>27.318100000000001</v>
      </c>
      <c r="J3202">
        <v>27.632000000000001</v>
      </c>
      <c r="K3202">
        <v>27.680900000000001</v>
      </c>
      <c r="L3202">
        <v>28.457100000000001</v>
      </c>
      <c r="M3202">
        <v>27.409099999999999</v>
      </c>
      <c r="N3202">
        <v>28.5657</v>
      </c>
      <c r="O3202">
        <v>28.142600000000002</v>
      </c>
      <c r="P3202">
        <v>27.415099999999999</v>
      </c>
      <c r="Q3202">
        <v>27.9407</v>
      </c>
      <c r="R3202">
        <v>27.028199999999998</v>
      </c>
      <c r="S3202" t="s">
        <v>165</v>
      </c>
      <c r="T3202">
        <v>113</v>
      </c>
      <c r="U3202" t="s">
        <v>72454</v>
      </c>
      <c r="V3202" t="s">
        <v>35723</v>
      </c>
      <c r="W3202">
        <v>0.25100382583563902</v>
      </c>
      <c r="X3202">
        <v>0.34227288784941701</v>
      </c>
      <c r="Y3202">
        <v>0.22401505195378801</v>
      </c>
      <c r="Z3202">
        <v>0.98009904232776901</v>
      </c>
    </row>
    <row r="3203" spans="1:26" x14ac:dyDescent="0.25">
      <c r="A3203" t="s">
        <v>35706</v>
      </c>
      <c r="B3203">
        <v>26</v>
      </c>
      <c r="C3203" t="s">
        <v>35706</v>
      </c>
      <c r="D3203" t="s">
        <v>35706</v>
      </c>
      <c r="E3203" t="s">
        <v>35707</v>
      </c>
      <c r="F3203" t="s">
        <v>35708</v>
      </c>
      <c r="G3203">
        <v>25.113499999999998</v>
      </c>
      <c r="H3203">
        <v>24.533300000000001</v>
      </c>
      <c r="I3203">
        <v>24.4114</v>
      </c>
      <c r="J3203">
        <v>23.6143</v>
      </c>
      <c r="K3203">
        <v>24.670400000000001</v>
      </c>
      <c r="L3203">
        <v>21.250900000000001</v>
      </c>
      <c r="M3203">
        <v>25.6172</v>
      </c>
      <c r="N3203">
        <v>25.061699999999998</v>
      </c>
      <c r="O3203">
        <v>22.427299999999999</v>
      </c>
      <c r="P3203">
        <v>24.771899999999999</v>
      </c>
      <c r="Q3203">
        <v>24.073599999999999</v>
      </c>
      <c r="R3203">
        <v>25.089500000000001</v>
      </c>
      <c r="S3203" t="s">
        <v>165</v>
      </c>
      <c r="T3203">
        <v>26</v>
      </c>
      <c r="U3203" t="s">
        <v>72454</v>
      </c>
      <c r="V3203" t="s">
        <v>35738</v>
      </c>
      <c r="W3203">
        <v>0.46399747228277399</v>
      </c>
      <c r="X3203">
        <v>0.38103587469302402</v>
      </c>
      <c r="Y3203">
        <v>0.97925263165463805</v>
      </c>
      <c r="Z3203">
        <v>0.99995068840340795</v>
      </c>
    </row>
    <row r="3204" spans="1:26" x14ac:dyDescent="0.25">
      <c r="A3204" t="s">
        <v>35706</v>
      </c>
      <c r="B3204">
        <v>29</v>
      </c>
      <c r="C3204" t="s">
        <v>35706</v>
      </c>
      <c r="D3204" t="s">
        <v>35706</v>
      </c>
      <c r="E3204" t="s">
        <v>35707</v>
      </c>
      <c r="F3204" t="s">
        <v>35708</v>
      </c>
      <c r="G3204">
        <v>23.9268</v>
      </c>
      <c r="H3204">
        <v>22.299199999999999</v>
      </c>
      <c r="I3204">
        <v>21.4937</v>
      </c>
      <c r="J3204">
        <v>23.5564</v>
      </c>
      <c r="K3204">
        <v>21.081700000000001</v>
      </c>
      <c r="L3204">
        <v>21.9741</v>
      </c>
      <c r="M3204">
        <v>21.4344</v>
      </c>
      <c r="N3204">
        <v>23.146699999999999</v>
      </c>
      <c r="O3204">
        <v>21.8477</v>
      </c>
      <c r="P3204">
        <v>22.716100000000001</v>
      </c>
      <c r="Q3204">
        <v>22.9604</v>
      </c>
      <c r="R3204">
        <v>22.930900000000001</v>
      </c>
      <c r="S3204" t="s">
        <v>165</v>
      </c>
      <c r="T3204">
        <v>29</v>
      </c>
      <c r="U3204" t="s">
        <v>72454</v>
      </c>
      <c r="V3204" t="s">
        <v>35745</v>
      </c>
      <c r="W3204">
        <v>0.78885194397176295</v>
      </c>
      <c r="X3204">
        <v>0.93893338233715795</v>
      </c>
      <c r="Y3204">
        <v>0.90965415615406198</v>
      </c>
      <c r="Z3204">
        <v>0.96640598084307106</v>
      </c>
    </row>
    <row r="3205" spans="1:26" x14ac:dyDescent="0.25">
      <c r="A3205" t="s">
        <v>35706</v>
      </c>
      <c r="B3205">
        <v>163</v>
      </c>
      <c r="C3205" t="s">
        <v>35706</v>
      </c>
      <c r="D3205" t="s">
        <v>35706</v>
      </c>
      <c r="E3205" t="s">
        <v>35707</v>
      </c>
      <c r="F3205" t="s">
        <v>35708</v>
      </c>
      <c r="G3205">
        <v>26.209299999999999</v>
      </c>
      <c r="H3205">
        <v>25.886399999999998</v>
      </c>
      <c r="I3205">
        <v>26.5029</v>
      </c>
      <c r="J3205">
        <v>27.178799999999999</v>
      </c>
      <c r="K3205">
        <v>25.821000000000002</v>
      </c>
      <c r="L3205">
        <v>26.3492</v>
      </c>
      <c r="M3205">
        <v>25.4178</v>
      </c>
      <c r="N3205">
        <v>26.665700000000001</v>
      </c>
      <c r="O3205">
        <v>26.1677</v>
      </c>
      <c r="P3205">
        <v>27.159099999999999</v>
      </c>
      <c r="Q3205">
        <v>26.121300000000002</v>
      </c>
      <c r="R3205">
        <v>26.0749</v>
      </c>
      <c r="S3205" t="s">
        <v>165</v>
      </c>
      <c r="T3205">
        <v>163</v>
      </c>
      <c r="U3205" t="s">
        <v>72454</v>
      </c>
      <c r="V3205" t="s">
        <v>35749</v>
      </c>
      <c r="W3205">
        <v>0.820150611138318</v>
      </c>
      <c r="X3205">
        <v>0.91019516151743196</v>
      </c>
      <c r="Y3205">
        <v>0.98909325495881195</v>
      </c>
      <c r="Z3205">
        <v>0.90848796209788696</v>
      </c>
    </row>
    <row r="3206" spans="1:26" x14ac:dyDescent="0.25">
      <c r="A3206" t="s">
        <v>35756</v>
      </c>
      <c r="B3206" t="s">
        <v>35762</v>
      </c>
      <c r="C3206" t="s">
        <v>3413</v>
      </c>
      <c r="D3206" t="s">
        <v>3413</v>
      </c>
      <c r="E3206" t="s">
        <v>3414</v>
      </c>
      <c r="F3206" t="s">
        <v>3415</v>
      </c>
      <c r="G3206">
        <v>25.526599999999998</v>
      </c>
      <c r="H3206">
        <v>25.314399999999999</v>
      </c>
      <c r="I3206">
        <v>25.969000000000001</v>
      </c>
      <c r="J3206">
        <v>26.379799999999999</v>
      </c>
      <c r="K3206">
        <v>25.638999999999999</v>
      </c>
      <c r="L3206">
        <v>25.507200000000001</v>
      </c>
      <c r="M3206">
        <v>25.461099999999998</v>
      </c>
      <c r="N3206">
        <v>26.215800000000002</v>
      </c>
      <c r="O3206">
        <v>26.033200000000001</v>
      </c>
      <c r="P3206">
        <v>26.256399999999999</v>
      </c>
      <c r="Q3206">
        <v>25.896599999999999</v>
      </c>
      <c r="R3206">
        <v>25.715800000000002</v>
      </c>
      <c r="S3206" t="s">
        <v>165</v>
      </c>
      <c r="T3206">
        <v>475</v>
      </c>
      <c r="U3206" t="s">
        <v>72454</v>
      </c>
      <c r="V3206" t="s">
        <v>35763</v>
      </c>
      <c r="W3206">
        <v>0.68235214345616901</v>
      </c>
      <c r="X3206">
        <v>0.78069945589743495</v>
      </c>
      <c r="Y3206">
        <v>0.65702951706914203</v>
      </c>
      <c r="Z3206">
        <v>0.55042954684068501</v>
      </c>
    </row>
    <row r="3207" spans="1:26" x14ac:dyDescent="0.25">
      <c r="A3207" t="s">
        <v>35756</v>
      </c>
      <c r="B3207" t="s">
        <v>35769</v>
      </c>
      <c r="C3207" t="s">
        <v>3413</v>
      </c>
      <c r="D3207" t="s">
        <v>3413</v>
      </c>
      <c r="E3207" t="s">
        <v>3414</v>
      </c>
      <c r="F3207" t="s">
        <v>3415</v>
      </c>
      <c r="G3207">
        <v>24.886199999999999</v>
      </c>
      <c r="H3207">
        <v>25.862300000000001</v>
      </c>
      <c r="I3207">
        <v>27.577000000000002</v>
      </c>
      <c r="J3207">
        <v>27.2559</v>
      </c>
      <c r="K3207">
        <v>27.130199999999999</v>
      </c>
      <c r="L3207">
        <v>25.331800000000001</v>
      </c>
      <c r="M3207">
        <v>27.156099999999999</v>
      </c>
      <c r="N3207">
        <v>27.103300000000001</v>
      </c>
      <c r="O3207">
        <v>26.6602</v>
      </c>
      <c r="P3207">
        <v>27.214099999999998</v>
      </c>
      <c r="Q3207">
        <v>27.021000000000001</v>
      </c>
      <c r="R3207">
        <v>25.738800000000001</v>
      </c>
      <c r="S3207" t="s">
        <v>165</v>
      </c>
      <c r="T3207">
        <v>517</v>
      </c>
      <c r="U3207" t="s">
        <v>72454</v>
      </c>
      <c r="V3207" t="s">
        <v>35770</v>
      </c>
      <c r="W3207">
        <v>0.74989400424130803</v>
      </c>
      <c r="X3207">
        <v>0.883969030154938</v>
      </c>
      <c r="Y3207">
        <v>0.583840958382153</v>
      </c>
      <c r="Z3207">
        <v>0.82814420713077297</v>
      </c>
    </row>
    <row r="3208" spans="1:26" x14ac:dyDescent="0.25">
      <c r="A3208" t="s">
        <v>35756</v>
      </c>
      <c r="B3208" t="s">
        <v>35799</v>
      </c>
      <c r="C3208" t="s">
        <v>3413</v>
      </c>
      <c r="D3208" t="s">
        <v>3413</v>
      </c>
      <c r="E3208" t="s">
        <v>3414</v>
      </c>
      <c r="F3208" t="s">
        <v>3415</v>
      </c>
      <c r="G3208">
        <v>26.611499999999999</v>
      </c>
      <c r="H3208">
        <v>27.101299999999998</v>
      </c>
      <c r="I3208">
        <v>26.9605</v>
      </c>
      <c r="J3208">
        <v>27.080500000000001</v>
      </c>
      <c r="K3208">
        <v>26.2668</v>
      </c>
      <c r="L3208">
        <v>25.875699999999998</v>
      </c>
      <c r="M3208">
        <v>26.597899999999999</v>
      </c>
      <c r="N3208">
        <v>27.045400000000001</v>
      </c>
      <c r="O3208">
        <v>26.093299999999999</v>
      </c>
      <c r="P3208">
        <v>26.3581</v>
      </c>
      <c r="Q3208">
        <v>26.1799</v>
      </c>
      <c r="R3208">
        <v>26.133800000000001</v>
      </c>
      <c r="S3208" t="s">
        <v>165</v>
      </c>
      <c r="T3208">
        <v>99</v>
      </c>
      <c r="U3208" t="s">
        <v>72454</v>
      </c>
      <c r="V3208" t="s">
        <v>35800</v>
      </c>
      <c r="W3208">
        <v>0.30800707260407301</v>
      </c>
      <c r="X3208">
        <v>0.39487058113128898</v>
      </c>
      <c r="Y3208">
        <v>0.69036403958996595</v>
      </c>
      <c r="Z3208">
        <v>0.18848671717658799</v>
      </c>
    </row>
    <row r="3209" spans="1:26" x14ac:dyDescent="0.25">
      <c r="A3209" t="s">
        <v>35756</v>
      </c>
      <c r="B3209" t="s">
        <v>35805</v>
      </c>
      <c r="C3209" t="s">
        <v>3413</v>
      </c>
      <c r="D3209" t="s">
        <v>3413</v>
      </c>
      <c r="E3209" t="s">
        <v>3414</v>
      </c>
      <c r="F3209" t="s">
        <v>3415</v>
      </c>
      <c r="G3209">
        <v>27.846599999999999</v>
      </c>
      <c r="H3209">
        <v>27.972000000000001</v>
      </c>
      <c r="I3209">
        <v>28.0822</v>
      </c>
      <c r="J3209">
        <v>28.435600000000001</v>
      </c>
      <c r="K3209">
        <v>27.321899999999999</v>
      </c>
      <c r="L3209">
        <v>27.409500000000001</v>
      </c>
      <c r="M3209">
        <v>27.6816</v>
      </c>
      <c r="N3209">
        <v>27.5273</v>
      </c>
      <c r="O3209">
        <v>27.2013</v>
      </c>
      <c r="P3209">
        <v>27.162099999999999</v>
      </c>
      <c r="Q3209">
        <v>27.18</v>
      </c>
      <c r="R3209">
        <v>27.258800000000001</v>
      </c>
      <c r="S3209" t="s">
        <v>165</v>
      </c>
      <c r="T3209">
        <v>506</v>
      </c>
      <c r="U3209" t="s">
        <v>72454</v>
      </c>
      <c r="V3209" t="s">
        <v>35806</v>
      </c>
      <c r="W3209">
        <v>0.106251285524658</v>
      </c>
      <c r="X3209">
        <v>0.71690779841647601</v>
      </c>
      <c r="Y3209">
        <v>0.24445839877529499</v>
      </c>
      <c r="Z3209">
        <v>5.8813375141385398E-2</v>
      </c>
    </row>
    <row r="3210" spans="1:26" x14ac:dyDescent="0.25">
      <c r="A3210" t="s">
        <v>35819</v>
      </c>
      <c r="B3210" t="s">
        <v>35820</v>
      </c>
      <c r="C3210" t="s">
        <v>3413</v>
      </c>
      <c r="D3210" t="s">
        <v>3413</v>
      </c>
      <c r="E3210" t="s">
        <v>3426</v>
      </c>
      <c r="F3210" t="s">
        <v>3415</v>
      </c>
      <c r="G3210">
        <v>30.130600000000001</v>
      </c>
      <c r="H3210">
        <v>30.051300000000001</v>
      </c>
      <c r="I3210">
        <v>30.253599999999999</v>
      </c>
      <c r="J3210">
        <v>30.4998</v>
      </c>
      <c r="K3210">
        <v>29.595300000000002</v>
      </c>
      <c r="L3210">
        <v>29.205200000000001</v>
      </c>
      <c r="M3210">
        <v>25.763300000000001</v>
      </c>
      <c r="N3210">
        <v>29.973199999999999</v>
      </c>
      <c r="O3210">
        <v>29.457899999999999</v>
      </c>
      <c r="P3210">
        <v>29.984100000000002</v>
      </c>
      <c r="Q3210">
        <v>29.675799999999999</v>
      </c>
      <c r="R3210">
        <v>29.603999999999999</v>
      </c>
      <c r="S3210" t="s">
        <v>165</v>
      </c>
      <c r="T3210">
        <v>1008</v>
      </c>
      <c r="U3210" t="s">
        <v>72454</v>
      </c>
      <c r="V3210" t="s">
        <v>35821</v>
      </c>
      <c r="W3210">
        <v>0.36217751246935798</v>
      </c>
      <c r="X3210">
        <v>0.96100519642443005</v>
      </c>
      <c r="Y3210">
        <v>0.248545171766379</v>
      </c>
      <c r="Z3210">
        <v>0.95764115364524005</v>
      </c>
    </row>
    <row r="3211" spans="1:26" x14ac:dyDescent="0.25">
      <c r="A3211" t="s">
        <v>35826</v>
      </c>
      <c r="B3211">
        <v>5</v>
      </c>
      <c r="C3211" t="s">
        <v>35826</v>
      </c>
      <c r="D3211" t="s">
        <v>35826</v>
      </c>
      <c r="E3211" t="s">
        <v>35827</v>
      </c>
      <c r="F3211" t="s">
        <v>35828</v>
      </c>
      <c r="G3211">
        <v>23.080200000000001</v>
      </c>
      <c r="H3211">
        <v>22.5776</v>
      </c>
      <c r="I3211">
        <v>23.096499999999999</v>
      </c>
      <c r="J3211">
        <v>23.6038</v>
      </c>
      <c r="K3211">
        <v>23.5047</v>
      </c>
      <c r="L3211">
        <v>22.6388</v>
      </c>
      <c r="M3211">
        <v>22.411100000000001</v>
      </c>
      <c r="N3211">
        <v>23.766999999999999</v>
      </c>
      <c r="O3211">
        <v>23.139199999999999</v>
      </c>
      <c r="P3211">
        <v>23.32</v>
      </c>
      <c r="Q3211">
        <v>23.654900000000001</v>
      </c>
      <c r="R3211">
        <v>22.615500000000001</v>
      </c>
      <c r="S3211" t="s">
        <v>165</v>
      </c>
      <c r="T3211">
        <v>5</v>
      </c>
      <c r="U3211" t="s">
        <v>72454</v>
      </c>
      <c r="V3211" t="s">
        <v>35829</v>
      </c>
      <c r="W3211">
        <v>0.87388957711857096</v>
      </c>
      <c r="X3211">
        <v>0.78629334233836901</v>
      </c>
      <c r="Y3211">
        <v>0.94598193111962403</v>
      </c>
      <c r="Z3211">
        <v>0.85456339460264497</v>
      </c>
    </row>
    <row r="3212" spans="1:26" x14ac:dyDescent="0.25">
      <c r="A3212" t="s">
        <v>35841</v>
      </c>
      <c r="B3212" t="s">
        <v>35842</v>
      </c>
      <c r="C3212" t="s">
        <v>35836</v>
      </c>
      <c r="D3212" t="s">
        <v>35836</v>
      </c>
      <c r="E3212" t="s">
        <v>35837</v>
      </c>
      <c r="F3212" s="2">
        <v>38231</v>
      </c>
      <c r="G3212">
        <v>26.5488</v>
      </c>
      <c r="H3212">
        <v>26.661000000000001</v>
      </c>
      <c r="I3212">
        <v>26.601400000000002</v>
      </c>
      <c r="J3212">
        <v>26.849399999999999</v>
      </c>
      <c r="K3212">
        <v>26.099699999999999</v>
      </c>
      <c r="L3212">
        <v>27.012699999999999</v>
      </c>
      <c r="M3212">
        <v>27.162199999999999</v>
      </c>
      <c r="N3212">
        <v>27.072299999999998</v>
      </c>
      <c r="O3212">
        <v>21.946000000000002</v>
      </c>
      <c r="P3212">
        <v>22.5901</v>
      </c>
      <c r="Q3212">
        <v>26.4575</v>
      </c>
      <c r="R3212">
        <v>22.858000000000001</v>
      </c>
      <c r="S3212" t="s">
        <v>165</v>
      </c>
      <c r="T3212">
        <v>306</v>
      </c>
      <c r="U3212" t="s">
        <v>72454</v>
      </c>
      <c r="V3212" t="s">
        <v>35843</v>
      </c>
      <c r="W3212">
        <v>0.31391656499580101</v>
      </c>
      <c r="X3212">
        <v>0.99997161322863803</v>
      </c>
      <c r="Y3212">
        <v>0.76970730588490799</v>
      </c>
      <c r="Z3212">
        <v>0.26485377407548799</v>
      </c>
    </row>
    <row r="3213" spans="1:26" x14ac:dyDescent="0.25">
      <c r="A3213" t="s">
        <v>35853</v>
      </c>
      <c r="B3213">
        <v>104</v>
      </c>
      <c r="C3213" t="s">
        <v>35853</v>
      </c>
      <c r="D3213" t="s">
        <v>35853</v>
      </c>
      <c r="E3213" t="s">
        <v>35854</v>
      </c>
      <c r="F3213" t="s">
        <v>35855</v>
      </c>
      <c r="G3213">
        <v>25.303100000000001</v>
      </c>
      <c r="H3213">
        <v>24.7438</v>
      </c>
      <c r="I3213">
        <v>25.724399999999999</v>
      </c>
      <c r="J3213">
        <v>25.638200000000001</v>
      </c>
      <c r="K3213">
        <v>25.6509</v>
      </c>
      <c r="L3213">
        <v>25.6326</v>
      </c>
      <c r="M3213">
        <v>25.291399999999999</v>
      </c>
      <c r="N3213">
        <v>26.2669</v>
      </c>
      <c r="O3213">
        <v>25.186699999999998</v>
      </c>
      <c r="P3213">
        <v>26.2042</v>
      </c>
      <c r="Q3213">
        <v>25.451599999999999</v>
      </c>
      <c r="R3213">
        <v>25.544799999999999</v>
      </c>
      <c r="S3213" t="s">
        <v>165</v>
      </c>
      <c r="T3213">
        <v>104</v>
      </c>
      <c r="U3213" t="s">
        <v>72454</v>
      </c>
      <c r="V3213" t="s">
        <v>35856</v>
      </c>
      <c r="W3213">
        <v>0.59264177297462906</v>
      </c>
      <c r="X3213">
        <v>0.59782610924888102</v>
      </c>
      <c r="Y3213">
        <v>0.70109338083435402</v>
      </c>
      <c r="Z3213">
        <v>0.446238920394464</v>
      </c>
    </row>
    <row r="3214" spans="1:26" x14ac:dyDescent="0.25">
      <c r="A3214" t="s">
        <v>35869</v>
      </c>
      <c r="B3214">
        <v>312</v>
      </c>
      <c r="C3214" t="s">
        <v>35869</v>
      </c>
      <c r="D3214" t="s">
        <v>35869</v>
      </c>
      <c r="E3214" t="s">
        <v>35870</v>
      </c>
      <c r="F3214" t="s">
        <v>35871</v>
      </c>
      <c r="G3214">
        <v>31.869199999999999</v>
      </c>
      <c r="H3214">
        <v>32.863</v>
      </c>
      <c r="I3214">
        <v>33.180599999999998</v>
      </c>
      <c r="J3214">
        <v>34.001399999999997</v>
      </c>
      <c r="K3214">
        <v>32.894199999999998</v>
      </c>
      <c r="L3214">
        <v>32.532899999999998</v>
      </c>
      <c r="M3214">
        <v>33.3934</v>
      </c>
      <c r="N3214">
        <v>34.0548</v>
      </c>
      <c r="O3214">
        <v>33.837400000000002</v>
      </c>
      <c r="P3214">
        <v>32.623199999999997</v>
      </c>
      <c r="Q3214">
        <v>33.045200000000001</v>
      </c>
      <c r="R3214">
        <v>33.123199999999997</v>
      </c>
      <c r="S3214" t="s">
        <v>165</v>
      </c>
      <c r="T3214">
        <v>312</v>
      </c>
      <c r="U3214" t="s">
        <v>72454</v>
      </c>
      <c r="V3214" t="s">
        <v>35879</v>
      </c>
      <c r="W3214">
        <v>0.16601294515425599</v>
      </c>
      <c r="X3214">
        <v>0.57458927098925705</v>
      </c>
      <c r="Y3214">
        <v>9.1129235499974606E-2</v>
      </c>
      <c r="Z3214">
        <v>0.85626188179481399</v>
      </c>
    </row>
    <row r="3215" spans="1:26" x14ac:dyDescent="0.25">
      <c r="A3215" t="s">
        <v>35869</v>
      </c>
      <c r="B3215">
        <v>314</v>
      </c>
      <c r="C3215" t="s">
        <v>35869</v>
      </c>
      <c r="D3215" t="s">
        <v>35869</v>
      </c>
      <c r="E3215" t="s">
        <v>35870</v>
      </c>
      <c r="F3215" t="s">
        <v>35871</v>
      </c>
      <c r="G3215">
        <v>31.3203</v>
      </c>
      <c r="H3215">
        <v>31.7639</v>
      </c>
      <c r="I3215">
        <v>22.889399999999998</v>
      </c>
      <c r="J3215">
        <v>32.799599999999998</v>
      </c>
      <c r="K3215">
        <v>32.094099999999997</v>
      </c>
      <c r="L3215">
        <v>31.617799999999999</v>
      </c>
      <c r="M3215">
        <v>32.950800000000001</v>
      </c>
      <c r="N3215">
        <v>32.809600000000003</v>
      </c>
      <c r="O3215">
        <v>33.500100000000003</v>
      </c>
      <c r="P3215">
        <v>31.950199999999999</v>
      </c>
      <c r="Q3215">
        <v>30.9587</v>
      </c>
      <c r="R3215">
        <v>21.7502</v>
      </c>
      <c r="S3215" t="s">
        <v>165</v>
      </c>
      <c r="T3215">
        <v>314</v>
      </c>
      <c r="U3215" t="s">
        <v>72454</v>
      </c>
      <c r="V3215" t="s">
        <v>35885</v>
      </c>
      <c r="W3215">
        <v>0.34975468711190399</v>
      </c>
      <c r="X3215">
        <v>0.558334144743449</v>
      </c>
      <c r="Y3215">
        <v>0.393865711920384</v>
      </c>
      <c r="Z3215">
        <v>0.99780634599231699</v>
      </c>
    </row>
    <row r="3216" spans="1:26" x14ac:dyDescent="0.25">
      <c r="A3216" t="s">
        <v>35869</v>
      </c>
      <c r="B3216">
        <v>138</v>
      </c>
      <c r="C3216" t="s">
        <v>35869</v>
      </c>
      <c r="D3216" t="s">
        <v>35869</v>
      </c>
      <c r="E3216" t="s">
        <v>35870</v>
      </c>
      <c r="F3216" t="s">
        <v>35871</v>
      </c>
      <c r="G3216">
        <v>29.546500000000002</v>
      </c>
      <c r="H3216">
        <v>29.4057</v>
      </c>
      <c r="I3216">
        <v>29.111599999999999</v>
      </c>
      <c r="J3216">
        <v>31.059200000000001</v>
      </c>
      <c r="K3216">
        <v>30.1753</v>
      </c>
      <c r="L3216">
        <v>28.8218</v>
      </c>
      <c r="M3216">
        <v>29.5063</v>
      </c>
      <c r="N3216">
        <v>29.756599999999999</v>
      </c>
      <c r="O3216">
        <v>29.698499999999999</v>
      </c>
      <c r="P3216">
        <v>31.048200000000001</v>
      </c>
      <c r="Q3216">
        <v>29.6172</v>
      </c>
      <c r="R3216">
        <v>29.0669</v>
      </c>
      <c r="S3216" t="s">
        <v>165</v>
      </c>
      <c r="T3216">
        <v>138</v>
      </c>
      <c r="U3216" t="s">
        <v>72454</v>
      </c>
      <c r="V3216" t="s">
        <v>35899</v>
      </c>
      <c r="W3216">
        <v>0.729975674044677</v>
      </c>
      <c r="X3216">
        <v>0.61001653501734598</v>
      </c>
      <c r="Y3216">
        <v>0.932482540653914</v>
      </c>
      <c r="Z3216">
        <v>0.71748526526018697</v>
      </c>
    </row>
    <row r="3217" spans="1:26" x14ac:dyDescent="0.25">
      <c r="A3217" t="s">
        <v>35905</v>
      </c>
      <c r="B3217">
        <v>11</v>
      </c>
      <c r="C3217" t="s">
        <v>35905</v>
      </c>
      <c r="D3217" t="s">
        <v>35905</v>
      </c>
      <c r="E3217" t="s">
        <v>35906</v>
      </c>
      <c r="F3217" t="s">
        <v>35907</v>
      </c>
      <c r="G3217">
        <v>25.120100000000001</v>
      </c>
      <c r="H3217">
        <v>22.462199999999999</v>
      </c>
      <c r="I3217">
        <v>22.272200000000002</v>
      </c>
      <c r="J3217">
        <v>23.208600000000001</v>
      </c>
      <c r="K3217">
        <v>22.779399999999999</v>
      </c>
      <c r="L3217">
        <v>25.198699999999999</v>
      </c>
      <c r="M3217">
        <v>25.669499999999999</v>
      </c>
      <c r="N3217">
        <v>25.440899999999999</v>
      </c>
      <c r="O3217">
        <v>23.023900000000001</v>
      </c>
      <c r="P3217">
        <v>22.964500000000001</v>
      </c>
      <c r="Q3217">
        <v>22.549399999999999</v>
      </c>
      <c r="R3217">
        <v>22.6768</v>
      </c>
      <c r="S3217" t="s">
        <v>165</v>
      </c>
      <c r="T3217">
        <v>11</v>
      </c>
      <c r="U3217" t="s">
        <v>72454</v>
      </c>
      <c r="V3217" t="s">
        <v>35921</v>
      </c>
      <c r="W3217">
        <v>0.33439390513484801</v>
      </c>
      <c r="X3217">
        <v>0.94783267011103201</v>
      </c>
      <c r="Y3217">
        <v>0.42098678315911298</v>
      </c>
      <c r="Z3217">
        <v>0.90752912815965303</v>
      </c>
    </row>
    <row r="3218" spans="1:26" x14ac:dyDescent="0.25">
      <c r="A3218" t="s">
        <v>35926</v>
      </c>
      <c r="B3218" t="s">
        <v>35927</v>
      </c>
      <c r="C3218" t="s">
        <v>35928</v>
      </c>
      <c r="D3218" t="s">
        <v>35928</v>
      </c>
      <c r="E3218" t="s">
        <v>35929</v>
      </c>
      <c r="F3218" t="s">
        <v>35930</v>
      </c>
      <c r="G3218">
        <v>24.8218</v>
      </c>
      <c r="H3218">
        <v>24.337199999999999</v>
      </c>
      <c r="I3218">
        <v>24.361699999999999</v>
      </c>
      <c r="J3218">
        <v>25.244800000000001</v>
      </c>
      <c r="K3218">
        <v>21.747</v>
      </c>
      <c r="L3218">
        <v>23.232099999999999</v>
      </c>
      <c r="M3218">
        <v>25.036999999999999</v>
      </c>
      <c r="N3218">
        <v>24.680599999999998</v>
      </c>
      <c r="O3218">
        <v>24.795500000000001</v>
      </c>
      <c r="P3218">
        <v>24.960799999999999</v>
      </c>
      <c r="Q3218">
        <v>23.891200000000001</v>
      </c>
      <c r="R3218">
        <v>24.486499999999999</v>
      </c>
      <c r="S3218" t="s">
        <v>165</v>
      </c>
      <c r="T3218">
        <v>68</v>
      </c>
      <c r="U3218" t="s">
        <v>72454</v>
      </c>
      <c r="V3218" t="s">
        <v>35931</v>
      </c>
      <c r="W3218">
        <v>0.333197213397115</v>
      </c>
      <c r="X3218">
        <v>0.38991454744368798</v>
      </c>
      <c r="Y3218">
        <v>0.94650638922483998</v>
      </c>
      <c r="Z3218">
        <v>0.99960538963710799</v>
      </c>
    </row>
    <row r="3219" spans="1:26" x14ac:dyDescent="0.25">
      <c r="A3219" t="s">
        <v>35935</v>
      </c>
      <c r="B3219">
        <v>1139</v>
      </c>
      <c r="C3219" t="s">
        <v>35935</v>
      </c>
      <c r="D3219" t="s">
        <v>35935</v>
      </c>
      <c r="E3219" t="s">
        <v>35936</v>
      </c>
      <c r="F3219" t="s">
        <v>35937</v>
      </c>
      <c r="G3219">
        <v>23.3978</v>
      </c>
      <c r="H3219">
        <v>23.661999999999999</v>
      </c>
      <c r="I3219">
        <v>21.915900000000001</v>
      </c>
      <c r="J3219">
        <v>22.0182</v>
      </c>
      <c r="K3219">
        <v>23.1677</v>
      </c>
      <c r="L3219">
        <v>22.974299999999999</v>
      </c>
      <c r="M3219">
        <v>23.915600000000001</v>
      </c>
      <c r="N3219">
        <v>23.8706</v>
      </c>
      <c r="O3219">
        <v>22.9208</v>
      </c>
      <c r="P3219">
        <v>22.7378</v>
      </c>
      <c r="Q3219">
        <v>21.239699999999999</v>
      </c>
      <c r="R3219">
        <v>23.555900000000001</v>
      </c>
      <c r="S3219" t="s">
        <v>165</v>
      </c>
      <c r="T3219">
        <v>1139</v>
      </c>
      <c r="U3219" t="s">
        <v>72454</v>
      </c>
      <c r="V3219" t="s">
        <v>35938</v>
      </c>
      <c r="W3219">
        <v>0.50369467794349299</v>
      </c>
      <c r="X3219">
        <v>0.96073017509599801</v>
      </c>
      <c r="Y3219">
        <v>0.75503863117361203</v>
      </c>
      <c r="Z3219">
        <v>0.83489954441332603</v>
      </c>
    </row>
    <row r="3220" spans="1:26" x14ac:dyDescent="0.25">
      <c r="A3220" t="s">
        <v>35949</v>
      </c>
      <c r="B3220">
        <v>328</v>
      </c>
      <c r="C3220" t="s">
        <v>35949</v>
      </c>
      <c r="D3220" t="s">
        <v>35949</v>
      </c>
      <c r="E3220" t="s">
        <v>35950</v>
      </c>
      <c r="F3220" t="s">
        <v>35951</v>
      </c>
      <c r="G3220">
        <v>24.363700000000001</v>
      </c>
      <c r="H3220">
        <v>22.774000000000001</v>
      </c>
      <c r="I3220">
        <v>24.1797</v>
      </c>
      <c r="J3220">
        <v>24.69</v>
      </c>
      <c r="K3220">
        <v>25.906099999999999</v>
      </c>
      <c r="L3220">
        <v>24.648800000000001</v>
      </c>
      <c r="M3220">
        <v>24.300999999999998</v>
      </c>
      <c r="N3220">
        <v>24.2879</v>
      </c>
      <c r="O3220">
        <v>26.867999999999999</v>
      </c>
      <c r="P3220">
        <v>24.522400000000001</v>
      </c>
      <c r="Q3220">
        <v>26.540700000000001</v>
      </c>
      <c r="R3220">
        <v>25.766200000000001</v>
      </c>
      <c r="S3220" t="s">
        <v>165</v>
      </c>
      <c r="T3220">
        <v>328</v>
      </c>
      <c r="U3220" t="s">
        <v>72454</v>
      </c>
      <c r="V3220" t="s">
        <v>35961</v>
      </c>
      <c r="W3220">
        <v>0.25173705132679702</v>
      </c>
      <c r="X3220">
        <v>0.358370707832038</v>
      </c>
      <c r="Y3220">
        <v>0.32198629069460899</v>
      </c>
      <c r="Z3220">
        <v>0.153855573893172</v>
      </c>
    </row>
    <row r="3221" spans="1:26" x14ac:dyDescent="0.25">
      <c r="A3221" t="s">
        <v>35966</v>
      </c>
      <c r="B3221">
        <v>45</v>
      </c>
      <c r="C3221" t="s">
        <v>35966</v>
      </c>
      <c r="D3221" t="s">
        <v>35966</v>
      </c>
      <c r="E3221" t="s">
        <v>35967</v>
      </c>
      <c r="F3221" t="s">
        <v>35968</v>
      </c>
      <c r="G3221">
        <v>22.626999999999999</v>
      </c>
      <c r="H3221">
        <v>28.538599999999999</v>
      </c>
      <c r="I3221">
        <v>28.209</v>
      </c>
      <c r="J3221">
        <v>22.7987</v>
      </c>
      <c r="K3221">
        <v>21.18</v>
      </c>
      <c r="L3221">
        <v>28.768899999999999</v>
      </c>
      <c r="M3221">
        <v>23.423999999999999</v>
      </c>
      <c r="N3221">
        <v>23.464099999999998</v>
      </c>
      <c r="O3221">
        <v>23.1234</v>
      </c>
      <c r="P3221">
        <v>21.508800000000001</v>
      </c>
      <c r="Q3221">
        <v>28.6952</v>
      </c>
      <c r="R3221">
        <v>22.037199999999999</v>
      </c>
      <c r="S3221" t="s">
        <v>165</v>
      </c>
      <c r="T3221">
        <v>45</v>
      </c>
      <c r="U3221" t="s">
        <v>72454</v>
      </c>
      <c r="V3221" t="s">
        <v>35969</v>
      </c>
      <c r="W3221">
        <v>0.69056580619980101</v>
      </c>
      <c r="X3221">
        <v>0.753246256744733</v>
      </c>
      <c r="Y3221">
        <v>0.54255125270318905</v>
      </c>
      <c r="Z3221">
        <v>0.71458013710502999</v>
      </c>
    </row>
    <row r="3222" spans="1:26" x14ac:dyDescent="0.25">
      <c r="A3222" t="s">
        <v>35966</v>
      </c>
      <c r="B3222">
        <v>81</v>
      </c>
      <c r="C3222" t="s">
        <v>35966</v>
      </c>
      <c r="D3222" t="s">
        <v>35966</v>
      </c>
      <c r="E3222" t="s">
        <v>35967</v>
      </c>
      <c r="F3222" t="s">
        <v>35968</v>
      </c>
      <c r="G3222">
        <v>31.221699999999998</v>
      </c>
      <c r="H3222">
        <v>29.144100000000002</v>
      </c>
      <c r="I3222">
        <v>29.639900000000001</v>
      </c>
      <c r="J3222">
        <v>26.890899999999998</v>
      </c>
      <c r="K3222">
        <v>31.064900000000002</v>
      </c>
      <c r="L3222">
        <v>30.4251</v>
      </c>
      <c r="M3222">
        <v>21.298400000000001</v>
      </c>
      <c r="N3222">
        <v>30.829899999999999</v>
      </c>
      <c r="O3222">
        <v>31.277799999999999</v>
      </c>
      <c r="P3222">
        <v>30.429400000000001</v>
      </c>
      <c r="Q3222">
        <v>29.931100000000001</v>
      </c>
      <c r="R3222">
        <v>28.145199999999999</v>
      </c>
      <c r="S3222" t="s">
        <v>165</v>
      </c>
      <c r="T3222">
        <v>81</v>
      </c>
      <c r="U3222" t="s">
        <v>72454</v>
      </c>
      <c r="V3222" t="s">
        <v>35984</v>
      </c>
      <c r="W3222">
        <v>0.83884819184983805</v>
      </c>
      <c r="X3222">
        <v>0.99292886497775101</v>
      </c>
      <c r="Y3222">
        <v>0.73274424987848996</v>
      </c>
      <c r="Z3222">
        <v>0.99442031961615196</v>
      </c>
    </row>
    <row r="3223" spans="1:26" x14ac:dyDescent="0.25">
      <c r="A3223" t="s">
        <v>35966</v>
      </c>
      <c r="B3223">
        <v>459</v>
      </c>
      <c r="C3223" t="s">
        <v>35966</v>
      </c>
      <c r="D3223" t="s">
        <v>35966</v>
      </c>
      <c r="E3223" t="s">
        <v>35967</v>
      </c>
      <c r="F3223" t="s">
        <v>35968</v>
      </c>
      <c r="G3223">
        <v>22.496200000000002</v>
      </c>
      <c r="H3223">
        <v>22.643699999999999</v>
      </c>
      <c r="I3223">
        <v>26.142900000000001</v>
      </c>
      <c r="J3223">
        <v>23.930499999999999</v>
      </c>
      <c r="K3223">
        <v>22.253799999999998</v>
      </c>
      <c r="L3223">
        <v>25.2532</v>
      </c>
      <c r="M3223">
        <v>22.592300000000002</v>
      </c>
      <c r="N3223">
        <v>25.568100000000001</v>
      </c>
      <c r="O3223">
        <v>25.785799999999998</v>
      </c>
      <c r="P3223">
        <v>25.890499999999999</v>
      </c>
      <c r="Q3223">
        <v>24.81</v>
      </c>
      <c r="R3223">
        <v>22.67</v>
      </c>
      <c r="S3223" t="s">
        <v>165</v>
      </c>
      <c r="T3223">
        <v>459</v>
      </c>
      <c r="U3223" t="s">
        <v>72454</v>
      </c>
      <c r="V3223" t="s">
        <v>35992</v>
      </c>
      <c r="W3223">
        <v>0.89633789165705702</v>
      </c>
      <c r="X3223">
        <v>0.99996376071623505</v>
      </c>
      <c r="Y3223">
        <v>0.86984535349401904</v>
      </c>
      <c r="Z3223">
        <v>0.928978657531777</v>
      </c>
    </row>
    <row r="3224" spans="1:26" x14ac:dyDescent="0.25">
      <c r="A3224" t="s">
        <v>35966</v>
      </c>
      <c r="B3224">
        <v>357</v>
      </c>
      <c r="C3224" t="s">
        <v>35966</v>
      </c>
      <c r="D3224" t="s">
        <v>35966</v>
      </c>
      <c r="E3224" t="s">
        <v>35967</v>
      </c>
      <c r="F3224" t="s">
        <v>35968</v>
      </c>
      <c r="G3224">
        <v>26.1066</v>
      </c>
      <c r="H3224">
        <v>26.017700000000001</v>
      </c>
      <c r="I3224">
        <v>26.477399999999999</v>
      </c>
      <c r="J3224">
        <v>26.8264</v>
      </c>
      <c r="K3224">
        <v>25.861999999999998</v>
      </c>
      <c r="L3224">
        <v>25.653099999999998</v>
      </c>
      <c r="M3224">
        <v>26.5504</v>
      </c>
      <c r="N3224">
        <v>26.034700000000001</v>
      </c>
      <c r="O3224">
        <v>26.252300000000002</v>
      </c>
      <c r="P3224">
        <v>26.356200000000001</v>
      </c>
      <c r="Q3224">
        <v>25.831800000000001</v>
      </c>
      <c r="R3224">
        <v>26.122399999999999</v>
      </c>
      <c r="S3224" t="s">
        <v>165</v>
      </c>
      <c r="T3224">
        <v>357</v>
      </c>
      <c r="U3224" t="s">
        <v>72454</v>
      </c>
      <c r="V3224" t="s">
        <v>35997</v>
      </c>
      <c r="W3224">
        <v>0.93408886450547302</v>
      </c>
      <c r="X3224">
        <v>0.98451594608077697</v>
      </c>
      <c r="Y3224">
        <v>0.98836921530466004</v>
      </c>
      <c r="Z3224">
        <v>0.97875361977182596</v>
      </c>
    </row>
    <row r="3225" spans="1:26" x14ac:dyDescent="0.25">
      <c r="A3225" t="s">
        <v>35966</v>
      </c>
      <c r="B3225">
        <v>423</v>
      </c>
      <c r="C3225" t="s">
        <v>35966</v>
      </c>
      <c r="D3225" t="s">
        <v>35966</v>
      </c>
      <c r="E3225" t="s">
        <v>35967</v>
      </c>
      <c r="F3225" t="s">
        <v>35968</v>
      </c>
      <c r="G3225">
        <v>26.584499999999998</v>
      </c>
      <c r="H3225">
        <v>26.708500000000001</v>
      </c>
      <c r="I3225">
        <v>25.953099999999999</v>
      </c>
      <c r="J3225">
        <v>26.378599999999999</v>
      </c>
      <c r="K3225">
        <v>26.249500000000001</v>
      </c>
      <c r="L3225">
        <v>25.8809</v>
      </c>
      <c r="M3225">
        <v>27.3644</v>
      </c>
      <c r="N3225">
        <v>25.991700000000002</v>
      </c>
      <c r="O3225">
        <v>26.316600000000001</v>
      </c>
      <c r="P3225">
        <v>26.8735</v>
      </c>
      <c r="Q3225">
        <v>26.203499999999998</v>
      </c>
      <c r="R3225">
        <v>27.443899999999999</v>
      </c>
      <c r="S3225" t="s">
        <v>165</v>
      </c>
      <c r="T3225">
        <v>423</v>
      </c>
      <c r="U3225" t="s">
        <v>72454</v>
      </c>
      <c r="V3225" t="s">
        <v>36002</v>
      </c>
      <c r="W3225">
        <v>0.51264881517282701</v>
      </c>
      <c r="X3225">
        <v>0.89454229270281205</v>
      </c>
      <c r="Y3225">
        <v>0.97528304177591696</v>
      </c>
      <c r="Z3225">
        <v>0.65721095346823799</v>
      </c>
    </row>
    <row r="3226" spans="1:26" x14ac:dyDescent="0.25">
      <c r="A3226" t="s">
        <v>35966</v>
      </c>
      <c r="B3226">
        <v>289</v>
      </c>
      <c r="C3226" t="s">
        <v>35966</v>
      </c>
      <c r="D3226" t="s">
        <v>35966</v>
      </c>
      <c r="E3226" t="s">
        <v>35967</v>
      </c>
      <c r="F3226" t="s">
        <v>35968</v>
      </c>
      <c r="G3226">
        <v>24.602699999999999</v>
      </c>
      <c r="H3226">
        <v>24.127199999999998</v>
      </c>
      <c r="I3226">
        <v>24.6478</v>
      </c>
      <c r="J3226">
        <v>25.113499999999998</v>
      </c>
      <c r="K3226">
        <v>24.442399999999999</v>
      </c>
      <c r="L3226">
        <v>23.799600000000002</v>
      </c>
      <c r="M3226">
        <v>24.616900000000001</v>
      </c>
      <c r="N3226">
        <v>24.581199999999999</v>
      </c>
      <c r="O3226">
        <v>24.6875</v>
      </c>
      <c r="P3226">
        <v>24.421900000000001</v>
      </c>
      <c r="Q3226">
        <v>24.3978</v>
      </c>
      <c r="R3226">
        <v>24.128599999999999</v>
      </c>
      <c r="S3226" t="s">
        <v>165</v>
      </c>
      <c r="T3226">
        <v>289</v>
      </c>
      <c r="U3226" t="s">
        <v>72454</v>
      </c>
      <c r="V3226" t="s">
        <v>36007</v>
      </c>
      <c r="W3226">
        <v>0.78303825290774898</v>
      </c>
      <c r="X3226">
        <v>0.99998835975131695</v>
      </c>
      <c r="Y3226">
        <v>0.89645879583058496</v>
      </c>
      <c r="Z3226">
        <v>0.93236024106450599</v>
      </c>
    </row>
    <row r="3227" spans="1:26" x14ac:dyDescent="0.25">
      <c r="A3227" t="s">
        <v>35966</v>
      </c>
      <c r="B3227">
        <v>25</v>
      </c>
      <c r="C3227" t="s">
        <v>35966</v>
      </c>
      <c r="D3227" t="s">
        <v>35966</v>
      </c>
      <c r="E3227" t="s">
        <v>35967</v>
      </c>
      <c r="F3227" t="s">
        <v>35968</v>
      </c>
      <c r="G3227">
        <v>31.851900000000001</v>
      </c>
      <c r="H3227">
        <v>32.867800000000003</v>
      </c>
      <c r="I3227">
        <v>31.716899999999999</v>
      </c>
      <c r="J3227">
        <v>31.965299999999999</v>
      </c>
      <c r="K3227">
        <v>31.167000000000002</v>
      </c>
      <c r="L3227">
        <v>32.023899999999998</v>
      </c>
      <c r="M3227">
        <v>30.336099999999998</v>
      </c>
      <c r="N3227">
        <v>31.664999999999999</v>
      </c>
      <c r="O3227">
        <v>31.1295</v>
      </c>
      <c r="P3227">
        <v>32.607599999999998</v>
      </c>
      <c r="Q3227">
        <v>32.366799999999998</v>
      </c>
      <c r="R3227">
        <v>31.464300000000001</v>
      </c>
      <c r="S3227" t="s">
        <v>165</v>
      </c>
      <c r="T3227">
        <v>25</v>
      </c>
      <c r="U3227" t="s">
        <v>72454</v>
      </c>
      <c r="V3227" t="s">
        <v>36012</v>
      </c>
      <c r="W3227">
        <v>0.15800091761415899</v>
      </c>
      <c r="X3227">
        <v>0.72350329112184497</v>
      </c>
      <c r="Y3227">
        <v>0.12634480577874299</v>
      </c>
      <c r="Z3227">
        <v>0.99999999770723702</v>
      </c>
    </row>
    <row r="3228" spans="1:26" x14ac:dyDescent="0.25">
      <c r="A3228" t="s">
        <v>35966</v>
      </c>
      <c r="B3228">
        <v>28</v>
      </c>
      <c r="C3228" t="s">
        <v>35966</v>
      </c>
      <c r="D3228" t="s">
        <v>35966</v>
      </c>
      <c r="E3228" t="s">
        <v>35967</v>
      </c>
      <c r="F3228" t="s">
        <v>35968</v>
      </c>
      <c r="G3228">
        <v>27.928799999999999</v>
      </c>
      <c r="H3228">
        <v>28.791599999999999</v>
      </c>
      <c r="I3228">
        <v>28.904900000000001</v>
      </c>
      <c r="J3228">
        <v>28.829599999999999</v>
      </c>
      <c r="K3228">
        <v>28.346299999999999</v>
      </c>
      <c r="L3228">
        <v>27.976500000000001</v>
      </c>
      <c r="M3228">
        <v>28.451499999999999</v>
      </c>
      <c r="N3228">
        <v>28.956</v>
      </c>
      <c r="O3228">
        <v>28.502500000000001</v>
      </c>
      <c r="P3228">
        <v>29.263300000000001</v>
      </c>
      <c r="Q3228">
        <v>28.595300000000002</v>
      </c>
      <c r="R3228">
        <v>28.665099999999999</v>
      </c>
      <c r="S3228" t="s">
        <v>165</v>
      </c>
      <c r="T3228">
        <v>28</v>
      </c>
      <c r="U3228" t="s">
        <v>72454</v>
      </c>
      <c r="V3228" t="s">
        <v>36020</v>
      </c>
      <c r="W3228">
        <v>0.60795140960317795</v>
      </c>
      <c r="X3228">
        <v>0.93475490882069001</v>
      </c>
      <c r="Y3228">
        <v>0.98381276012365204</v>
      </c>
      <c r="Z3228">
        <v>0.71316994371379205</v>
      </c>
    </row>
    <row r="3229" spans="1:26" x14ac:dyDescent="0.25">
      <c r="A3229" t="s">
        <v>35966</v>
      </c>
      <c r="B3229">
        <v>31</v>
      </c>
      <c r="C3229" t="s">
        <v>35966</v>
      </c>
      <c r="D3229" t="s">
        <v>35966</v>
      </c>
      <c r="E3229" t="s">
        <v>35967</v>
      </c>
      <c r="F3229" t="s">
        <v>35968</v>
      </c>
      <c r="G3229">
        <v>21.818300000000001</v>
      </c>
      <c r="H3229">
        <v>31.7883</v>
      </c>
      <c r="I3229">
        <v>30.678999999999998</v>
      </c>
      <c r="J3229">
        <v>24.303100000000001</v>
      </c>
      <c r="K3229">
        <v>23.682099999999998</v>
      </c>
      <c r="L3229">
        <v>30.453600000000002</v>
      </c>
      <c r="M3229">
        <v>30.451499999999999</v>
      </c>
      <c r="N3229">
        <v>30.700700000000001</v>
      </c>
      <c r="O3229">
        <v>21.915500000000002</v>
      </c>
      <c r="P3229">
        <v>30.868400000000001</v>
      </c>
      <c r="Q3229">
        <v>30.1524</v>
      </c>
      <c r="R3229">
        <v>30.118500000000001</v>
      </c>
      <c r="S3229" t="s">
        <v>165</v>
      </c>
      <c r="T3229">
        <v>31</v>
      </c>
      <c r="U3229" t="s">
        <v>72454</v>
      </c>
      <c r="V3229" t="s">
        <v>36026</v>
      </c>
      <c r="W3229">
        <v>0.67314401771271404</v>
      </c>
      <c r="X3229">
        <v>0.89061824635715603</v>
      </c>
      <c r="Y3229">
        <v>0.99867906704791698</v>
      </c>
      <c r="Z3229">
        <v>0.84094795679476297</v>
      </c>
    </row>
    <row r="3230" spans="1:26" x14ac:dyDescent="0.25">
      <c r="A3230" t="s">
        <v>35966</v>
      </c>
      <c r="B3230">
        <v>300</v>
      </c>
      <c r="C3230" t="s">
        <v>35966</v>
      </c>
      <c r="D3230" t="s">
        <v>35966</v>
      </c>
      <c r="E3230" t="s">
        <v>35967</v>
      </c>
      <c r="F3230" t="s">
        <v>35968</v>
      </c>
      <c r="G3230">
        <v>25.153600000000001</v>
      </c>
      <c r="H3230">
        <v>25.445399999999999</v>
      </c>
      <c r="I3230">
        <v>25.116499999999998</v>
      </c>
      <c r="J3230">
        <v>26.140999999999998</v>
      </c>
      <c r="K3230">
        <v>24.697399999999998</v>
      </c>
      <c r="L3230">
        <v>24.320900000000002</v>
      </c>
      <c r="M3230">
        <v>25.4697</v>
      </c>
      <c r="N3230">
        <v>25.529199999999999</v>
      </c>
      <c r="O3230">
        <v>25.7774</v>
      </c>
      <c r="P3230">
        <v>25.767600000000002</v>
      </c>
      <c r="Q3230">
        <v>24.616900000000001</v>
      </c>
      <c r="R3230">
        <v>22.327100000000002</v>
      </c>
      <c r="S3230" t="s">
        <v>165</v>
      </c>
      <c r="T3230">
        <v>300</v>
      </c>
      <c r="U3230" t="s">
        <v>72454</v>
      </c>
      <c r="V3230" t="s">
        <v>36038</v>
      </c>
      <c r="W3230">
        <v>0.450467116658191</v>
      </c>
      <c r="X3230">
        <v>0.99143091596688504</v>
      </c>
      <c r="Y3230">
        <v>0.94785605594904998</v>
      </c>
      <c r="Z3230">
        <v>0.51071121321593205</v>
      </c>
    </row>
    <row r="3231" spans="1:26" x14ac:dyDescent="0.25">
      <c r="A3231" t="s">
        <v>35966</v>
      </c>
      <c r="B3231">
        <v>60</v>
      </c>
      <c r="C3231" t="s">
        <v>35966</v>
      </c>
      <c r="D3231" t="s">
        <v>35966</v>
      </c>
      <c r="E3231" t="s">
        <v>35967</v>
      </c>
      <c r="F3231" t="s">
        <v>35968</v>
      </c>
      <c r="G3231">
        <v>29.1981</v>
      </c>
      <c r="H3231">
        <v>29.528500000000001</v>
      </c>
      <c r="I3231">
        <v>28.843900000000001</v>
      </c>
      <c r="J3231">
        <v>23.7791</v>
      </c>
      <c r="K3231">
        <v>28.999400000000001</v>
      </c>
      <c r="L3231">
        <v>29.055800000000001</v>
      </c>
      <c r="M3231">
        <v>29.513100000000001</v>
      </c>
      <c r="N3231">
        <v>29.207100000000001</v>
      </c>
      <c r="O3231">
        <v>29.4086</v>
      </c>
      <c r="P3231">
        <v>30.1478</v>
      </c>
      <c r="Q3231">
        <v>29.196999999999999</v>
      </c>
      <c r="R3231">
        <v>21.898499999999999</v>
      </c>
      <c r="S3231" t="s">
        <v>165</v>
      </c>
      <c r="T3231">
        <v>60</v>
      </c>
      <c r="U3231" t="s">
        <v>72454</v>
      </c>
      <c r="V3231" t="s">
        <v>36058</v>
      </c>
      <c r="W3231">
        <v>0.63227398427979398</v>
      </c>
      <c r="X3231">
        <v>0.73164811845276001</v>
      </c>
      <c r="Y3231">
        <v>0.99954526473060401</v>
      </c>
      <c r="Z3231">
        <v>0.67652949830651898</v>
      </c>
    </row>
    <row r="3232" spans="1:26" x14ac:dyDescent="0.25">
      <c r="A3232" t="s">
        <v>35966</v>
      </c>
      <c r="B3232">
        <v>68</v>
      </c>
      <c r="C3232" t="s">
        <v>35966</v>
      </c>
      <c r="D3232" t="s">
        <v>35966</v>
      </c>
      <c r="E3232" t="s">
        <v>35967</v>
      </c>
      <c r="F3232" t="s">
        <v>35968</v>
      </c>
      <c r="G3232">
        <v>30.430299999999999</v>
      </c>
      <c r="H3232">
        <v>30.308700000000002</v>
      </c>
      <c r="I3232">
        <v>30.3413</v>
      </c>
      <c r="J3232">
        <v>31.184799999999999</v>
      </c>
      <c r="K3232">
        <v>29.979099999999999</v>
      </c>
      <c r="L3232">
        <v>30.002099999999999</v>
      </c>
      <c r="M3232">
        <v>30.715699999999998</v>
      </c>
      <c r="N3232">
        <v>30.6145</v>
      </c>
      <c r="O3232">
        <v>30.410299999999999</v>
      </c>
      <c r="P3232">
        <v>30.773800000000001</v>
      </c>
      <c r="Q3232">
        <v>30.282900000000001</v>
      </c>
      <c r="R3232">
        <v>30.3553</v>
      </c>
      <c r="S3232" t="s">
        <v>165</v>
      </c>
      <c r="T3232">
        <v>68</v>
      </c>
      <c r="U3232" t="s">
        <v>72454</v>
      </c>
      <c r="V3232" t="s">
        <v>36064</v>
      </c>
      <c r="W3232">
        <v>0.89104818365493699</v>
      </c>
      <c r="X3232">
        <v>0.99938656213083499</v>
      </c>
      <c r="Y3232">
        <v>0.81982161622420902</v>
      </c>
      <c r="Z3232">
        <v>0.96849322575328101</v>
      </c>
    </row>
    <row r="3233" spans="1:26" x14ac:dyDescent="0.25">
      <c r="A3233" t="s">
        <v>36069</v>
      </c>
      <c r="B3233">
        <v>112</v>
      </c>
      <c r="C3233" t="s">
        <v>36069</v>
      </c>
      <c r="D3233" t="s">
        <v>36069</v>
      </c>
      <c r="E3233" t="s">
        <v>36070</v>
      </c>
      <c r="F3233" t="s">
        <v>36071</v>
      </c>
      <c r="G3233">
        <v>21.148499999999999</v>
      </c>
      <c r="H3233">
        <v>22.163699999999999</v>
      </c>
      <c r="I3233">
        <v>23.171299999999999</v>
      </c>
      <c r="J3233">
        <v>24.407399999999999</v>
      </c>
      <c r="K3233">
        <v>25.557600000000001</v>
      </c>
      <c r="L3233">
        <v>22.907900000000001</v>
      </c>
      <c r="M3233">
        <v>21.176300000000001</v>
      </c>
      <c r="N3233">
        <v>22.673300000000001</v>
      </c>
      <c r="O3233">
        <v>24.151199999999999</v>
      </c>
      <c r="P3233">
        <v>26.761700000000001</v>
      </c>
      <c r="Q3233">
        <v>26.710699999999999</v>
      </c>
      <c r="R3233">
        <v>22.489000000000001</v>
      </c>
      <c r="S3233" t="s">
        <v>165</v>
      </c>
      <c r="T3233">
        <v>112</v>
      </c>
      <c r="U3233" t="s">
        <v>72454</v>
      </c>
      <c r="V3233" t="s">
        <v>36079</v>
      </c>
      <c r="W3233">
        <v>0.15223331272169499</v>
      </c>
      <c r="X3233">
        <v>0.33056086095331799</v>
      </c>
      <c r="Y3233">
        <v>0.96450677508530402</v>
      </c>
      <c r="Z3233">
        <v>0.112562957908712</v>
      </c>
    </row>
    <row r="3234" spans="1:26" x14ac:dyDescent="0.25">
      <c r="A3234" t="s">
        <v>36084</v>
      </c>
      <c r="B3234">
        <v>482</v>
      </c>
      <c r="C3234" t="s">
        <v>36084</v>
      </c>
      <c r="D3234" t="s">
        <v>36084</v>
      </c>
      <c r="E3234" t="s">
        <v>36085</v>
      </c>
      <c r="F3234" t="s">
        <v>36086</v>
      </c>
      <c r="G3234">
        <v>22.412600000000001</v>
      </c>
      <c r="H3234">
        <v>23.534600000000001</v>
      </c>
      <c r="I3234">
        <v>22.337299999999999</v>
      </c>
      <c r="J3234">
        <v>25.165500000000002</v>
      </c>
      <c r="K3234">
        <v>26.0382</v>
      </c>
      <c r="L3234">
        <v>22.831099999999999</v>
      </c>
      <c r="M3234">
        <v>21.759499999999999</v>
      </c>
      <c r="N3234">
        <v>22.905000000000001</v>
      </c>
      <c r="O3234">
        <v>21.9071</v>
      </c>
      <c r="P3234">
        <v>22.664000000000001</v>
      </c>
      <c r="Q3234">
        <v>21.7776</v>
      </c>
      <c r="R3234">
        <v>22.409199999999998</v>
      </c>
      <c r="S3234" t="s">
        <v>165</v>
      </c>
      <c r="T3234">
        <v>482</v>
      </c>
      <c r="U3234" t="s">
        <v>72454</v>
      </c>
      <c r="V3234" t="s">
        <v>36087</v>
      </c>
      <c r="W3234">
        <v>4.4985958036581002E-2</v>
      </c>
      <c r="X3234">
        <v>0.100738010319093</v>
      </c>
      <c r="Y3234">
        <v>0.81626293401544903</v>
      </c>
      <c r="Z3234">
        <v>0.87825520746385699</v>
      </c>
    </row>
    <row r="3235" spans="1:26" x14ac:dyDescent="0.25">
      <c r="A3235" t="s">
        <v>36091</v>
      </c>
      <c r="B3235">
        <v>414</v>
      </c>
      <c r="C3235" t="s">
        <v>36091</v>
      </c>
      <c r="D3235" t="s">
        <v>36091</v>
      </c>
      <c r="G3235">
        <v>25.303599999999999</v>
      </c>
      <c r="H3235">
        <v>24.4133</v>
      </c>
      <c r="I3235">
        <v>25.302199999999999</v>
      </c>
      <c r="J3235">
        <v>26.421600000000002</v>
      </c>
      <c r="K3235">
        <v>24.9894</v>
      </c>
      <c r="L3235">
        <v>25.451599999999999</v>
      </c>
      <c r="M3235">
        <v>25.097999999999999</v>
      </c>
      <c r="N3235">
        <v>26.13</v>
      </c>
      <c r="O3235">
        <v>25.262499999999999</v>
      </c>
      <c r="P3235">
        <v>24.6205</v>
      </c>
      <c r="Q3235">
        <v>25.270399999999999</v>
      </c>
      <c r="R3235">
        <v>24.781600000000001</v>
      </c>
      <c r="S3235" t="s">
        <v>165</v>
      </c>
      <c r="T3235">
        <v>414</v>
      </c>
      <c r="U3235" t="s">
        <v>72454</v>
      </c>
      <c r="V3235" t="s">
        <v>36095</v>
      </c>
      <c r="W3235">
        <v>0.34892766680329201</v>
      </c>
      <c r="X3235">
        <v>0.43105337014299699</v>
      </c>
      <c r="Y3235">
        <v>0.58926800483490405</v>
      </c>
      <c r="Z3235">
        <v>0.98768715694074205</v>
      </c>
    </row>
    <row r="3236" spans="1:26" x14ac:dyDescent="0.25">
      <c r="A3236" t="s">
        <v>36100</v>
      </c>
      <c r="B3236" t="s">
        <v>36109</v>
      </c>
      <c r="C3236" t="s">
        <v>36102</v>
      </c>
      <c r="D3236" t="s">
        <v>36102</v>
      </c>
      <c r="E3236" t="s">
        <v>36103</v>
      </c>
      <c r="F3236" t="s">
        <v>36104</v>
      </c>
      <c r="G3236">
        <v>26.5779</v>
      </c>
      <c r="H3236">
        <v>24.944600000000001</v>
      </c>
      <c r="I3236">
        <v>25.635899999999999</v>
      </c>
      <c r="J3236">
        <v>26.4315</v>
      </c>
      <c r="K3236">
        <v>25.118500000000001</v>
      </c>
      <c r="L3236">
        <v>25.654599999999999</v>
      </c>
      <c r="M3236">
        <v>24.449400000000001</v>
      </c>
      <c r="N3236">
        <v>26.1983</v>
      </c>
      <c r="O3236">
        <v>26.514399999999998</v>
      </c>
      <c r="P3236">
        <v>22.0566</v>
      </c>
      <c r="Q3236">
        <v>24.892700000000001</v>
      </c>
      <c r="R3236">
        <v>27.4374</v>
      </c>
      <c r="S3236" t="s">
        <v>165</v>
      </c>
      <c r="T3236">
        <v>722</v>
      </c>
      <c r="U3236" t="s">
        <v>72454</v>
      </c>
      <c r="V3236" t="s">
        <v>36110</v>
      </c>
      <c r="W3236">
        <v>0.84518646379065798</v>
      </c>
      <c r="X3236">
        <v>0.99999858090128202</v>
      </c>
      <c r="Y3236">
        <v>0.99999999927365502</v>
      </c>
      <c r="Z3236">
        <v>0.80895951972457802</v>
      </c>
    </row>
    <row r="3237" spans="1:26" x14ac:dyDescent="0.25">
      <c r="A3237" t="s">
        <v>36120</v>
      </c>
      <c r="B3237">
        <v>91</v>
      </c>
      <c r="C3237" t="s">
        <v>36120</v>
      </c>
      <c r="D3237" t="s">
        <v>36120</v>
      </c>
      <c r="E3237" t="s">
        <v>36121</v>
      </c>
      <c r="F3237" t="s">
        <v>36122</v>
      </c>
      <c r="G3237">
        <v>24.030100000000001</v>
      </c>
      <c r="H3237">
        <v>23.442900000000002</v>
      </c>
      <c r="I3237">
        <v>23.642299999999999</v>
      </c>
      <c r="J3237">
        <v>24.9133</v>
      </c>
      <c r="K3237">
        <v>24.198899999999998</v>
      </c>
      <c r="L3237">
        <v>23.672699999999999</v>
      </c>
      <c r="M3237">
        <v>23.725300000000001</v>
      </c>
      <c r="N3237">
        <v>24.198399999999999</v>
      </c>
      <c r="O3237">
        <v>23.794699999999999</v>
      </c>
      <c r="P3237">
        <v>21.293500000000002</v>
      </c>
      <c r="Q3237">
        <v>23.511199999999999</v>
      </c>
      <c r="R3237">
        <v>24.001799999999999</v>
      </c>
      <c r="S3237" t="s">
        <v>165</v>
      </c>
      <c r="T3237">
        <v>91</v>
      </c>
      <c r="U3237" t="s">
        <v>72454</v>
      </c>
      <c r="V3237" t="s">
        <v>36123</v>
      </c>
      <c r="W3237">
        <v>0.30251792283481399</v>
      </c>
      <c r="X3237">
        <v>0.74273600478451496</v>
      </c>
      <c r="Y3237">
        <v>0.97995934214275005</v>
      </c>
      <c r="Z3237">
        <v>0.54319963915218505</v>
      </c>
    </row>
    <row r="3238" spans="1:26" x14ac:dyDescent="0.25">
      <c r="A3238" t="s">
        <v>36128</v>
      </c>
      <c r="B3238" t="s">
        <v>36129</v>
      </c>
      <c r="C3238" t="s">
        <v>36130</v>
      </c>
      <c r="D3238" t="s">
        <v>36130</v>
      </c>
      <c r="E3238" t="s">
        <v>36131</v>
      </c>
      <c r="F3238" t="s">
        <v>36132</v>
      </c>
      <c r="G3238">
        <v>26.186800000000002</v>
      </c>
      <c r="H3238">
        <v>26.363199999999999</v>
      </c>
      <c r="I3238">
        <v>26.427800000000001</v>
      </c>
      <c r="J3238">
        <v>26.669499999999999</v>
      </c>
      <c r="K3238">
        <v>26.237300000000001</v>
      </c>
      <c r="L3238">
        <v>26.064</v>
      </c>
      <c r="M3238">
        <v>26.421399999999998</v>
      </c>
      <c r="N3238">
        <v>26.4543</v>
      </c>
      <c r="O3238">
        <v>25.9543</v>
      </c>
      <c r="P3238">
        <v>26.449100000000001</v>
      </c>
      <c r="Q3238">
        <v>25.971399999999999</v>
      </c>
      <c r="R3238">
        <v>26.001200000000001</v>
      </c>
      <c r="S3238" t="s">
        <v>165</v>
      </c>
      <c r="T3238">
        <v>368</v>
      </c>
      <c r="U3238" t="s">
        <v>72454</v>
      </c>
      <c r="V3238" t="s">
        <v>36133</v>
      </c>
      <c r="W3238">
        <v>0.79279124143998803</v>
      </c>
      <c r="X3238">
        <v>0.99999891075283298</v>
      </c>
      <c r="Y3238">
        <v>0.99033944717529199</v>
      </c>
      <c r="Z3238">
        <v>0.71539235666319001</v>
      </c>
    </row>
    <row r="3239" spans="1:26" x14ac:dyDescent="0.25">
      <c r="A3239" t="s">
        <v>36138</v>
      </c>
      <c r="B3239" t="s">
        <v>2717</v>
      </c>
      <c r="C3239" t="s">
        <v>36139</v>
      </c>
      <c r="D3239" t="s">
        <v>36139</v>
      </c>
      <c r="E3239" t="s">
        <v>36140</v>
      </c>
      <c r="F3239" t="s">
        <v>36141</v>
      </c>
      <c r="G3239">
        <v>25.142099999999999</v>
      </c>
      <c r="H3239">
        <v>24.7029</v>
      </c>
      <c r="I3239">
        <v>24.831299999999999</v>
      </c>
      <c r="J3239">
        <v>25.463100000000001</v>
      </c>
      <c r="K3239">
        <v>22.225000000000001</v>
      </c>
      <c r="L3239">
        <v>22.733699999999999</v>
      </c>
      <c r="M3239">
        <v>24.697399999999998</v>
      </c>
      <c r="N3239">
        <v>22.444400000000002</v>
      </c>
      <c r="O3239">
        <v>22.303699999999999</v>
      </c>
      <c r="P3239">
        <v>25.444600000000001</v>
      </c>
      <c r="Q3239">
        <v>22.398900000000001</v>
      </c>
      <c r="R3239">
        <v>25.014299999999999</v>
      </c>
      <c r="S3239" t="s">
        <v>165</v>
      </c>
      <c r="T3239">
        <v>2</v>
      </c>
      <c r="U3239" t="s">
        <v>72454</v>
      </c>
      <c r="V3239" t="s">
        <v>36142</v>
      </c>
      <c r="W3239">
        <v>0.44769017774602599</v>
      </c>
      <c r="X3239">
        <v>0.48728643774774999</v>
      </c>
      <c r="Y3239">
        <v>0.34053976284430398</v>
      </c>
      <c r="Z3239">
        <v>0.90698583122046705</v>
      </c>
    </row>
    <row r="3240" spans="1:26" x14ac:dyDescent="0.25">
      <c r="A3240" t="s">
        <v>36147</v>
      </c>
      <c r="B3240">
        <v>45</v>
      </c>
      <c r="C3240" t="s">
        <v>36147</v>
      </c>
      <c r="D3240" t="s">
        <v>36147</v>
      </c>
      <c r="E3240" t="s">
        <v>36148</v>
      </c>
      <c r="F3240" t="s">
        <v>36149</v>
      </c>
      <c r="G3240">
        <v>22.064299999999999</v>
      </c>
      <c r="H3240">
        <v>22.487100000000002</v>
      </c>
      <c r="I3240">
        <v>25.024799999999999</v>
      </c>
      <c r="J3240">
        <v>23.3169</v>
      </c>
      <c r="K3240">
        <v>23.465599999999998</v>
      </c>
      <c r="L3240">
        <v>24.494</v>
      </c>
      <c r="M3240">
        <v>20.916899999999998</v>
      </c>
      <c r="N3240">
        <v>21.890599999999999</v>
      </c>
      <c r="O3240">
        <v>24.531600000000001</v>
      </c>
      <c r="P3240">
        <v>25.897500000000001</v>
      </c>
      <c r="Q3240">
        <v>22.9404</v>
      </c>
      <c r="R3240">
        <v>25.085599999999999</v>
      </c>
      <c r="S3240" t="s">
        <v>165</v>
      </c>
      <c r="T3240">
        <v>45</v>
      </c>
      <c r="U3240" t="s">
        <v>72454</v>
      </c>
      <c r="V3240" t="s">
        <v>36150</v>
      </c>
      <c r="W3240">
        <v>0.38013443618112802</v>
      </c>
      <c r="X3240">
        <v>0.934917093874581</v>
      </c>
      <c r="Y3240">
        <v>0.87100079180235102</v>
      </c>
      <c r="Z3240">
        <v>0.52399160665898104</v>
      </c>
    </row>
    <row r="3241" spans="1:26" x14ac:dyDescent="0.25">
      <c r="A3241" t="s">
        <v>36157</v>
      </c>
      <c r="B3241">
        <v>331</v>
      </c>
      <c r="C3241" t="s">
        <v>36157</v>
      </c>
      <c r="D3241" t="s">
        <v>36157</v>
      </c>
      <c r="E3241" t="s">
        <v>36158</v>
      </c>
      <c r="F3241" t="s">
        <v>36159</v>
      </c>
      <c r="G3241">
        <v>26.837700000000002</v>
      </c>
      <c r="H3241">
        <v>26.2698</v>
      </c>
      <c r="I3241">
        <v>22.281300000000002</v>
      </c>
      <c r="J3241">
        <v>27.526</v>
      </c>
      <c r="K3241">
        <v>26.12</v>
      </c>
      <c r="L3241">
        <v>26.4468</v>
      </c>
      <c r="M3241">
        <v>21.738900000000001</v>
      </c>
      <c r="N3241">
        <v>26.485399999999998</v>
      </c>
      <c r="O3241">
        <v>23.374199999999998</v>
      </c>
      <c r="P3241">
        <v>26.8081</v>
      </c>
      <c r="Q3241">
        <v>26.417400000000001</v>
      </c>
      <c r="R3241">
        <v>26.344899999999999</v>
      </c>
      <c r="S3241" t="s">
        <v>165</v>
      </c>
      <c r="T3241">
        <v>331</v>
      </c>
      <c r="U3241" t="s">
        <v>72454</v>
      </c>
      <c r="V3241" t="s">
        <v>36160</v>
      </c>
      <c r="W3241">
        <v>0.24816055455441699</v>
      </c>
      <c r="X3241">
        <v>0.59224341122823798</v>
      </c>
      <c r="Y3241">
        <v>0.72376106986854305</v>
      </c>
      <c r="Z3241">
        <v>0.66742068435909596</v>
      </c>
    </row>
    <row r="3242" spans="1:26" x14ac:dyDescent="0.25">
      <c r="A3242" t="s">
        <v>36157</v>
      </c>
      <c r="B3242">
        <v>232</v>
      </c>
      <c r="C3242" t="s">
        <v>36157</v>
      </c>
      <c r="D3242" t="s">
        <v>36157</v>
      </c>
      <c r="E3242" t="s">
        <v>36158</v>
      </c>
      <c r="F3242" t="s">
        <v>36159</v>
      </c>
      <c r="G3242">
        <v>28.724</v>
      </c>
      <c r="H3242">
        <v>30.674700000000001</v>
      </c>
      <c r="I3242">
        <v>31.5032</v>
      </c>
      <c r="J3242">
        <v>31.826499999999999</v>
      </c>
      <c r="K3242">
        <v>29.516100000000002</v>
      </c>
      <c r="L3242">
        <v>29.290700000000001</v>
      </c>
      <c r="M3242">
        <v>30.758600000000001</v>
      </c>
      <c r="N3242">
        <v>31.620999999999999</v>
      </c>
      <c r="O3242">
        <v>28.255700000000001</v>
      </c>
      <c r="P3242">
        <v>28.445599999999999</v>
      </c>
      <c r="Q3242">
        <v>28.707000000000001</v>
      </c>
      <c r="R3242">
        <v>31.639600000000002</v>
      </c>
      <c r="S3242" t="s">
        <v>165</v>
      </c>
      <c r="T3242">
        <v>232</v>
      </c>
      <c r="U3242" t="s">
        <v>72454</v>
      </c>
      <c r="V3242" t="s">
        <v>36165</v>
      </c>
      <c r="W3242">
        <v>0.94335989935930198</v>
      </c>
      <c r="X3242">
        <v>0.99974718601741097</v>
      </c>
      <c r="Y3242">
        <v>0.99975367950855698</v>
      </c>
      <c r="Z3242">
        <v>0.90665993172666304</v>
      </c>
    </row>
    <row r="3243" spans="1:26" x14ac:dyDescent="0.25">
      <c r="A3243" t="s">
        <v>36157</v>
      </c>
      <c r="B3243">
        <v>293</v>
      </c>
      <c r="C3243" t="s">
        <v>36157</v>
      </c>
      <c r="D3243" t="s">
        <v>36157</v>
      </c>
      <c r="E3243" t="s">
        <v>36158</v>
      </c>
      <c r="F3243" t="s">
        <v>36159</v>
      </c>
      <c r="G3243">
        <v>25.485700000000001</v>
      </c>
      <c r="H3243">
        <v>26.368500000000001</v>
      </c>
      <c r="I3243">
        <v>26.836099999999998</v>
      </c>
      <c r="J3243">
        <v>26.8674</v>
      </c>
      <c r="K3243">
        <v>28.042999999999999</v>
      </c>
      <c r="L3243">
        <v>26.421099999999999</v>
      </c>
      <c r="M3243">
        <v>25.616499999999998</v>
      </c>
      <c r="N3243">
        <v>23.520900000000001</v>
      </c>
      <c r="O3243">
        <v>24.752500000000001</v>
      </c>
      <c r="P3243">
        <v>25.909199999999998</v>
      </c>
      <c r="Q3243">
        <v>23.4331</v>
      </c>
      <c r="R3243">
        <v>26.4026</v>
      </c>
      <c r="S3243" t="s">
        <v>165</v>
      </c>
      <c r="T3243">
        <v>293</v>
      </c>
      <c r="U3243" t="s">
        <v>72454</v>
      </c>
      <c r="V3243" t="s">
        <v>36171</v>
      </c>
      <c r="W3243">
        <v>9.6922011135147701E-2</v>
      </c>
      <c r="X3243">
        <v>0.65444140032988496</v>
      </c>
      <c r="Y3243">
        <v>0.24707624237894499</v>
      </c>
      <c r="Z3243">
        <v>0.584101743836835</v>
      </c>
    </row>
    <row r="3244" spans="1:26" x14ac:dyDescent="0.25">
      <c r="A3244" t="s">
        <v>36157</v>
      </c>
      <c r="B3244">
        <v>295</v>
      </c>
      <c r="C3244" t="s">
        <v>36157</v>
      </c>
      <c r="D3244" t="s">
        <v>36157</v>
      </c>
      <c r="E3244" t="s">
        <v>36158</v>
      </c>
      <c r="F3244" t="s">
        <v>36159</v>
      </c>
      <c r="G3244">
        <v>22.2883</v>
      </c>
      <c r="H3244">
        <v>22.557300000000001</v>
      </c>
      <c r="I3244">
        <v>23.214200000000002</v>
      </c>
      <c r="J3244">
        <v>22.877099999999999</v>
      </c>
      <c r="K3244">
        <v>29.019400000000001</v>
      </c>
      <c r="L3244">
        <v>24.394100000000002</v>
      </c>
      <c r="M3244">
        <v>32.132199999999997</v>
      </c>
      <c r="N3244">
        <v>23.260999999999999</v>
      </c>
      <c r="O3244">
        <v>24.939</v>
      </c>
      <c r="P3244">
        <v>28.7958</v>
      </c>
      <c r="Q3244">
        <v>23.236799999999999</v>
      </c>
      <c r="R3244">
        <v>30.181899999999999</v>
      </c>
      <c r="S3244" t="s">
        <v>165</v>
      </c>
      <c r="T3244">
        <v>295</v>
      </c>
      <c r="U3244" t="s">
        <v>72454</v>
      </c>
      <c r="V3244" t="s">
        <v>36179</v>
      </c>
      <c r="W3244">
        <v>0.38999408760614201</v>
      </c>
      <c r="X3244">
        <v>0.65069799808129303</v>
      </c>
      <c r="Y3244">
        <v>0.37481345406612698</v>
      </c>
      <c r="Z3244">
        <v>0.27809136817091601</v>
      </c>
    </row>
    <row r="3245" spans="1:26" x14ac:dyDescent="0.25">
      <c r="A3245" t="s">
        <v>36157</v>
      </c>
      <c r="B3245">
        <v>300</v>
      </c>
      <c r="C3245" t="s">
        <v>36157</v>
      </c>
      <c r="D3245" t="s">
        <v>36157</v>
      </c>
      <c r="E3245" t="s">
        <v>36158</v>
      </c>
      <c r="F3245" t="s">
        <v>36159</v>
      </c>
      <c r="G3245">
        <v>28.7286</v>
      </c>
      <c r="H3245">
        <v>28.317900000000002</v>
      </c>
      <c r="I3245">
        <v>30.507400000000001</v>
      </c>
      <c r="J3245">
        <v>25.517099999999999</v>
      </c>
      <c r="K3245">
        <v>29.448</v>
      </c>
      <c r="L3245">
        <v>32.181899999999999</v>
      </c>
      <c r="M3245">
        <v>24.712599999999998</v>
      </c>
      <c r="N3245">
        <v>28.522600000000001</v>
      </c>
      <c r="O3245">
        <v>33.686900000000001</v>
      </c>
      <c r="P3245">
        <v>22.845800000000001</v>
      </c>
      <c r="Q3245">
        <v>32.447400000000002</v>
      </c>
      <c r="R3245">
        <v>24.5259</v>
      </c>
      <c r="S3245" t="s">
        <v>165</v>
      </c>
      <c r="T3245">
        <v>300</v>
      </c>
      <c r="U3245" t="s">
        <v>72454</v>
      </c>
      <c r="V3245" t="s">
        <v>36185</v>
      </c>
      <c r="W3245">
        <v>0.81839565514270296</v>
      </c>
      <c r="X3245">
        <v>0.99993683288229895</v>
      </c>
      <c r="Y3245">
        <v>0.99976504345575401</v>
      </c>
      <c r="Z3245">
        <v>0.75543300456421603</v>
      </c>
    </row>
    <row r="3246" spans="1:26" x14ac:dyDescent="0.25">
      <c r="A3246" t="s">
        <v>36191</v>
      </c>
      <c r="B3246">
        <v>10</v>
      </c>
      <c r="C3246" t="s">
        <v>36191</v>
      </c>
      <c r="D3246" t="s">
        <v>36191</v>
      </c>
      <c r="E3246" t="s">
        <v>36192</v>
      </c>
      <c r="F3246" t="s">
        <v>36193</v>
      </c>
      <c r="G3246">
        <v>24.1005</v>
      </c>
      <c r="H3246">
        <v>24.116700000000002</v>
      </c>
      <c r="I3246">
        <v>24.191800000000001</v>
      </c>
      <c r="J3246">
        <v>25.255299999999998</v>
      </c>
      <c r="K3246">
        <v>24.7834</v>
      </c>
      <c r="L3246">
        <v>23.740200000000002</v>
      </c>
      <c r="M3246">
        <v>24.173999999999999</v>
      </c>
      <c r="N3246">
        <v>24.917999999999999</v>
      </c>
      <c r="O3246">
        <v>25.1175</v>
      </c>
      <c r="P3246">
        <v>25.360399999999998</v>
      </c>
      <c r="Q3246">
        <v>24.683800000000002</v>
      </c>
      <c r="R3246">
        <v>25.587499999999999</v>
      </c>
      <c r="S3246" t="s">
        <v>165</v>
      </c>
      <c r="T3246">
        <v>10</v>
      </c>
      <c r="U3246" t="s">
        <v>72454</v>
      </c>
      <c r="V3246" t="s">
        <v>36194</v>
      </c>
      <c r="W3246">
        <v>0.166714918745445</v>
      </c>
      <c r="X3246">
        <v>0.59367638593618899</v>
      </c>
      <c r="Y3246">
        <v>0.40147005927655799</v>
      </c>
      <c r="Z3246">
        <v>8.2416154427963004E-2</v>
      </c>
    </row>
    <row r="3247" spans="1:26" x14ac:dyDescent="0.25">
      <c r="A3247" t="s">
        <v>36198</v>
      </c>
      <c r="B3247">
        <v>582</v>
      </c>
      <c r="C3247" t="s">
        <v>36198</v>
      </c>
      <c r="D3247" t="s">
        <v>36198</v>
      </c>
      <c r="E3247" t="s">
        <v>36199</v>
      </c>
      <c r="F3247" t="s">
        <v>36200</v>
      </c>
      <c r="G3247">
        <v>31.6629</v>
      </c>
      <c r="H3247">
        <v>31.939399999999999</v>
      </c>
      <c r="I3247">
        <v>31.849299999999999</v>
      </c>
      <c r="J3247">
        <v>33.549700000000001</v>
      </c>
      <c r="K3247">
        <v>32.703699999999998</v>
      </c>
      <c r="L3247">
        <v>32.395800000000001</v>
      </c>
      <c r="M3247">
        <v>32.691000000000003</v>
      </c>
      <c r="N3247">
        <v>31.223299999999998</v>
      </c>
      <c r="O3247">
        <v>31.602499999999999</v>
      </c>
      <c r="P3247">
        <v>32.8752</v>
      </c>
      <c r="Q3247">
        <v>32.613</v>
      </c>
      <c r="R3247">
        <v>31.586400000000001</v>
      </c>
      <c r="S3247" t="s">
        <v>165</v>
      </c>
      <c r="T3247">
        <v>582</v>
      </c>
      <c r="U3247" t="s">
        <v>72454</v>
      </c>
      <c r="V3247" t="s">
        <v>36201</v>
      </c>
      <c r="W3247">
        <v>0.17124088102333301</v>
      </c>
      <c r="X3247">
        <v>0.139091046238873</v>
      </c>
      <c r="Y3247">
        <v>0.99993047761129294</v>
      </c>
      <c r="Z3247">
        <v>0.57467090883676997</v>
      </c>
    </row>
    <row r="3248" spans="1:26" x14ac:dyDescent="0.25">
      <c r="A3248" t="s">
        <v>36206</v>
      </c>
      <c r="B3248" t="s">
        <v>8755</v>
      </c>
      <c r="C3248" t="s">
        <v>36207</v>
      </c>
      <c r="D3248" t="s">
        <v>36207</v>
      </c>
      <c r="E3248" t="s">
        <v>36208</v>
      </c>
      <c r="F3248" t="s">
        <v>36209</v>
      </c>
      <c r="G3248">
        <v>22.263000000000002</v>
      </c>
      <c r="H3248">
        <v>23.046600000000002</v>
      </c>
      <c r="I3248">
        <v>24.7437</v>
      </c>
      <c r="J3248">
        <v>26.36</v>
      </c>
      <c r="K3248">
        <v>24.150300000000001</v>
      </c>
      <c r="L3248">
        <v>25.429099999999998</v>
      </c>
      <c r="M3248">
        <v>22.119700000000002</v>
      </c>
      <c r="N3248">
        <v>22.681699999999999</v>
      </c>
      <c r="O3248">
        <v>21.818999999999999</v>
      </c>
      <c r="P3248">
        <v>25.9315</v>
      </c>
      <c r="Q3248">
        <v>22.392199999999999</v>
      </c>
      <c r="R3248">
        <v>22.059200000000001</v>
      </c>
      <c r="S3248" t="s">
        <v>165</v>
      </c>
      <c r="T3248">
        <v>3</v>
      </c>
      <c r="U3248" t="s">
        <v>72454</v>
      </c>
      <c r="V3248" t="s">
        <v>36210</v>
      </c>
      <c r="W3248">
        <v>0.124807515697909</v>
      </c>
      <c r="X3248">
        <v>0.26401517552130599</v>
      </c>
      <c r="Y3248">
        <v>0.634835870126082</v>
      </c>
      <c r="Z3248">
        <v>0.99928458509965901</v>
      </c>
    </row>
    <row r="3249" spans="1:26" x14ac:dyDescent="0.25">
      <c r="A3249" t="s">
        <v>36206</v>
      </c>
      <c r="B3249" t="s">
        <v>36214</v>
      </c>
      <c r="C3249" t="s">
        <v>36207</v>
      </c>
      <c r="D3249" t="s">
        <v>36207</v>
      </c>
      <c r="E3249" t="s">
        <v>36208</v>
      </c>
      <c r="F3249" t="s">
        <v>36209</v>
      </c>
      <c r="G3249">
        <v>25.821000000000002</v>
      </c>
      <c r="H3249">
        <v>24.336099999999998</v>
      </c>
      <c r="I3249">
        <v>24.715900000000001</v>
      </c>
      <c r="J3249">
        <v>27.36</v>
      </c>
      <c r="K3249">
        <v>22.7407</v>
      </c>
      <c r="L3249">
        <v>25.116700000000002</v>
      </c>
      <c r="M3249">
        <v>24.169499999999999</v>
      </c>
      <c r="N3249">
        <v>26.1098</v>
      </c>
      <c r="O3249">
        <v>25.293700000000001</v>
      </c>
      <c r="P3249">
        <v>22.907</v>
      </c>
      <c r="Q3249">
        <v>23.1723</v>
      </c>
      <c r="R3249">
        <v>25.925599999999999</v>
      </c>
      <c r="S3249" t="s">
        <v>165</v>
      </c>
      <c r="T3249">
        <v>1094</v>
      </c>
      <c r="U3249" t="s">
        <v>72454</v>
      </c>
      <c r="V3249" t="s">
        <v>36215</v>
      </c>
      <c r="W3249">
        <v>0.77850435407552498</v>
      </c>
      <c r="X3249">
        <v>0.99942453378983398</v>
      </c>
      <c r="Y3249">
        <v>0.99530881157644702</v>
      </c>
      <c r="Z3249">
        <v>0.79614878530782796</v>
      </c>
    </row>
    <row r="3250" spans="1:26" x14ac:dyDescent="0.25">
      <c r="A3250" t="s">
        <v>36206</v>
      </c>
      <c r="B3250" t="s">
        <v>36221</v>
      </c>
      <c r="C3250" t="s">
        <v>36207</v>
      </c>
      <c r="D3250" t="s">
        <v>36207</v>
      </c>
      <c r="E3250" t="s">
        <v>36208</v>
      </c>
      <c r="F3250" t="s">
        <v>36209</v>
      </c>
      <c r="G3250">
        <v>26.4176</v>
      </c>
      <c r="H3250">
        <v>26.059899999999999</v>
      </c>
      <c r="I3250">
        <v>26.016500000000001</v>
      </c>
      <c r="J3250">
        <v>28.093900000000001</v>
      </c>
      <c r="K3250">
        <v>26.399799999999999</v>
      </c>
      <c r="L3250">
        <v>26.120799999999999</v>
      </c>
      <c r="M3250">
        <v>27.2286</v>
      </c>
      <c r="N3250">
        <v>26.6218</v>
      </c>
      <c r="O3250">
        <v>27.351800000000001</v>
      </c>
      <c r="P3250">
        <v>26.790299999999998</v>
      </c>
      <c r="Q3250">
        <v>26.265899999999998</v>
      </c>
      <c r="R3250">
        <v>27.047799999999999</v>
      </c>
      <c r="S3250" t="s">
        <v>165</v>
      </c>
      <c r="T3250">
        <v>1095</v>
      </c>
      <c r="U3250" t="s">
        <v>72454</v>
      </c>
      <c r="V3250" t="s">
        <v>36222</v>
      </c>
      <c r="W3250">
        <v>0.36922033414355199</v>
      </c>
      <c r="X3250">
        <v>0.40485566110758597</v>
      </c>
      <c r="Y3250">
        <v>0.24066892416664801</v>
      </c>
      <c r="Z3250">
        <v>0.598182958448642</v>
      </c>
    </row>
    <row r="3251" spans="1:26" x14ac:dyDescent="0.25">
      <c r="A3251" t="s">
        <v>36206</v>
      </c>
      <c r="B3251" t="s">
        <v>14517</v>
      </c>
      <c r="C3251" t="s">
        <v>36207</v>
      </c>
      <c r="D3251" t="s">
        <v>36207</v>
      </c>
      <c r="E3251" t="s">
        <v>36208</v>
      </c>
      <c r="F3251" t="s">
        <v>36209</v>
      </c>
      <c r="G3251">
        <v>25.581600000000002</v>
      </c>
      <c r="H3251">
        <v>24.307600000000001</v>
      </c>
      <c r="I3251">
        <v>22.824200000000001</v>
      </c>
      <c r="J3251">
        <v>25.8032</v>
      </c>
      <c r="K3251">
        <v>22.002099999999999</v>
      </c>
      <c r="L3251">
        <v>22.116599999999998</v>
      </c>
      <c r="M3251">
        <v>21.463799999999999</v>
      </c>
      <c r="N3251">
        <v>25.360600000000002</v>
      </c>
      <c r="O3251">
        <v>23.220700000000001</v>
      </c>
      <c r="P3251">
        <v>25.110900000000001</v>
      </c>
      <c r="Q3251">
        <v>24.453900000000001</v>
      </c>
      <c r="R3251">
        <v>25.0611</v>
      </c>
      <c r="S3251" t="s">
        <v>165</v>
      </c>
      <c r="T3251">
        <v>343</v>
      </c>
      <c r="U3251" t="s">
        <v>72454</v>
      </c>
      <c r="V3251" t="s">
        <v>36227</v>
      </c>
      <c r="W3251">
        <v>0.60398100950754396</v>
      </c>
      <c r="X3251">
        <v>0.82462701332316501</v>
      </c>
      <c r="Y3251">
        <v>0.84183186172813795</v>
      </c>
      <c r="Z3251">
        <v>0.93006095547238998</v>
      </c>
    </row>
    <row r="3252" spans="1:26" x14ac:dyDescent="0.25">
      <c r="A3252" t="s">
        <v>36206</v>
      </c>
      <c r="B3252" t="s">
        <v>5082</v>
      </c>
      <c r="C3252" t="s">
        <v>36207</v>
      </c>
      <c r="D3252" t="s">
        <v>36207</v>
      </c>
      <c r="E3252" t="s">
        <v>36208</v>
      </c>
      <c r="F3252" t="s">
        <v>36209</v>
      </c>
      <c r="G3252">
        <v>24.567699999999999</v>
      </c>
      <c r="H3252">
        <v>24.497800000000002</v>
      </c>
      <c r="I3252">
        <v>25.3066</v>
      </c>
      <c r="J3252">
        <v>23.1419</v>
      </c>
      <c r="K3252">
        <v>22.0595</v>
      </c>
      <c r="L3252">
        <v>22.8794</v>
      </c>
      <c r="M3252">
        <v>22.330300000000001</v>
      </c>
      <c r="N3252">
        <v>25.8065</v>
      </c>
      <c r="O3252">
        <v>24.690200000000001</v>
      </c>
      <c r="P3252">
        <v>25.9252</v>
      </c>
      <c r="Q3252">
        <v>21.585899999999999</v>
      </c>
      <c r="R3252">
        <v>25.0213</v>
      </c>
      <c r="S3252" t="s">
        <v>165</v>
      </c>
      <c r="T3252">
        <v>318</v>
      </c>
      <c r="U3252" t="s">
        <v>72454</v>
      </c>
      <c r="V3252" t="s">
        <v>36236</v>
      </c>
      <c r="W3252">
        <v>0.40571112777898899</v>
      </c>
      <c r="X3252">
        <v>0.27074472450088399</v>
      </c>
      <c r="Y3252">
        <v>0.95033598832863198</v>
      </c>
      <c r="Z3252">
        <v>0.92162006150254205</v>
      </c>
    </row>
    <row r="3253" spans="1:26" x14ac:dyDescent="0.25">
      <c r="A3253" t="s">
        <v>36206</v>
      </c>
      <c r="B3253" t="s">
        <v>36241</v>
      </c>
      <c r="C3253" t="s">
        <v>36207</v>
      </c>
      <c r="D3253" t="s">
        <v>36207</v>
      </c>
      <c r="E3253" t="s">
        <v>36208</v>
      </c>
      <c r="F3253" t="s">
        <v>36209</v>
      </c>
      <c r="G3253">
        <v>22.363</v>
      </c>
      <c r="H3253">
        <v>21.659099999999999</v>
      </c>
      <c r="I3253">
        <v>22.352</v>
      </c>
      <c r="J3253">
        <v>25.198599999999999</v>
      </c>
      <c r="K3253">
        <v>22.735499999999998</v>
      </c>
      <c r="L3253">
        <v>22.832799999999999</v>
      </c>
      <c r="M3253">
        <v>20.82</v>
      </c>
      <c r="N3253">
        <v>23.790800000000001</v>
      </c>
      <c r="O3253">
        <v>22.832100000000001</v>
      </c>
      <c r="P3253">
        <v>22.137699999999999</v>
      </c>
      <c r="Q3253">
        <v>22.341100000000001</v>
      </c>
      <c r="R3253">
        <v>22.7682</v>
      </c>
      <c r="S3253" t="s">
        <v>165</v>
      </c>
      <c r="T3253">
        <v>1072</v>
      </c>
      <c r="U3253" t="s">
        <v>72454</v>
      </c>
      <c r="V3253" t="s">
        <v>36242</v>
      </c>
      <c r="W3253">
        <v>0.40357695141366001</v>
      </c>
      <c r="X3253">
        <v>0.28279735548296198</v>
      </c>
      <c r="Y3253">
        <v>0.95394327537144696</v>
      </c>
      <c r="Z3253">
        <v>0.97356231677817395</v>
      </c>
    </row>
    <row r="3254" spans="1:26" x14ac:dyDescent="0.25">
      <c r="A3254" t="s">
        <v>36246</v>
      </c>
      <c r="B3254">
        <v>673</v>
      </c>
      <c r="C3254" t="s">
        <v>36246</v>
      </c>
      <c r="D3254" t="s">
        <v>36246</v>
      </c>
      <c r="E3254" t="s">
        <v>36247</v>
      </c>
      <c r="F3254" t="s">
        <v>36248</v>
      </c>
      <c r="G3254">
        <v>21.2103</v>
      </c>
      <c r="H3254">
        <v>22.623899999999999</v>
      </c>
      <c r="I3254">
        <v>25.114000000000001</v>
      </c>
      <c r="J3254">
        <v>26.624400000000001</v>
      </c>
      <c r="K3254">
        <v>26.1035</v>
      </c>
      <c r="L3254">
        <v>22.465900000000001</v>
      </c>
      <c r="M3254">
        <v>26.390599999999999</v>
      </c>
      <c r="N3254">
        <v>24.0928</v>
      </c>
      <c r="O3254">
        <v>20.973099999999999</v>
      </c>
      <c r="P3254">
        <v>25.763400000000001</v>
      </c>
      <c r="Q3254">
        <v>25.4358</v>
      </c>
      <c r="R3254">
        <v>22.379300000000001</v>
      </c>
      <c r="S3254" t="s">
        <v>165</v>
      </c>
      <c r="T3254">
        <v>673</v>
      </c>
      <c r="U3254" t="s">
        <v>72454</v>
      </c>
      <c r="V3254" t="s">
        <v>36252</v>
      </c>
      <c r="W3254">
        <v>0.69890312602308102</v>
      </c>
      <c r="X3254">
        <v>0.55573190379314996</v>
      </c>
      <c r="Y3254">
        <v>0.93823153129041703</v>
      </c>
      <c r="Z3254">
        <v>0.73947003924003296</v>
      </c>
    </row>
    <row r="3255" spans="1:26" x14ac:dyDescent="0.25">
      <c r="A3255" t="s">
        <v>36246</v>
      </c>
      <c r="B3255">
        <v>550</v>
      </c>
      <c r="C3255" t="s">
        <v>36246</v>
      </c>
      <c r="D3255" t="s">
        <v>36246</v>
      </c>
      <c r="E3255" t="s">
        <v>36247</v>
      </c>
      <c r="F3255" t="s">
        <v>36248</v>
      </c>
      <c r="G3255">
        <v>25.7897</v>
      </c>
      <c r="H3255">
        <v>25.998999999999999</v>
      </c>
      <c r="I3255">
        <v>26.544</v>
      </c>
      <c r="J3255">
        <v>26.641500000000001</v>
      </c>
      <c r="K3255">
        <v>25.917000000000002</v>
      </c>
      <c r="L3255">
        <v>21.168299999999999</v>
      </c>
      <c r="M3255">
        <v>26.055900000000001</v>
      </c>
      <c r="N3255">
        <v>26.331099999999999</v>
      </c>
      <c r="O3255">
        <v>26.3977</v>
      </c>
      <c r="P3255">
        <v>26.434200000000001</v>
      </c>
      <c r="Q3255">
        <v>26.661300000000001</v>
      </c>
      <c r="R3255">
        <v>21.768000000000001</v>
      </c>
      <c r="S3255" t="s">
        <v>165</v>
      </c>
      <c r="T3255">
        <v>550</v>
      </c>
      <c r="U3255" t="s">
        <v>72454</v>
      </c>
      <c r="V3255" t="s">
        <v>36257</v>
      </c>
      <c r="W3255">
        <v>0.689423392998744</v>
      </c>
      <c r="X3255">
        <v>0.69294156760589498</v>
      </c>
      <c r="Y3255">
        <v>0.99942601237825501</v>
      </c>
      <c r="Z3255">
        <v>0.82958013950354004</v>
      </c>
    </row>
    <row r="3256" spans="1:26" x14ac:dyDescent="0.25">
      <c r="A3256" t="s">
        <v>36246</v>
      </c>
      <c r="B3256">
        <v>434</v>
      </c>
      <c r="C3256" t="s">
        <v>36246</v>
      </c>
      <c r="D3256" t="s">
        <v>36246</v>
      </c>
      <c r="E3256" t="s">
        <v>36247</v>
      </c>
      <c r="F3256" t="s">
        <v>36248</v>
      </c>
      <c r="G3256">
        <v>26.696000000000002</v>
      </c>
      <c r="H3256">
        <v>26.467700000000001</v>
      </c>
      <c r="I3256">
        <v>26.8399</v>
      </c>
      <c r="J3256">
        <v>27.303799999999999</v>
      </c>
      <c r="K3256">
        <v>27.511299999999999</v>
      </c>
      <c r="L3256">
        <v>26.641500000000001</v>
      </c>
      <c r="M3256">
        <v>27.088000000000001</v>
      </c>
      <c r="N3256">
        <v>27.2959</v>
      </c>
      <c r="O3256">
        <v>27.425000000000001</v>
      </c>
      <c r="P3256">
        <v>27.873100000000001</v>
      </c>
      <c r="Q3256">
        <v>27.0625</v>
      </c>
      <c r="R3256">
        <v>27.073699999999999</v>
      </c>
      <c r="S3256" t="s">
        <v>165</v>
      </c>
      <c r="T3256">
        <v>434</v>
      </c>
      <c r="U3256" t="s">
        <v>72454</v>
      </c>
      <c r="V3256" t="s">
        <v>36267</v>
      </c>
      <c r="W3256">
        <v>0.15949344339431101</v>
      </c>
      <c r="X3256">
        <v>0.27822450419198202</v>
      </c>
      <c r="Y3256">
        <v>0.155101190685595</v>
      </c>
      <c r="Z3256">
        <v>0.109929649400723</v>
      </c>
    </row>
    <row r="3257" spans="1:26" x14ac:dyDescent="0.25">
      <c r="A3257" t="s">
        <v>36246</v>
      </c>
      <c r="B3257">
        <v>448</v>
      </c>
      <c r="C3257" t="s">
        <v>36246</v>
      </c>
      <c r="D3257" t="s">
        <v>36246</v>
      </c>
      <c r="E3257" t="s">
        <v>36247</v>
      </c>
      <c r="F3257" t="s">
        <v>36248</v>
      </c>
      <c r="G3257">
        <v>24.432600000000001</v>
      </c>
      <c r="H3257">
        <v>23.891999999999999</v>
      </c>
      <c r="I3257">
        <v>24.6191</v>
      </c>
      <c r="J3257">
        <v>25.1493</v>
      </c>
      <c r="K3257">
        <v>21.804600000000001</v>
      </c>
      <c r="L3257">
        <v>23.988299999999999</v>
      </c>
      <c r="M3257">
        <v>23.955200000000001</v>
      </c>
      <c r="N3257">
        <v>24.9209</v>
      </c>
      <c r="O3257">
        <v>24.433299999999999</v>
      </c>
      <c r="P3257">
        <v>25.151900000000001</v>
      </c>
      <c r="Q3257">
        <v>24.564499999999999</v>
      </c>
      <c r="R3257">
        <v>24.5456</v>
      </c>
      <c r="S3257" t="s">
        <v>165</v>
      </c>
      <c r="T3257">
        <v>448</v>
      </c>
      <c r="U3257" t="s">
        <v>72454</v>
      </c>
      <c r="V3257" t="s">
        <v>36272</v>
      </c>
      <c r="W3257">
        <v>0.54244650204576805</v>
      </c>
      <c r="X3257">
        <v>0.71326643737529005</v>
      </c>
      <c r="Y3257">
        <v>0.99673481502430705</v>
      </c>
      <c r="Z3257">
        <v>0.88558566011691697</v>
      </c>
    </row>
    <row r="3258" spans="1:26" x14ac:dyDescent="0.25">
      <c r="A3258" t="s">
        <v>36290</v>
      </c>
      <c r="B3258" t="s">
        <v>36300</v>
      </c>
      <c r="C3258" t="s">
        <v>36292</v>
      </c>
      <c r="D3258" t="s">
        <v>36292</v>
      </c>
      <c r="E3258" t="s">
        <v>36293</v>
      </c>
      <c r="F3258" t="s">
        <v>36294</v>
      </c>
      <c r="G3258">
        <v>24.18</v>
      </c>
      <c r="H3258">
        <v>25.299499999999998</v>
      </c>
      <c r="I3258">
        <v>24.106400000000001</v>
      </c>
      <c r="J3258">
        <v>24.785799999999998</v>
      </c>
      <c r="K3258">
        <v>24.673300000000001</v>
      </c>
      <c r="L3258">
        <v>24.872399999999999</v>
      </c>
      <c r="M3258">
        <v>22.873699999999999</v>
      </c>
      <c r="N3258">
        <v>24.276</v>
      </c>
      <c r="O3258">
        <v>21.999199999999998</v>
      </c>
      <c r="P3258">
        <v>24.079899999999999</v>
      </c>
      <c r="Q3258">
        <v>21.888300000000001</v>
      </c>
      <c r="R3258">
        <v>22.0077</v>
      </c>
      <c r="S3258" t="s">
        <v>165</v>
      </c>
      <c r="T3258">
        <v>324</v>
      </c>
      <c r="U3258" t="s">
        <v>72454</v>
      </c>
      <c r="V3258" t="s">
        <v>36301</v>
      </c>
      <c r="W3258">
        <v>5.0216281534646398E-2</v>
      </c>
      <c r="X3258">
        <v>0.97352122971519495</v>
      </c>
      <c r="Y3258">
        <v>0.18378703560392301</v>
      </c>
      <c r="Z3258">
        <v>8.4683867750847602E-2</v>
      </c>
    </row>
    <row r="3259" spans="1:26" x14ac:dyDescent="0.25">
      <c r="A3259" t="s">
        <v>36292</v>
      </c>
      <c r="B3259">
        <v>51</v>
      </c>
      <c r="C3259" t="s">
        <v>36292</v>
      </c>
      <c r="D3259" t="s">
        <v>36292</v>
      </c>
      <c r="E3259" t="s">
        <v>36293</v>
      </c>
      <c r="F3259" t="s">
        <v>36294</v>
      </c>
      <c r="G3259">
        <v>28.3796</v>
      </c>
      <c r="H3259">
        <v>28.425000000000001</v>
      </c>
      <c r="I3259">
        <v>28.358699999999999</v>
      </c>
      <c r="J3259">
        <v>29.819500000000001</v>
      </c>
      <c r="K3259">
        <v>23.759699999999999</v>
      </c>
      <c r="L3259">
        <v>27.680299999999999</v>
      </c>
      <c r="M3259">
        <v>28.206900000000001</v>
      </c>
      <c r="N3259">
        <v>28.029</v>
      </c>
      <c r="O3259">
        <v>28.799800000000001</v>
      </c>
      <c r="P3259">
        <v>28.757000000000001</v>
      </c>
      <c r="Q3259">
        <v>21.698</v>
      </c>
      <c r="R3259">
        <v>28.667100000000001</v>
      </c>
      <c r="S3259" t="s">
        <v>165</v>
      </c>
      <c r="T3259">
        <v>51</v>
      </c>
      <c r="U3259" t="s">
        <v>72454</v>
      </c>
      <c r="V3259" t="s">
        <v>36306</v>
      </c>
      <c r="W3259">
        <v>0.723661244398074</v>
      </c>
      <c r="X3259">
        <v>0.86604071031538898</v>
      </c>
      <c r="Y3259">
        <v>0.99999333258952405</v>
      </c>
      <c r="Z3259">
        <v>0.66449261928860304</v>
      </c>
    </row>
    <row r="3260" spans="1:26" x14ac:dyDescent="0.25">
      <c r="A3260" t="s">
        <v>36313</v>
      </c>
      <c r="B3260">
        <v>186</v>
      </c>
      <c r="C3260" t="s">
        <v>36313</v>
      </c>
      <c r="D3260" t="s">
        <v>36313</v>
      </c>
      <c r="E3260" t="s">
        <v>36314</v>
      </c>
      <c r="F3260" t="s">
        <v>36315</v>
      </c>
      <c r="G3260">
        <v>24.0395</v>
      </c>
      <c r="H3260">
        <v>22.3552</v>
      </c>
      <c r="I3260">
        <v>24.237200000000001</v>
      </c>
      <c r="J3260">
        <v>23.377700000000001</v>
      </c>
      <c r="K3260">
        <v>24.771699999999999</v>
      </c>
      <c r="L3260">
        <v>24.441400000000002</v>
      </c>
      <c r="M3260">
        <v>25.1435</v>
      </c>
      <c r="N3260">
        <v>26.0169</v>
      </c>
      <c r="O3260">
        <v>21.5702</v>
      </c>
      <c r="P3260">
        <v>23.0458</v>
      </c>
      <c r="Q3260">
        <v>21.932700000000001</v>
      </c>
      <c r="R3260">
        <v>22.989799999999999</v>
      </c>
      <c r="S3260" t="s">
        <v>165</v>
      </c>
      <c r="T3260">
        <v>186</v>
      </c>
      <c r="U3260" t="s">
        <v>72454</v>
      </c>
      <c r="V3260" t="s">
        <v>36316</v>
      </c>
      <c r="W3260">
        <v>0.49336044200335799</v>
      </c>
      <c r="X3260">
        <v>0.88692721357659698</v>
      </c>
      <c r="Y3260">
        <v>0.86679292720065004</v>
      </c>
      <c r="Z3260">
        <v>0.77313522947345803</v>
      </c>
    </row>
    <row r="3261" spans="1:26" x14ac:dyDescent="0.25">
      <c r="A3261" t="s">
        <v>36313</v>
      </c>
      <c r="B3261">
        <v>181</v>
      </c>
      <c r="C3261" t="s">
        <v>36313</v>
      </c>
      <c r="D3261" t="s">
        <v>36313</v>
      </c>
      <c r="E3261" t="s">
        <v>36314</v>
      </c>
      <c r="F3261" t="s">
        <v>36315</v>
      </c>
      <c r="G3261">
        <v>24.705200000000001</v>
      </c>
      <c r="H3261">
        <v>23.218699999999998</v>
      </c>
      <c r="I3261">
        <v>22.284600000000001</v>
      </c>
      <c r="J3261">
        <v>23.458600000000001</v>
      </c>
      <c r="K3261">
        <v>21.7346</v>
      </c>
      <c r="L3261">
        <v>24.460999999999999</v>
      </c>
      <c r="M3261">
        <v>24.803100000000001</v>
      </c>
      <c r="N3261">
        <v>26.0627</v>
      </c>
      <c r="O3261">
        <v>23.901700000000002</v>
      </c>
      <c r="P3261">
        <v>25.178699999999999</v>
      </c>
      <c r="Q3261">
        <v>24.250299999999999</v>
      </c>
      <c r="R3261">
        <v>21.4438</v>
      </c>
      <c r="S3261" t="s">
        <v>165</v>
      </c>
      <c r="T3261">
        <v>181</v>
      </c>
      <c r="U3261" t="s">
        <v>72454</v>
      </c>
      <c r="V3261" t="s">
        <v>36321</v>
      </c>
      <c r="W3261">
        <v>0.50186488096492599</v>
      </c>
      <c r="X3261">
        <v>0.99705869458544005</v>
      </c>
      <c r="Y3261">
        <v>0.47130291784878597</v>
      </c>
      <c r="Z3261">
        <v>0.99501090997214603</v>
      </c>
    </row>
    <row r="3262" spans="1:26" x14ac:dyDescent="0.25">
      <c r="A3262" t="s">
        <v>18746</v>
      </c>
      <c r="B3262">
        <v>912</v>
      </c>
      <c r="C3262" t="s">
        <v>18746</v>
      </c>
      <c r="D3262" t="s">
        <v>18746</v>
      </c>
      <c r="E3262" t="s">
        <v>18747</v>
      </c>
      <c r="F3262" t="s">
        <v>18748</v>
      </c>
      <c r="G3262">
        <v>22.119700000000002</v>
      </c>
      <c r="H3262">
        <v>27.737100000000002</v>
      </c>
      <c r="I3262">
        <v>27.354600000000001</v>
      </c>
      <c r="J3262">
        <v>28.248699999999999</v>
      </c>
      <c r="K3262">
        <v>26.756799999999998</v>
      </c>
      <c r="L3262">
        <v>27.4529</v>
      </c>
      <c r="M3262">
        <v>27.468699999999998</v>
      </c>
      <c r="N3262">
        <v>27.186</v>
      </c>
      <c r="O3262">
        <v>27.867100000000001</v>
      </c>
      <c r="P3262">
        <v>27.755500000000001</v>
      </c>
      <c r="Q3262">
        <v>27.037700000000001</v>
      </c>
      <c r="R3262">
        <v>27.720400000000001</v>
      </c>
      <c r="S3262" t="s">
        <v>165</v>
      </c>
      <c r="T3262">
        <v>912</v>
      </c>
      <c r="U3262" t="s">
        <v>72454</v>
      </c>
      <c r="V3262" t="s">
        <v>36340</v>
      </c>
      <c r="W3262">
        <v>0.494808024665299</v>
      </c>
      <c r="X3262">
        <v>0.459107643186629</v>
      </c>
      <c r="Y3262">
        <v>0.45040321539797201</v>
      </c>
      <c r="Z3262">
        <v>0.451564306987422</v>
      </c>
    </row>
    <row r="3263" spans="1:26" x14ac:dyDescent="0.25">
      <c r="A3263" t="s">
        <v>36351</v>
      </c>
      <c r="B3263">
        <v>1678</v>
      </c>
      <c r="C3263" t="s">
        <v>36351</v>
      </c>
      <c r="D3263" t="s">
        <v>36351</v>
      </c>
      <c r="E3263" t="s">
        <v>36352</v>
      </c>
      <c r="F3263" t="s">
        <v>36353</v>
      </c>
      <c r="G3263">
        <v>23.340499999999999</v>
      </c>
      <c r="H3263">
        <v>22.942699999999999</v>
      </c>
      <c r="I3263">
        <v>23.3597</v>
      </c>
      <c r="J3263">
        <v>24.7834</v>
      </c>
      <c r="K3263">
        <v>21.229500000000002</v>
      </c>
      <c r="L3263">
        <v>24.106300000000001</v>
      </c>
      <c r="M3263">
        <v>22.526299999999999</v>
      </c>
      <c r="N3263">
        <v>23.755600000000001</v>
      </c>
      <c r="O3263">
        <v>21.954899999999999</v>
      </c>
      <c r="P3263">
        <v>23.122</v>
      </c>
      <c r="Q3263">
        <v>21.480499999999999</v>
      </c>
      <c r="R3263">
        <v>22.212499999999999</v>
      </c>
      <c r="S3263" t="s">
        <v>165</v>
      </c>
      <c r="T3263">
        <v>1678</v>
      </c>
      <c r="U3263" t="s">
        <v>72454</v>
      </c>
      <c r="V3263" t="s">
        <v>36360</v>
      </c>
      <c r="W3263">
        <v>0.64623570887367199</v>
      </c>
      <c r="X3263">
        <v>0.99615334026829905</v>
      </c>
      <c r="Y3263">
        <v>0.92029733551681103</v>
      </c>
      <c r="Z3263">
        <v>0.63227124383111399</v>
      </c>
    </row>
    <row r="3264" spans="1:26" x14ac:dyDescent="0.25">
      <c r="A3264" t="s">
        <v>36351</v>
      </c>
      <c r="B3264">
        <v>1619</v>
      </c>
      <c r="C3264" t="s">
        <v>36351</v>
      </c>
      <c r="D3264" t="s">
        <v>36351</v>
      </c>
      <c r="E3264" t="s">
        <v>36352</v>
      </c>
      <c r="F3264" t="s">
        <v>36353</v>
      </c>
      <c r="G3264">
        <v>22.308399999999999</v>
      </c>
      <c r="H3264">
        <v>22.9237</v>
      </c>
      <c r="I3264">
        <v>22.742799999999999</v>
      </c>
      <c r="J3264">
        <v>22.964500000000001</v>
      </c>
      <c r="K3264">
        <v>22.8504</v>
      </c>
      <c r="L3264">
        <v>23.520299999999999</v>
      </c>
      <c r="M3264">
        <v>22.529199999999999</v>
      </c>
      <c r="N3264">
        <v>22.7758</v>
      </c>
      <c r="O3264">
        <v>24.4847</v>
      </c>
      <c r="P3264">
        <v>23.010100000000001</v>
      </c>
      <c r="Q3264">
        <v>22.812100000000001</v>
      </c>
      <c r="R3264">
        <v>21.642099999999999</v>
      </c>
      <c r="S3264" t="s">
        <v>165</v>
      </c>
      <c r="T3264">
        <v>1619</v>
      </c>
      <c r="U3264" t="s">
        <v>72454</v>
      </c>
      <c r="V3264" t="s">
        <v>36365</v>
      </c>
      <c r="W3264">
        <v>0.50684543567224405</v>
      </c>
      <c r="X3264">
        <v>0.76567485045195705</v>
      </c>
      <c r="Y3264">
        <v>0.59868827569983796</v>
      </c>
      <c r="Z3264">
        <v>0.98038247688059299</v>
      </c>
    </row>
    <row r="3265" spans="1:26" x14ac:dyDescent="0.25">
      <c r="A3265" t="s">
        <v>36351</v>
      </c>
      <c r="B3265">
        <v>1688</v>
      </c>
      <c r="C3265" t="s">
        <v>36351</v>
      </c>
      <c r="D3265" t="s">
        <v>36351</v>
      </c>
      <c r="E3265" t="s">
        <v>36352</v>
      </c>
      <c r="F3265" t="s">
        <v>36353</v>
      </c>
      <c r="G3265">
        <v>23.615400000000001</v>
      </c>
      <c r="H3265">
        <v>23.7026</v>
      </c>
      <c r="I3265">
        <v>22.8201</v>
      </c>
      <c r="J3265">
        <v>24.955300000000001</v>
      </c>
      <c r="K3265">
        <v>22.988900000000001</v>
      </c>
      <c r="L3265">
        <v>24.129799999999999</v>
      </c>
      <c r="M3265">
        <v>22.372900000000001</v>
      </c>
      <c r="N3265">
        <v>23.7422</v>
      </c>
      <c r="O3265">
        <v>21.965399999999999</v>
      </c>
      <c r="P3265">
        <v>22.626200000000001</v>
      </c>
      <c r="Q3265">
        <v>23.074000000000002</v>
      </c>
      <c r="R3265">
        <v>24.6981</v>
      </c>
      <c r="S3265" t="s">
        <v>165</v>
      </c>
      <c r="T3265">
        <v>1688</v>
      </c>
      <c r="U3265" t="s">
        <v>72454</v>
      </c>
      <c r="V3265" t="s">
        <v>36369</v>
      </c>
      <c r="W3265">
        <v>0.405702202707869</v>
      </c>
      <c r="X3265">
        <v>0.72228233708108602</v>
      </c>
      <c r="Y3265">
        <v>0.68806499167411095</v>
      </c>
      <c r="Z3265">
        <v>0.99874741669634004</v>
      </c>
    </row>
    <row r="3266" spans="1:26" x14ac:dyDescent="0.25">
      <c r="A3266" t="s">
        <v>36351</v>
      </c>
      <c r="B3266">
        <v>1700</v>
      </c>
      <c r="C3266" t="s">
        <v>36351</v>
      </c>
      <c r="D3266" t="s">
        <v>36351</v>
      </c>
      <c r="E3266" t="s">
        <v>36352</v>
      </c>
      <c r="F3266" t="s">
        <v>36353</v>
      </c>
      <c r="G3266">
        <v>23.0395</v>
      </c>
      <c r="H3266">
        <v>21.800599999999999</v>
      </c>
      <c r="I3266">
        <v>22.170300000000001</v>
      </c>
      <c r="J3266">
        <v>24.708600000000001</v>
      </c>
      <c r="K3266">
        <v>22.189</v>
      </c>
      <c r="L3266">
        <v>23.2407</v>
      </c>
      <c r="M3266">
        <v>21.546099999999999</v>
      </c>
      <c r="N3266">
        <v>23.0747</v>
      </c>
      <c r="O3266">
        <v>22.556799999999999</v>
      </c>
      <c r="P3266">
        <v>21.0061</v>
      </c>
      <c r="Q3266">
        <v>22.033999999999999</v>
      </c>
      <c r="R3266">
        <v>22.827999999999999</v>
      </c>
      <c r="S3266" t="s">
        <v>165</v>
      </c>
      <c r="T3266">
        <v>1700</v>
      </c>
      <c r="U3266" t="s">
        <v>72454</v>
      </c>
      <c r="V3266" t="s">
        <v>36374</v>
      </c>
      <c r="W3266">
        <v>0.34395996064327</v>
      </c>
      <c r="X3266">
        <v>0.42410341065961998</v>
      </c>
      <c r="Y3266">
        <v>0.999690369146361</v>
      </c>
      <c r="Z3266">
        <v>0.92189136553361795</v>
      </c>
    </row>
    <row r="3267" spans="1:26" x14ac:dyDescent="0.25">
      <c r="A3267" t="s">
        <v>36378</v>
      </c>
      <c r="B3267" t="s">
        <v>36379</v>
      </c>
      <c r="C3267" t="s">
        <v>36380</v>
      </c>
      <c r="D3267" t="s">
        <v>36380</v>
      </c>
      <c r="E3267" t="s">
        <v>36381</v>
      </c>
      <c r="F3267" t="s">
        <v>36382</v>
      </c>
      <c r="G3267">
        <v>24.191400000000002</v>
      </c>
      <c r="H3267">
        <v>24.269600000000001</v>
      </c>
      <c r="I3267">
        <v>24.9084</v>
      </c>
      <c r="J3267">
        <v>26.141999999999999</v>
      </c>
      <c r="K3267">
        <v>26.0107</v>
      </c>
      <c r="L3267">
        <v>22.128399999999999</v>
      </c>
      <c r="M3267">
        <v>22.380800000000001</v>
      </c>
      <c r="N3267">
        <v>24.912700000000001</v>
      </c>
      <c r="O3267">
        <v>24.254000000000001</v>
      </c>
      <c r="P3267">
        <v>22.246500000000001</v>
      </c>
      <c r="Q3267">
        <v>22.163499999999999</v>
      </c>
      <c r="R3267">
        <v>24.654900000000001</v>
      </c>
      <c r="S3267" t="s">
        <v>165</v>
      </c>
      <c r="T3267">
        <v>315</v>
      </c>
      <c r="U3267" t="s">
        <v>72454</v>
      </c>
      <c r="V3267" t="s">
        <v>36383</v>
      </c>
      <c r="W3267">
        <v>0.53890037640934396</v>
      </c>
      <c r="X3267">
        <v>0.98887665782562295</v>
      </c>
      <c r="Y3267">
        <v>0.92536682196610498</v>
      </c>
      <c r="Z3267">
        <v>0.54167059609009005</v>
      </c>
    </row>
    <row r="3268" spans="1:26" x14ac:dyDescent="0.25">
      <c r="A3268" t="s">
        <v>36394</v>
      </c>
      <c r="B3268">
        <v>199</v>
      </c>
      <c r="C3268" t="s">
        <v>36394</v>
      </c>
      <c r="D3268" t="s">
        <v>36394</v>
      </c>
      <c r="E3268" t="s">
        <v>36395</v>
      </c>
      <c r="F3268" t="s">
        <v>36396</v>
      </c>
      <c r="G3268">
        <v>26.715699999999998</v>
      </c>
      <c r="H3268">
        <v>26.408200000000001</v>
      </c>
      <c r="I3268">
        <v>26.450800000000001</v>
      </c>
      <c r="J3268">
        <v>26.516300000000001</v>
      </c>
      <c r="K3268">
        <v>27.045500000000001</v>
      </c>
      <c r="L3268">
        <v>26.506</v>
      </c>
      <c r="M3268">
        <v>26.508900000000001</v>
      </c>
      <c r="N3268">
        <v>26.961600000000001</v>
      </c>
      <c r="O3268">
        <v>26.209499999999998</v>
      </c>
      <c r="P3268">
        <v>27.251999999999999</v>
      </c>
      <c r="Q3268">
        <v>26.499400000000001</v>
      </c>
      <c r="R3268">
        <v>25.8949</v>
      </c>
      <c r="S3268" t="s">
        <v>165</v>
      </c>
      <c r="T3268">
        <v>199</v>
      </c>
      <c r="U3268" t="s">
        <v>72454</v>
      </c>
      <c r="V3268" t="s">
        <v>36397</v>
      </c>
      <c r="W3268">
        <v>0.96364801810182898</v>
      </c>
      <c r="X3268">
        <v>0.93350295219401602</v>
      </c>
      <c r="Y3268">
        <v>0.99920869621139297</v>
      </c>
      <c r="Z3268">
        <v>0.99974994740359802</v>
      </c>
    </row>
    <row r="3269" spans="1:26" x14ac:dyDescent="0.25">
      <c r="A3269" t="s">
        <v>36407</v>
      </c>
      <c r="B3269" t="s">
        <v>36408</v>
      </c>
      <c r="C3269" t="s">
        <v>36394</v>
      </c>
      <c r="D3269" t="s">
        <v>36394</v>
      </c>
      <c r="E3269" t="s">
        <v>36395</v>
      </c>
      <c r="F3269" t="s">
        <v>36396</v>
      </c>
      <c r="G3269">
        <v>25.944400000000002</v>
      </c>
      <c r="H3269">
        <v>25.8889</v>
      </c>
      <c r="I3269">
        <v>26.322399999999998</v>
      </c>
      <c r="J3269">
        <v>26.899899999999999</v>
      </c>
      <c r="K3269">
        <v>25.732099999999999</v>
      </c>
      <c r="L3269">
        <v>25.899899999999999</v>
      </c>
      <c r="M3269">
        <v>26.107099999999999</v>
      </c>
      <c r="N3269">
        <v>25.9313</v>
      </c>
      <c r="O3269">
        <v>26.074100000000001</v>
      </c>
      <c r="P3269">
        <v>26.845300000000002</v>
      </c>
      <c r="Q3269">
        <v>26.162800000000001</v>
      </c>
      <c r="R3269">
        <v>25.821100000000001</v>
      </c>
      <c r="S3269" t="s">
        <v>165</v>
      </c>
      <c r="T3269">
        <v>87</v>
      </c>
      <c r="U3269" t="s">
        <v>72454</v>
      </c>
      <c r="V3269" t="s">
        <v>36409</v>
      </c>
      <c r="W3269">
        <v>0.888157452125931</v>
      </c>
      <c r="X3269">
        <v>0.96820415069921995</v>
      </c>
      <c r="Y3269">
        <v>0.99994559987623299</v>
      </c>
      <c r="Z3269">
        <v>0.85784064939238902</v>
      </c>
    </row>
    <row r="3270" spans="1:26" x14ac:dyDescent="0.25">
      <c r="A3270" t="s">
        <v>36423</v>
      </c>
      <c r="B3270">
        <v>779</v>
      </c>
      <c r="C3270" t="s">
        <v>36423</v>
      </c>
      <c r="D3270" t="s">
        <v>36423</v>
      </c>
      <c r="E3270" t="s">
        <v>36424</v>
      </c>
      <c r="F3270" t="s">
        <v>36425</v>
      </c>
      <c r="G3270">
        <v>25.122399999999999</v>
      </c>
      <c r="H3270">
        <v>26.4709</v>
      </c>
      <c r="I3270">
        <v>25.089400000000001</v>
      </c>
      <c r="J3270">
        <v>25.962800000000001</v>
      </c>
      <c r="K3270">
        <v>24.9466</v>
      </c>
      <c r="L3270">
        <v>25.185500000000001</v>
      </c>
      <c r="M3270">
        <v>25.460100000000001</v>
      </c>
      <c r="N3270">
        <v>25.3124</v>
      </c>
      <c r="O3270">
        <v>25.3703</v>
      </c>
      <c r="P3270">
        <v>25.634399999999999</v>
      </c>
      <c r="Q3270">
        <v>24.8262</v>
      </c>
      <c r="R3270">
        <v>22.795300000000001</v>
      </c>
      <c r="S3270" t="s">
        <v>165</v>
      </c>
      <c r="T3270">
        <v>779</v>
      </c>
      <c r="U3270" t="s">
        <v>72454</v>
      </c>
      <c r="V3270" t="s">
        <v>36426</v>
      </c>
      <c r="W3270">
        <v>0.42245821879062101</v>
      </c>
      <c r="X3270">
        <v>0.98489226981667799</v>
      </c>
      <c r="Y3270">
        <v>0.98819217527207903</v>
      </c>
      <c r="Z3270">
        <v>0.31737273882427097</v>
      </c>
    </row>
    <row r="3271" spans="1:26" x14ac:dyDescent="0.25">
      <c r="A3271" t="s">
        <v>36438</v>
      </c>
      <c r="B3271">
        <v>77</v>
      </c>
      <c r="C3271" t="s">
        <v>36438</v>
      </c>
      <c r="D3271" t="s">
        <v>36438</v>
      </c>
      <c r="E3271" t="s">
        <v>36439</v>
      </c>
      <c r="F3271" t="s">
        <v>36440</v>
      </c>
      <c r="G3271">
        <v>24.500499999999999</v>
      </c>
      <c r="H3271">
        <v>24.521799999999999</v>
      </c>
      <c r="I3271">
        <v>25.402799999999999</v>
      </c>
      <c r="J3271">
        <v>25.953600000000002</v>
      </c>
      <c r="K3271">
        <v>24.8523</v>
      </c>
      <c r="L3271">
        <v>22.366700000000002</v>
      </c>
      <c r="M3271">
        <v>21.362400000000001</v>
      </c>
      <c r="N3271">
        <v>25.1267</v>
      </c>
      <c r="O3271">
        <v>24.902899999999999</v>
      </c>
      <c r="P3271">
        <v>25.701599999999999</v>
      </c>
      <c r="Q3271">
        <v>24.751899999999999</v>
      </c>
      <c r="R3271">
        <v>23.632200000000001</v>
      </c>
      <c r="S3271" t="s">
        <v>165</v>
      </c>
      <c r="T3271">
        <v>77</v>
      </c>
      <c r="U3271" t="s">
        <v>72454</v>
      </c>
      <c r="V3271" t="s">
        <v>36441</v>
      </c>
      <c r="W3271">
        <v>0.846621616367357</v>
      </c>
      <c r="X3271">
        <v>0.973022203364731</v>
      </c>
      <c r="Y3271">
        <v>0.75746271801460296</v>
      </c>
      <c r="Z3271">
        <v>0.99940609704271699</v>
      </c>
    </row>
    <row r="3272" spans="1:26" x14ac:dyDescent="0.25">
      <c r="A3272" t="s">
        <v>36446</v>
      </c>
      <c r="B3272">
        <v>255</v>
      </c>
      <c r="C3272" t="s">
        <v>36446</v>
      </c>
      <c r="D3272" t="s">
        <v>36446</v>
      </c>
      <c r="E3272" t="s">
        <v>36447</v>
      </c>
      <c r="F3272" t="s">
        <v>36448</v>
      </c>
      <c r="G3272">
        <v>24.459599999999998</v>
      </c>
      <c r="H3272">
        <v>24.552600000000002</v>
      </c>
      <c r="I3272">
        <v>25.126300000000001</v>
      </c>
      <c r="J3272">
        <v>25.5763</v>
      </c>
      <c r="K3272">
        <v>24.5183</v>
      </c>
      <c r="L3272">
        <v>24.724900000000002</v>
      </c>
      <c r="M3272">
        <v>24.688800000000001</v>
      </c>
      <c r="N3272">
        <v>25.219200000000001</v>
      </c>
      <c r="O3272">
        <v>24.965499999999999</v>
      </c>
      <c r="P3272">
        <v>25.084800000000001</v>
      </c>
      <c r="Q3272">
        <v>24.165900000000001</v>
      </c>
      <c r="R3272">
        <v>24.563500000000001</v>
      </c>
      <c r="S3272" t="s">
        <v>165</v>
      </c>
      <c r="T3272">
        <v>255</v>
      </c>
      <c r="U3272" t="s">
        <v>72454</v>
      </c>
      <c r="V3272" t="s">
        <v>36449</v>
      </c>
      <c r="W3272">
        <v>0.69542136567481705</v>
      </c>
      <c r="X3272">
        <v>0.85217472589306498</v>
      </c>
      <c r="Y3272">
        <v>0.82431796299351101</v>
      </c>
      <c r="Z3272">
        <v>0.97874569311996995</v>
      </c>
    </row>
    <row r="3273" spans="1:26" x14ac:dyDescent="0.25">
      <c r="A3273" t="s">
        <v>36454</v>
      </c>
      <c r="B3273">
        <v>1039</v>
      </c>
      <c r="C3273" t="s">
        <v>36454</v>
      </c>
      <c r="D3273" t="s">
        <v>36454</v>
      </c>
      <c r="E3273" t="s">
        <v>36455</v>
      </c>
      <c r="F3273" t="s">
        <v>36456</v>
      </c>
      <c r="G3273">
        <v>22.103200000000001</v>
      </c>
      <c r="H3273">
        <v>25.418099999999999</v>
      </c>
      <c r="I3273">
        <v>24.599299999999999</v>
      </c>
      <c r="J3273">
        <v>25.7195</v>
      </c>
      <c r="K3273">
        <v>23.332799999999999</v>
      </c>
      <c r="L3273">
        <v>22.046099999999999</v>
      </c>
      <c r="M3273">
        <v>25.641400000000001</v>
      </c>
      <c r="N3273">
        <v>26.015000000000001</v>
      </c>
      <c r="O3273">
        <v>25.450500000000002</v>
      </c>
      <c r="P3273">
        <v>25.516200000000001</v>
      </c>
      <c r="Q3273">
        <v>24.948599999999999</v>
      </c>
      <c r="R3273">
        <v>25.422799999999999</v>
      </c>
      <c r="S3273" t="s">
        <v>165</v>
      </c>
      <c r="T3273">
        <v>1039</v>
      </c>
      <c r="U3273" t="s">
        <v>72454</v>
      </c>
      <c r="V3273" t="s">
        <v>36457</v>
      </c>
      <c r="W3273">
        <v>0.24643626932340301</v>
      </c>
      <c r="X3273">
        <v>0.97593056126972999</v>
      </c>
      <c r="Y3273">
        <v>0.32640823092467203</v>
      </c>
      <c r="Z3273">
        <v>0.52495226740156697</v>
      </c>
    </row>
    <row r="3274" spans="1:26" x14ac:dyDescent="0.25">
      <c r="A3274" t="s">
        <v>36462</v>
      </c>
      <c r="B3274">
        <v>2</v>
      </c>
      <c r="C3274" t="s">
        <v>36462</v>
      </c>
      <c r="D3274" t="s">
        <v>36462</v>
      </c>
      <c r="E3274" t="s">
        <v>36463</v>
      </c>
      <c r="F3274" t="s">
        <v>36464</v>
      </c>
      <c r="G3274">
        <v>22.8307</v>
      </c>
      <c r="H3274">
        <v>22.860700000000001</v>
      </c>
      <c r="I3274">
        <v>28.755700000000001</v>
      </c>
      <c r="J3274">
        <v>28.831199999999999</v>
      </c>
      <c r="K3274">
        <v>22.2788</v>
      </c>
      <c r="L3274">
        <v>22.332599999999999</v>
      </c>
      <c r="M3274">
        <v>27.6158</v>
      </c>
      <c r="N3274">
        <v>22.953399999999998</v>
      </c>
      <c r="O3274">
        <v>23.4236</v>
      </c>
      <c r="P3274">
        <v>28.182300000000001</v>
      </c>
      <c r="Q3274">
        <v>22.203700000000001</v>
      </c>
      <c r="R3274">
        <v>26.997299999999999</v>
      </c>
      <c r="S3274" t="s">
        <v>165</v>
      </c>
      <c r="T3274">
        <v>2</v>
      </c>
      <c r="U3274" t="s">
        <v>72454</v>
      </c>
      <c r="V3274" t="s">
        <v>36465</v>
      </c>
      <c r="W3274">
        <v>0.95934440882136696</v>
      </c>
      <c r="X3274">
        <v>0.99845874602469897</v>
      </c>
      <c r="Y3274">
        <v>0.99985608780916801</v>
      </c>
      <c r="Z3274">
        <v>0.96588999255500696</v>
      </c>
    </row>
    <row r="3275" spans="1:26" x14ac:dyDescent="0.25">
      <c r="A3275" t="s">
        <v>36470</v>
      </c>
      <c r="B3275">
        <v>2</v>
      </c>
      <c r="C3275" t="s">
        <v>36470</v>
      </c>
      <c r="D3275" t="s">
        <v>36470</v>
      </c>
      <c r="E3275" t="s">
        <v>36471</v>
      </c>
      <c r="F3275" t="s">
        <v>36472</v>
      </c>
      <c r="G3275">
        <v>25.37</v>
      </c>
      <c r="H3275">
        <v>22.8735</v>
      </c>
      <c r="I3275">
        <v>22.763999999999999</v>
      </c>
      <c r="J3275">
        <v>26.807500000000001</v>
      </c>
      <c r="K3275">
        <v>25.9956</v>
      </c>
      <c r="L3275">
        <v>25.949300000000001</v>
      </c>
      <c r="M3275">
        <v>25.753499999999999</v>
      </c>
      <c r="N3275">
        <v>23.351600000000001</v>
      </c>
      <c r="O3275">
        <v>21.811199999999999</v>
      </c>
      <c r="P3275">
        <v>25.413399999999999</v>
      </c>
      <c r="Q3275">
        <v>24.642700000000001</v>
      </c>
      <c r="R3275">
        <v>21.8277</v>
      </c>
      <c r="S3275" t="s">
        <v>165</v>
      </c>
      <c r="T3275">
        <v>2</v>
      </c>
      <c r="U3275" t="s">
        <v>72454</v>
      </c>
      <c r="V3275" t="s">
        <v>36473</v>
      </c>
      <c r="W3275">
        <v>0.20678358196390201</v>
      </c>
      <c r="X3275">
        <v>0.180917751729923</v>
      </c>
      <c r="Y3275">
        <v>0.99998965900606795</v>
      </c>
      <c r="Z3275">
        <v>0.991291359857286</v>
      </c>
    </row>
    <row r="3276" spans="1:26" x14ac:dyDescent="0.25">
      <c r="A3276" t="s">
        <v>36478</v>
      </c>
      <c r="B3276">
        <v>2</v>
      </c>
      <c r="C3276" t="s">
        <v>36478</v>
      </c>
      <c r="D3276" t="s">
        <v>36478</v>
      </c>
      <c r="E3276" t="s">
        <v>36479</v>
      </c>
      <c r="F3276" t="s">
        <v>36480</v>
      </c>
      <c r="G3276">
        <v>22.408300000000001</v>
      </c>
      <c r="H3276">
        <v>21.952200000000001</v>
      </c>
      <c r="I3276">
        <v>27.1694</v>
      </c>
      <c r="J3276">
        <v>27.511299999999999</v>
      </c>
      <c r="K3276">
        <v>26.264900000000001</v>
      </c>
      <c r="L3276">
        <v>26.267299999999999</v>
      </c>
      <c r="M3276">
        <v>26.4617</v>
      </c>
      <c r="N3276">
        <v>26.2225</v>
      </c>
      <c r="O3276">
        <v>22.3307</v>
      </c>
      <c r="P3276">
        <v>26.915900000000001</v>
      </c>
      <c r="Q3276">
        <v>25.763000000000002</v>
      </c>
      <c r="R3276">
        <v>22.081900000000001</v>
      </c>
      <c r="S3276" t="s">
        <v>165</v>
      </c>
      <c r="T3276">
        <v>2</v>
      </c>
      <c r="U3276" t="s">
        <v>72454</v>
      </c>
      <c r="V3276" t="s">
        <v>36481</v>
      </c>
      <c r="W3276">
        <v>0.52819396904262805</v>
      </c>
      <c r="X3276">
        <v>0.348770759321336</v>
      </c>
      <c r="Y3276">
        <v>0.865385344068207</v>
      </c>
      <c r="Z3276">
        <v>0.88777965398997805</v>
      </c>
    </row>
    <row r="3277" spans="1:26" x14ac:dyDescent="0.25">
      <c r="A3277" t="s">
        <v>36486</v>
      </c>
      <c r="B3277" t="s">
        <v>8755</v>
      </c>
      <c r="C3277" t="s">
        <v>36487</v>
      </c>
      <c r="D3277" t="s">
        <v>36487</v>
      </c>
      <c r="E3277" t="s">
        <v>36488</v>
      </c>
      <c r="F3277" t="s">
        <v>36489</v>
      </c>
      <c r="G3277">
        <v>32.076799999999999</v>
      </c>
      <c r="H3277">
        <v>31.761500000000002</v>
      </c>
      <c r="I3277">
        <v>32.216700000000003</v>
      </c>
      <c r="J3277">
        <v>33.164099999999998</v>
      </c>
      <c r="K3277">
        <v>32.336799999999997</v>
      </c>
      <c r="L3277">
        <v>32.2425</v>
      </c>
      <c r="M3277">
        <v>32.977899999999998</v>
      </c>
      <c r="N3277">
        <v>32.721800000000002</v>
      </c>
      <c r="O3277">
        <v>32.250500000000002</v>
      </c>
      <c r="P3277">
        <v>33.416899999999998</v>
      </c>
      <c r="Q3277">
        <v>32.331099999999999</v>
      </c>
      <c r="R3277">
        <v>32.3187</v>
      </c>
      <c r="S3277" t="s">
        <v>165</v>
      </c>
      <c r="T3277">
        <v>3</v>
      </c>
      <c r="U3277" t="s">
        <v>72454</v>
      </c>
      <c r="V3277" t="s">
        <v>36490</v>
      </c>
      <c r="W3277">
        <v>0.311834972806245</v>
      </c>
      <c r="X3277">
        <v>0.36315212324655399</v>
      </c>
      <c r="Y3277">
        <v>0.28468839909305399</v>
      </c>
      <c r="Z3277">
        <v>0.24706259988731999</v>
      </c>
    </row>
    <row r="3278" spans="1:26" x14ac:dyDescent="0.25">
      <c r="A3278" t="s">
        <v>36524</v>
      </c>
      <c r="B3278" t="s">
        <v>33647</v>
      </c>
      <c r="C3278" t="s">
        <v>36525</v>
      </c>
      <c r="D3278" t="s">
        <v>36525</v>
      </c>
      <c r="E3278" t="s">
        <v>36526</v>
      </c>
      <c r="F3278" t="s">
        <v>36527</v>
      </c>
      <c r="G3278">
        <v>22.307400000000001</v>
      </c>
      <c r="H3278">
        <v>21.9572</v>
      </c>
      <c r="I3278">
        <v>24.5365</v>
      </c>
      <c r="J3278">
        <v>23.2059</v>
      </c>
      <c r="K3278">
        <v>22.3704</v>
      </c>
      <c r="L3278">
        <v>24.183599999999998</v>
      </c>
      <c r="M3278">
        <v>24.700099999999999</v>
      </c>
      <c r="N3278">
        <v>25.338699999999999</v>
      </c>
      <c r="O3278">
        <v>22.89</v>
      </c>
      <c r="P3278">
        <v>22.754000000000001</v>
      </c>
      <c r="Q3278">
        <v>24.158999999999999</v>
      </c>
      <c r="R3278">
        <v>22.915900000000001</v>
      </c>
      <c r="S3278" t="s">
        <v>165</v>
      </c>
      <c r="T3278">
        <v>31</v>
      </c>
      <c r="U3278" t="s">
        <v>72454</v>
      </c>
      <c r="V3278" t="s">
        <v>36528</v>
      </c>
      <c r="W3278">
        <v>0.49918136532379898</v>
      </c>
      <c r="X3278">
        <v>0.97004942169101604</v>
      </c>
      <c r="Y3278">
        <v>0.35838347864258302</v>
      </c>
      <c r="Z3278">
        <v>0.96385052322320597</v>
      </c>
    </row>
    <row r="3279" spans="1:26" x14ac:dyDescent="0.25">
      <c r="A3279" t="s">
        <v>36533</v>
      </c>
      <c r="B3279">
        <v>233</v>
      </c>
      <c r="C3279" t="s">
        <v>36533</v>
      </c>
      <c r="D3279" t="s">
        <v>36533</v>
      </c>
      <c r="E3279" t="s">
        <v>36534</v>
      </c>
      <c r="F3279" t="s">
        <v>36535</v>
      </c>
      <c r="G3279">
        <v>23.3948</v>
      </c>
      <c r="H3279">
        <v>21.695499999999999</v>
      </c>
      <c r="I3279">
        <v>23.089700000000001</v>
      </c>
      <c r="J3279">
        <v>24.268000000000001</v>
      </c>
      <c r="K3279">
        <v>23.1219</v>
      </c>
      <c r="L3279">
        <v>22.382999999999999</v>
      </c>
      <c r="M3279">
        <v>21.921800000000001</v>
      </c>
      <c r="N3279">
        <v>23.3523</v>
      </c>
      <c r="O3279">
        <v>21.33</v>
      </c>
      <c r="P3279">
        <v>20.735199999999999</v>
      </c>
      <c r="Q3279">
        <v>21.79</v>
      </c>
      <c r="R3279">
        <v>22.095199999999998</v>
      </c>
      <c r="S3279" t="s">
        <v>165</v>
      </c>
      <c r="T3279">
        <v>233</v>
      </c>
      <c r="U3279" t="s">
        <v>72454</v>
      </c>
      <c r="V3279" t="s">
        <v>36536</v>
      </c>
      <c r="W3279">
        <v>0.199828740354552</v>
      </c>
      <c r="X3279">
        <v>0.81795734331451497</v>
      </c>
      <c r="Y3279">
        <v>0.82243663762364105</v>
      </c>
      <c r="Z3279">
        <v>0.31976146834705099</v>
      </c>
    </row>
    <row r="3280" spans="1:26" x14ac:dyDescent="0.25">
      <c r="A3280" t="s">
        <v>36540</v>
      </c>
      <c r="B3280">
        <v>320</v>
      </c>
      <c r="C3280" t="s">
        <v>36540</v>
      </c>
      <c r="D3280" t="s">
        <v>36540</v>
      </c>
      <c r="E3280" t="s">
        <v>36541</v>
      </c>
      <c r="F3280" t="s">
        <v>36542</v>
      </c>
      <c r="G3280">
        <v>26.371300000000002</v>
      </c>
      <c r="H3280">
        <v>21.656500000000001</v>
      </c>
      <c r="I3280">
        <v>23.891100000000002</v>
      </c>
      <c r="J3280">
        <v>26.761199999999999</v>
      </c>
      <c r="K3280">
        <v>22.065000000000001</v>
      </c>
      <c r="L3280">
        <v>22.1219</v>
      </c>
      <c r="M3280">
        <v>26.171800000000001</v>
      </c>
      <c r="N3280">
        <v>22.756799999999998</v>
      </c>
      <c r="O3280">
        <v>26.258900000000001</v>
      </c>
      <c r="P3280">
        <v>25.525500000000001</v>
      </c>
      <c r="Q3280">
        <v>22.123000000000001</v>
      </c>
      <c r="R3280">
        <v>21.040800000000001</v>
      </c>
      <c r="S3280" t="s">
        <v>165</v>
      </c>
      <c r="T3280">
        <v>320</v>
      </c>
      <c r="U3280" t="s">
        <v>72454</v>
      </c>
      <c r="V3280" t="s">
        <v>36543</v>
      </c>
      <c r="W3280">
        <v>0.73365835552490699</v>
      </c>
      <c r="X3280">
        <v>0.99639003006034998</v>
      </c>
      <c r="Y3280">
        <v>0.895025797945739</v>
      </c>
      <c r="Z3280">
        <v>0.89812119815184999</v>
      </c>
    </row>
    <row r="3281" spans="1:26" x14ac:dyDescent="0.25">
      <c r="A3281" t="s">
        <v>36570</v>
      </c>
      <c r="B3281" t="s">
        <v>36571</v>
      </c>
      <c r="C3281" t="s">
        <v>36550</v>
      </c>
      <c r="D3281" t="s">
        <v>36550</v>
      </c>
      <c r="E3281" t="s">
        <v>36551</v>
      </c>
      <c r="F3281" t="s">
        <v>36552</v>
      </c>
      <c r="G3281">
        <v>23.817499999999999</v>
      </c>
      <c r="H3281">
        <v>22.5108</v>
      </c>
      <c r="I3281">
        <v>23.083400000000001</v>
      </c>
      <c r="J3281">
        <v>22.7378</v>
      </c>
      <c r="K3281">
        <v>23.81</v>
      </c>
      <c r="L3281">
        <v>22.4101</v>
      </c>
      <c r="M3281">
        <v>23.705100000000002</v>
      </c>
      <c r="N3281">
        <v>24.748000000000001</v>
      </c>
      <c r="O3281">
        <v>24.025500000000001</v>
      </c>
      <c r="P3281">
        <v>22.6754</v>
      </c>
      <c r="Q3281">
        <v>23.612500000000001</v>
      </c>
      <c r="R3281">
        <v>22.051400000000001</v>
      </c>
      <c r="S3281" t="s">
        <v>165</v>
      </c>
      <c r="T3281">
        <v>366</v>
      </c>
      <c r="U3281" t="s">
        <v>72454</v>
      </c>
      <c r="V3281" t="s">
        <v>36572</v>
      </c>
      <c r="W3281">
        <v>0.141340255087681</v>
      </c>
      <c r="X3281">
        <v>0.98547404142142703</v>
      </c>
      <c r="Y3281">
        <v>0.23183746910886399</v>
      </c>
      <c r="Z3281">
        <v>0.85824974088231398</v>
      </c>
    </row>
    <row r="3282" spans="1:26" x14ac:dyDescent="0.25">
      <c r="A3282" t="s">
        <v>36576</v>
      </c>
      <c r="B3282" t="s">
        <v>36577</v>
      </c>
      <c r="C3282" t="s">
        <v>36550</v>
      </c>
      <c r="D3282" t="s">
        <v>36550</v>
      </c>
      <c r="E3282" t="s">
        <v>36551</v>
      </c>
      <c r="F3282" t="s">
        <v>36552</v>
      </c>
      <c r="G3282">
        <v>29.067699999999999</v>
      </c>
      <c r="H3282">
        <v>28.771599999999999</v>
      </c>
      <c r="I3282">
        <v>27.6204</v>
      </c>
      <c r="J3282">
        <v>27.235700000000001</v>
      </c>
      <c r="K3282">
        <v>27.0411</v>
      </c>
      <c r="L3282">
        <v>26.441299999999998</v>
      </c>
      <c r="M3282">
        <v>22.155200000000001</v>
      </c>
      <c r="N3282">
        <v>27.3872</v>
      </c>
      <c r="O3282">
        <v>27.1007</v>
      </c>
      <c r="P3282">
        <v>27.471900000000002</v>
      </c>
      <c r="Q3282">
        <v>22.428599999999999</v>
      </c>
      <c r="R3282">
        <v>26.991299999999999</v>
      </c>
      <c r="S3282" t="s">
        <v>165</v>
      </c>
      <c r="T3282">
        <v>46</v>
      </c>
      <c r="U3282" t="s">
        <v>72454</v>
      </c>
      <c r="V3282" t="s">
        <v>36578</v>
      </c>
      <c r="W3282">
        <v>0.331695816327368</v>
      </c>
      <c r="X3282">
        <v>0.68472837380733198</v>
      </c>
      <c r="Y3282">
        <v>0.26418422780296302</v>
      </c>
      <c r="Z3282">
        <v>0.28253776519453899</v>
      </c>
    </row>
    <row r="3283" spans="1:26" x14ac:dyDescent="0.25">
      <c r="A3283" t="s">
        <v>36548</v>
      </c>
      <c r="B3283" t="s">
        <v>36589</v>
      </c>
      <c r="C3283" t="s">
        <v>36550</v>
      </c>
      <c r="D3283" t="s">
        <v>36550</v>
      </c>
      <c r="E3283" t="s">
        <v>36551</v>
      </c>
      <c r="F3283" t="s">
        <v>36552</v>
      </c>
      <c r="G3283">
        <v>27.1142</v>
      </c>
      <c r="H3283">
        <v>27.981000000000002</v>
      </c>
      <c r="I3283">
        <v>27.5549</v>
      </c>
      <c r="J3283">
        <v>27.940100000000001</v>
      </c>
      <c r="K3283">
        <v>22.1373</v>
      </c>
      <c r="L3283">
        <v>27.189399999999999</v>
      </c>
      <c r="M3283">
        <v>27.186599999999999</v>
      </c>
      <c r="N3283">
        <v>21.853200000000001</v>
      </c>
      <c r="O3283">
        <v>27.141200000000001</v>
      </c>
      <c r="P3283">
        <v>27.944600000000001</v>
      </c>
      <c r="Q3283">
        <v>27.282900000000001</v>
      </c>
      <c r="R3283">
        <v>27.9451</v>
      </c>
      <c r="S3283" t="s">
        <v>165</v>
      </c>
      <c r="T3283">
        <v>148</v>
      </c>
      <c r="U3283" t="s">
        <v>72454</v>
      </c>
      <c r="V3283" t="s">
        <v>36590</v>
      </c>
      <c r="W3283">
        <v>0.49096035318928699</v>
      </c>
      <c r="X3283">
        <v>0.64974977808531098</v>
      </c>
      <c r="Y3283">
        <v>0.52740215560064996</v>
      </c>
      <c r="Z3283">
        <v>0.99931181964024296</v>
      </c>
    </row>
    <row r="3284" spans="1:26" x14ac:dyDescent="0.25">
      <c r="A3284" t="s">
        <v>36548</v>
      </c>
      <c r="B3284" t="s">
        <v>36596</v>
      </c>
      <c r="C3284" t="s">
        <v>36550</v>
      </c>
      <c r="D3284" t="s">
        <v>36550</v>
      </c>
      <c r="E3284" t="s">
        <v>36551</v>
      </c>
      <c r="F3284" t="s">
        <v>36552</v>
      </c>
      <c r="G3284">
        <v>28.7395</v>
      </c>
      <c r="H3284">
        <v>29.215199999999999</v>
      </c>
      <c r="I3284">
        <v>28.856400000000001</v>
      </c>
      <c r="J3284">
        <v>29.113399999999999</v>
      </c>
      <c r="K3284">
        <v>28.611799999999999</v>
      </c>
      <c r="L3284">
        <v>28.904699999999998</v>
      </c>
      <c r="M3284">
        <v>28.404900000000001</v>
      </c>
      <c r="N3284">
        <v>28.709199999999999</v>
      </c>
      <c r="O3284">
        <v>28.217400000000001</v>
      </c>
      <c r="P3284">
        <v>28.8809</v>
      </c>
      <c r="Q3284">
        <v>28.428899999999999</v>
      </c>
      <c r="R3284">
        <v>29.055800000000001</v>
      </c>
      <c r="S3284" t="s">
        <v>165</v>
      </c>
      <c r="T3284">
        <v>149</v>
      </c>
      <c r="U3284" t="s">
        <v>72454</v>
      </c>
      <c r="V3284" t="s">
        <v>36597</v>
      </c>
      <c r="W3284">
        <v>0.19242757116501499</v>
      </c>
      <c r="X3284">
        <v>0.98499998635642905</v>
      </c>
      <c r="Y3284">
        <v>0.129049432331899</v>
      </c>
      <c r="Z3284">
        <v>0.84056088134746298</v>
      </c>
    </row>
    <row r="3285" spans="1:26" x14ac:dyDescent="0.25">
      <c r="A3285" t="s">
        <v>36570</v>
      </c>
      <c r="B3285" t="s">
        <v>36602</v>
      </c>
      <c r="C3285" t="s">
        <v>36550</v>
      </c>
      <c r="D3285" t="s">
        <v>36550</v>
      </c>
      <c r="E3285" t="s">
        <v>36551</v>
      </c>
      <c r="F3285" t="s">
        <v>36552</v>
      </c>
      <c r="G3285">
        <v>21.555199999999999</v>
      </c>
      <c r="H3285">
        <v>24.9757</v>
      </c>
      <c r="I3285">
        <v>25.341999999999999</v>
      </c>
      <c r="J3285">
        <v>22.7988</v>
      </c>
      <c r="K3285">
        <v>22.3629</v>
      </c>
      <c r="L3285">
        <v>22.939</v>
      </c>
      <c r="M3285">
        <v>23.022600000000001</v>
      </c>
      <c r="N3285">
        <v>23.377199999999998</v>
      </c>
      <c r="O3285">
        <v>25.834700000000002</v>
      </c>
      <c r="P3285">
        <v>26.262899999999998</v>
      </c>
      <c r="Q3285">
        <v>22.123899999999999</v>
      </c>
      <c r="R3285">
        <v>22.692900000000002</v>
      </c>
      <c r="S3285" t="s">
        <v>165</v>
      </c>
      <c r="T3285">
        <v>336</v>
      </c>
      <c r="U3285" t="s">
        <v>72454</v>
      </c>
      <c r="V3285" t="s">
        <v>36603</v>
      </c>
      <c r="W3285">
        <v>0.75881908052539204</v>
      </c>
      <c r="X3285">
        <v>0.70931497482117301</v>
      </c>
      <c r="Y3285">
        <v>0.99950892553635495</v>
      </c>
      <c r="Z3285">
        <v>0.99496421433068905</v>
      </c>
    </row>
    <row r="3286" spans="1:26" x14ac:dyDescent="0.25">
      <c r="A3286" t="s">
        <v>36635</v>
      </c>
      <c r="B3286">
        <v>3</v>
      </c>
      <c r="C3286" t="s">
        <v>36635</v>
      </c>
      <c r="D3286" t="s">
        <v>36635</v>
      </c>
      <c r="G3286">
        <v>21.976600000000001</v>
      </c>
      <c r="H3286">
        <v>23.503399999999999</v>
      </c>
      <c r="I3286">
        <v>25.898900000000001</v>
      </c>
      <c r="J3286">
        <v>23.8827</v>
      </c>
      <c r="K3286">
        <v>21.0335</v>
      </c>
      <c r="L3286">
        <v>21.010999999999999</v>
      </c>
      <c r="M3286">
        <v>26.452400000000001</v>
      </c>
      <c r="N3286">
        <v>26.282</v>
      </c>
      <c r="O3286">
        <v>22.5898</v>
      </c>
      <c r="P3286">
        <v>26.138000000000002</v>
      </c>
      <c r="Q3286">
        <v>25.7227</v>
      </c>
      <c r="R3286">
        <v>26.0261</v>
      </c>
      <c r="S3286" t="s">
        <v>165</v>
      </c>
      <c r="T3286">
        <v>3</v>
      </c>
      <c r="U3286" t="s">
        <v>72454</v>
      </c>
      <c r="V3286" t="s">
        <v>36636</v>
      </c>
      <c r="W3286">
        <v>8.5811068719258907E-2</v>
      </c>
      <c r="X3286">
        <v>0.45620555656537598</v>
      </c>
      <c r="Y3286">
        <v>0.67388987988351101</v>
      </c>
      <c r="Z3286">
        <v>0.33099275116150101</v>
      </c>
    </row>
    <row r="3287" spans="1:26" x14ac:dyDescent="0.25">
      <c r="A3287" t="s">
        <v>36653</v>
      </c>
      <c r="B3287" t="s">
        <v>36654</v>
      </c>
      <c r="C3287" t="s">
        <v>36655</v>
      </c>
      <c r="D3287" t="s">
        <v>36655</v>
      </c>
      <c r="E3287" t="s">
        <v>36656</v>
      </c>
      <c r="F3287" t="s">
        <v>36657</v>
      </c>
      <c r="G3287">
        <v>23.3018</v>
      </c>
      <c r="H3287">
        <v>21.888300000000001</v>
      </c>
      <c r="I3287">
        <v>21.3247</v>
      </c>
      <c r="J3287">
        <v>27.443300000000001</v>
      </c>
      <c r="K3287">
        <v>21.779399999999999</v>
      </c>
      <c r="L3287">
        <v>21.9694</v>
      </c>
      <c r="M3287">
        <v>21.246200000000002</v>
      </c>
      <c r="N3287">
        <v>27.430299999999999</v>
      </c>
      <c r="O3287">
        <v>27.2638</v>
      </c>
      <c r="P3287">
        <v>27.997900000000001</v>
      </c>
      <c r="Q3287">
        <v>21.518999999999998</v>
      </c>
      <c r="R3287">
        <v>22.7285</v>
      </c>
      <c r="S3287" t="s">
        <v>165</v>
      </c>
      <c r="T3287">
        <v>243</v>
      </c>
      <c r="U3287" t="s">
        <v>72454</v>
      </c>
      <c r="V3287" t="s">
        <v>36658</v>
      </c>
      <c r="W3287">
        <v>0.65414682783879496</v>
      </c>
      <c r="X3287">
        <v>0.85862780526238502</v>
      </c>
      <c r="Y3287">
        <v>0.47098581497914999</v>
      </c>
      <c r="Z3287">
        <v>0.778105220254249</v>
      </c>
    </row>
    <row r="3288" spans="1:26" x14ac:dyDescent="0.25">
      <c r="A3288" t="s">
        <v>36663</v>
      </c>
      <c r="B3288" t="s">
        <v>36664</v>
      </c>
      <c r="C3288" t="s">
        <v>36665</v>
      </c>
      <c r="D3288" t="s">
        <v>36665</v>
      </c>
      <c r="E3288" t="s">
        <v>36666</v>
      </c>
      <c r="F3288" t="s">
        <v>36667</v>
      </c>
      <c r="G3288">
        <v>26.017700000000001</v>
      </c>
      <c r="H3288">
        <v>27.2944</v>
      </c>
      <c r="I3288">
        <v>26.7209</v>
      </c>
      <c r="J3288">
        <v>27.479800000000001</v>
      </c>
      <c r="K3288">
        <v>26.733899999999998</v>
      </c>
      <c r="L3288">
        <v>25.8889</v>
      </c>
      <c r="M3288">
        <v>25.954899999999999</v>
      </c>
      <c r="N3288">
        <v>26.676500000000001</v>
      </c>
      <c r="O3288">
        <v>26.874600000000001</v>
      </c>
      <c r="P3288">
        <v>27.043700000000001</v>
      </c>
      <c r="Q3288">
        <v>26.134699999999999</v>
      </c>
      <c r="R3288">
        <v>26.0932</v>
      </c>
      <c r="S3288" t="s">
        <v>165</v>
      </c>
      <c r="T3288">
        <v>377</v>
      </c>
      <c r="U3288" t="s">
        <v>72454</v>
      </c>
      <c r="V3288" t="s">
        <v>36668</v>
      </c>
      <c r="W3288">
        <v>0.93361192645579305</v>
      </c>
      <c r="X3288">
        <v>0.99992656519811596</v>
      </c>
      <c r="Y3288">
        <v>0.97168336146649903</v>
      </c>
      <c r="Z3288">
        <v>0.92411010095565904</v>
      </c>
    </row>
    <row r="3289" spans="1:26" x14ac:dyDescent="0.25">
      <c r="A3289" t="s">
        <v>36663</v>
      </c>
      <c r="B3289" t="s">
        <v>36675</v>
      </c>
      <c r="C3289" t="s">
        <v>36665</v>
      </c>
      <c r="D3289" t="s">
        <v>36665</v>
      </c>
      <c r="E3289" t="s">
        <v>36666</v>
      </c>
      <c r="F3289" t="s">
        <v>36667</v>
      </c>
      <c r="G3289">
        <v>21.645099999999999</v>
      </c>
      <c r="H3289">
        <v>27.445499999999999</v>
      </c>
      <c r="I3289">
        <v>22.564800000000002</v>
      </c>
      <c r="J3289">
        <v>24.2453</v>
      </c>
      <c r="K3289">
        <v>23.205400000000001</v>
      </c>
      <c r="L3289">
        <v>26.9252</v>
      </c>
      <c r="M3289">
        <v>27.0335</v>
      </c>
      <c r="N3289">
        <v>22.568200000000001</v>
      </c>
      <c r="O3289">
        <v>27.017700000000001</v>
      </c>
      <c r="P3289">
        <v>22.630099999999999</v>
      </c>
      <c r="Q3289">
        <v>26.5838</v>
      </c>
      <c r="R3289">
        <v>23.273499999999999</v>
      </c>
      <c r="S3289" t="s">
        <v>165</v>
      </c>
      <c r="T3289">
        <v>667</v>
      </c>
      <c r="U3289" t="s">
        <v>72454</v>
      </c>
      <c r="V3289" t="s">
        <v>36676</v>
      </c>
      <c r="W3289">
        <v>0.84910895412888898</v>
      </c>
      <c r="X3289">
        <v>0.94170866651364704</v>
      </c>
      <c r="Y3289">
        <v>0.75700045456893394</v>
      </c>
      <c r="Z3289">
        <v>0.99801981255288397</v>
      </c>
    </row>
    <row r="3290" spans="1:26" x14ac:dyDescent="0.25">
      <c r="A3290" t="s">
        <v>36681</v>
      </c>
      <c r="B3290" t="s">
        <v>36682</v>
      </c>
      <c r="C3290" t="s">
        <v>36683</v>
      </c>
      <c r="D3290" t="s">
        <v>36683</v>
      </c>
      <c r="E3290" t="s">
        <v>36684</v>
      </c>
      <c r="F3290" t="s">
        <v>36685</v>
      </c>
      <c r="G3290">
        <v>22.091200000000001</v>
      </c>
      <c r="H3290">
        <v>22.348400000000002</v>
      </c>
      <c r="I3290">
        <v>24.264900000000001</v>
      </c>
      <c r="J3290">
        <v>22.978200000000001</v>
      </c>
      <c r="K3290">
        <v>21.936299999999999</v>
      </c>
      <c r="L3290">
        <v>23.8489</v>
      </c>
      <c r="M3290">
        <v>24.542400000000001</v>
      </c>
      <c r="N3290">
        <v>23.183599999999998</v>
      </c>
      <c r="O3290">
        <v>24.5288</v>
      </c>
      <c r="P3290">
        <v>22.116199999999999</v>
      </c>
      <c r="Q3290">
        <v>22.312100000000001</v>
      </c>
      <c r="R3290">
        <v>22.508800000000001</v>
      </c>
      <c r="S3290" t="s">
        <v>165</v>
      </c>
      <c r="T3290">
        <v>173</v>
      </c>
      <c r="U3290" t="s">
        <v>72454</v>
      </c>
      <c r="V3290" t="s">
        <v>36686</v>
      </c>
      <c r="W3290">
        <v>0.16295322442221999</v>
      </c>
      <c r="X3290">
        <v>0.99998299551715797</v>
      </c>
      <c r="Y3290">
        <v>0.28574685177564801</v>
      </c>
      <c r="Z3290">
        <v>0.74596380445760502</v>
      </c>
    </row>
    <row r="3291" spans="1:26" x14ac:dyDescent="0.25">
      <c r="A3291" t="s">
        <v>36690</v>
      </c>
      <c r="B3291">
        <v>107</v>
      </c>
      <c r="C3291" t="s">
        <v>36690</v>
      </c>
      <c r="D3291" t="s">
        <v>36690</v>
      </c>
      <c r="E3291" t="s">
        <v>36691</v>
      </c>
      <c r="F3291" t="s">
        <v>36692</v>
      </c>
      <c r="G3291">
        <v>27.529900000000001</v>
      </c>
      <c r="H3291">
        <v>28.163399999999999</v>
      </c>
      <c r="I3291">
        <v>21.5823</v>
      </c>
      <c r="J3291">
        <v>28.051100000000002</v>
      </c>
      <c r="K3291">
        <v>23.441400000000002</v>
      </c>
      <c r="L3291">
        <v>21.366700000000002</v>
      </c>
      <c r="M3291">
        <v>27.184000000000001</v>
      </c>
      <c r="N3291">
        <v>27.757000000000001</v>
      </c>
      <c r="O3291">
        <v>27.888200000000001</v>
      </c>
      <c r="P3291">
        <v>27.882400000000001</v>
      </c>
      <c r="Q3291">
        <v>27.4087</v>
      </c>
      <c r="R3291">
        <v>21.789000000000001</v>
      </c>
      <c r="S3291" t="s">
        <v>165</v>
      </c>
      <c r="T3291">
        <v>107</v>
      </c>
      <c r="U3291" t="s">
        <v>72454</v>
      </c>
      <c r="V3291" t="s">
        <v>36693</v>
      </c>
      <c r="W3291">
        <v>0.62684467687163603</v>
      </c>
      <c r="X3291">
        <v>0.88003571033009098</v>
      </c>
      <c r="Y3291">
        <v>0.79757157739679096</v>
      </c>
      <c r="Z3291">
        <v>0.99998559518889096</v>
      </c>
    </row>
    <row r="3292" spans="1:26" x14ac:dyDescent="0.25">
      <c r="A3292" t="s">
        <v>36710</v>
      </c>
      <c r="B3292">
        <v>291</v>
      </c>
      <c r="C3292" t="s">
        <v>36710</v>
      </c>
      <c r="D3292" t="s">
        <v>36710</v>
      </c>
      <c r="E3292" t="s">
        <v>36711</v>
      </c>
      <c r="F3292" t="s">
        <v>36712</v>
      </c>
      <c r="G3292">
        <v>24.7075</v>
      </c>
      <c r="H3292">
        <v>25.213999999999999</v>
      </c>
      <c r="I3292">
        <v>24.638100000000001</v>
      </c>
      <c r="J3292">
        <v>22.611899999999999</v>
      </c>
      <c r="K3292">
        <v>25.3535</v>
      </c>
      <c r="L3292">
        <v>22.4681</v>
      </c>
      <c r="M3292">
        <v>24.597200000000001</v>
      </c>
      <c r="N3292">
        <v>25.092500000000001</v>
      </c>
      <c r="O3292">
        <v>25.652799999999999</v>
      </c>
      <c r="P3292">
        <v>25.1431</v>
      </c>
      <c r="Q3292">
        <v>25.000699999999998</v>
      </c>
      <c r="R3292">
        <v>26.0336</v>
      </c>
      <c r="S3292" t="s">
        <v>165</v>
      </c>
      <c r="T3292">
        <v>291</v>
      </c>
      <c r="U3292" t="s">
        <v>72454</v>
      </c>
      <c r="V3292" t="s">
        <v>36713</v>
      </c>
      <c r="W3292">
        <v>0.12445469366168301</v>
      </c>
      <c r="X3292">
        <v>0.22807165481055999</v>
      </c>
      <c r="Y3292">
        <v>0.97026529863462696</v>
      </c>
      <c r="Z3292">
        <v>0.81320740336680297</v>
      </c>
    </row>
    <row r="3293" spans="1:26" x14ac:dyDescent="0.25">
      <c r="A3293" t="s">
        <v>36718</v>
      </c>
      <c r="B3293">
        <v>79</v>
      </c>
      <c r="C3293" t="s">
        <v>36718</v>
      </c>
      <c r="D3293" t="s">
        <v>36718</v>
      </c>
      <c r="E3293" t="s">
        <v>36719</v>
      </c>
      <c r="F3293" t="s">
        <v>36720</v>
      </c>
      <c r="G3293">
        <v>26.3443</v>
      </c>
      <c r="H3293">
        <v>20.660299999999999</v>
      </c>
      <c r="I3293">
        <v>22.083500000000001</v>
      </c>
      <c r="J3293">
        <v>23.442900000000002</v>
      </c>
      <c r="K3293">
        <v>21.8157</v>
      </c>
      <c r="L3293">
        <v>26.1478</v>
      </c>
      <c r="M3293">
        <v>22.747900000000001</v>
      </c>
      <c r="N3293">
        <v>25.659600000000001</v>
      </c>
      <c r="O3293">
        <v>26.26</v>
      </c>
      <c r="P3293">
        <v>26.4053</v>
      </c>
      <c r="Q3293">
        <v>21.521699999999999</v>
      </c>
      <c r="R3293">
        <v>26.518599999999999</v>
      </c>
      <c r="S3293" t="s">
        <v>165</v>
      </c>
      <c r="T3293">
        <v>79</v>
      </c>
      <c r="U3293" t="s">
        <v>72454</v>
      </c>
      <c r="V3293" t="s">
        <v>36721</v>
      </c>
      <c r="W3293">
        <v>0.77339347111911805</v>
      </c>
      <c r="X3293">
        <v>0.96342894265092605</v>
      </c>
      <c r="Y3293">
        <v>0.701957981079253</v>
      </c>
      <c r="Z3293">
        <v>0.72451697592922304</v>
      </c>
    </row>
    <row r="3294" spans="1:26" x14ac:dyDescent="0.25">
      <c r="A3294" t="s">
        <v>36718</v>
      </c>
      <c r="B3294">
        <v>511</v>
      </c>
      <c r="C3294" t="s">
        <v>36718</v>
      </c>
      <c r="D3294" t="s">
        <v>36718</v>
      </c>
      <c r="E3294" t="s">
        <v>36719</v>
      </c>
      <c r="F3294" t="s">
        <v>36720</v>
      </c>
      <c r="G3294">
        <v>26.962199999999999</v>
      </c>
      <c r="H3294">
        <v>26.9102</v>
      </c>
      <c r="I3294">
        <v>27.216000000000001</v>
      </c>
      <c r="J3294">
        <v>28.1066</v>
      </c>
      <c r="K3294">
        <v>26.610199999999999</v>
      </c>
      <c r="L3294">
        <v>26.581600000000002</v>
      </c>
      <c r="M3294">
        <v>26.612500000000001</v>
      </c>
      <c r="N3294">
        <v>27.015599999999999</v>
      </c>
      <c r="O3294">
        <v>26.8935</v>
      </c>
      <c r="P3294">
        <v>27.619900000000001</v>
      </c>
      <c r="Q3294">
        <v>27.047000000000001</v>
      </c>
      <c r="R3294">
        <v>26.7636</v>
      </c>
      <c r="S3294" t="s">
        <v>165</v>
      </c>
      <c r="T3294">
        <v>511</v>
      </c>
      <c r="U3294" t="s">
        <v>72454</v>
      </c>
      <c r="V3294" t="s">
        <v>36726</v>
      </c>
      <c r="W3294">
        <v>0.88668727152379601</v>
      </c>
      <c r="X3294">
        <v>0.99627314922074195</v>
      </c>
      <c r="Y3294">
        <v>0.93853008961997797</v>
      </c>
      <c r="Z3294">
        <v>0.98469121901420198</v>
      </c>
    </row>
    <row r="3295" spans="1:26" x14ac:dyDescent="0.25">
      <c r="A3295" t="s">
        <v>36718</v>
      </c>
      <c r="B3295">
        <v>199</v>
      </c>
      <c r="C3295" t="s">
        <v>36718</v>
      </c>
      <c r="D3295" t="s">
        <v>36718</v>
      </c>
      <c r="E3295" t="s">
        <v>36719</v>
      </c>
      <c r="F3295" t="s">
        <v>36720</v>
      </c>
      <c r="G3295">
        <v>26.944500000000001</v>
      </c>
      <c r="H3295">
        <v>26.841100000000001</v>
      </c>
      <c r="I3295">
        <v>27.2681</v>
      </c>
      <c r="J3295">
        <v>27.934699999999999</v>
      </c>
      <c r="K3295">
        <v>22.681799999999999</v>
      </c>
      <c r="L3295">
        <v>26.500599999999999</v>
      </c>
      <c r="M3295">
        <v>23.2925</v>
      </c>
      <c r="N3295">
        <v>22.995200000000001</v>
      </c>
      <c r="O3295">
        <v>27.075099999999999</v>
      </c>
      <c r="P3295">
        <v>27.466200000000001</v>
      </c>
      <c r="Q3295">
        <v>22.189</v>
      </c>
      <c r="R3295">
        <v>22.305099999999999</v>
      </c>
      <c r="S3295" t="s">
        <v>165</v>
      </c>
      <c r="T3295">
        <v>199</v>
      </c>
      <c r="U3295" t="s">
        <v>72454</v>
      </c>
      <c r="V3295" t="s">
        <v>36731</v>
      </c>
      <c r="W3295">
        <v>0.431404082602735</v>
      </c>
      <c r="X3295">
        <v>0.83145400770852795</v>
      </c>
      <c r="Y3295">
        <v>0.438344313927854</v>
      </c>
      <c r="Z3295">
        <v>0.32065144850049998</v>
      </c>
    </row>
    <row r="3296" spans="1:26" x14ac:dyDescent="0.25">
      <c r="A3296" t="s">
        <v>36718</v>
      </c>
      <c r="B3296">
        <v>179</v>
      </c>
      <c r="C3296" t="s">
        <v>36718</v>
      </c>
      <c r="D3296" t="s">
        <v>36718</v>
      </c>
      <c r="E3296" t="s">
        <v>36719</v>
      </c>
      <c r="F3296" t="s">
        <v>36720</v>
      </c>
      <c r="G3296">
        <v>25.664200000000001</v>
      </c>
      <c r="H3296">
        <v>22.467500000000001</v>
      </c>
      <c r="I3296">
        <v>26.177900000000001</v>
      </c>
      <c r="J3296">
        <v>27.033200000000001</v>
      </c>
      <c r="K3296">
        <v>25.486499999999999</v>
      </c>
      <c r="L3296">
        <v>25.528700000000001</v>
      </c>
      <c r="M3296">
        <v>26.047699999999999</v>
      </c>
      <c r="N3296">
        <v>26.0594</v>
      </c>
      <c r="O3296">
        <v>22.5763</v>
      </c>
      <c r="P3296">
        <v>26.780799999999999</v>
      </c>
      <c r="Q3296">
        <v>25.226900000000001</v>
      </c>
      <c r="R3296">
        <v>22.741599999999998</v>
      </c>
      <c r="S3296" t="s">
        <v>165</v>
      </c>
      <c r="T3296">
        <v>179</v>
      </c>
      <c r="U3296" t="s">
        <v>72454</v>
      </c>
      <c r="V3296" t="s">
        <v>36741</v>
      </c>
      <c r="W3296">
        <v>0.81630028177182501</v>
      </c>
      <c r="X3296">
        <v>0.73953833317491002</v>
      </c>
      <c r="Y3296">
        <v>0.99952887466089402</v>
      </c>
      <c r="Z3296">
        <v>0.99923567228566701</v>
      </c>
    </row>
    <row r="3297" spans="1:26" x14ac:dyDescent="0.25">
      <c r="A3297" t="s">
        <v>36747</v>
      </c>
      <c r="B3297">
        <v>570</v>
      </c>
      <c r="C3297" t="s">
        <v>36747</v>
      </c>
      <c r="D3297" t="s">
        <v>36747</v>
      </c>
      <c r="E3297" t="s">
        <v>36748</v>
      </c>
      <c r="F3297" t="s">
        <v>36749</v>
      </c>
      <c r="G3297">
        <v>21.577500000000001</v>
      </c>
      <c r="H3297">
        <v>22.7834</v>
      </c>
      <c r="I3297">
        <v>25.170300000000001</v>
      </c>
      <c r="J3297">
        <v>26.404800000000002</v>
      </c>
      <c r="K3297">
        <v>25.402100000000001</v>
      </c>
      <c r="L3297">
        <v>21.483000000000001</v>
      </c>
      <c r="M3297">
        <v>25.530899999999999</v>
      </c>
      <c r="N3297">
        <v>22.143599999999999</v>
      </c>
      <c r="O3297">
        <v>22.685400000000001</v>
      </c>
      <c r="P3297">
        <v>22.255299999999998</v>
      </c>
      <c r="Q3297">
        <v>22.967500000000001</v>
      </c>
      <c r="R3297">
        <v>21.5321</v>
      </c>
      <c r="S3297" t="s">
        <v>165</v>
      </c>
      <c r="T3297">
        <v>570</v>
      </c>
      <c r="U3297" t="s">
        <v>72454</v>
      </c>
      <c r="V3297" t="s">
        <v>36750</v>
      </c>
      <c r="W3297">
        <v>0.58204758468231999</v>
      </c>
      <c r="X3297">
        <v>0.75455828455518903</v>
      </c>
      <c r="Y3297">
        <v>0.99549312929264</v>
      </c>
      <c r="Z3297">
        <v>0.87511248188725699</v>
      </c>
    </row>
    <row r="3298" spans="1:26" x14ac:dyDescent="0.25">
      <c r="A3298" t="s">
        <v>36762</v>
      </c>
      <c r="B3298" t="s">
        <v>36763</v>
      </c>
      <c r="C3298" t="s">
        <v>36747</v>
      </c>
      <c r="D3298" t="s">
        <v>36747</v>
      </c>
      <c r="E3298" t="s">
        <v>36748</v>
      </c>
      <c r="F3298" t="s">
        <v>36749</v>
      </c>
      <c r="G3298">
        <v>24.7699</v>
      </c>
      <c r="H3298">
        <v>26.565799999999999</v>
      </c>
      <c r="I3298">
        <v>24.9376</v>
      </c>
      <c r="J3298">
        <v>25.414899999999999</v>
      </c>
      <c r="K3298">
        <v>24.965399999999999</v>
      </c>
      <c r="L3298">
        <v>24.8475</v>
      </c>
      <c r="M3298">
        <v>25.5017</v>
      </c>
      <c r="N3298">
        <v>25.498200000000001</v>
      </c>
      <c r="O3298">
        <v>22.291499999999999</v>
      </c>
      <c r="P3298">
        <v>25.414899999999999</v>
      </c>
      <c r="Q3298">
        <v>24.797499999999999</v>
      </c>
      <c r="R3298">
        <v>24.2622</v>
      </c>
      <c r="S3298" t="s">
        <v>165</v>
      </c>
      <c r="T3298">
        <v>301</v>
      </c>
      <c r="U3298" t="s">
        <v>72454</v>
      </c>
      <c r="V3298" t="s">
        <v>36764</v>
      </c>
      <c r="W3298">
        <v>0.73398311802883898</v>
      </c>
      <c r="X3298">
        <v>0.96043006462972802</v>
      </c>
      <c r="Y3298">
        <v>0.57744263295481901</v>
      </c>
      <c r="Z3298">
        <v>0.84399090229437401</v>
      </c>
    </row>
    <row r="3299" spans="1:26" x14ac:dyDescent="0.25">
      <c r="A3299" t="s">
        <v>36762</v>
      </c>
      <c r="B3299" t="s">
        <v>36775</v>
      </c>
      <c r="C3299" t="s">
        <v>36747</v>
      </c>
      <c r="D3299" t="s">
        <v>36747</v>
      </c>
      <c r="E3299" t="s">
        <v>36748</v>
      </c>
      <c r="F3299" t="s">
        <v>36749</v>
      </c>
      <c r="G3299">
        <v>31.578800000000001</v>
      </c>
      <c r="H3299">
        <v>32.020899999999997</v>
      </c>
      <c r="I3299">
        <v>31.518599999999999</v>
      </c>
      <c r="J3299">
        <v>31.8384</v>
      </c>
      <c r="K3299">
        <v>31.726400000000002</v>
      </c>
      <c r="L3299">
        <v>31.177900000000001</v>
      </c>
      <c r="M3299">
        <v>31.831900000000001</v>
      </c>
      <c r="N3299">
        <v>32.0852</v>
      </c>
      <c r="O3299">
        <v>32.197699999999998</v>
      </c>
      <c r="P3299">
        <v>32.070900000000002</v>
      </c>
      <c r="Q3299">
        <v>31.527200000000001</v>
      </c>
      <c r="R3299">
        <v>32.109499999999997</v>
      </c>
      <c r="S3299" t="s">
        <v>165</v>
      </c>
      <c r="T3299">
        <v>390</v>
      </c>
      <c r="U3299" t="s">
        <v>72454</v>
      </c>
      <c r="V3299" t="s">
        <v>36776</v>
      </c>
      <c r="W3299">
        <v>0.29852457604271498</v>
      </c>
      <c r="X3299">
        <v>0.91254175408762706</v>
      </c>
      <c r="Y3299">
        <v>0.41535224339091797</v>
      </c>
      <c r="Z3299">
        <v>0.75389910558993301</v>
      </c>
    </row>
    <row r="3300" spans="1:26" x14ac:dyDescent="0.25">
      <c r="A3300" t="s">
        <v>36762</v>
      </c>
      <c r="B3300" t="s">
        <v>36783</v>
      </c>
      <c r="C3300" t="s">
        <v>36747</v>
      </c>
      <c r="D3300" t="s">
        <v>36747</v>
      </c>
      <c r="E3300" t="s">
        <v>36748</v>
      </c>
      <c r="F3300" t="s">
        <v>36749</v>
      </c>
      <c r="G3300">
        <v>21.430900000000001</v>
      </c>
      <c r="H3300">
        <v>27.6111</v>
      </c>
      <c r="I3300">
        <v>27.2837</v>
      </c>
      <c r="J3300">
        <v>30.150099999999998</v>
      </c>
      <c r="K3300">
        <v>20.9635</v>
      </c>
      <c r="L3300">
        <v>22.759</v>
      </c>
      <c r="M3300">
        <v>27.6022</v>
      </c>
      <c r="N3300">
        <v>29.761399999999998</v>
      </c>
      <c r="O3300">
        <v>28.468699999999998</v>
      </c>
      <c r="P3300">
        <v>21.7669</v>
      </c>
      <c r="Q3300">
        <v>27.0061</v>
      </c>
      <c r="R3300">
        <v>21.3047</v>
      </c>
      <c r="S3300" t="s">
        <v>165</v>
      </c>
      <c r="T3300">
        <v>392</v>
      </c>
      <c r="U3300" t="s">
        <v>72454</v>
      </c>
      <c r="V3300" t="s">
        <v>36784</v>
      </c>
      <c r="W3300">
        <v>0.34569537339609602</v>
      </c>
      <c r="X3300">
        <v>0.98203529750625396</v>
      </c>
      <c r="Y3300">
        <v>0.56212035856644305</v>
      </c>
      <c r="Z3300">
        <v>0.801304664937322</v>
      </c>
    </row>
    <row r="3301" spans="1:26" x14ac:dyDescent="0.25">
      <c r="A3301" t="s">
        <v>36769</v>
      </c>
      <c r="B3301" t="s">
        <v>14612</v>
      </c>
      <c r="C3301" t="s">
        <v>36747</v>
      </c>
      <c r="D3301" t="s">
        <v>36747</v>
      </c>
      <c r="E3301" t="s">
        <v>36748</v>
      </c>
      <c r="F3301" t="s">
        <v>36749</v>
      </c>
      <c r="G3301">
        <v>24.8324</v>
      </c>
      <c r="H3301">
        <v>25.153500000000001</v>
      </c>
      <c r="I3301">
        <v>24.486000000000001</v>
      </c>
      <c r="J3301">
        <v>25.52</v>
      </c>
      <c r="K3301">
        <v>24.960699999999999</v>
      </c>
      <c r="L3301">
        <v>24.557700000000001</v>
      </c>
      <c r="M3301">
        <v>25.188800000000001</v>
      </c>
      <c r="N3301">
        <v>25.023800000000001</v>
      </c>
      <c r="O3301">
        <v>25.398</v>
      </c>
      <c r="P3301">
        <v>25.44</v>
      </c>
      <c r="Q3301">
        <v>22.820699999999999</v>
      </c>
      <c r="R3301">
        <v>25.2989</v>
      </c>
      <c r="S3301" t="s">
        <v>165</v>
      </c>
      <c r="T3301">
        <v>12</v>
      </c>
      <c r="U3301" t="s">
        <v>72454</v>
      </c>
      <c r="V3301" t="s">
        <v>36787</v>
      </c>
      <c r="W3301">
        <v>0.75722553829555395</v>
      </c>
      <c r="X3301">
        <v>0.98246805623478795</v>
      </c>
      <c r="Y3301">
        <v>0.88717300943004296</v>
      </c>
      <c r="Z3301">
        <v>0.935576750567919</v>
      </c>
    </row>
    <row r="3302" spans="1:26" x14ac:dyDescent="0.25">
      <c r="A3302" t="s">
        <v>36769</v>
      </c>
      <c r="B3302" t="s">
        <v>31434</v>
      </c>
      <c r="C3302" t="s">
        <v>36747</v>
      </c>
      <c r="D3302" t="s">
        <v>36747</v>
      </c>
      <c r="E3302" t="s">
        <v>36748</v>
      </c>
      <c r="F3302" t="s">
        <v>36749</v>
      </c>
      <c r="G3302">
        <v>22.361899999999999</v>
      </c>
      <c r="H3302">
        <v>25.526399999999999</v>
      </c>
      <c r="I3302">
        <v>25.780200000000001</v>
      </c>
      <c r="J3302">
        <v>26.051100000000002</v>
      </c>
      <c r="K3302">
        <v>22.643599999999999</v>
      </c>
      <c r="L3302">
        <v>22.589300000000001</v>
      </c>
      <c r="M3302">
        <v>21.607900000000001</v>
      </c>
      <c r="N3302">
        <v>26.027000000000001</v>
      </c>
      <c r="O3302">
        <v>25.672799999999999</v>
      </c>
      <c r="P3302">
        <v>26.540400000000002</v>
      </c>
      <c r="Q3302">
        <v>25.4923</v>
      </c>
      <c r="R3302">
        <v>26.316299999999998</v>
      </c>
      <c r="S3302" t="s">
        <v>165</v>
      </c>
      <c r="T3302">
        <v>17</v>
      </c>
      <c r="U3302" t="s">
        <v>72454</v>
      </c>
      <c r="V3302" t="s">
        <v>36792</v>
      </c>
      <c r="W3302">
        <v>0.501443209553184</v>
      </c>
      <c r="X3302">
        <v>0.91363995724814195</v>
      </c>
      <c r="Y3302">
        <v>0.99961624463341903</v>
      </c>
      <c r="Z3302">
        <v>0.62807099404479005</v>
      </c>
    </row>
    <row r="3303" spans="1:26" x14ac:dyDescent="0.25">
      <c r="A3303" t="s">
        <v>36769</v>
      </c>
      <c r="B3303" t="s">
        <v>35337</v>
      </c>
      <c r="C3303" t="s">
        <v>36747</v>
      </c>
      <c r="D3303" t="s">
        <v>36747</v>
      </c>
      <c r="E3303" t="s">
        <v>36748</v>
      </c>
      <c r="F3303" t="s">
        <v>36749</v>
      </c>
      <c r="G3303">
        <v>29.018699999999999</v>
      </c>
      <c r="H3303">
        <v>29.319900000000001</v>
      </c>
      <c r="I3303">
        <v>29.328600000000002</v>
      </c>
      <c r="J3303">
        <v>30.052800000000001</v>
      </c>
      <c r="K3303">
        <v>29.133199999999999</v>
      </c>
      <c r="L3303">
        <v>29.017900000000001</v>
      </c>
      <c r="M3303">
        <v>29.540500000000002</v>
      </c>
      <c r="N3303">
        <v>29.5916</v>
      </c>
      <c r="O3303">
        <v>29.454499999999999</v>
      </c>
      <c r="P3303">
        <v>29.740400000000001</v>
      </c>
      <c r="Q3303">
        <v>28.983799999999999</v>
      </c>
      <c r="R3303">
        <v>29.79</v>
      </c>
      <c r="S3303" t="s">
        <v>165</v>
      </c>
      <c r="T3303">
        <v>22</v>
      </c>
      <c r="U3303" t="s">
        <v>72454</v>
      </c>
      <c r="V3303" t="s">
        <v>36800</v>
      </c>
      <c r="W3303">
        <v>0.74692351383796196</v>
      </c>
      <c r="X3303">
        <v>0.88581003507479805</v>
      </c>
      <c r="Y3303">
        <v>0.64283022818999802</v>
      </c>
      <c r="Z3303">
        <v>0.69242888836307004</v>
      </c>
    </row>
    <row r="3304" spans="1:26" x14ac:dyDescent="0.25">
      <c r="A3304" t="s">
        <v>36747</v>
      </c>
      <c r="B3304">
        <v>637</v>
      </c>
      <c r="C3304" t="s">
        <v>36747</v>
      </c>
      <c r="D3304" t="s">
        <v>36747</v>
      </c>
      <c r="E3304" t="s">
        <v>36748</v>
      </c>
      <c r="F3304" t="s">
        <v>36749</v>
      </c>
      <c r="G3304">
        <v>24.839200000000002</v>
      </c>
      <c r="H3304">
        <v>22.8322</v>
      </c>
      <c r="I3304">
        <v>22.6037</v>
      </c>
      <c r="J3304">
        <v>25.543199999999999</v>
      </c>
      <c r="K3304">
        <v>24.8048</v>
      </c>
      <c r="L3304">
        <v>21.320799999999998</v>
      </c>
      <c r="M3304">
        <v>25.286200000000001</v>
      </c>
      <c r="N3304">
        <v>25.5198</v>
      </c>
      <c r="O3304">
        <v>21.907399999999999</v>
      </c>
      <c r="P3304">
        <v>24.844100000000001</v>
      </c>
      <c r="Q3304">
        <v>25.085699999999999</v>
      </c>
      <c r="R3304">
        <v>22.921800000000001</v>
      </c>
      <c r="S3304" t="s">
        <v>165</v>
      </c>
      <c r="T3304">
        <v>637</v>
      </c>
      <c r="U3304" t="s">
        <v>72454</v>
      </c>
      <c r="V3304" t="s">
        <v>36817</v>
      </c>
      <c r="W3304">
        <v>0.92253037660747805</v>
      </c>
      <c r="X3304">
        <v>0.97527269666727101</v>
      </c>
      <c r="Y3304">
        <v>0.89167228471155202</v>
      </c>
      <c r="Z3304">
        <v>0.87623128548968998</v>
      </c>
    </row>
    <row r="3305" spans="1:26" x14ac:dyDescent="0.25">
      <c r="A3305" t="s">
        <v>36747</v>
      </c>
      <c r="B3305">
        <v>652</v>
      </c>
      <c r="C3305" t="s">
        <v>36747</v>
      </c>
      <c r="D3305" t="s">
        <v>36747</v>
      </c>
      <c r="E3305" t="s">
        <v>36748</v>
      </c>
      <c r="F3305" t="s">
        <v>36749</v>
      </c>
      <c r="G3305">
        <v>23.3963</v>
      </c>
      <c r="H3305">
        <v>23.726099999999999</v>
      </c>
      <c r="I3305">
        <v>24.0273</v>
      </c>
      <c r="J3305">
        <v>24.252400000000002</v>
      </c>
      <c r="K3305">
        <v>23.101099999999999</v>
      </c>
      <c r="L3305">
        <v>22.666699999999999</v>
      </c>
      <c r="M3305">
        <v>23.646100000000001</v>
      </c>
      <c r="N3305">
        <v>24.968399999999999</v>
      </c>
      <c r="O3305">
        <v>21.932200000000002</v>
      </c>
      <c r="P3305">
        <v>22.4527</v>
      </c>
      <c r="Q3305">
        <v>22.0839</v>
      </c>
      <c r="R3305">
        <v>22.475200000000001</v>
      </c>
      <c r="S3305" t="s">
        <v>165</v>
      </c>
      <c r="T3305">
        <v>652</v>
      </c>
      <c r="U3305" t="s">
        <v>72454</v>
      </c>
      <c r="V3305" t="s">
        <v>36822</v>
      </c>
      <c r="W3305">
        <v>0.30219110773409402</v>
      </c>
      <c r="X3305">
        <v>0.91430517776363696</v>
      </c>
      <c r="Y3305">
        <v>0.98444335556513196</v>
      </c>
      <c r="Z3305">
        <v>0.20850627180772099</v>
      </c>
    </row>
    <row r="3306" spans="1:26" x14ac:dyDescent="0.25">
      <c r="A3306" t="s">
        <v>36747</v>
      </c>
      <c r="B3306">
        <v>653</v>
      </c>
      <c r="C3306" t="s">
        <v>36747</v>
      </c>
      <c r="D3306" t="s">
        <v>36747</v>
      </c>
      <c r="E3306" t="s">
        <v>36748</v>
      </c>
      <c r="F3306" t="s">
        <v>36749</v>
      </c>
      <c r="G3306">
        <v>22.419499999999999</v>
      </c>
      <c r="H3306">
        <v>23.726099999999999</v>
      </c>
      <c r="I3306">
        <v>24.0273</v>
      </c>
      <c r="J3306">
        <v>24.252400000000002</v>
      </c>
      <c r="K3306">
        <v>23.101099999999999</v>
      </c>
      <c r="L3306">
        <v>23.2546</v>
      </c>
      <c r="M3306">
        <v>23.646100000000001</v>
      </c>
      <c r="N3306">
        <v>24.968399999999999</v>
      </c>
      <c r="O3306">
        <v>22.232099999999999</v>
      </c>
      <c r="P3306">
        <v>22.019100000000002</v>
      </c>
      <c r="Q3306">
        <v>22.336099999999998</v>
      </c>
      <c r="R3306">
        <v>22.549199999999999</v>
      </c>
      <c r="S3306" t="s">
        <v>165</v>
      </c>
      <c r="T3306">
        <v>653</v>
      </c>
      <c r="U3306" t="s">
        <v>72454</v>
      </c>
      <c r="V3306" t="s">
        <v>36827</v>
      </c>
      <c r="W3306">
        <v>0.29331238642135099</v>
      </c>
      <c r="X3306">
        <v>0.99370445740844404</v>
      </c>
      <c r="Y3306">
        <v>0.97800052207514898</v>
      </c>
      <c r="Z3306">
        <v>0.35158742130049198</v>
      </c>
    </row>
    <row r="3307" spans="1:26" x14ac:dyDescent="0.25">
      <c r="A3307" t="s">
        <v>36762</v>
      </c>
      <c r="B3307" t="s">
        <v>36828</v>
      </c>
      <c r="C3307" t="s">
        <v>36747</v>
      </c>
      <c r="D3307" t="s">
        <v>36747</v>
      </c>
      <c r="E3307" t="s">
        <v>36748</v>
      </c>
      <c r="F3307" t="s">
        <v>36749</v>
      </c>
      <c r="G3307">
        <v>25.079599999999999</v>
      </c>
      <c r="H3307">
        <v>25.372</v>
      </c>
      <c r="I3307">
        <v>25.158000000000001</v>
      </c>
      <c r="J3307">
        <v>22.7667</v>
      </c>
      <c r="K3307">
        <v>25.6157</v>
      </c>
      <c r="L3307">
        <v>25.3369</v>
      </c>
      <c r="M3307">
        <v>26.081600000000002</v>
      </c>
      <c r="N3307">
        <v>25.7258</v>
      </c>
      <c r="O3307">
        <v>25.4861</v>
      </c>
      <c r="P3307">
        <v>26.064</v>
      </c>
      <c r="Q3307">
        <v>25.4499</v>
      </c>
      <c r="R3307">
        <v>25.484000000000002</v>
      </c>
      <c r="S3307" t="s">
        <v>165</v>
      </c>
      <c r="T3307">
        <v>533</v>
      </c>
      <c r="U3307" t="s">
        <v>72454</v>
      </c>
      <c r="V3307" t="s">
        <v>36829</v>
      </c>
      <c r="W3307">
        <v>0.335059134168187</v>
      </c>
      <c r="X3307">
        <v>0.68168748016674796</v>
      </c>
      <c r="Y3307">
        <v>0.745674847960347</v>
      </c>
      <c r="Z3307">
        <v>0.831855355876855</v>
      </c>
    </row>
    <row r="3308" spans="1:26" x14ac:dyDescent="0.25">
      <c r="A3308" t="s">
        <v>36834</v>
      </c>
      <c r="B3308" t="s">
        <v>3327</v>
      </c>
      <c r="C3308" t="s">
        <v>36835</v>
      </c>
      <c r="D3308" t="s">
        <v>36835</v>
      </c>
      <c r="E3308" t="s">
        <v>36836</v>
      </c>
      <c r="F3308" t="s">
        <v>36837</v>
      </c>
      <c r="G3308">
        <v>26.767600000000002</v>
      </c>
      <c r="H3308">
        <v>26.884599999999999</v>
      </c>
      <c r="I3308">
        <v>26.686699999999998</v>
      </c>
      <c r="J3308">
        <v>27.840199999999999</v>
      </c>
      <c r="K3308">
        <v>25.973500000000001</v>
      </c>
      <c r="L3308">
        <v>26.291</v>
      </c>
      <c r="M3308">
        <v>27.715199999999999</v>
      </c>
      <c r="N3308">
        <v>27.509</v>
      </c>
      <c r="O3308">
        <v>27.3276</v>
      </c>
      <c r="P3308">
        <v>26.101600000000001</v>
      </c>
      <c r="Q3308">
        <v>26.338000000000001</v>
      </c>
      <c r="R3308">
        <v>27.374300000000002</v>
      </c>
      <c r="S3308" t="s">
        <v>165</v>
      </c>
      <c r="T3308">
        <v>5</v>
      </c>
      <c r="U3308" t="s">
        <v>72454</v>
      </c>
      <c r="V3308" t="s">
        <v>36838</v>
      </c>
      <c r="W3308">
        <v>0.314729974191719</v>
      </c>
      <c r="X3308">
        <v>0.99709454630236505</v>
      </c>
      <c r="Y3308">
        <v>0.37522698183188402</v>
      </c>
      <c r="Z3308">
        <v>0.97037864783880001</v>
      </c>
    </row>
    <row r="3309" spans="1:26" x14ac:dyDescent="0.25">
      <c r="A3309" t="s">
        <v>36834</v>
      </c>
      <c r="B3309" t="s">
        <v>2709</v>
      </c>
      <c r="C3309" t="s">
        <v>36835</v>
      </c>
      <c r="D3309" t="s">
        <v>36835</v>
      </c>
      <c r="E3309" t="s">
        <v>36836</v>
      </c>
      <c r="F3309" t="s">
        <v>36837</v>
      </c>
      <c r="G3309">
        <v>32.9176</v>
      </c>
      <c r="H3309">
        <v>32.715699999999998</v>
      </c>
      <c r="I3309">
        <v>32.553800000000003</v>
      </c>
      <c r="J3309">
        <v>33.752400000000002</v>
      </c>
      <c r="K3309">
        <v>33.105499999999999</v>
      </c>
      <c r="L3309">
        <v>33.2562</v>
      </c>
      <c r="M3309">
        <v>33.549799999999998</v>
      </c>
      <c r="N3309">
        <v>31.7165</v>
      </c>
      <c r="O3309">
        <v>32.468899999999998</v>
      </c>
      <c r="P3309">
        <v>32.457000000000001</v>
      </c>
      <c r="Q3309">
        <v>32.226999999999997</v>
      </c>
      <c r="R3309">
        <v>31.928599999999999</v>
      </c>
      <c r="S3309" t="s">
        <v>165</v>
      </c>
      <c r="T3309">
        <v>6</v>
      </c>
      <c r="U3309" t="s">
        <v>72454</v>
      </c>
      <c r="V3309" t="s">
        <v>36845</v>
      </c>
      <c r="W3309">
        <v>0.119191549535487</v>
      </c>
      <c r="X3309">
        <v>0.352329396108291</v>
      </c>
      <c r="Y3309">
        <v>0.96856311956534602</v>
      </c>
      <c r="Z3309">
        <v>0.49595727443700199</v>
      </c>
    </row>
    <row r="3310" spans="1:26" x14ac:dyDescent="0.25">
      <c r="A3310" t="s">
        <v>36835</v>
      </c>
      <c r="B3310">
        <v>167</v>
      </c>
      <c r="C3310" t="s">
        <v>36835</v>
      </c>
      <c r="D3310" t="s">
        <v>36835</v>
      </c>
      <c r="E3310" t="s">
        <v>36836</v>
      </c>
      <c r="F3310" t="s">
        <v>36837</v>
      </c>
      <c r="G3310">
        <v>22.814599999999999</v>
      </c>
      <c r="H3310">
        <v>22.210999999999999</v>
      </c>
      <c r="I3310">
        <v>26.4254</v>
      </c>
      <c r="J3310">
        <v>25.379000000000001</v>
      </c>
      <c r="K3310">
        <v>25.6708</v>
      </c>
      <c r="L3310">
        <v>24.391999999999999</v>
      </c>
      <c r="M3310">
        <v>27.029699999999998</v>
      </c>
      <c r="N3310">
        <v>25.886600000000001</v>
      </c>
      <c r="O3310">
        <v>24.0105</v>
      </c>
      <c r="P3310">
        <v>26.473400000000002</v>
      </c>
      <c r="Q3310">
        <v>26.249300000000002</v>
      </c>
      <c r="R3310">
        <v>21.714500000000001</v>
      </c>
      <c r="S3310" t="s">
        <v>165</v>
      </c>
      <c r="T3310">
        <v>167</v>
      </c>
      <c r="U3310" t="s">
        <v>72454</v>
      </c>
      <c r="V3310" t="s">
        <v>36850</v>
      </c>
      <c r="W3310">
        <v>0.71126672363724497</v>
      </c>
      <c r="X3310">
        <v>0.74584813286011697</v>
      </c>
      <c r="Y3310">
        <v>0.55273781969729097</v>
      </c>
      <c r="Z3310">
        <v>0.86582616808899804</v>
      </c>
    </row>
    <row r="3311" spans="1:26" x14ac:dyDescent="0.25">
      <c r="A3311" t="s">
        <v>36835</v>
      </c>
      <c r="B3311">
        <v>151</v>
      </c>
      <c r="C3311" t="s">
        <v>36835</v>
      </c>
      <c r="D3311" t="s">
        <v>36835</v>
      </c>
      <c r="E3311" t="s">
        <v>36836</v>
      </c>
      <c r="F3311" t="s">
        <v>36837</v>
      </c>
      <c r="G3311">
        <v>24.5792</v>
      </c>
      <c r="H3311">
        <v>27.0167</v>
      </c>
      <c r="I3311">
        <v>24.777200000000001</v>
      </c>
      <c r="J3311">
        <v>25.2502</v>
      </c>
      <c r="K3311">
        <v>24.892199999999999</v>
      </c>
      <c r="L3311">
        <v>25.544899999999998</v>
      </c>
      <c r="M3311">
        <v>24.4527</v>
      </c>
      <c r="N3311">
        <v>24.738</v>
      </c>
      <c r="O3311">
        <v>25.1173</v>
      </c>
      <c r="P3311">
        <v>24.903300000000002</v>
      </c>
      <c r="Q3311">
        <v>24.407399999999999</v>
      </c>
      <c r="R3311">
        <v>24.9099</v>
      </c>
      <c r="S3311" t="s">
        <v>165</v>
      </c>
      <c r="T3311">
        <v>151</v>
      </c>
      <c r="U3311" t="s">
        <v>72454</v>
      </c>
      <c r="V3311" t="s">
        <v>36856</v>
      </c>
      <c r="W3311">
        <v>0.57831275862307596</v>
      </c>
      <c r="X3311">
        <v>0.961739189529915</v>
      </c>
      <c r="Y3311">
        <v>0.54873297698992596</v>
      </c>
      <c r="Z3311">
        <v>0.51982610321894596</v>
      </c>
    </row>
    <row r="3312" spans="1:26" x14ac:dyDescent="0.25">
      <c r="A3312" t="s">
        <v>36835</v>
      </c>
      <c r="B3312">
        <v>200</v>
      </c>
      <c r="C3312" t="s">
        <v>36835</v>
      </c>
      <c r="D3312" t="s">
        <v>36835</v>
      </c>
      <c r="E3312" t="s">
        <v>36836</v>
      </c>
      <c r="F3312" t="s">
        <v>36837</v>
      </c>
      <c r="G3312">
        <v>26.676500000000001</v>
      </c>
      <c r="H3312">
        <v>26.7502</v>
      </c>
      <c r="I3312">
        <v>27.037500000000001</v>
      </c>
      <c r="J3312">
        <v>27.486799999999999</v>
      </c>
      <c r="K3312">
        <v>26.739100000000001</v>
      </c>
      <c r="L3312">
        <v>26.176300000000001</v>
      </c>
      <c r="M3312">
        <v>27.014099999999999</v>
      </c>
      <c r="N3312">
        <v>26.9803</v>
      </c>
      <c r="O3312">
        <v>26.5062</v>
      </c>
      <c r="P3312">
        <v>26.987100000000002</v>
      </c>
      <c r="Q3312">
        <v>21.896699999999999</v>
      </c>
      <c r="R3312">
        <v>26.458100000000002</v>
      </c>
      <c r="S3312" t="s">
        <v>165</v>
      </c>
      <c r="T3312">
        <v>200</v>
      </c>
      <c r="U3312" t="s">
        <v>72454</v>
      </c>
      <c r="V3312" t="s">
        <v>36861</v>
      </c>
      <c r="W3312">
        <v>0.42565305939076498</v>
      </c>
      <c r="X3312">
        <v>0.99999580333504401</v>
      </c>
      <c r="Y3312">
        <v>0.99999915373024295</v>
      </c>
      <c r="Z3312">
        <v>0.38936626918102701</v>
      </c>
    </row>
    <row r="3313" spans="1:26" x14ac:dyDescent="0.25">
      <c r="A3313" t="s">
        <v>36866</v>
      </c>
      <c r="B3313">
        <v>22</v>
      </c>
      <c r="C3313" t="s">
        <v>36866</v>
      </c>
      <c r="D3313" t="s">
        <v>36866</v>
      </c>
      <c r="E3313" t="s">
        <v>36867</v>
      </c>
      <c r="F3313" t="s">
        <v>36868</v>
      </c>
      <c r="G3313">
        <v>26.047000000000001</v>
      </c>
      <c r="H3313">
        <v>26.1249</v>
      </c>
      <c r="I3313">
        <v>25.606200000000001</v>
      </c>
      <c r="J3313">
        <v>26.135200000000001</v>
      </c>
      <c r="K3313">
        <v>25.9482</v>
      </c>
      <c r="L3313">
        <v>25.489799999999999</v>
      </c>
      <c r="M3313">
        <v>22.8124</v>
      </c>
      <c r="N3313">
        <v>26.2837</v>
      </c>
      <c r="O3313">
        <v>25.144100000000002</v>
      </c>
      <c r="P3313">
        <v>26.1967</v>
      </c>
      <c r="Q3313">
        <v>25.931899999999999</v>
      </c>
      <c r="R3313">
        <v>25.506499999999999</v>
      </c>
      <c r="S3313" t="s">
        <v>165</v>
      </c>
      <c r="T3313">
        <v>22</v>
      </c>
      <c r="U3313" t="s">
        <v>72454</v>
      </c>
      <c r="V3313" t="s">
        <v>36869</v>
      </c>
      <c r="W3313">
        <v>0.39079298612958602</v>
      </c>
      <c r="X3313">
        <v>0.99942863034183005</v>
      </c>
      <c r="Y3313">
        <v>0.33674956713167398</v>
      </c>
      <c r="Z3313">
        <v>0.99980573835750997</v>
      </c>
    </row>
    <row r="3314" spans="1:26" x14ac:dyDescent="0.25">
      <c r="A3314" t="s">
        <v>36866</v>
      </c>
      <c r="B3314">
        <v>69</v>
      </c>
      <c r="C3314" t="s">
        <v>36866</v>
      </c>
      <c r="D3314" t="s">
        <v>36866</v>
      </c>
      <c r="E3314" t="s">
        <v>36867</v>
      </c>
      <c r="F3314" t="s">
        <v>36868</v>
      </c>
      <c r="G3314">
        <v>22.850999999999999</v>
      </c>
      <c r="H3314">
        <v>23.3733</v>
      </c>
      <c r="I3314">
        <v>22.014600000000002</v>
      </c>
      <c r="J3314">
        <v>23.7941</v>
      </c>
      <c r="K3314">
        <v>22.721900000000002</v>
      </c>
      <c r="L3314">
        <v>22.1325</v>
      </c>
      <c r="M3314">
        <v>23.014399999999998</v>
      </c>
      <c r="N3314">
        <v>23.4588</v>
      </c>
      <c r="O3314">
        <v>23.6069</v>
      </c>
      <c r="P3314">
        <v>23.552399999999999</v>
      </c>
      <c r="Q3314">
        <v>22.9</v>
      </c>
      <c r="R3314">
        <v>23.508900000000001</v>
      </c>
      <c r="S3314" t="s">
        <v>165</v>
      </c>
      <c r="T3314">
        <v>69</v>
      </c>
      <c r="U3314" t="s">
        <v>72454</v>
      </c>
      <c r="V3314" t="s">
        <v>36874</v>
      </c>
      <c r="W3314">
        <v>0.52121514790576595</v>
      </c>
      <c r="X3314">
        <v>0.98376498104330201</v>
      </c>
      <c r="Y3314">
        <v>0.48301208512621702</v>
      </c>
      <c r="Z3314">
        <v>0.53028274660508501</v>
      </c>
    </row>
    <row r="3315" spans="1:26" x14ac:dyDescent="0.25">
      <c r="A3315" t="s">
        <v>36879</v>
      </c>
      <c r="B3315" t="s">
        <v>15889</v>
      </c>
      <c r="C3315" t="s">
        <v>36879</v>
      </c>
      <c r="D3315" t="s">
        <v>36866</v>
      </c>
      <c r="E3315" t="s">
        <v>36880</v>
      </c>
      <c r="F3315" t="s">
        <v>36881</v>
      </c>
      <c r="G3315">
        <v>21.8567</v>
      </c>
      <c r="H3315">
        <v>25.799600000000002</v>
      </c>
      <c r="I3315">
        <v>25.795000000000002</v>
      </c>
      <c r="J3315">
        <v>26.351500000000001</v>
      </c>
      <c r="K3315">
        <v>23.671399999999998</v>
      </c>
      <c r="L3315">
        <v>25.4178</v>
      </c>
      <c r="M3315">
        <v>25.599799999999998</v>
      </c>
      <c r="N3315">
        <v>25.721599999999999</v>
      </c>
      <c r="O3315">
        <v>25.363</v>
      </c>
      <c r="P3315">
        <v>26.250599999999999</v>
      </c>
      <c r="Q3315">
        <v>25.500299999999999</v>
      </c>
      <c r="R3315">
        <v>25.666599999999999</v>
      </c>
      <c r="S3315" t="s">
        <v>165</v>
      </c>
      <c r="T3315">
        <v>276</v>
      </c>
      <c r="U3315" t="s">
        <v>72454</v>
      </c>
      <c r="V3315" t="s">
        <v>36882</v>
      </c>
      <c r="W3315">
        <v>0.65832026390564902</v>
      </c>
      <c r="X3315">
        <v>0.87614996520848798</v>
      </c>
      <c r="Y3315">
        <v>0.65465568047084499</v>
      </c>
      <c r="Z3315">
        <v>0.518412821341527</v>
      </c>
    </row>
    <row r="3316" spans="1:26" x14ac:dyDescent="0.25">
      <c r="A3316" t="s">
        <v>36866</v>
      </c>
      <c r="B3316">
        <v>7</v>
      </c>
      <c r="C3316" t="s">
        <v>36866</v>
      </c>
      <c r="D3316" t="s">
        <v>36866</v>
      </c>
      <c r="E3316" t="s">
        <v>36867</v>
      </c>
      <c r="F3316" t="s">
        <v>36868</v>
      </c>
      <c r="G3316">
        <v>28.722200000000001</v>
      </c>
      <c r="H3316">
        <v>28.549700000000001</v>
      </c>
      <c r="I3316">
        <v>28.485700000000001</v>
      </c>
      <c r="J3316">
        <v>29.543099999999999</v>
      </c>
      <c r="K3316">
        <v>28.677600000000002</v>
      </c>
      <c r="L3316">
        <v>28.5427</v>
      </c>
      <c r="M3316">
        <v>28.676100000000002</v>
      </c>
      <c r="N3316">
        <v>29.148900000000001</v>
      </c>
      <c r="O3316">
        <v>28.5032</v>
      </c>
      <c r="P3316">
        <v>29.118600000000001</v>
      </c>
      <c r="Q3316">
        <v>27.991299999999999</v>
      </c>
      <c r="R3316">
        <v>28.405899999999999</v>
      </c>
      <c r="S3316" t="s">
        <v>165</v>
      </c>
      <c r="T3316">
        <v>7</v>
      </c>
      <c r="U3316" t="s">
        <v>72454</v>
      </c>
      <c r="V3316" t="s">
        <v>36888</v>
      </c>
      <c r="W3316">
        <v>0.65273330403739105</v>
      </c>
      <c r="X3316">
        <v>0.67480667743127798</v>
      </c>
      <c r="Y3316">
        <v>0.90660710011386703</v>
      </c>
      <c r="Z3316">
        <v>0.99114781879883596</v>
      </c>
    </row>
    <row r="3317" spans="1:26" x14ac:dyDescent="0.25">
      <c r="A3317" t="s">
        <v>36866</v>
      </c>
      <c r="B3317">
        <v>149</v>
      </c>
      <c r="C3317" t="s">
        <v>36866</v>
      </c>
      <c r="D3317" t="s">
        <v>36866</v>
      </c>
      <c r="E3317" t="s">
        <v>36867</v>
      </c>
      <c r="F3317" t="s">
        <v>36868</v>
      </c>
      <c r="G3317">
        <v>21.3201</v>
      </c>
      <c r="H3317">
        <v>20.5593</v>
      </c>
      <c r="I3317">
        <v>21.570699999999999</v>
      </c>
      <c r="J3317">
        <v>30.5548</v>
      </c>
      <c r="K3317">
        <v>21.3322</v>
      </c>
      <c r="L3317">
        <v>23.782299999999999</v>
      </c>
      <c r="M3317">
        <v>22.6632</v>
      </c>
      <c r="N3317">
        <v>23.517199999999999</v>
      </c>
      <c r="O3317">
        <v>22.877700000000001</v>
      </c>
      <c r="P3317">
        <v>21.579499999999999</v>
      </c>
      <c r="Q3317">
        <v>21.7332</v>
      </c>
      <c r="R3317">
        <v>21.222799999999999</v>
      </c>
      <c r="S3317" t="s">
        <v>165</v>
      </c>
      <c r="T3317">
        <v>149</v>
      </c>
      <c r="U3317" t="s">
        <v>72454</v>
      </c>
      <c r="V3317" t="s">
        <v>36893</v>
      </c>
      <c r="W3317">
        <v>0.23231969964803301</v>
      </c>
      <c r="X3317">
        <v>0.16696516795876201</v>
      </c>
      <c r="Y3317">
        <v>0.67693901003996504</v>
      </c>
      <c r="Z3317">
        <v>0.99534186934843305</v>
      </c>
    </row>
    <row r="3318" spans="1:26" x14ac:dyDescent="0.25">
      <c r="A3318" t="s">
        <v>36866</v>
      </c>
      <c r="B3318">
        <v>150</v>
      </c>
      <c r="C3318" t="s">
        <v>36866</v>
      </c>
      <c r="D3318" t="s">
        <v>36866</v>
      </c>
      <c r="E3318" t="s">
        <v>36867</v>
      </c>
      <c r="F3318" t="s">
        <v>36868</v>
      </c>
      <c r="G3318">
        <v>22.049299999999999</v>
      </c>
      <c r="H3318">
        <v>22.619299999999999</v>
      </c>
      <c r="I3318">
        <v>25.8706</v>
      </c>
      <c r="J3318">
        <v>26.611599999999999</v>
      </c>
      <c r="K3318">
        <v>22.471800000000002</v>
      </c>
      <c r="L3318">
        <v>25.603200000000001</v>
      </c>
      <c r="M3318">
        <v>26.058499999999999</v>
      </c>
      <c r="N3318">
        <v>23.3903</v>
      </c>
      <c r="O3318">
        <v>26.515999999999998</v>
      </c>
      <c r="P3318">
        <v>25.859100000000002</v>
      </c>
      <c r="Q3318">
        <v>21.8599</v>
      </c>
      <c r="R3318">
        <v>26.0413</v>
      </c>
      <c r="S3318" t="s">
        <v>165</v>
      </c>
      <c r="T3318">
        <v>150</v>
      </c>
      <c r="U3318" t="s">
        <v>72454</v>
      </c>
      <c r="V3318" t="s">
        <v>36900</v>
      </c>
      <c r="W3318">
        <v>0.74876189533756099</v>
      </c>
      <c r="X3318">
        <v>0.760059634860897</v>
      </c>
      <c r="Y3318">
        <v>0.60407108361289397</v>
      </c>
      <c r="Z3318">
        <v>0.86295788207109703</v>
      </c>
    </row>
    <row r="3319" spans="1:26" x14ac:dyDescent="0.25">
      <c r="A3319" t="s">
        <v>36879</v>
      </c>
      <c r="B3319" t="s">
        <v>33623</v>
      </c>
      <c r="C3319" t="s">
        <v>36879</v>
      </c>
      <c r="D3319" t="s">
        <v>36866</v>
      </c>
      <c r="E3319" t="s">
        <v>36880</v>
      </c>
      <c r="F3319" t="s">
        <v>36881</v>
      </c>
      <c r="G3319">
        <v>27.177</v>
      </c>
      <c r="H3319">
        <v>28.267499999999998</v>
      </c>
      <c r="I3319">
        <v>22.9648</v>
      </c>
      <c r="J3319">
        <v>28.3475</v>
      </c>
      <c r="K3319">
        <v>28.0259</v>
      </c>
      <c r="L3319">
        <v>27.712299999999999</v>
      </c>
      <c r="M3319">
        <v>27.636700000000001</v>
      </c>
      <c r="N3319">
        <v>28.571899999999999</v>
      </c>
      <c r="O3319">
        <v>22.691800000000001</v>
      </c>
      <c r="P3319">
        <v>27.867000000000001</v>
      </c>
      <c r="Q3319">
        <v>27.442799999999998</v>
      </c>
      <c r="R3319">
        <v>27.037099999999999</v>
      </c>
      <c r="S3319" t="s">
        <v>165</v>
      </c>
      <c r="T3319">
        <v>42</v>
      </c>
      <c r="U3319" t="s">
        <v>72454</v>
      </c>
      <c r="V3319" t="s">
        <v>36905</v>
      </c>
      <c r="W3319">
        <v>0.66152976538126795</v>
      </c>
      <c r="X3319">
        <v>0.58813801344686201</v>
      </c>
      <c r="Y3319">
        <v>0.99935078647059705</v>
      </c>
      <c r="Z3319">
        <v>0.79450699076525899</v>
      </c>
    </row>
    <row r="3320" spans="1:26" x14ac:dyDescent="0.25">
      <c r="A3320" t="s">
        <v>36942</v>
      </c>
      <c r="B3320" t="s">
        <v>2709</v>
      </c>
      <c r="C3320" t="s">
        <v>36926</v>
      </c>
      <c r="D3320" t="s">
        <v>36926</v>
      </c>
      <c r="E3320" t="s">
        <v>36927</v>
      </c>
      <c r="F3320" t="s">
        <v>36928</v>
      </c>
      <c r="G3320">
        <v>30.120999999999999</v>
      </c>
      <c r="H3320">
        <v>29.875</v>
      </c>
      <c r="I3320">
        <v>29.7547</v>
      </c>
      <c r="J3320">
        <v>32.723700000000001</v>
      </c>
      <c r="K3320">
        <v>29.2834</v>
      </c>
      <c r="L3320">
        <v>30.421600000000002</v>
      </c>
      <c r="M3320">
        <v>30.3261</v>
      </c>
      <c r="N3320">
        <v>31.764099999999999</v>
      </c>
      <c r="O3320">
        <v>30.447500000000002</v>
      </c>
      <c r="P3320">
        <v>23.563400000000001</v>
      </c>
      <c r="Q3320">
        <v>29.226800000000001</v>
      </c>
      <c r="R3320">
        <v>30.783200000000001</v>
      </c>
      <c r="S3320" t="s">
        <v>165</v>
      </c>
      <c r="T3320">
        <v>6</v>
      </c>
      <c r="U3320" t="s">
        <v>72454</v>
      </c>
      <c r="V3320" t="s">
        <v>36943</v>
      </c>
      <c r="W3320">
        <v>0.34095438082937601</v>
      </c>
      <c r="X3320">
        <v>0.91755543871076795</v>
      </c>
      <c r="Y3320">
        <v>0.90898880035920404</v>
      </c>
      <c r="Z3320">
        <v>0.53173582241082196</v>
      </c>
    </row>
    <row r="3321" spans="1:26" x14ac:dyDescent="0.25">
      <c r="A3321" t="s">
        <v>36955</v>
      </c>
      <c r="B3321">
        <v>331</v>
      </c>
      <c r="C3321" t="s">
        <v>36955</v>
      </c>
      <c r="D3321" t="s">
        <v>36955</v>
      </c>
      <c r="E3321" t="s">
        <v>36956</v>
      </c>
      <c r="F3321" t="s">
        <v>36957</v>
      </c>
      <c r="G3321">
        <v>28.503399999999999</v>
      </c>
      <c r="H3321">
        <v>28.082599999999999</v>
      </c>
      <c r="I3321">
        <v>28.314800000000002</v>
      </c>
      <c r="J3321">
        <v>28.7636</v>
      </c>
      <c r="K3321">
        <v>27.9389</v>
      </c>
      <c r="L3321">
        <v>27.859200000000001</v>
      </c>
      <c r="M3321">
        <v>28.398</v>
      </c>
      <c r="N3321">
        <v>28.4024</v>
      </c>
      <c r="O3321">
        <v>28.191500000000001</v>
      </c>
      <c r="P3321">
        <v>28.186499999999999</v>
      </c>
      <c r="Q3321">
        <v>27.709399999999999</v>
      </c>
      <c r="R3321">
        <v>28.235700000000001</v>
      </c>
      <c r="S3321" t="s">
        <v>165</v>
      </c>
      <c r="T3321">
        <v>331</v>
      </c>
      <c r="U3321" t="s">
        <v>72454</v>
      </c>
      <c r="V3321" t="s">
        <v>36973</v>
      </c>
      <c r="W3321">
        <v>0.68369752873032796</v>
      </c>
      <c r="X3321">
        <v>0.94426079537020602</v>
      </c>
      <c r="Y3321">
        <v>0.99871751358724803</v>
      </c>
      <c r="Z3321">
        <v>0.64367985366566205</v>
      </c>
    </row>
    <row r="3322" spans="1:26" x14ac:dyDescent="0.25">
      <c r="A3322" t="s">
        <v>37009</v>
      </c>
      <c r="B3322" t="s">
        <v>37010</v>
      </c>
      <c r="C3322" t="s">
        <v>37011</v>
      </c>
      <c r="D3322" t="s">
        <v>37011</v>
      </c>
      <c r="E3322" t="s">
        <v>37012</v>
      </c>
      <c r="F3322" t="s">
        <v>37013</v>
      </c>
      <c r="G3322">
        <v>22.398700000000002</v>
      </c>
      <c r="H3322">
        <v>21.5367</v>
      </c>
      <c r="I3322">
        <v>22.820399999999999</v>
      </c>
      <c r="J3322">
        <v>23.802600000000002</v>
      </c>
      <c r="K3322">
        <v>22.536100000000001</v>
      </c>
      <c r="L3322">
        <v>22.3569</v>
      </c>
      <c r="M3322">
        <v>21.954799999999999</v>
      </c>
      <c r="N3322">
        <v>23.724499999999999</v>
      </c>
      <c r="O3322">
        <v>22.814</v>
      </c>
      <c r="P3322">
        <v>23.174499999999998</v>
      </c>
      <c r="Q3322">
        <v>22.1739</v>
      </c>
      <c r="R3322">
        <v>22.136099999999999</v>
      </c>
      <c r="S3322" t="s">
        <v>165</v>
      </c>
      <c r="T3322">
        <v>7</v>
      </c>
      <c r="U3322" t="s">
        <v>72454</v>
      </c>
      <c r="V3322" t="s">
        <v>37014</v>
      </c>
      <c r="W3322">
        <v>0.69161483467502705</v>
      </c>
      <c r="X3322">
        <v>0.59832102922788499</v>
      </c>
      <c r="Y3322">
        <v>0.66830818876197395</v>
      </c>
      <c r="Z3322">
        <v>0.95629194725224398</v>
      </c>
    </row>
    <row r="3323" spans="1:26" x14ac:dyDescent="0.25">
      <c r="A3323" t="s">
        <v>37018</v>
      </c>
      <c r="B3323" t="s">
        <v>37019</v>
      </c>
      <c r="C3323" t="s">
        <v>37020</v>
      </c>
      <c r="D3323" t="s">
        <v>37020</v>
      </c>
      <c r="E3323" t="s">
        <v>37021</v>
      </c>
      <c r="F3323" t="s">
        <v>37022</v>
      </c>
      <c r="G3323">
        <v>23.077500000000001</v>
      </c>
      <c r="H3323">
        <v>23.0291</v>
      </c>
      <c r="I3323">
        <v>27.723299999999998</v>
      </c>
      <c r="J3323">
        <v>24.437999999999999</v>
      </c>
      <c r="K3323">
        <v>26.717600000000001</v>
      </c>
      <c r="L3323">
        <v>26.659800000000001</v>
      </c>
      <c r="M3323">
        <v>22.039300000000001</v>
      </c>
      <c r="N3323">
        <v>23.8322</v>
      </c>
      <c r="O3323">
        <v>23.429400000000001</v>
      </c>
      <c r="P3323">
        <v>24.190100000000001</v>
      </c>
      <c r="Q3323">
        <v>22.9221</v>
      </c>
      <c r="R3323">
        <v>23.158999999999999</v>
      </c>
      <c r="S3323" t="s">
        <v>165</v>
      </c>
      <c r="T3323">
        <v>55</v>
      </c>
      <c r="U3323" t="s">
        <v>72454</v>
      </c>
      <c r="V3323" t="s">
        <v>37023</v>
      </c>
      <c r="W3323">
        <v>0.20242739602885801</v>
      </c>
      <c r="X3323">
        <v>0.63497168526567604</v>
      </c>
      <c r="Y3323">
        <v>0.54995258894361099</v>
      </c>
      <c r="Z3323">
        <v>0.70326585130459196</v>
      </c>
    </row>
    <row r="3324" spans="1:26" x14ac:dyDescent="0.25">
      <c r="A3324" t="s">
        <v>37018</v>
      </c>
      <c r="B3324" t="s">
        <v>37028</v>
      </c>
      <c r="C3324" t="s">
        <v>37020</v>
      </c>
      <c r="D3324" t="s">
        <v>37020</v>
      </c>
      <c r="E3324" t="s">
        <v>37021</v>
      </c>
      <c r="F3324" t="s">
        <v>37022</v>
      </c>
      <c r="G3324">
        <v>26.209800000000001</v>
      </c>
      <c r="H3324">
        <v>26.011700000000001</v>
      </c>
      <c r="I3324">
        <v>26.603899999999999</v>
      </c>
      <c r="J3324">
        <v>28.041599999999999</v>
      </c>
      <c r="K3324">
        <v>26.154299999999999</v>
      </c>
      <c r="L3324">
        <v>25.927800000000001</v>
      </c>
      <c r="M3324">
        <v>26.640699999999999</v>
      </c>
      <c r="N3324">
        <v>27.177800000000001</v>
      </c>
      <c r="O3324">
        <v>27.323799999999999</v>
      </c>
      <c r="P3324">
        <v>26.820900000000002</v>
      </c>
      <c r="Q3324">
        <v>27.3217</v>
      </c>
      <c r="R3324">
        <v>26.724699999999999</v>
      </c>
      <c r="S3324" t="s">
        <v>165</v>
      </c>
      <c r="T3324">
        <v>58</v>
      </c>
      <c r="U3324" t="s">
        <v>72454</v>
      </c>
      <c r="V3324" t="s">
        <v>37029</v>
      </c>
      <c r="W3324">
        <v>0.50109980256513997</v>
      </c>
      <c r="X3324">
        <v>0.75567893960038701</v>
      </c>
      <c r="Y3324">
        <v>0.379895412859516</v>
      </c>
      <c r="Z3324">
        <v>0.47020467189633802</v>
      </c>
    </row>
    <row r="3325" spans="1:26" x14ac:dyDescent="0.25">
      <c r="A3325" t="s">
        <v>37034</v>
      </c>
      <c r="B3325">
        <v>111</v>
      </c>
      <c r="C3325" t="s">
        <v>37034</v>
      </c>
      <c r="D3325" t="s">
        <v>37034</v>
      </c>
      <c r="E3325" t="s">
        <v>37035</v>
      </c>
      <c r="F3325" t="s">
        <v>37036</v>
      </c>
      <c r="G3325">
        <v>29.378399999999999</v>
      </c>
      <c r="H3325">
        <v>27.3796</v>
      </c>
      <c r="I3325">
        <v>26.662800000000001</v>
      </c>
      <c r="J3325">
        <v>30.863499999999998</v>
      </c>
      <c r="K3325">
        <v>21.958200000000001</v>
      </c>
      <c r="L3325">
        <v>30.063199999999998</v>
      </c>
      <c r="M3325">
        <v>27.470300000000002</v>
      </c>
      <c r="N3325">
        <v>30.384799999999998</v>
      </c>
      <c r="O3325">
        <v>28.111599999999999</v>
      </c>
      <c r="P3325">
        <v>22.393699999999999</v>
      </c>
      <c r="Q3325">
        <v>26.4373</v>
      </c>
      <c r="R3325">
        <v>29.47</v>
      </c>
      <c r="S3325" t="s">
        <v>165</v>
      </c>
      <c r="T3325">
        <v>111</v>
      </c>
      <c r="U3325" t="s">
        <v>72454</v>
      </c>
      <c r="V3325" t="s">
        <v>37045</v>
      </c>
      <c r="W3325">
        <v>0.804302373134274</v>
      </c>
      <c r="X3325">
        <v>0.99975243617166398</v>
      </c>
      <c r="Y3325">
        <v>0.97605465705292005</v>
      </c>
      <c r="Z3325">
        <v>0.85272820715825903</v>
      </c>
    </row>
    <row r="3326" spans="1:26" x14ac:dyDescent="0.25">
      <c r="A3326" t="s">
        <v>37034</v>
      </c>
      <c r="B3326">
        <v>95</v>
      </c>
      <c r="C3326" t="s">
        <v>37034</v>
      </c>
      <c r="D3326" t="s">
        <v>37034</v>
      </c>
      <c r="E3326" t="s">
        <v>37035</v>
      </c>
      <c r="F3326" t="s">
        <v>37036</v>
      </c>
      <c r="G3326">
        <v>28.841899999999999</v>
      </c>
      <c r="H3326">
        <v>29.578499999999998</v>
      </c>
      <c r="I3326">
        <v>30.191299999999998</v>
      </c>
      <c r="J3326">
        <v>29.576899999999998</v>
      </c>
      <c r="K3326">
        <v>28.5105</v>
      </c>
      <c r="L3326">
        <v>28.3507</v>
      </c>
      <c r="M3326">
        <v>28.754999999999999</v>
      </c>
      <c r="N3326">
        <v>29.461099999999998</v>
      </c>
      <c r="O3326">
        <v>29.709099999999999</v>
      </c>
      <c r="P3326">
        <v>28.785699999999999</v>
      </c>
      <c r="Q3326">
        <v>28.738199999999999</v>
      </c>
      <c r="R3326">
        <v>28.785900000000002</v>
      </c>
      <c r="S3326" t="s">
        <v>165</v>
      </c>
      <c r="T3326">
        <v>95</v>
      </c>
      <c r="U3326" t="s">
        <v>72454</v>
      </c>
      <c r="V3326" t="s">
        <v>37055</v>
      </c>
      <c r="W3326">
        <v>0.29033478705725302</v>
      </c>
      <c r="X3326">
        <v>0.29507377005582902</v>
      </c>
      <c r="Y3326">
        <v>0.91332798446756203</v>
      </c>
      <c r="Z3326">
        <v>0.25808090881958301</v>
      </c>
    </row>
    <row r="3327" spans="1:26" x14ac:dyDescent="0.25">
      <c r="A3327" t="s">
        <v>37034</v>
      </c>
      <c r="B3327">
        <v>153</v>
      </c>
      <c r="C3327" t="s">
        <v>37034</v>
      </c>
      <c r="D3327" t="s">
        <v>37034</v>
      </c>
      <c r="E3327" t="s">
        <v>37035</v>
      </c>
      <c r="F3327" t="s">
        <v>37036</v>
      </c>
      <c r="G3327">
        <v>23.5991</v>
      </c>
      <c r="H3327">
        <v>22.185500000000001</v>
      </c>
      <c r="I3327">
        <v>24.133299999999998</v>
      </c>
      <c r="J3327">
        <v>23.303100000000001</v>
      </c>
      <c r="K3327">
        <v>21.950199999999999</v>
      </c>
      <c r="L3327">
        <v>23.169699999999999</v>
      </c>
      <c r="M3327">
        <v>22.250399999999999</v>
      </c>
      <c r="N3327">
        <v>24.482500000000002</v>
      </c>
      <c r="O3327">
        <v>23.240100000000002</v>
      </c>
      <c r="P3327">
        <v>24.617599999999999</v>
      </c>
      <c r="Q3327">
        <v>22.3812</v>
      </c>
      <c r="R3327">
        <v>21.276900000000001</v>
      </c>
      <c r="S3327" t="s">
        <v>165</v>
      </c>
      <c r="T3327">
        <v>153</v>
      </c>
      <c r="U3327" t="s">
        <v>72454</v>
      </c>
      <c r="V3327" t="s">
        <v>37061</v>
      </c>
      <c r="W3327">
        <v>0.89417273775245898</v>
      </c>
      <c r="X3327">
        <v>0.91850170258213104</v>
      </c>
      <c r="Y3327">
        <v>0.99999478938507103</v>
      </c>
      <c r="Z3327">
        <v>0.897084641231504</v>
      </c>
    </row>
    <row r="3328" spans="1:26" x14ac:dyDescent="0.25">
      <c r="A3328" t="s">
        <v>37066</v>
      </c>
      <c r="B3328">
        <v>57</v>
      </c>
      <c r="C3328" t="s">
        <v>37066</v>
      </c>
      <c r="D3328" t="s">
        <v>37066</v>
      </c>
      <c r="E3328" t="s">
        <v>37067</v>
      </c>
      <c r="F3328" t="s">
        <v>37068</v>
      </c>
      <c r="G3328">
        <v>20.8111</v>
      </c>
      <c r="H3328">
        <v>26.651599999999998</v>
      </c>
      <c r="I3328">
        <v>26.594799999999999</v>
      </c>
      <c r="J3328">
        <v>28.127199999999998</v>
      </c>
      <c r="K3328">
        <v>26.448799999999999</v>
      </c>
      <c r="L3328">
        <v>22.413699999999999</v>
      </c>
      <c r="M3328">
        <v>26.998799999999999</v>
      </c>
      <c r="N3328">
        <v>23.1387</v>
      </c>
      <c r="O3328">
        <v>22.679200000000002</v>
      </c>
      <c r="P3328">
        <v>26.1919</v>
      </c>
      <c r="Q3328">
        <v>26.3004</v>
      </c>
      <c r="R3328">
        <v>22.548300000000001</v>
      </c>
      <c r="S3328" t="s">
        <v>165</v>
      </c>
      <c r="T3328">
        <v>57</v>
      </c>
      <c r="U3328" t="s">
        <v>72454</v>
      </c>
      <c r="V3328" t="s">
        <v>37069</v>
      </c>
      <c r="W3328">
        <v>0.93470896657275204</v>
      </c>
      <c r="X3328">
        <v>0.94572855573444303</v>
      </c>
      <c r="Y3328">
        <v>0.99523512815609905</v>
      </c>
      <c r="Z3328">
        <v>0.99760052640111396</v>
      </c>
    </row>
    <row r="3329" spans="1:26" x14ac:dyDescent="0.25">
      <c r="A3329" t="s">
        <v>37074</v>
      </c>
      <c r="B3329" t="s">
        <v>37075</v>
      </c>
      <c r="C3329" t="s">
        <v>37066</v>
      </c>
      <c r="D3329" t="s">
        <v>37066</v>
      </c>
      <c r="E3329" t="s">
        <v>37067</v>
      </c>
      <c r="F3329" t="s">
        <v>37068</v>
      </c>
      <c r="G3329">
        <v>24.222200000000001</v>
      </c>
      <c r="H3329">
        <v>24.2057</v>
      </c>
      <c r="I3329">
        <v>25.517600000000002</v>
      </c>
      <c r="J3329">
        <v>25.662600000000001</v>
      </c>
      <c r="K3329">
        <v>22.0627</v>
      </c>
      <c r="L3329">
        <v>23.903600000000001</v>
      </c>
      <c r="M3329">
        <v>24.658200000000001</v>
      </c>
      <c r="N3329">
        <v>21.930399999999999</v>
      </c>
      <c r="O3329">
        <v>21.646000000000001</v>
      </c>
      <c r="P3329">
        <v>22.291899999999998</v>
      </c>
      <c r="Q3329">
        <v>21.5288</v>
      </c>
      <c r="R3329">
        <v>22.281099999999999</v>
      </c>
      <c r="S3329" t="s">
        <v>165</v>
      </c>
      <c r="T3329">
        <v>621</v>
      </c>
      <c r="U3329" t="s">
        <v>72454</v>
      </c>
      <c r="V3329" t="s">
        <v>37076</v>
      </c>
      <c r="W3329">
        <v>0.143281539667208</v>
      </c>
      <c r="X3329">
        <v>0.81072283138130397</v>
      </c>
      <c r="Y3329">
        <v>0.24489939267854499</v>
      </c>
      <c r="Z3329">
        <v>9.2735766303713302E-2</v>
      </c>
    </row>
    <row r="3330" spans="1:26" x14ac:dyDescent="0.25">
      <c r="A3330" t="s">
        <v>37074</v>
      </c>
      <c r="B3330" t="s">
        <v>37086</v>
      </c>
      <c r="C3330" t="s">
        <v>37066</v>
      </c>
      <c r="D3330" t="s">
        <v>37066</v>
      </c>
      <c r="E3330" t="s">
        <v>37067</v>
      </c>
      <c r="F3330" t="s">
        <v>37068</v>
      </c>
      <c r="G3330">
        <v>26.933499999999999</v>
      </c>
      <c r="H3330">
        <v>22.690999999999999</v>
      </c>
      <c r="I3330">
        <v>27.020299999999999</v>
      </c>
      <c r="J3330">
        <v>26.8216</v>
      </c>
      <c r="K3330">
        <v>22.638500000000001</v>
      </c>
      <c r="L3330">
        <v>26.4941</v>
      </c>
      <c r="M3330">
        <v>22.194199999999999</v>
      </c>
      <c r="N3330">
        <v>26.434699999999999</v>
      </c>
      <c r="O3330">
        <v>26.345800000000001</v>
      </c>
      <c r="P3330">
        <v>21.9664</v>
      </c>
      <c r="Q3330">
        <v>22.032900000000001</v>
      </c>
      <c r="R3330">
        <v>25.097799999999999</v>
      </c>
      <c r="S3330" t="s">
        <v>165</v>
      </c>
      <c r="T3330">
        <v>625</v>
      </c>
      <c r="U3330" t="s">
        <v>72454</v>
      </c>
      <c r="V3330" t="s">
        <v>37087</v>
      </c>
      <c r="W3330">
        <v>0.54254139307395699</v>
      </c>
      <c r="X3330">
        <v>0.99851881278992005</v>
      </c>
      <c r="Y3330">
        <v>0.98061903220287805</v>
      </c>
      <c r="Z3330">
        <v>0.43372244629228501</v>
      </c>
    </row>
    <row r="3331" spans="1:26" x14ac:dyDescent="0.25">
      <c r="A3331" t="s">
        <v>37074</v>
      </c>
      <c r="B3331" t="s">
        <v>37096</v>
      </c>
      <c r="C3331" t="s">
        <v>37066</v>
      </c>
      <c r="D3331" t="s">
        <v>37066</v>
      </c>
      <c r="E3331" t="s">
        <v>37067</v>
      </c>
      <c r="F3331" t="s">
        <v>37068</v>
      </c>
      <c r="G3331">
        <v>22.1722</v>
      </c>
      <c r="H3331">
        <v>24.9299</v>
      </c>
      <c r="I3331">
        <v>21.417899999999999</v>
      </c>
      <c r="J3331">
        <v>24.695799999999998</v>
      </c>
      <c r="K3331">
        <v>22.264500000000002</v>
      </c>
      <c r="L3331">
        <v>22.9651</v>
      </c>
      <c r="M3331">
        <v>23.555900000000001</v>
      </c>
      <c r="N3331">
        <v>24.264800000000001</v>
      </c>
      <c r="O3331">
        <v>23.8797</v>
      </c>
      <c r="P3331">
        <v>24.631799999999998</v>
      </c>
      <c r="Q3331">
        <v>23.1677</v>
      </c>
      <c r="R3331">
        <v>22.7376</v>
      </c>
      <c r="S3331" t="s">
        <v>165</v>
      </c>
      <c r="T3331">
        <v>523</v>
      </c>
      <c r="U3331" t="s">
        <v>72454</v>
      </c>
      <c r="V3331" t="s">
        <v>37097</v>
      </c>
      <c r="W3331">
        <v>0.76794348386202504</v>
      </c>
      <c r="X3331">
        <v>0.93601760879592699</v>
      </c>
      <c r="Y3331">
        <v>0.61150248136605401</v>
      </c>
      <c r="Z3331">
        <v>0.84435141830946503</v>
      </c>
    </row>
    <row r="3332" spans="1:26" x14ac:dyDescent="0.25">
      <c r="A3332" t="s">
        <v>37102</v>
      </c>
      <c r="B3332" t="s">
        <v>1558</v>
      </c>
      <c r="C3332" t="s">
        <v>37103</v>
      </c>
      <c r="D3332" t="s">
        <v>37103</v>
      </c>
      <c r="E3332" t="s">
        <v>37104</v>
      </c>
      <c r="F3332" t="s">
        <v>37105</v>
      </c>
      <c r="G3332">
        <v>29.799900000000001</v>
      </c>
      <c r="H3332">
        <v>29.228200000000001</v>
      </c>
      <c r="I3332">
        <v>29.390499999999999</v>
      </c>
      <c r="J3332">
        <v>29.823799999999999</v>
      </c>
      <c r="K3332">
        <v>29.565300000000001</v>
      </c>
      <c r="L3332">
        <v>29.471499999999999</v>
      </c>
      <c r="M3332">
        <v>29.758500000000002</v>
      </c>
      <c r="N3332">
        <v>29.2363</v>
      </c>
      <c r="O3332">
        <v>29.421500000000002</v>
      </c>
      <c r="P3332">
        <v>29.2639</v>
      </c>
      <c r="Q3332">
        <v>29.154699999999998</v>
      </c>
      <c r="R3332">
        <v>29.258700000000001</v>
      </c>
      <c r="S3332" t="s">
        <v>165</v>
      </c>
      <c r="T3332">
        <v>2</v>
      </c>
      <c r="U3332" t="s">
        <v>72454</v>
      </c>
      <c r="V3332" t="s">
        <v>37106</v>
      </c>
      <c r="W3332">
        <v>0.252770959658976</v>
      </c>
      <c r="X3332">
        <v>0.756229401103934</v>
      </c>
      <c r="Y3332">
        <v>0.99999993934733</v>
      </c>
      <c r="Z3332">
        <v>0.42493669559309999</v>
      </c>
    </row>
    <row r="3333" spans="1:26" x14ac:dyDescent="0.25">
      <c r="A3333" t="s">
        <v>37111</v>
      </c>
      <c r="B3333" t="s">
        <v>37112</v>
      </c>
      <c r="C3333" t="s">
        <v>37113</v>
      </c>
      <c r="D3333" t="s">
        <v>37113</v>
      </c>
      <c r="E3333" t="s">
        <v>37114</v>
      </c>
      <c r="F3333" t="s">
        <v>37115</v>
      </c>
      <c r="G3333">
        <v>24.2926</v>
      </c>
      <c r="H3333">
        <v>22.593499999999999</v>
      </c>
      <c r="I3333">
        <v>25.253499999999999</v>
      </c>
      <c r="J3333">
        <v>22.663399999999999</v>
      </c>
      <c r="K3333">
        <v>22.1599</v>
      </c>
      <c r="L3333">
        <v>22.953199999999999</v>
      </c>
      <c r="M3333">
        <v>22.448399999999999</v>
      </c>
      <c r="N3333">
        <v>23.419799999999999</v>
      </c>
      <c r="O3333">
        <v>21.9634</v>
      </c>
      <c r="P3333">
        <v>22.026399999999999</v>
      </c>
      <c r="Q3333">
        <v>24.7302</v>
      </c>
      <c r="R3333">
        <v>21.981100000000001</v>
      </c>
      <c r="S3333" t="s">
        <v>165</v>
      </c>
      <c r="T3333">
        <v>51</v>
      </c>
      <c r="U3333" t="s">
        <v>72454</v>
      </c>
      <c r="V3333" t="s">
        <v>37116</v>
      </c>
      <c r="W3333">
        <v>0.39308075374406998</v>
      </c>
      <c r="X3333">
        <v>0.32168876798646501</v>
      </c>
      <c r="Y3333">
        <v>0.33012149837329302</v>
      </c>
      <c r="Z3333">
        <v>0.497502610663837</v>
      </c>
    </row>
    <row r="3334" spans="1:26" x14ac:dyDescent="0.25">
      <c r="A3334" t="s">
        <v>37127</v>
      </c>
      <c r="B3334" t="s">
        <v>37128</v>
      </c>
      <c r="C3334" t="s">
        <v>37113</v>
      </c>
      <c r="D3334" t="s">
        <v>37113</v>
      </c>
      <c r="E3334" t="s">
        <v>37114</v>
      </c>
      <c r="F3334" t="s">
        <v>37115</v>
      </c>
      <c r="G3334">
        <v>28.665500000000002</v>
      </c>
      <c r="H3334">
        <v>28.801100000000002</v>
      </c>
      <c r="I3334">
        <v>29.498200000000001</v>
      </c>
      <c r="J3334">
        <v>29.603999999999999</v>
      </c>
      <c r="K3334">
        <v>28.332699999999999</v>
      </c>
      <c r="L3334">
        <v>28.973500000000001</v>
      </c>
      <c r="M3334">
        <v>29.214700000000001</v>
      </c>
      <c r="N3334">
        <v>29.539400000000001</v>
      </c>
      <c r="O3334">
        <v>29.723199999999999</v>
      </c>
      <c r="P3334">
        <v>29.508600000000001</v>
      </c>
      <c r="Q3334">
        <v>29.453800000000001</v>
      </c>
      <c r="R3334">
        <v>29.1496</v>
      </c>
      <c r="S3334" t="s">
        <v>165</v>
      </c>
      <c r="T3334">
        <v>200</v>
      </c>
      <c r="U3334" t="s">
        <v>72454</v>
      </c>
      <c r="V3334" t="s">
        <v>37129</v>
      </c>
      <c r="W3334">
        <v>0.369997503154949</v>
      </c>
      <c r="X3334">
        <v>0.99988338805919996</v>
      </c>
      <c r="Y3334">
        <v>0.37776839309907601</v>
      </c>
      <c r="Z3334">
        <v>0.57336491378852095</v>
      </c>
    </row>
    <row r="3335" spans="1:26" x14ac:dyDescent="0.25">
      <c r="A3335" t="s">
        <v>37120</v>
      </c>
      <c r="B3335" t="s">
        <v>37142</v>
      </c>
      <c r="C3335" t="s">
        <v>37113</v>
      </c>
      <c r="D3335" t="s">
        <v>37113</v>
      </c>
      <c r="E3335" t="s">
        <v>37114</v>
      </c>
      <c r="F3335" t="s">
        <v>37115</v>
      </c>
      <c r="G3335">
        <v>21.465499999999999</v>
      </c>
      <c r="H3335">
        <v>22.599</v>
      </c>
      <c r="I3335">
        <v>24.468599999999999</v>
      </c>
      <c r="J3335">
        <v>24.744900000000001</v>
      </c>
      <c r="K3335">
        <v>22.4773</v>
      </c>
      <c r="L3335">
        <v>22.977900000000002</v>
      </c>
      <c r="M3335">
        <v>21.356000000000002</v>
      </c>
      <c r="N3335">
        <v>24.8565</v>
      </c>
      <c r="O3335">
        <v>22.291399999999999</v>
      </c>
      <c r="P3335">
        <v>21.221599999999999</v>
      </c>
      <c r="Q3335">
        <v>22.789400000000001</v>
      </c>
      <c r="R3335">
        <v>23.337800000000001</v>
      </c>
      <c r="S3335" t="s">
        <v>165</v>
      </c>
      <c r="T3335">
        <v>499</v>
      </c>
      <c r="U3335" t="s">
        <v>72454</v>
      </c>
      <c r="V3335" t="s">
        <v>37143</v>
      </c>
      <c r="W3335">
        <v>0.87736828741949902</v>
      </c>
      <c r="X3335">
        <v>0.93226840273628397</v>
      </c>
      <c r="Y3335">
        <v>0.999999549274316</v>
      </c>
      <c r="Z3335">
        <v>0.97314421273657503</v>
      </c>
    </row>
    <row r="3336" spans="1:26" x14ac:dyDescent="0.25">
      <c r="A3336" t="s">
        <v>37120</v>
      </c>
      <c r="B3336" t="s">
        <v>37158</v>
      </c>
      <c r="C3336" t="s">
        <v>37113</v>
      </c>
      <c r="D3336" t="s">
        <v>37113</v>
      </c>
      <c r="E3336" t="s">
        <v>37114</v>
      </c>
      <c r="F3336" t="s">
        <v>37115</v>
      </c>
      <c r="G3336">
        <v>24.102900000000002</v>
      </c>
      <c r="H3336">
        <v>25.2805</v>
      </c>
      <c r="I3336">
        <v>24.2879</v>
      </c>
      <c r="J3336">
        <v>24.371300000000002</v>
      </c>
      <c r="K3336">
        <v>24.170200000000001</v>
      </c>
      <c r="L3336">
        <v>24.164899999999999</v>
      </c>
      <c r="M3336">
        <v>23.190200000000001</v>
      </c>
      <c r="N3336">
        <v>23.757000000000001</v>
      </c>
      <c r="O3336">
        <v>23.846900000000002</v>
      </c>
      <c r="P3336">
        <v>23.637499999999999</v>
      </c>
      <c r="Q3336">
        <v>23.6585</v>
      </c>
      <c r="R3336">
        <v>24.476900000000001</v>
      </c>
      <c r="S3336" t="s">
        <v>165</v>
      </c>
      <c r="T3336">
        <v>423</v>
      </c>
      <c r="U3336" t="s">
        <v>72454</v>
      </c>
      <c r="V3336" t="s">
        <v>37159</v>
      </c>
      <c r="W3336">
        <v>0.12124976624112201</v>
      </c>
      <c r="X3336">
        <v>0.70810506013895702</v>
      </c>
      <c r="Y3336">
        <v>6.7380864481518393E-2</v>
      </c>
      <c r="Z3336">
        <v>0.25441167759757799</v>
      </c>
    </row>
    <row r="3337" spans="1:26" x14ac:dyDescent="0.25">
      <c r="A3337" t="s">
        <v>37120</v>
      </c>
      <c r="B3337" t="s">
        <v>37163</v>
      </c>
      <c r="C3337" t="s">
        <v>37113</v>
      </c>
      <c r="D3337" t="s">
        <v>37113</v>
      </c>
      <c r="E3337" t="s">
        <v>37114</v>
      </c>
      <c r="F3337" t="s">
        <v>37115</v>
      </c>
      <c r="G3337">
        <v>22.584</v>
      </c>
      <c r="H3337">
        <v>22.9086</v>
      </c>
      <c r="I3337">
        <v>27.7742</v>
      </c>
      <c r="J3337">
        <v>23.3566</v>
      </c>
      <c r="K3337">
        <v>23.272099999999998</v>
      </c>
      <c r="L3337">
        <v>21.3123</v>
      </c>
      <c r="M3337">
        <v>21.584700000000002</v>
      </c>
      <c r="N3337">
        <v>22.384799999999998</v>
      </c>
      <c r="O3337">
        <v>22.369700000000002</v>
      </c>
      <c r="P3337">
        <v>27.6755</v>
      </c>
      <c r="Q3337">
        <v>21.404699999999998</v>
      </c>
      <c r="R3337">
        <v>27.294</v>
      </c>
      <c r="S3337" t="s">
        <v>165</v>
      </c>
      <c r="T3337">
        <v>458</v>
      </c>
      <c r="U3337" t="s">
        <v>72454</v>
      </c>
      <c r="V3337" t="s">
        <v>37164</v>
      </c>
      <c r="W3337">
        <v>0.34124018178328602</v>
      </c>
      <c r="X3337">
        <v>0.694180292150408</v>
      </c>
      <c r="Y3337">
        <v>0.52384926669410403</v>
      </c>
      <c r="Z3337">
        <v>0.90778996216597496</v>
      </c>
    </row>
    <row r="3338" spans="1:26" x14ac:dyDescent="0.25">
      <c r="A3338" t="s">
        <v>37170</v>
      </c>
      <c r="B3338" t="s">
        <v>9079</v>
      </c>
      <c r="C3338" t="s">
        <v>37113</v>
      </c>
      <c r="D3338" t="s">
        <v>37113</v>
      </c>
      <c r="E3338" t="s">
        <v>37114</v>
      </c>
      <c r="F3338" t="s">
        <v>37115</v>
      </c>
      <c r="G3338">
        <v>29.6065</v>
      </c>
      <c r="H3338">
        <v>29.680800000000001</v>
      </c>
      <c r="I3338">
        <v>29.974499999999999</v>
      </c>
      <c r="J3338">
        <v>30.750900000000001</v>
      </c>
      <c r="K3338">
        <v>29.706600000000002</v>
      </c>
      <c r="L3338">
        <v>21.728300000000001</v>
      </c>
      <c r="M3338">
        <v>29.983699999999999</v>
      </c>
      <c r="N3338">
        <v>30.075600000000001</v>
      </c>
      <c r="O3338">
        <v>29.959299999999999</v>
      </c>
      <c r="P3338">
        <v>28.3813</v>
      </c>
      <c r="Q3338">
        <v>29.5746</v>
      </c>
      <c r="R3338">
        <v>29.508099999999999</v>
      </c>
      <c r="S3338" t="s">
        <v>165</v>
      </c>
      <c r="T3338">
        <v>11</v>
      </c>
      <c r="U3338" t="s">
        <v>72454</v>
      </c>
      <c r="V3338" t="s">
        <v>37171</v>
      </c>
      <c r="W3338">
        <v>0.59447753994716002</v>
      </c>
      <c r="X3338">
        <v>0.54594144244741605</v>
      </c>
      <c r="Y3338">
        <v>0.99853299484806901</v>
      </c>
      <c r="Z3338">
        <v>0.98168746713867405</v>
      </c>
    </row>
    <row r="3339" spans="1:26" x14ac:dyDescent="0.25">
      <c r="A3339" t="s">
        <v>37111</v>
      </c>
      <c r="B3339" t="s">
        <v>37181</v>
      </c>
      <c r="C3339" t="s">
        <v>37113</v>
      </c>
      <c r="D3339" t="s">
        <v>37113</v>
      </c>
      <c r="E3339" t="s">
        <v>37114</v>
      </c>
      <c r="F3339" t="s">
        <v>37115</v>
      </c>
      <c r="G3339">
        <v>28.7227</v>
      </c>
      <c r="H3339">
        <v>21.814299999999999</v>
      </c>
      <c r="I3339">
        <v>22.084299999999999</v>
      </c>
      <c r="J3339">
        <v>28.472000000000001</v>
      </c>
      <c r="K3339">
        <v>22.301100000000002</v>
      </c>
      <c r="L3339">
        <v>22.311299999999999</v>
      </c>
      <c r="M3339">
        <v>22.3566</v>
      </c>
      <c r="N3339">
        <v>27.948899999999998</v>
      </c>
      <c r="O3339">
        <v>27.503399999999999</v>
      </c>
      <c r="P3339">
        <v>21.988</v>
      </c>
      <c r="Q3339">
        <v>21.838200000000001</v>
      </c>
      <c r="R3339">
        <v>22.037800000000001</v>
      </c>
      <c r="S3339" t="s">
        <v>165</v>
      </c>
      <c r="T3339">
        <v>81</v>
      </c>
      <c r="U3339" t="s">
        <v>72454</v>
      </c>
      <c r="V3339" t="s">
        <v>37182</v>
      </c>
      <c r="W3339">
        <v>0.50204897490972</v>
      </c>
      <c r="X3339">
        <v>0.99981698055124701</v>
      </c>
      <c r="Y3339">
        <v>0.83168718809621101</v>
      </c>
      <c r="Z3339">
        <v>0.70720301993329004</v>
      </c>
    </row>
    <row r="3340" spans="1:26" x14ac:dyDescent="0.25">
      <c r="A3340" t="s">
        <v>37187</v>
      </c>
      <c r="B3340" t="s">
        <v>35320</v>
      </c>
      <c r="C3340" t="s">
        <v>37188</v>
      </c>
      <c r="D3340" t="s">
        <v>37188</v>
      </c>
      <c r="E3340" t="s">
        <v>37189</v>
      </c>
      <c r="F3340" t="s">
        <v>37190</v>
      </c>
      <c r="G3340">
        <v>25.497800000000002</v>
      </c>
      <c r="H3340">
        <v>26.278300000000002</v>
      </c>
      <c r="I3340">
        <v>25.1602</v>
      </c>
      <c r="J3340">
        <v>26.2807</v>
      </c>
      <c r="K3340">
        <v>26.336400000000001</v>
      </c>
      <c r="L3340">
        <v>25.558</v>
      </c>
      <c r="M3340">
        <v>25.435199999999998</v>
      </c>
      <c r="N3340">
        <v>25.979800000000001</v>
      </c>
      <c r="O3340">
        <v>26.5215</v>
      </c>
      <c r="P3340">
        <v>26.814599999999999</v>
      </c>
      <c r="Q3340">
        <v>26.1448</v>
      </c>
      <c r="R3340">
        <v>25.850100000000001</v>
      </c>
      <c r="S3340" t="s">
        <v>165</v>
      </c>
      <c r="T3340">
        <v>72</v>
      </c>
      <c r="U3340" t="s">
        <v>72454</v>
      </c>
      <c r="V3340" t="s">
        <v>37191</v>
      </c>
      <c r="W3340">
        <v>0.54538674273709498</v>
      </c>
      <c r="X3340">
        <v>0.65380979794209104</v>
      </c>
      <c r="Y3340">
        <v>0.77150028081318101</v>
      </c>
      <c r="Z3340">
        <v>0.36853499413700302</v>
      </c>
    </row>
    <row r="3341" spans="1:26" x14ac:dyDescent="0.25">
      <c r="A3341" t="s">
        <v>37196</v>
      </c>
      <c r="B3341">
        <v>480</v>
      </c>
      <c r="C3341" t="s">
        <v>37196</v>
      </c>
      <c r="D3341" t="s">
        <v>37196</v>
      </c>
      <c r="E3341" t="s">
        <v>37197</v>
      </c>
      <c r="F3341" t="s">
        <v>37198</v>
      </c>
      <c r="G3341">
        <v>24.846499999999999</v>
      </c>
      <c r="H3341">
        <v>21.4739</v>
      </c>
      <c r="I3341">
        <v>23.752700000000001</v>
      </c>
      <c r="J3341">
        <v>27.583500000000001</v>
      </c>
      <c r="K3341">
        <v>22.013400000000001</v>
      </c>
      <c r="L3341">
        <v>24.5395</v>
      </c>
      <c r="M3341">
        <v>21.7409</v>
      </c>
      <c r="N3341">
        <v>26.204799999999999</v>
      </c>
      <c r="O3341">
        <v>23.3733</v>
      </c>
      <c r="P3341">
        <v>22.375800000000002</v>
      </c>
      <c r="Q3341">
        <v>22.191400000000002</v>
      </c>
      <c r="R3341">
        <v>22.600200000000001</v>
      </c>
      <c r="S3341" t="s">
        <v>165</v>
      </c>
      <c r="T3341">
        <v>480</v>
      </c>
      <c r="U3341" t="s">
        <v>72454</v>
      </c>
      <c r="V3341" t="s">
        <v>37199</v>
      </c>
      <c r="W3341">
        <v>0.577280018476096</v>
      </c>
      <c r="X3341">
        <v>0.748262831273802</v>
      </c>
      <c r="Y3341">
        <v>0.98781292832737</v>
      </c>
      <c r="Z3341">
        <v>0.88094419340452501</v>
      </c>
    </row>
    <row r="3342" spans="1:26" x14ac:dyDescent="0.25">
      <c r="A3342" t="s">
        <v>37196</v>
      </c>
      <c r="B3342">
        <v>481</v>
      </c>
      <c r="C3342" t="s">
        <v>37196</v>
      </c>
      <c r="D3342" t="s">
        <v>37196</v>
      </c>
      <c r="E3342" t="s">
        <v>37197</v>
      </c>
      <c r="F3342" t="s">
        <v>37198</v>
      </c>
      <c r="G3342">
        <v>24.846499999999999</v>
      </c>
      <c r="H3342">
        <v>22.6875</v>
      </c>
      <c r="I3342">
        <v>23.752700000000001</v>
      </c>
      <c r="J3342">
        <v>27.583500000000001</v>
      </c>
      <c r="K3342">
        <v>20.898599999999998</v>
      </c>
      <c r="L3342">
        <v>24.5395</v>
      </c>
      <c r="M3342">
        <v>21.7409</v>
      </c>
      <c r="N3342">
        <v>26.204799999999999</v>
      </c>
      <c r="O3342">
        <v>23.3733</v>
      </c>
      <c r="P3342">
        <v>22.918399999999998</v>
      </c>
      <c r="Q3342">
        <v>22.191400000000002</v>
      </c>
      <c r="R3342">
        <v>22.1799</v>
      </c>
      <c r="S3342" t="s">
        <v>165</v>
      </c>
      <c r="T3342">
        <v>481</v>
      </c>
      <c r="U3342" t="s">
        <v>72454</v>
      </c>
      <c r="V3342" t="s">
        <v>37204</v>
      </c>
      <c r="W3342">
        <v>0.72625474609835405</v>
      </c>
      <c r="X3342">
        <v>0.97312176336999201</v>
      </c>
      <c r="Y3342">
        <v>0.99999980641934105</v>
      </c>
      <c r="Z3342">
        <v>0.78204401243475197</v>
      </c>
    </row>
    <row r="3343" spans="1:26" x14ac:dyDescent="0.25">
      <c r="A3343" t="s">
        <v>37205</v>
      </c>
      <c r="B3343" t="s">
        <v>37206</v>
      </c>
      <c r="C3343" t="s">
        <v>37207</v>
      </c>
      <c r="D3343" t="s">
        <v>37207</v>
      </c>
      <c r="E3343" t="s">
        <v>37208</v>
      </c>
      <c r="F3343" t="s">
        <v>37209</v>
      </c>
      <c r="G3343">
        <v>25.018999999999998</v>
      </c>
      <c r="H3343">
        <v>25.707699999999999</v>
      </c>
      <c r="I3343">
        <v>25.503499999999999</v>
      </c>
      <c r="J3343">
        <v>23.804300000000001</v>
      </c>
      <c r="K3343">
        <v>25.100300000000001</v>
      </c>
      <c r="L3343">
        <v>25.394300000000001</v>
      </c>
      <c r="M3343">
        <v>25.334900000000001</v>
      </c>
      <c r="N3343">
        <v>25.5031</v>
      </c>
      <c r="O3343">
        <v>21.811199999999999</v>
      </c>
      <c r="P3343">
        <v>25.486499999999999</v>
      </c>
      <c r="Q3343">
        <v>25.398199999999999</v>
      </c>
      <c r="R3343">
        <v>25.834499999999998</v>
      </c>
      <c r="S3343" t="s">
        <v>165</v>
      </c>
      <c r="T3343">
        <v>131</v>
      </c>
      <c r="U3343" t="s">
        <v>72454</v>
      </c>
      <c r="V3343" t="s">
        <v>37210</v>
      </c>
      <c r="W3343">
        <v>0.48701406885044102</v>
      </c>
      <c r="X3343">
        <v>0.83225297403684095</v>
      </c>
      <c r="Y3343">
        <v>0.47730276539561201</v>
      </c>
      <c r="Z3343">
        <v>0.99597637634716896</v>
      </c>
    </row>
    <row r="3344" spans="1:26" x14ac:dyDescent="0.25">
      <c r="A3344" t="s">
        <v>37216</v>
      </c>
      <c r="B3344" t="s">
        <v>37217</v>
      </c>
      <c r="C3344" t="s">
        <v>37207</v>
      </c>
      <c r="D3344" t="s">
        <v>37207</v>
      </c>
      <c r="E3344" t="s">
        <v>37208</v>
      </c>
      <c r="F3344" t="s">
        <v>37209</v>
      </c>
      <c r="G3344">
        <v>31.777999999999999</v>
      </c>
      <c r="H3344">
        <v>34.580300000000001</v>
      </c>
      <c r="I3344">
        <v>30.113199999999999</v>
      </c>
      <c r="J3344">
        <v>34.643900000000002</v>
      </c>
      <c r="K3344">
        <v>30.475999999999999</v>
      </c>
      <c r="L3344">
        <v>30.9801</v>
      </c>
      <c r="M3344">
        <v>34.244700000000002</v>
      </c>
      <c r="N3344">
        <v>34.591799999999999</v>
      </c>
      <c r="O3344">
        <v>33.938499999999998</v>
      </c>
      <c r="P3344">
        <v>31.472200000000001</v>
      </c>
      <c r="Q3344">
        <v>30.0977</v>
      </c>
      <c r="R3344">
        <v>30.658999999999999</v>
      </c>
      <c r="S3344" t="s">
        <v>165</v>
      </c>
      <c r="T3344">
        <v>14</v>
      </c>
      <c r="U3344" t="s">
        <v>72454</v>
      </c>
      <c r="V3344" t="s">
        <v>37218</v>
      </c>
      <c r="W3344">
        <v>0.149621430916</v>
      </c>
      <c r="X3344">
        <v>0.99939258859185198</v>
      </c>
      <c r="Y3344">
        <v>0.33465439824897197</v>
      </c>
      <c r="Z3344">
        <v>0.611780761354209</v>
      </c>
    </row>
    <row r="3345" spans="1:26" x14ac:dyDescent="0.25">
      <c r="A3345" t="s">
        <v>37216</v>
      </c>
      <c r="B3345" t="s">
        <v>37226</v>
      </c>
      <c r="C3345" t="s">
        <v>37207</v>
      </c>
      <c r="D3345" t="s">
        <v>37207</v>
      </c>
      <c r="E3345" t="s">
        <v>37208</v>
      </c>
      <c r="F3345" t="s">
        <v>37209</v>
      </c>
      <c r="G3345">
        <v>33.112499999999997</v>
      </c>
      <c r="H3345">
        <v>32.192500000000003</v>
      </c>
      <c r="I3345">
        <v>33.686999999999998</v>
      </c>
      <c r="J3345">
        <v>28.166599999999999</v>
      </c>
      <c r="K3345">
        <v>26.1904</v>
      </c>
      <c r="L3345">
        <v>32.822800000000001</v>
      </c>
      <c r="M3345">
        <v>33.19</v>
      </c>
      <c r="N3345">
        <v>27.106300000000001</v>
      </c>
      <c r="O3345">
        <v>28.173100000000002</v>
      </c>
      <c r="P3345">
        <v>33.136899999999997</v>
      </c>
      <c r="Q3345">
        <v>33.344700000000003</v>
      </c>
      <c r="R3345">
        <v>33.566600000000001</v>
      </c>
      <c r="S3345" t="s">
        <v>165</v>
      </c>
      <c r="T3345">
        <v>15</v>
      </c>
      <c r="U3345" t="s">
        <v>72454</v>
      </c>
      <c r="V3345" t="s">
        <v>37227</v>
      </c>
      <c r="W3345">
        <v>0.11637312764105701</v>
      </c>
      <c r="X3345">
        <v>0.17751508002498301</v>
      </c>
      <c r="Y3345">
        <v>0.24222539712074101</v>
      </c>
      <c r="Z3345">
        <v>0.99553244499929305</v>
      </c>
    </row>
    <row r="3346" spans="1:26" x14ac:dyDescent="0.25">
      <c r="A3346" t="s">
        <v>37238</v>
      </c>
      <c r="B3346" t="s">
        <v>37239</v>
      </c>
      <c r="C3346" t="s">
        <v>37207</v>
      </c>
      <c r="D3346" t="s">
        <v>37207</v>
      </c>
      <c r="E3346" t="s">
        <v>37208</v>
      </c>
      <c r="F3346" t="s">
        <v>37209</v>
      </c>
      <c r="G3346">
        <v>26.4346</v>
      </c>
      <c r="H3346">
        <v>27.162700000000001</v>
      </c>
      <c r="I3346">
        <v>26.785699999999999</v>
      </c>
      <c r="J3346">
        <v>28.841799999999999</v>
      </c>
      <c r="K3346">
        <v>26.379300000000001</v>
      </c>
      <c r="L3346">
        <v>26.367100000000001</v>
      </c>
      <c r="M3346">
        <v>27.386600000000001</v>
      </c>
      <c r="N3346">
        <v>27.0946</v>
      </c>
      <c r="O3346">
        <v>27.388400000000001</v>
      </c>
      <c r="P3346">
        <v>27.501899999999999</v>
      </c>
      <c r="Q3346">
        <v>26.812000000000001</v>
      </c>
      <c r="R3346">
        <v>27.438600000000001</v>
      </c>
      <c r="S3346" t="s">
        <v>165</v>
      </c>
      <c r="T3346">
        <v>113</v>
      </c>
      <c r="U3346" t="s">
        <v>72454</v>
      </c>
      <c r="V3346" t="s">
        <v>37240</v>
      </c>
      <c r="W3346">
        <v>0.84615419164063299</v>
      </c>
      <c r="X3346">
        <v>0.85650945442995197</v>
      </c>
      <c r="Y3346">
        <v>0.77186262772769498</v>
      </c>
      <c r="Z3346">
        <v>0.80865629302772202</v>
      </c>
    </row>
    <row r="3347" spans="1:26" x14ac:dyDescent="0.25">
      <c r="A3347" t="s">
        <v>37245</v>
      </c>
      <c r="B3347">
        <v>27</v>
      </c>
      <c r="C3347" t="s">
        <v>37245</v>
      </c>
      <c r="D3347" t="s">
        <v>37245</v>
      </c>
      <c r="E3347" t="s">
        <v>37246</v>
      </c>
      <c r="F3347" t="s">
        <v>37247</v>
      </c>
      <c r="G3347">
        <v>23.904</v>
      </c>
      <c r="H3347">
        <v>21.544699999999999</v>
      </c>
      <c r="I3347">
        <v>21.390499999999999</v>
      </c>
      <c r="J3347">
        <v>25.170500000000001</v>
      </c>
      <c r="K3347">
        <v>24.3385</v>
      </c>
      <c r="L3347">
        <v>23.842600000000001</v>
      </c>
      <c r="M3347">
        <v>26.728300000000001</v>
      </c>
      <c r="N3347">
        <v>21.241700000000002</v>
      </c>
      <c r="O3347">
        <v>26.746400000000001</v>
      </c>
      <c r="P3347">
        <v>22.781600000000001</v>
      </c>
      <c r="Q3347">
        <v>22.585999999999999</v>
      </c>
      <c r="R3347">
        <v>24.295000000000002</v>
      </c>
      <c r="S3347" t="s">
        <v>165</v>
      </c>
      <c r="T3347">
        <v>27</v>
      </c>
      <c r="U3347" t="s">
        <v>72454</v>
      </c>
      <c r="V3347" t="s">
        <v>37256</v>
      </c>
      <c r="W3347">
        <v>0.34699149041654298</v>
      </c>
      <c r="X3347">
        <v>0.38494484885163899</v>
      </c>
      <c r="Y3347">
        <v>0.25683493858673301</v>
      </c>
      <c r="Z3347">
        <v>0.86357447517840003</v>
      </c>
    </row>
    <row r="3348" spans="1:26" x14ac:dyDescent="0.25">
      <c r="A3348" t="s">
        <v>37261</v>
      </c>
      <c r="B3348" t="s">
        <v>37262</v>
      </c>
      <c r="C3348" t="s">
        <v>37245</v>
      </c>
      <c r="D3348" t="s">
        <v>37245</v>
      </c>
      <c r="E3348" t="s">
        <v>37246</v>
      </c>
      <c r="F3348" t="s">
        <v>37247</v>
      </c>
      <c r="G3348">
        <v>27.1388</v>
      </c>
      <c r="H3348">
        <v>26.941299999999998</v>
      </c>
      <c r="I3348">
        <v>21.8995</v>
      </c>
      <c r="J3348">
        <v>27.823599999999999</v>
      </c>
      <c r="K3348">
        <v>27.1083</v>
      </c>
      <c r="L3348">
        <v>26.830500000000001</v>
      </c>
      <c r="M3348">
        <v>27.261500000000002</v>
      </c>
      <c r="N3348">
        <v>27.832999999999998</v>
      </c>
      <c r="O3348">
        <v>27.293500000000002</v>
      </c>
      <c r="P3348">
        <v>27.695399999999999</v>
      </c>
      <c r="Q3348">
        <v>27.087499999999999</v>
      </c>
      <c r="R3348">
        <v>27.420500000000001</v>
      </c>
      <c r="S3348" t="s">
        <v>165</v>
      </c>
      <c r="T3348">
        <v>613</v>
      </c>
      <c r="U3348" t="s">
        <v>72454</v>
      </c>
      <c r="V3348" t="s">
        <v>37263</v>
      </c>
      <c r="W3348">
        <v>0.32155764500690998</v>
      </c>
      <c r="X3348">
        <v>0.34008291395802598</v>
      </c>
      <c r="Y3348">
        <v>0.27154178484702102</v>
      </c>
      <c r="Z3348">
        <v>0.29049504358081601</v>
      </c>
    </row>
    <row r="3349" spans="1:26" x14ac:dyDescent="0.25">
      <c r="A3349" t="s">
        <v>37268</v>
      </c>
      <c r="B3349">
        <v>7</v>
      </c>
      <c r="C3349" t="s">
        <v>37268</v>
      </c>
      <c r="D3349" t="s">
        <v>37268</v>
      </c>
      <c r="E3349" t="s">
        <v>37269</v>
      </c>
      <c r="F3349" t="s">
        <v>37270</v>
      </c>
      <c r="G3349">
        <v>23.75</v>
      </c>
      <c r="H3349">
        <v>23.386500000000002</v>
      </c>
      <c r="I3349">
        <v>21.671099999999999</v>
      </c>
      <c r="J3349">
        <v>23.293500000000002</v>
      </c>
      <c r="K3349">
        <v>21.654199999999999</v>
      </c>
      <c r="L3349">
        <v>23.542000000000002</v>
      </c>
      <c r="M3349">
        <v>24.076000000000001</v>
      </c>
      <c r="N3349">
        <v>22.185199999999998</v>
      </c>
      <c r="O3349">
        <v>24.1096</v>
      </c>
      <c r="P3349">
        <v>22.201699999999999</v>
      </c>
      <c r="Q3349">
        <v>22.129799999999999</v>
      </c>
      <c r="R3349">
        <v>23.8658</v>
      </c>
      <c r="S3349" t="s">
        <v>165</v>
      </c>
      <c r="T3349">
        <v>7</v>
      </c>
      <c r="U3349" t="s">
        <v>72454</v>
      </c>
      <c r="V3349" t="s">
        <v>37271</v>
      </c>
      <c r="W3349">
        <v>0.83815187070256503</v>
      </c>
      <c r="X3349">
        <v>0.99856584967445905</v>
      </c>
      <c r="Y3349">
        <v>0.87659405659002498</v>
      </c>
      <c r="Z3349">
        <v>0.99029608824045101</v>
      </c>
    </row>
    <row r="3350" spans="1:26" x14ac:dyDescent="0.25">
      <c r="A3350" t="s">
        <v>37276</v>
      </c>
      <c r="B3350" t="s">
        <v>16785</v>
      </c>
      <c r="C3350" t="s">
        <v>37277</v>
      </c>
      <c r="D3350" t="s">
        <v>37277</v>
      </c>
      <c r="E3350" t="s">
        <v>37278</v>
      </c>
      <c r="F3350" t="s">
        <v>37279</v>
      </c>
      <c r="G3350">
        <v>25.722899999999999</v>
      </c>
      <c r="H3350">
        <v>25.206800000000001</v>
      </c>
      <c r="I3350">
        <v>25.741900000000001</v>
      </c>
      <c r="J3350">
        <v>25.275500000000001</v>
      </c>
      <c r="K3350">
        <v>21.967400000000001</v>
      </c>
      <c r="L3350">
        <v>21.620200000000001</v>
      </c>
      <c r="M3350">
        <v>25.791499999999999</v>
      </c>
      <c r="N3350">
        <v>25.803699999999999</v>
      </c>
      <c r="O3350">
        <v>23.1755</v>
      </c>
      <c r="P3350">
        <v>26.030200000000001</v>
      </c>
      <c r="Q3350">
        <v>21.5123</v>
      </c>
      <c r="R3350">
        <v>25.138999999999999</v>
      </c>
      <c r="S3350" t="s">
        <v>165</v>
      </c>
      <c r="T3350">
        <v>359</v>
      </c>
      <c r="U3350" t="s">
        <v>72454</v>
      </c>
      <c r="V3350" t="s">
        <v>37280</v>
      </c>
      <c r="W3350">
        <v>0.36195489002373199</v>
      </c>
      <c r="X3350">
        <v>0.233909320189777</v>
      </c>
      <c r="Y3350">
        <v>0.94313937645777002</v>
      </c>
      <c r="Z3350">
        <v>0.68569248574323804</v>
      </c>
    </row>
    <row r="3351" spans="1:26" x14ac:dyDescent="0.25">
      <c r="A3351" t="s">
        <v>37276</v>
      </c>
      <c r="B3351" t="s">
        <v>37285</v>
      </c>
      <c r="C3351" t="s">
        <v>37277</v>
      </c>
      <c r="D3351" t="s">
        <v>37277</v>
      </c>
      <c r="E3351" t="s">
        <v>37278</v>
      </c>
      <c r="F3351" t="s">
        <v>37279</v>
      </c>
      <c r="G3351">
        <v>29.705200000000001</v>
      </c>
      <c r="H3351">
        <v>21.961500000000001</v>
      </c>
      <c r="I3351">
        <v>29.720199999999998</v>
      </c>
      <c r="J3351">
        <v>29.3278</v>
      </c>
      <c r="K3351">
        <v>28.606100000000001</v>
      </c>
      <c r="L3351">
        <v>28.7895</v>
      </c>
      <c r="M3351">
        <v>29.681899999999999</v>
      </c>
      <c r="N3351">
        <v>21.921500000000002</v>
      </c>
      <c r="O3351">
        <v>28.732600000000001</v>
      </c>
      <c r="P3351">
        <v>29.520199999999999</v>
      </c>
      <c r="Q3351">
        <v>28.566299999999998</v>
      </c>
      <c r="R3351">
        <v>29.202400000000001</v>
      </c>
      <c r="S3351" t="s">
        <v>165</v>
      </c>
      <c r="T3351">
        <v>570</v>
      </c>
      <c r="U3351" t="s">
        <v>72454</v>
      </c>
      <c r="V3351" t="s">
        <v>37286</v>
      </c>
      <c r="W3351">
        <v>0.72672639496396996</v>
      </c>
      <c r="X3351">
        <v>0.82395674253971296</v>
      </c>
      <c r="Y3351">
        <v>0.99795699062046395</v>
      </c>
      <c r="Z3351">
        <v>0.78111175665042498</v>
      </c>
    </row>
    <row r="3352" spans="1:26" x14ac:dyDescent="0.25">
      <c r="A3352" t="s">
        <v>37276</v>
      </c>
      <c r="B3352" t="s">
        <v>37291</v>
      </c>
      <c r="C3352" t="s">
        <v>37277</v>
      </c>
      <c r="D3352" t="s">
        <v>37277</v>
      </c>
      <c r="E3352" t="s">
        <v>37278</v>
      </c>
      <c r="F3352" t="s">
        <v>37279</v>
      </c>
      <c r="G3352">
        <v>21.6508</v>
      </c>
      <c r="H3352">
        <v>23.1404</v>
      </c>
      <c r="I3352">
        <v>21.975200000000001</v>
      </c>
      <c r="J3352">
        <v>28.24</v>
      </c>
      <c r="K3352">
        <v>22.998699999999999</v>
      </c>
      <c r="L3352">
        <v>27.647400000000001</v>
      </c>
      <c r="M3352">
        <v>21.807200000000002</v>
      </c>
      <c r="N3352">
        <v>28.327999999999999</v>
      </c>
      <c r="O3352">
        <v>22.938500000000001</v>
      </c>
      <c r="P3352">
        <v>28.3978</v>
      </c>
      <c r="Q3352">
        <v>27.682400000000001</v>
      </c>
      <c r="R3352">
        <v>23.813800000000001</v>
      </c>
      <c r="S3352" t="s">
        <v>165</v>
      </c>
      <c r="T3352">
        <v>208</v>
      </c>
      <c r="U3352" t="s">
        <v>72454</v>
      </c>
      <c r="V3352" t="s">
        <v>37292</v>
      </c>
      <c r="W3352">
        <v>0.22381173726130499</v>
      </c>
      <c r="X3352">
        <v>0.210519131527134</v>
      </c>
      <c r="Y3352">
        <v>0.65028155936550602</v>
      </c>
      <c r="Z3352">
        <v>0.16762339419636699</v>
      </c>
    </row>
    <row r="3353" spans="1:26" x14ac:dyDescent="0.25">
      <c r="A3353" t="s">
        <v>37306</v>
      </c>
      <c r="B3353" t="s">
        <v>37307</v>
      </c>
      <c r="C3353" t="s">
        <v>37299</v>
      </c>
      <c r="D3353" t="s">
        <v>37299</v>
      </c>
      <c r="E3353" t="s">
        <v>37300</v>
      </c>
      <c r="F3353" t="s">
        <v>37301</v>
      </c>
      <c r="G3353">
        <v>24.194600000000001</v>
      </c>
      <c r="H3353">
        <v>24.0444</v>
      </c>
      <c r="I3353">
        <v>22.835100000000001</v>
      </c>
      <c r="J3353">
        <v>24.848500000000001</v>
      </c>
      <c r="K3353">
        <v>24.318200000000001</v>
      </c>
      <c r="L3353">
        <v>21.4603</v>
      </c>
      <c r="M3353">
        <v>24.537299999999998</v>
      </c>
      <c r="N3353">
        <v>24.584900000000001</v>
      </c>
      <c r="O3353">
        <v>24.4085</v>
      </c>
      <c r="P3353">
        <v>23.768799999999999</v>
      </c>
      <c r="Q3353">
        <v>23.300999999999998</v>
      </c>
      <c r="R3353">
        <v>24.1739</v>
      </c>
      <c r="S3353" t="s">
        <v>165</v>
      </c>
      <c r="T3353">
        <v>37</v>
      </c>
      <c r="U3353" t="s">
        <v>72454</v>
      </c>
      <c r="V3353" t="s">
        <v>37308</v>
      </c>
      <c r="W3353">
        <v>0.66005235993330102</v>
      </c>
      <c r="X3353">
        <v>0.99551068526328301</v>
      </c>
      <c r="Y3353">
        <v>0.64790913151124396</v>
      </c>
      <c r="Z3353">
        <v>0.99974885958420501</v>
      </c>
    </row>
    <row r="3354" spans="1:26" x14ac:dyDescent="0.25">
      <c r="A3354" t="s">
        <v>37313</v>
      </c>
      <c r="B3354" t="s">
        <v>37314</v>
      </c>
      <c r="C3354" t="s">
        <v>37299</v>
      </c>
      <c r="D3354" t="s">
        <v>37299</v>
      </c>
      <c r="E3354" t="s">
        <v>37300</v>
      </c>
      <c r="F3354" t="s">
        <v>37301</v>
      </c>
      <c r="G3354">
        <v>24.256499999999999</v>
      </c>
      <c r="H3354">
        <v>25.520900000000001</v>
      </c>
      <c r="I3354">
        <v>23.716200000000001</v>
      </c>
      <c r="J3354">
        <v>26.034300000000002</v>
      </c>
      <c r="K3354">
        <v>23.444299999999998</v>
      </c>
      <c r="L3354">
        <v>24.573799999999999</v>
      </c>
      <c r="M3354">
        <v>20.744</v>
      </c>
      <c r="N3354">
        <v>24.685199999999998</v>
      </c>
      <c r="O3354">
        <v>23.857700000000001</v>
      </c>
      <c r="P3354">
        <v>22.485900000000001</v>
      </c>
      <c r="Q3354">
        <v>22.036799999999999</v>
      </c>
      <c r="R3354">
        <v>25.483599999999999</v>
      </c>
      <c r="S3354" t="s">
        <v>165</v>
      </c>
      <c r="T3354">
        <v>77</v>
      </c>
      <c r="U3354" t="s">
        <v>72454</v>
      </c>
      <c r="V3354" t="s">
        <v>37315</v>
      </c>
      <c r="W3354">
        <v>0.55370388549155003</v>
      </c>
      <c r="X3354">
        <v>0.99781345299593605</v>
      </c>
      <c r="Y3354">
        <v>0.60240287308485696</v>
      </c>
      <c r="Z3354">
        <v>0.71662204276159502</v>
      </c>
    </row>
    <row r="3355" spans="1:26" x14ac:dyDescent="0.25">
      <c r="A3355" t="s">
        <v>37320</v>
      </c>
      <c r="B3355">
        <v>135</v>
      </c>
      <c r="C3355" t="s">
        <v>37320</v>
      </c>
      <c r="D3355" t="s">
        <v>37320</v>
      </c>
      <c r="E3355" t="s">
        <v>37321</v>
      </c>
      <c r="F3355" t="s">
        <v>37322</v>
      </c>
      <c r="G3355">
        <v>22.688199999999998</v>
      </c>
      <c r="H3355">
        <v>22.967099999999999</v>
      </c>
      <c r="I3355">
        <v>25.824100000000001</v>
      </c>
      <c r="J3355">
        <v>25.8523</v>
      </c>
      <c r="K3355">
        <v>25.417999999999999</v>
      </c>
      <c r="L3355">
        <v>24.732199999999999</v>
      </c>
      <c r="M3355">
        <v>25.763000000000002</v>
      </c>
      <c r="N3355">
        <v>25.1645</v>
      </c>
      <c r="O3355">
        <v>25.770199999999999</v>
      </c>
      <c r="P3355">
        <v>26.0839</v>
      </c>
      <c r="Q3355">
        <v>21.556100000000001</v>
      </c>
      <c r="R3355">
        <v>21.653500000000001</v>
      </c>
      <c r="S3355" t="s">
        <v>165</v>
      </c>
      <c r="T3355">
        <v>135</v>
      </c>
      <c r="U3355" t="s">
        <v>72454</v>
      </c>
      <c r="V3355" t="s">
        <v>37323</v>
      </c>
      <c r="W3355">
        <v>0.24888103355063601</v>
      </c>
      <c r="X3355">
        <v>0.54554347369376599</v>
      </c>
      <c r="Y3355">
        <v>0.44411093314651101</v>
      </c>
      <c r="Z3355">
        <v>0.89725321211548703</v>
      </c>
    </row>
    <row r="3356" spans="1:26" x14ac:dyDescent="0.25">
      <c r="A3356" t="s">
        <v>37320</v>
      </c>
      <c r="B3356">
        <v>116</v>
      </c>
      <c r="C3356" t="s">
        <v>37320</v>
      </c>
      <c r="D3356" t="s">
        <v>37320</v>
      </c>
      <c r="E3356" t="s">
        <v>37321</v>
      </c>
      <c r="F3356" t="s">
        <v>37322</v>
      </c>
      <c r="G3356">
        <v>26.5715</v>
      </c>
      <c r="H3356">
        <v>26.2302</v>
      </c>
      <c r="I3356">
        <v>26.698699999999999</v>
      </c>
      <c r="J3356">
        <v>27.1005</v>
      </c>
      <c r="K3356">
        <v>25.947299999999998</v>
      </c>
      <c r="L3356">
        <v>26.4099</v>
      </c>
      <c r="M3356">
        <v>26.416699999999999</v>
      </c>
      <c r="N3356">
        <v>26.789100000000001</v>
      </c>
      <c r="O3356">
        <v>27.044</v>
      </c>
      <c r="P3356">
        <v>26.859100000000002</v>
      </c>
      <c r="Q3356">
        <v>26.292899999999999</v>
      </c>
      <c r="R3356">
        <v>26.562899999999999</v>
      </c>
      <c r="S3356" t="s">
        <v>165</v>
      </c>
      <c r="T3356">
        <v>116</v>
      </c>
      <c r="U3356" t="s">
        <v>72454</v>
      </c>
      <c r="V3356" t="s">
        <v>37328</v>
      </c>
      <c r="W3356">
        <v>0.819888562029079</v>
      </c>
      <c r="X3356">
        <v>0.99992388163179802</v>
      </c>
      <c r="Y3356">
        <v>0.764066396520102</v>
      </c>
      <c r="Z3356">
        <v>0.99087445368063798</v>
      </c>
    </row>
    <row r="3357" spans="1:26" x14ac:dyDescent="0.25">
      <c r="A3357" t="s">
        <v>37320</v>
      </c>
      <c r="B3357">
        <v>82</v>
      </c>
      <c r="C3357" t="s">
        <v>37320</v>
      </c>
      <c r="D3357" t="s">
        <v>37320</v>
      </c>
      <c r="E3357" t="s">
        <v>37321</v>
      </c>
      <c r="F3357" t="s">
        <v>37322</v>
      </c>
      <c r="G3357">
        <v>23.866900000000001</v>
      </c>
      <c r="H3357">
        <v>23.736599999999999</v>
      </c>
      <c r="I3357">
        <v>23.622399999999999</v>
      </c>
      <c r="J3357">
        <v>24.371500000000001</v>
      </c>
      <c r="K3357">
        <v>22.588799999999999</v>
      </c>
      <c r="L3357">
        <v>23.529</v>
      </c>
      <c r="M3357">
        <v>24.3184</v>
      </c>
      <c r="N3357">
        <v>24.484400000000001</v>
      </c>
      <c r="O3357">
        <v>21.9893</v>
      </c>
      <c r="P3357">
        <v>22.977599999999999</v>
      </c>
      <c r="Q3357">
        <v>22.0852</v>
      </c>
      <c r="R3357">
        <v>22.375299999999999</v>
      </c>
      <c r="S3357" t="s">
        <v>165</v>
      </c>
      <c r="T3357">
        <v>82</v>
      </c>
      <c r="U3357" t="s">
        <v>72454</v>
      </c>
      <c r="V3357" t="s">
        <v>37333</v>
      </c>
      <c r="W3357">
        <v>0.32827210307899901</v>
      </c>
      <c r="X3357">
        <v>0.97034796692708503</v>
      </c>
      <c r="Y3357">
        <v>0.99347216503410596</v>
      </c>
      <c r="Z3357">
        <v>0.24373796958993399</v>
      </c>
    </row>
    <row r="3358" spans="1:26" x14ac:dyDescent="0.25">
      <c r="A3358" t="s">
        <v>37338</v>
      </c>
      <c r="B3358">
        <v>282</v>
      </c>
      <c r="C3358" t="s">
        <v>37338</v>
      </c>
      <c r="D3358" t="s">
        <v>37338</v>
      </c>
      <c r="E3358" t="s">
        <v>37339</v>
      </c>
      <c r="F3358" t="s">
        <v>37340</v>
      </c>
      <c r="G3358">
        <v>22.567299999999999</v>
      </c>
      <c r="H3358">
        <v>24.3523</v>
      </c>
      <c r="I3358">
        <v>22.529699999999998</v>
      </c>
      <c r="J3358">
        <v>24.295000000000002</v>
      </c>
      <c r="K3358">
        <v>21.9115</v>
      </c>
      <c r="L3358">
        <v>22.293399999999998</v>
      </c>
      <c r="M3358">
        <v>20.5792</v>
      </c>
      <c r="N3358">
        <v>23.6541</v>
      </c>
      <c r="O3358">
        <v>21.823399999999999</v>
      </c>
      <c r="P3358">
        <v>24.728899999999999</v>
      </c>
      <c r="Q3358">
        <v>22.273900000000001</v>
      </c>
      <c r="R3358">
        <v>23.871099999999998</v>
      </c>
      <c r="S3358" t="s">
        <v>165</v>
      </c>
      <c r="T3358">
        <v>282</v>
      </c>
      <c r="U3358" t="s">
        <v>72454</v>
      </c>
      <c r="V3358" t="s">
        <v>37341</v>
      </c>
      <c r="W3358">
        <v>0.51810566983845596</v>
      </c>
      <c r="X3358">
        <v>0.98059887987744998</v>
      </c>
      <c r="Y3358">
        <v>0.59850857520619105</v>
      </c>
      <c r="Z3358">
        <v>0.94120702038569803</v>
      </c>
    </row>
    <row r="3359" spans="1:26" x14ac:dyDescent="0.25">
      <c r="A3359" t="s">
        <v>37352</v>
      </c>
      <c r="B3359">
        <v>477</v>
      </c>
      <c r="C3359" t="s">
        <v>37352</v>
      </c>
      <c r="D3359" t="s">
        <v>37352</v>
      </c>
      <c r="E3359" t="s">
        <v>37353</v>
      </c>
      <c r="F3359" t="s">
        <v>37354</v>
      </c>
      <c r="G3359">
        <v>26.422999999999998</v>
      </c>
      <c r="H3359">
        <v>21.836400000000001</v>
      </c>
      <c r="I3359">
        <v>26.5015</v>
      </c>
      <c r="J3359">
        <v>27.233699999999999</v>
      </c>
      <c r="K3359">
        <v>21.978100000000001</v>
      </c>
      <c r="L3359">
        <v>26.3523</v>
      </c>
      <c r="M3359">
        <v>26.907</v>
      </c>
      <c r="N3359">
        <v>22.241399999999999</v>
      </c>
      <c r="O3359">
        <v>26.637</v>
      </c>
      <c r="P3359">
        <v>23.184899999999999</v>
      </c>
      <c r="Q3359">
        <v>26.001300000000001</v>
      </c>
      <c r="R3359">
        <v>26.3581</v>
      </c>
      <c r="S3359" t="s">
        <v>165</v>
      </c>
      <c r="T3359">
        <v>477</v>
      </c>
      <c r="U3359" t="s">
        <v>72454</v>
      </c>
      <c r="V3359" t="s">
        <v>37355</v>
      </c>
      <c r="W3359">
        <v>0.998339200906046</v>
      </c>
      <c r="X3359">
        <v>0.99825273766681799</v>
      </c>
      <c r="Y3359">
        <v>0.99642619476958705</v>
      </c>
      <c r="Z3359">
        <v>0.99838385296384602</v>
      </c>
    </row>
    <row r="3360" spans="1:26" x14ac:dyDescent="0.25">
      <c r="A3360" t="s">
        <v>37352</v>
      </c>
      <c r="B3360">
        <v>491</v>
      </c>
      <c r="C3360" t="s">
        <v>37352</v>
      </c>
      <c r="D3360" t="s">
        <v>37352</v>
      </c>
      <c r="E3360" t="s">
        <v>37353</v>
      </c>
      <c r="F3360" t="s">
        <v>37354</v>
      </c>
      <c r="G3360">
        <v>25.425699999999999</v>
      </c>
      <c r="H3360">
        <v>25.4268</v>
      </c>
      <c r="I3360">
        <v>26.8201</v>
      </c>
      <c r="J3360">
        <v>27.679200000000002</v>
      </c>
      <c r="K3360">
        <v>27.755800000000001</v>
      </c>
      <c r="L3360">
        <v>27.2925</v>
      </c>
      <c r="M3360">
        <v>28.267499999999998</v>
      </c>
      <c r="N3360">
        <v>26.216000000000001</v>
      </c>
      <c r="O3360">
        <v>25.6951</v>
      </c>
      <c r="P3360">
        <v>27.692699999999999</v>
      </c>
      <c r="Q3360">
        <v>27.287400000000002</v>
      </c>
      <c r="R3360">
        <v>25.6372</v>
      </c>
      <c r="S3360" t="s">
        <v>165</v>
      </c>
      <c r="T3360">
        <v>491</v>
      </c>
      <c r="U3360" t="s">
        <v>72454</v>
      </c>
      <c r="V3360" t="s">
        <v>37360</v>
      </c>
      <c r="W3360">
        <v>0.27926052768215698</v>
      </c>
      <c r="X3360">
        <v>0.15111593861404399</v>
      </c>
      <c r="Y3360">
        <v>0.60795716306643899</v>
      </c>
      <c r="Z3360">
        <v>0.49703193617511199</v>
      </c>
    </row>
    <row r="3361" spans="1:26" x14ac:dyDescent="0.25">
      <c r="A3361" t="s">
        <v>37352</v>
      </c>
      <c r="B3361">
        <v>230</v>
      </c>
      <c r="C3361" t="s">
        <v>37352</v>
      </c>
      <c r="D3361" t="s">
        <v>37352</v>
      </c>
      <c r="E3361" t="s">
        <v>37353</v>
      </c>
      <c r="F3361" t="s">
        <v>37354</v>
      </c>
      <c r="G3361">
        <v>23.01</v>
      </c>
      <c r="H3361">
        <v>22.800699999999999</v>
      </c>
      <c r="I3361">
        <v>24.1435</v>
      </c>
      <c r="J3361">
        <v>23.961500000000001</v>
      </c>
      <c r="K3361">
        <v>24.817799999999998</v>
      </c>
      <c r="L3361">
        <v>21.8567</v>
      </c>
      <c r="M3361">
        <v>24.6465</v>
      </c>
      <c r="N3361">
        <v>22.8126</v>
      </c>
      <c r="O3361">
        <v>22.605899999999998</v>
      </c>
      <c r="P3361">
        <v>24.065100000000001</v>
      </c>
      <c r="Q3361">
        <v>23.798100000000002</v>
      </c>
      <c r="R3361">
        <v>22.582999999999998</v>
      </c>
      <c r="S3361" t="s">
        <v>165</v>
      </c>
      <c r="T3361">
        <v>230</v>
      </c>
      <c r="U3361" t="s">
        <v>72454</v>
      </c>
      <c r="V3361" t="s">
        <v>37370</v>
      </c>
      <c r="W3361">
        <v>0.99288493500597097</v>
      </c>
      <c r="X3361">
        <v>0.98767557339234002</v>
      </c>
      <c r="Y3361">
        <v>0.99994377801834</v>
      </c>
      <c r="Z3361">
        <v>0.99523885588359196</v>
      </c>
    </row>
    <row r="3362" spans="1:26" x14ac:dyDescent="0.25">
      <c r="A3362" t="s">
        <v>37352</v>
      </c>
      <c r="B3362">
        <v>213</v>
      </c>
      <c r="C3362" t="s">
        <v>37352</v>
      </c>
      <c r="D3362" t="s">
        <v>37352</v>
      </c>
      <c r="E3362" t="s">
        <v>37353</v>
      </c>
      <c r="F3362" t="s">
        <v>37354</v>
      </c>
      <c r="G3362">
        <v>22.982199999999999</v>
      </c>
      <c r="H3362">
        <v>27.293099999999999</v>
      </c>
      <c r="I3362">
        <v>23.0152</v>
      </c>
      <c r="J3362">
        <v>27.432300000000001</v>
      </c>
      <c r="K3362">
        <v>27.421099999999999</v>
      </c>
      <c r="L3362">
        <v>21.927199999999999</v>
      </c>
      <c r="M3362">
        <v>22.903199999999998</v>
      </c>
      <c r="N3362">
        <v>27.140699999999999</v>
      </c>
      <c r="O3362">
        <v>21.918800000000001</v>
      </c>
      <c r="P3362">
        <v>24.148599999999998</v>
      </c>
      <c r="Q3362">
        <v>22.239599999999999</v>
      </c>
      <c r="R3362">
        <v>22.505800000000001</v>
      </c>
      <c r="S3362" t="s">
        <v>165</v>
      </c>
      <c r="T3362">
        <v>213</v>
      </c>
      <c r="U3362" t="s">
        <v>72454</v>
      </c>
      <c r="V3362" t="s">
        <v>37375</v>
      </c>
      <c r="W3362">
        <v>0.65064173948144599</v>
      </c>
      <c r="X3362">
        <v>0.89268985166419901</v>
      </c>
      <c r="Y3362">
        <v>0.99239317974476904</v>
      </c>
      <c r="Z3362">
        <v>0.81624300120451998</v>
      </c>
    </row>
    <row r="3363" spans="1:26" x14ac:dyDescent="0.25">
      <c r="A3363" t="s">
        <v>37380</v>
      </c>
      <c r="B3363">
        <v>423</v>
      </c>
      <c r="C3363" t="s">
        <v>37380</v>
      </c>
      <c r="D3363" t="s">
        <v>37380</v>
      </c>
      <c r="E3363" t="s">
        <v>37381</v>
      </c>
      <c r="F3363" t="s">
        <v>37382</v>
      </c>
      <c r="G3363">
        <v>24.812000000000001</v>
      </c>
      <c r="H3363">
        <v>25.347000000000001</v>
      </c>
      <c r="I3363">
        <v>24.960100000000001</v>
      </c>
      <c r="J3363">
        <v>25.563400000000001</v>
      </c>
      <c r="K3363">
        <v>24.958600000000001</v>
      </c>
      <c r="L3363">
        <v>25.046399999999998</v>
      </c>
      <c r="M3363">
        <v>26.014399999999998</v>
      </c>
      <c r="N3363">
        <v>25.6235</v>
      </c>
      <c r="O3363">
        <v>25.135999999999999</v>
      </c>
      <c r="P3363">
        <v>25.95</v>
      </c>
      <c r="Q3363">
        <v>24.936199999999999</v>
      </c>
      <c r="R3363">
        <v>25.074100000000001</v>
      </c>
      <c r="S3363" t="s">
        <v>165</v>
      </c>
      <c r="T3363">
        <v>423</v>
      </c>
      <c r="U3363" t="s">
        <v>72454</v>
      </c>
      <c r="V3363" t="s">
        <v>37383</v>
      </c>
      <c r="W3363">
        <v>0.45384199290428101</v>
      </c>
      <c r="X3363">
        <v>0.94285606786764098</v>
      </c>
      <c r="Y3363">
        <v>0.301959697227829</v>
      </c>
      <c r="Z3363">
        <v>0.74787942884671899</v>
      </c>
    </row>
    <row r="3364" spans="1:26" x14ac:dyDescent="0.25">
      <c r="A3364" t="s">
        <v>37380</v>
      </c>
      <c r="B3364">
        <v>300</v>
      </c>
      <c r="C3364" t="s">
        <v>37380</v>
      </c>
      <c r="D3364" t="s">
        <v>37380</v>
      </c>
      <c r="E3364" t="s">
        <v>37381</v>
      </c>
      <c r="F3364" t="s">
        <v>37382</v>
      </c>
      <c r="G3364">
        <v>24.9344</v>
      </c>
      <c r="H3364">
        <v>20.903300000000002</v>
      </c>
      <c r="I3364">
        <v>25.887</v>
      </c>
      <c r="J3364">
        <v>26.256799999999998</v>
      </c>
      <c r="K3364">
        <v>25.220700000000001</v>
      </c>
      <c r="L3364">
        <v>21.865300000000001</v>
      </c>
      <c r="M3364">
        <v>25.7316</v>
      </c>
      <c r="N3364">
        <v>26.163399999999999</v>
      </c>
      <c r="O3364">
        <v>21.9422</v>
      </c>
      <c r="P3364">
        <v>25.860099999999999</v>
      </c>
      <c r="Q3364">
        <v>25.499099999999999</v>
      </c>
      <c r="R3364">
        <v>25.7105</v>
      </c>
      <c r="S3364" t="s">
        <v>165</v>
      </c>
      <c r="T3364">
        <v>300</v>
      </c>
      <c r="U3364" t="s">
        <v>72454</v>
      </c>
      <c r="V3364" t="s">
        <v>37391</v>
      </c>
      <c r="W3364">
        <v>0.77143415329516396</v>
      </c>
      <c r="X3364">
        <v>0.97796382491055001</v>
      </c>
      <c r="Y3364">
        <v>0.95420356648843796</v>
      </c>
      <c r="Z3364">
        <v>0.62044621477894601</v>
      </c>
    </row>
    <row r="3365" spans="1:26" x14ac:dyDescent="0.25">
      <c r="A3365" t="s">
        <v>37380</v>
      </c>
      <c r="B3365">
        <v>301</v>
      </c>
      <c r="C3365" t="s">
        <v>37380</v>
      </c>
      <c r="D3365" t="s">
        <v>37380</v>
      </c>
      <c r="E3365" t="s">
        <v>37381</v>
      </c>
      <c r="F3365" t="s">
        <v>37382</v>
      </c>
      <c r="G3365">
        <v>24.9344</v>
      </c>
      <c r="H3365">
        <v>22.214099999999998</v>
      </c>
      <c r="I3365">
        <v>25.887</v>
      </c>
      <c r="J3365">
        <v>26.256799999999998</v>
      </c>
      <c r="K3365">
        <v>25.220700000000001</v>
      </c>
      <c r="L3365">
        <v>21.688099999999999</v>
      </c>
      <c r="M3365">
        <v>25.7316</v>
      </c>
      <c r="N3365">
        <v>26.163399999999999</v>
      </c>
      <c r="O3365">
        <v>21.691600000000001</v>
      </c>
      <c r="P3365">
        <v>25.860099999999999</v>
      </c>
      <c r="Q3365">
        <v>25.499099999999999</v>
      </c>
      <c r="R3365">
        <v>25.7105</v>
      </c>
      <c r="S3365" t="s">
        <v>165</v>
      </c>
      <c r="T3365">
        <v>301</v>
      </c>
      <c r="U3365" t="s">
        <v>72454</v>
      </c>
      <c r="V3365" t="s">
        <v>37396</v>
      </c>
      <c r="W3365">
        <v>0.81318497699673897</v>
      </c>
      <c r="X3365">
        <v>0.99998456748988696</v>
      </c>
      <c r="Y3365">
        <v>0.99884601625456804</v>
      </c>
      <c r="Z3365">
        <v>0.74571451270048394</v>
      </c>
    </row>
    <row r="3366" spans="1:26" x14ac:dyDescent="0.25">
      <c r="A3366" t="s">
        <v>37398</v>
      </c>
      <c r="B3366">
        <v>161</v>
      </c>
      <c r="C3366" t="s">
        <v>37398</v>
      </c>
      <c r="D3366" t="s">
        <v>37398</v>
      </c>
      <c r="E3366" t="s">
        <v>37399</v>
      </c>
      <c r="F3366" t="s">
        <v>37400</v>
      </c>
      <c r="G3366">
        <v>24.411100000000001</v>
      </c>
      <c r="H3366">
        <v>26.2041</v>
      </c>
      <c r="I3366">
        <v>25.0349</v>
      </c>
      <c r="J3366">
        <v>25.662800000000001</v>
      </c>
      <c r="K3366">
        <v>25.129000000000001</v>
      </c>
      <c r="L3366">
        <v>24.6037</v>
      </c>
      <c r="M3366">
        <v>25.185700000000001</v>
      </c>
      <c r="N3366">
        <v>25.5627</v>
      </c>
      <c r="O3366">
        <v>24.725000000000001</v>
      </c>
      <c r="P3366">
        <v>25.957699999999999</v>
      </c>
      <c r="Q3366">
        <v>24.827400000000001</v>
      </c>
      <c r="R3366">
        <v>24.575800000000001</v>
      </c>
      <c r="S3366" t="s">
        <v>165</v>
      </c>
      <c r="T3366">
        <v>161</v>
      </c>
      <c r="U3366" t="s">
        <v>72454</v>
      </c>
      <c r="V3366" t="s">
        <v>37401</v>
      </c>
      <c r="W3366">
        <v>0.99801393211453504</v>
      </c>
      <c r="X3366">
        <v>0.99721127148976296</v>
      </c>
      <c r="Y3366">
        <v>0.99905933044626904</v>
      </c>
      <c r="Z3366">
        <v>0.99595688065989196</v>
      </c>
    </row>
    <row r="3367" spans="1:26" x14ac:dyDescent="0.25">
      <c r="A3367" t="s">
        <v>37422</v>
      </c>
      <c r="B3367">
        <v>22</v>
      </c>
      <c r="C3367" t="s">
        <v>37422</v>
      </c>
      <c r="D3367" t="s">
        <v>37422</v>
      </c>
      <c r="E3367" t="s">
        <v>37423</v>
      </c>
      <c r="F3367" t="s">
        <v>37424</v>
      </c>
      <c r="G3367">
        <v>23.615200000000002</v>
      </c>
      <c r="H3367">
        <v>23.378</v>
      </c>
      <c r="I3367">
        <v>22.888500000000001</v>
      </c>
      <c r="J3367">
        <v>23.845800000000001</v>
      </c>
      <c r="K3367">
        <v>24.1221</v>
      </c>
      <c r="L3367">
        <v>23.537700000000001</v>
      </c>
      <c r="M3367">
        <v>22.9817</v>
      </c>
      <c r="N3367">
        <v>24.251300000000001</v>
      </c>
      <c r="O3367">
        <v>23.920300000000001</v>
      </c>
      <c r="P3367">
        <v>24.401800000000001</v>
      </c>
      <c r="Q3367">
        <v>22.888400000000001</v>
      </c>
      <c r="R3367">
        <v>23.994800000000001</v>
      </c>
      <c r="S3367" t="s">
        <v>165</v>
      </c>
      <c r="T3367">
        <v>22</v>
      </c>
      <c r="U3367" t="s">
        <v>72454</v>
      </c>
      <c r="V3367" t="s">
        <v>37425</v>
      </c>
      <c r="W3367">
        <v>0.655513333012264</v>
      </c>
      <c r="X3367">
        <v>0.53545304741750499</v>
      </c>
      <c r="Y3367">
        <v>0.69323231240438898</v>
      </c>
      <c r="Z3367">
        <v>0.63337197809669499</v>
      </c>
    </row>
    <row r="3368" spans="1:26" x14ac:dyDescent="0.25">
      <c r="A3368" t="s">
        <v>37430</v>
      </c>
      <c r="B3368" t="s">
        <v>37445</v>
      </c>
      <c r="C3368" t="s">
        <v>37432</v>
      </c>
      <c r="D3368" t="s">
        <v>37432</v>
      </c>
      <c r="E3368" t="s">
        <v>37433</v>
      </c>
      <c r="F3368" t="s">
        <v>37434</v>
      </c>
      <c r="G3368">
        <v>24.014700000000001</v>
      </c>
      <c r="H3368">
        <v>24.0152</v>
      </c>
      <c r="I3368">
        <v>24.367899999999999</v>
      </c>
      <c r="J3368">
        <v>24.534400000000002</v>
      </c>
      <c r="K3368">
        <v>24.8291</v>
      </c>
      <c r="L3368">
        <v>24.215299999999999</v>
      </c>
      <c r="M3368">
        <v>21.015499999999999</v>
      </c>
      <c r="N3368">
        <v>24.172999999999998</v>
      </c>
      <c r="O3368">
        <v>24.9009</v>
      </c>
      <c r="P3368">
        <v>24.7441</v>
      </c>
      <c r="Q3368">
        <v>24.485900000000001</v>
      </c>
      <c r="R3368">
        <v>24.106100000000001</v>
      </c>
      <c r="S3368" t="s">
        <v>165</v>
      </c>
      <c r="T3368">
        <v>535</v>
      </c>
      <c r="U3368" t="s">
        <v>72454</v>
      </c>
      <c r="V3368" t="s">
        <v>37446</v>
      </c>
      <c r="W3368">
        <v>0.55265451050565695</v>
      </c>
      <c r="X3368">
        <v>0.93970741562568705</v>
      </c>
      <c r="Y3368">
        <v>0.714067200573691</v>
      </c>
      <c r="Z3368">
        <v>0.96764688265480603</v>
      </c>
    </row>
    <row r="3369" spans="1:26" x14ac:dyDescent="0.25">
      <c r="A3369" t="s">
        <v>37432</v>
      </c>
      <c r="B3369">
        <v>632</v>
      </c>
      <c r="C3369" t="s">
        <v>37432</v>
      </c>
      <c r="D3369" t="s">
        <v>37432</v>
      </c>
      <c r="E3369" t="s">
        <v>37433</v>
      </c>
      <c r="F3369" t="s">
        <v>37434</v>
      </c>
      <c r="G3369">
        <v>24.9101</v>
      </c>
      <c r="H3369">
        <v>22.3156</v>
      </c>
      <c r="I3369">
        <v>22.445699999999999</v>
      </c>
      <c r="J3369">
        <v>24.8004</v>
      </c>
      <c r="K3369">
        <v>22.6144</v>
      </c>
      <c r="L3369">
        <v>22.187200000000001</v>
      </c>
      <c r="M3369">
        <v>22.2057</v>
      </c>
      <c r="N3369">
        <v>25.042100000000001</v>
      </c>
      <c r="O3369">
        <v>25.508900000000001</v>
      </c>
      <c r="P3369">
        <v>22.699000000000002</v>
      </c>
      <c r="Q3369">
        <v>22.086300000000001</v>
      </c>
      <c r="R3369">
        <v>22.209900000000001</v>
      </c>
      <c r="S3369" t="s">
        <v>165</v>
      </c>
      <c r="T3369">
        <v>632</v>
      </c>
      <c r="U3369" t="s">
        <v>72454</v>
      </c>
      <c r="V3369" t="s">
        <v>37453</v>
      </c>
      <c r="W3369">
        <v>0.44107013199433998</v>
      </c>
      <c r="X3369">
        <v>0.99999290883811898</v>
      </c>
      <c r="Y3369">
        <v>0.69038128608355198</v>
      </c>
      <c r="Z3369">
        <v>0.76632532571029699</v>
      </c>
    </row>
    <row r="3370" spans="1:26" x14ac:dyDescent="0.25">
      <c r="A3370" t="s">
        <v>37458</v>
      </c>
      <c r="B3370">
        <v>100</v>
      </c>
      <c r="C3370" t="s">
        <v>37458</v>
      </c>
      <c r="D3370" t="s">
        <v>37458</v>
      </c>
      <c r="E3370" t="s">
        <v>37459</v>
      </c>
      <c r="F3370" t="s">
        <v>37460</v>
      </c>
      <c r="G3370">
        <v>23.179300000000001</v>
      </c>
      <c r="H3370">
        <v>23.337</v>
      </c>
      <c r="I3370">
        <v>22.6737</v>
      </c>
      <c r="J3370">
        <v>23.6538</v>
      </c>
      <c r="K3370">
        <v>22.735399999999998</v>
      </c>
      <c r="L3370">
        <v>22.3232</v>
      </c>
      <c r="M3370">
        <v>23.398599999999998</v>
      </c>
      <c r="N3370">
        <v>23.425599999999999</v>
      </c>
      <c r="O3370">
        <v>22.448399999999999</v>
      </c>
      <c r="P3370">
        <v>22.4695</v>
      </c>
      <c r="Q3370">
        <v>21.583400000000001</v>
      </c>
      <c r="R3370">
        <v>22.648199999999999</v>
      </c>
      <c r="S3370" t="s">
        <v>165</v>
      </c>
      <c r="T3370">
        <v>100</v>
      </c>
      <c r="U3370" t="s">
        <v>72454</v>
      </c>
      <c r="V3370" t="s">
        <v>37461</v>
      </c>
      <c r="W3370">
        <v>0.26724098566603199</v>
      </c>
      <c r="X3370">
        <v>0.96943568042152295</v>
      </c>
      <c r="Y3370">
        <v>0.99982234066007802</v>
      </c>
      <c r="Z3370">
        <v>0.22916396468646</v>
      </c>
    </row>
    <row r="3371" spans="1:26" x14ac:dyDescent="0.25">
      <c r="A3371" t="s">
        <v>37465</v>
      </c>
      <c r="B3371" t="s">
        <v>3392</v>
      </c>
      <c r="C3371" t="s">
        <v>37466</v>
      </c>
      <c r="D3371" t="s">
        <v>37466</v>
      </c>
      <c r="E3371" t="s">
        <v>37467</v>
      </c>
      <c r="F3371" t="s">
        <v>37468</v>
      </c>
      <c r="G3371">
        <v>22.428599999999999</v>
      </c>
      <c r="H3371">
        <v>22.930299999999999</v>
      </c>
      <c r="I3371">
        <v>25.816099999999999</v>
      </c>
      <c r="J3371">
        <v>25.788499999999999</v>
      </c>
      <c r="K3371">
        <v>22.589600000000001</v>
      </c>
      <c r="L3371">
        <v>25.632999999999999</v>
      </c>
      <c r="M3371">
        <v>25.767399999999999</v>
      </c>
      <c r="N3371">
        <v>23.2788</v>
      </c>
      <c r="O3371">
        <v>25.151499999999999</v>
      </c>
      <c r="P3371">
        <v>25.918500000000002</v>
      </c>
      <c r="Q3371">
        <v>21.642800000000001</v>
      </c>
      <c r="R3371">
        <v>25.520199999999999</v>
      </c>
      <c r="S3371" t="s">
        <v>165</v>
      </c>
      <c r="T3371">
        <v>48</v>
      </c>
      <c r="U3371" t="s">
        <v>72454</v>
      </c>
      <c r="V3371" t="s">
        <v>37469</v>
      </c>
      <c r="W3371">
        <v>0.90423185163342501</v>
      </c>
      <c r="X3371">
        <v>0.86748845336010905</v>
      </c>
      <c r="Y3371">
        <v>0.84643324768523198</v>
      </c>
      <c r="Z3371">
        <v>0.951729812485544</v>
      </c>
    </row>
    <row r="3372" spans="1:26" x14ac:dyDescent="0.25">
      <c r="A3372" t="s">
        <v>37474</v>
      </c>
      <c r="B3372" t="s">
        <v>37475</v>
      </c>
      <c r="C3372" t="s">
        <v>37476</v>
      </c>
      <c r="D3372" t="s">
        <v>37476</v>
      </c>
      <c r="E3372" t="s">
        <v>37477</v>
      </c>
      <c r="F3372" t="s">
        <v>37478</v>
      </c>
      <c r="G3372">
        <v>24.3813</v>
      </c>
      <c r="H3372">
        <v>25.225200000000001</v>
      </c>
      <c r="I3372">
        <v>25.0595</v>
      </c>
      <c r="J3372">
        <v>25.545500000000001</v>
      </c>
      <c r="K3372">
        <v>24.652899999999999</v>
      </c>
      <c r="L3372">
        <v>24.593499999999999</v>
      </c>
      <c r="M3372">
        <v>25.4389</v>
      </c>
      <c r="N3372">
        <v>25.173100000000002</v>
      </c>
      <c r="O3372">
        <v>24.687799999999999</v>
      </c>
      <c r="P3372">
        <v>25.865300000000001</v>
      </c>
      <c r="Q3372">
        <v>25.227499999999999</v>
      </c>
      <c r="R3372">
        <v>24.6233</v>
      </c>
      <c r="S3372" t="s">
        <v>165</v>
      </c>
      <c r="T3372">
        <v>52</v>
      </c>
      <c r="U3372" t="s">
        <v>72454</v>
      </c>
      <c r="V3372" t="s">
        <v>37479</v>
      </c>
      <c r="W3372">
        <v>0.81979782726238704</v>
      </c>
      <c r="X3372">
        <v>0.99917487504704805</v>
      </c>
      <c r="Y3372">
        <v>0.91738782072490199</v>
      </c>
      <c r="Z3372">
        <v>0.73710686843672502</v>
      </c>
    </row>
    <row r="3373" spans="1:26" x14ac:dyDescent="0.25">
      <c r="A3373" t="s">
        <v>37474</v>
      </c>
      <c r="B3373" t="s">
        <v>37484</v>
      </c>
      <c r="C3373" t="s">
        <v>37476</v>
      </c>
      <c r="D3373" t="s">
        <v>37476</v>
      </c>
      <c r="E3373" t="s">
        <v>37477</v>
      </c>
      <c r="F3373" t="s">
        <v>37478</v>
      </c>
      <c r="G3373">
        <v>21.9328</v>
      </c>
      <c r="H3373">
        <v>21.620699999999999</v>
      </c>
      <c r="I3373">
        <v>23.264800000000001</v>
      </c>
      <c r="J3373">
        <v>22.7407</v>
      </c>
      <c r="K3373">
        <v>22.6069</v>
      </c>
      <c r="L3373">
        <v>22.6738</v>
      </c>
      <c r="M3373">
        <v>22.318999999999999</v>
      </c>
      <c r="N3373">
        <v>22.740200000000002</v>
      </c>
      <c r="O3373">
        <v>23.5032</v>
      </c>
      <c r="P3373">
        <v>22.253799999999998</v>
      </c>
      <c r="Q3373">
        <v>22.2134</v>
      </c>
      <c r="R3373">
        <v>22.099499999999999</v>
      </c>
      <c r="S3373" t="s">
        <v>165</v>
      </c>
      <c r="T3373">
        <v>63</v>
      </c>
      <c r="U3373" t="s">
        <v>72454</v>
      </c>
      <c r="V3373" t="s">
        <v>37485</v>
      </c>
      <c r="W3373">
        <v>0.41360689652701699</v>
      </c>
      <c r="X3373">
        <v>0.69231444393429797</v>
      </c>
      <c r="Y3373">
        <v>0.44433467810935101</v>
      </c>
      <c r="Z3373">
        <v>0.99459101121183102</v>
      </c>
    </row>
    <row r="3374" spans="1:26" x14ac:dyDescent="0.25">
      <c r="A3374" t="s">
        <v>37489</v>
      </c>
      <c r="B3374">
        <v>8</v>
      </c>
      <c r="C3374" t="s">
        <v>37489</v>
      </c>
      <c r="D3374" t="s">
        <v>37489</v>
      </c>
      <c r="E3374" t="s">
        <v>37490</v>
      </c>
      <c r="F3374" t="s">
        <v>37491</v>
      </c>
      <c r="G3374">
        <v>25.216699999999999</v>
      </c>
      <c r="H3374">
        <v>25.107299999999999</v>
      </c>
      <c r="I3374">
        <v>23.299900000000001</v>
      </c>
      <c r="J3374">
        <v>26.034199999999998</v>
      </c>
      <c r="K3374">
        <v>24.9727</v>
      </c>
      <c r="L3374">
        <v>25.268699999999999</v>
      </c>
      <c r="M3374">
        <v>26.021999999999998</v>
      </c>
      <c r="N3374">
        <v>25.796399999999998</v>
      </c>
      <c r="O3374">
        <v>25.916</v>
      </c>
      <c r="P3374">
        <v>25.857099999999999</v>
      </c>
      <c r="Q3374">
        <v>25.088899999999999</v>
      </c>
      <c r="R3374">
        <v>23.008199999999999</v>
      </c>
      <c r="S3374" t="s">
        <v>165</v>
      </c>
      <c r="T3374">
        <v>8</v>
      </c>
      <c r="U3374" t="s">
        <v>72454</v>
      </c>
      <c r="V3374" t="s">
        <v>37492</v>
      </c>
      <c r="W3374">
        <v>0.31247540001991098</v>
      </c>
      <c r="X3374">
        <v>0.56086894499877105</v>
      </c>
      <c r="Y3374">
        <v>0.25697281738909</v>
      </c>
      <c r="Z3374">
        <v>0.99783937411553003</v>
      </c>
    </row>
    <row r="3375" spans="1:26" x14ac:dyDescent="0.25">
      <c r="A3375" t="s">
        <v>37497</v>
      </c>
      <c r="B3375" t="s">
        <v>37498</v>
      </c>
      <c r="C3375" t="s">
        <v>37499</v>
      </c>
      <c r="D3375" t="s">
        <v>37499</v>
      </c>
      <c r="E3375" t="s">
        <v>37500</v>
      </c>
      <c r="F3375" t="s">
        <v>37501</v>
      </c>
      <c r="G3375">
        <v>23.033899999999999</v>
      </c>
      <c r="H3375">
        <v>21.564499999999999</v>
      </c>
      <c r="I3375">
        <v>24.880700000000001</v>
      </c>
      <c r="J3375">
        <v>23.157399999999999</v>
      </c>
      <c r="K3375">
        <v>21.5307</v>
      </c>
      <c r="L3375">
        <v>24.179600000000001</v>
      </c>
      <c r="M3375">
        <v>22.746500000000001</v>
      </c>
      <c r="N3375">
        <v>24.972999999999999</v>
      </c>
      <c r="O3375">
        <v>25.099699999999999</v>
      </c>
      <c r="P3375">
        <v>25.806999999999999</v>
      </c>
      <c r="Q3375">
        <v>22.967099999999999</v>
      </c>
      <c r="R3375">
        <v>24.736000000000001</v>
      </c>
      <c r="S3375" t="s">
        <v>165</v>
      </c>
      <c r="T3375">
        <v>760</v>
      </c>
      <c r="U3375" t="s">
        <v>72454</v>
      </c>
      <c r="V3375" t="s">
        <v>37502</v>
      </c>
      <c r="W3375">
        <v>0.49548993467048102</v>
      </c>
      <c r="X3375">
        <v>0.99607624752293999</v>
      </c>
      <c r="Y3375">
        <v>0.67930585140260402</v>
      </c>
      <c r="Z3375">
        <v>0.55818712701963502</v>
      </c>
    </row>
    <row r="3376" spans="1:26" x14ac:dyDescent="0.25">
      <c r="A3376" t="s">
        <v>37507</v>
      </c>
      <c r="B3376">
        <v>465</v>
      </c>
      <c r="C3376" t="s">
        <v>37507</v>
      </c>
      <c r="D3376" t="s">
        <v>37507</v>
      </c>
      <c r="E3376" t="s">
        <v>37508</v>
      </c>
      <c r="F3376" t="s">
        <v>37509</v>
      </c>
      <c r="G3376">
        <v>23.931799999999999</v>
      </c>
      <c r="H3376">
        <v>21.830100000000002</v>
      </c>
      <c r="I3376">
        <v>24.2302</v>
      </c>
      <c r="J3376">
        <v>24.949200000000001</v>
      </c>
      <c r="K3376">
        <v>22.132000000000001</v>
      </c>
      <c r="L3376">
        <v>22.153099999999998</v>
      </c>
      <c r="M3376">
        <v>20.797000000000001</v>
      </c>
      <c r="N3376">
        <v>25.262799999999999</v>
      </c>
      <c r="O3376">
        <v>22.3249</v>
      </c>
      <c r="P3376">
        <v>24.522500000000001</v>
      </c>
      <c r="Q3376">
        <v>25.523499999999999</v>
      </c>
      <c r="R3376">
        <v>24.357299999999999</v>
      </c>
      <c r="S3376" t="s">
        <v>165</v>
      </c>
      <c r="T3376">
        <v>465</v>
      </c>
      <c r="U3376" t="s">
        <v>72454</v>
      </c>
      <c r="V3376" t="s">
        <v>37515</v>
      </c>
      <c r="W3376">
        <v>0.45318250595920001</v>
      </c>
      <c r="X3376">
        <v>0.994248612898603</v>
      </c>
      <c r="Y3376">
        <v>0.95196066368755705</v>
      </c>
      <c r="Z3376">
        <v>0.554100404740139</v>
      </c>
    </row>
    <row r="3377" spans="1:26" x14ac:dyDescent="0.25">
      <c r="A3377" t="s">
        <v>37507</v>
      </c>
      <c r="B3377">
        <v>319</v>
      </c>
      <c r="C3377" t="s">
        <v>37507</v>
      </c>
      <c r="D3377" t="s">
        <v>37507</v>
      </c>
      <c r="E3377" t="s">
        <v>37508</v>
      </c>
      <c r="F3377" t="s">
        <v>37509</v>
      </c>
      <c r="G3377">
        <v>23.2471</v>
      </c>
      <c r="H3377">
        <v>26.4269</v>
      </c>
      <c r="I3377">
        <v>24.551600000000001</v>
      </c>
      <c r="J3377">
        <v>25.678999999999998</v>
      </c>
      <c r="K3377">
        <v>23.658300000000001</v>
      </c>
      <c r="L3377">
        <v>23.7713</v>
      </c>
      <c r="M3377">
        <v>23.953399999999998</v>
      </c>
      <c r="N3377">
        <v>24.7605</v>
      </c>
      <c r="O3377">
        <v>21.941800000000001</v>
      </c>
      <c r="P3377">
        <v>24.2561</v>
      </c>
      <c r="Q3377">
        <v>23.406700000000001</v>
      </c>
      <c r="R3377">
        <v>23.322800000000001</v>
      </c>
      <c r="S3377" t="s">
        <v>165</v>
      </c>
      <c r="T3377">
        <v>319</v>
      </c>
      <c r="U3377" t="s">
        <v>72454</v>
      </c>
      <c r="V3377" t="s">
        <v>37522</v>
      </c>
      <c r="W3377">
        <v>0.61721548737545995</v>
      </c>
      <c r="X3377">
        <v>0.96635110440758398</v>
      </c>
      <c r="Y3377">
        <v>0.53999798660401899</v>
      </c>
      <c r="Z3377">
        <v>0.60585695711532295</v>
      </c>
    </row>
    <row r="3378" spans="1:26" x14ac:dyDescent="0.25">
      <c r="A3378" t="s">
        <v>37507</v>
      </c>
      <c r="B3378">
        <v>433</v>
      </c>
      <c r="C3378" t="s">
        <v>37507</v>
      </c>
      <c r="D3378" t="s">
        <v>37507</v>
      </c>
      <c r="E3378" t="s">
        <v>37508</v>
      </c>
      <c r="F3378" t="s">
        <v>37509</v>
      </c>
      <c r="G3378">
        <v>24.0886</v>
      </c>
      <c r="H3378">
        <v>24.4709</v>
      </c>
      <c r="I3378">
        <v>23.062799999999999</v>
      </c>
      <c r="J3378">
        <v>22.476400000000002</v>
      </c>
      <c r="K3378">
        <v>24.365100000000002</v>
      </c>
      <c r="L3378">
        <v>27.136199999999999</v>
      </c>
      <c r="M3378">
        <v>21.564</v>
      </c>
      <c r="N3378">
        <v>22.1861</v>
      </c>
      <c r="O3378">
        <v>23.476199999999999</v>
      </c>
      <c r="P3378">
        <v>26.155200000000001</v>
      </c>
      <c r="Q3378">
        <v>23.8504</v>
      </c>
      <c r="R3378">
        <v>27.801300000000001</v>
      </c>
      <c r="S3378" t="s">
        <v>165</v>
      </c>
      <c r="T3378">
        <v>433</v>
      </c>
      <c r="U3378" t="s">
        <v>72454</v>
      </c>
      <c r="V3378" t="s">
        <v>37526</v>
      </c>
      <c r="W3378">
        <v>0.14374306468773301</v>
      </c>
      <c r="X3378">
        <v>0.88700209905818095</v>
      </c>
      <c r="Y3378">
        <v>0.58997879575468404</v>
      </c>
      <c r="Z3378">
        <v>0.349676454021289</v>
      </c>
    </row>
    <row r="3379" spans="1:26" x14ac:dyDescent="0.25">
      <c r="A3379" t="s">
        <v>37507</v>
      </c>
      <c r="B3379">
        <v>128</v>
      </c>
      <c r="C3379" t="s">
        <v>37507</v>
      </c>
      <c r="D3379" t="s">
        <v>37507</v>
      </c>
      <c r="E3379" t="s">
        <v>37508</v>
      </c>
      <c r="F3379" t="s">
        <v>37509</v>
      </c>
      <c r="G3379">
        <v>23.739899999999999</v>
      </c>
      <c r="H3379">
        <v>24.136600000000001</v>
      </c>
      <c r="I3379">
        <v>24.317499999999999</v>
      </c>
      <c r="J3379">
        <v>25.242899999999999</v>
      </c>
      <c r="K3379">
        <v>23.8855</v>
      </c>
      <c r="L3379">
        <v>22.3446</v>
      </c>
      <c r="M3379">
        <v>24.4192</v>
      </c>
      <c r="N3379">
        <v>24.251000000000001</v>
      </c>
      <c r="O3379">
        <v>22.648199999999999</v>
      </c>
      <c r="P3379">
        <v>22.137799999999999</v>
      </c>
      <c r="Q3379">
        <v>22.6815</v>
      </c>
      <c r="R3379">
        <v>23.8873</v>
      </c>
      <c r="S3379" t="s">
        <v>165</v>
      </c>
      <c r="T3379">
        <v>128</v>
      </c>
      <c r="U3379" t="s">
        <v>72454</v>
      </c>
      <c r="V3379" t="s">
        <v>37531</v>
      </c>
      <c r="W3379">
        <v>0.53428237849304305</v>
      </c>
      <c r="X3379">
        <v>0.98130020594805101</v>
      </c>
      <c r="Y3379">
        <v>0.96791158752102402</v>
      </c>
      <c r="Z3379">
        <v>0.39499095585991501</v>
      </c>
    </row>
    <row r="3380" spans="1:26" x14ac:dyDescent="0.25">
      <c r="A3380" t="s">
        <v>37537</v>
      </c>
      <c r="B3380">
        <v>350</v>
      </c>
      <c r="C3380" t="s">
        <v>37537</v>
      </c>
      <c r="D3380" t="s">
        <v>37537</v>
      </c>
      <c r="E3380" t="s">
        <v>37538</v>
      </c>
      <c r="F3380" t="s">
        <v>37539</v>
      </c>
      <c r="G3380">
        <v>22.648099999999999</v>
      </c>
      <c r="H3380">
        <v>24.140699999999999</v>
      </c>
      <c r="I3380">
        <v>24.060400000000001</v>
      </c>
      <c r="J3380">
        <v>25.273399999999999</v>
      </c>
      <c r="K3380">
        <v>24.514500000000002</v>
      </c>
      <c r="L3380">
        <v>24.503699999999998</v>
      </c>
      <c r="M3380">
        <v>21.3232</v>
      </c>
      <c r="N3380">
        <v>21.741900000000001</v>
      </c>
      <c r="O3380">
        <v>24.467500000000001</v>
      </c>
      <c r="P3380">
        <v>23.059200000000001</v>
      </c>
      <c r="Q3380">
        <v>21.930099999999999</v>
      </c>
      <c r="R3380">
        <v>21.645099999999999</v>
      </c>
      <c r="S3380" t="s">
        <v>165</v>
      </c>
      <c r="T3380">
        <v>350</v>
      </c>
      <c r="U3380" t="s">
        <v>72454</v>
      </c>
      <c r="V3380" t="s">
        <v>37543</v>
      </c>
      <c r="W3380">
        <v>6.1605237976344797E-2</v>
      </c>
      <c r="X3380">
        <v>0.440996051597979</v>
      </c>
      <c r="Y3380">
        <v>0.46756988771681501</v>
      </c>
      <c r="Z3380">
        <v>0.29963243299894798</v>
      </c>
    </row>
    <row r="3381" spans="1:26" x14ac:dyDescent="0.25">
      <c r="A3381" t="s">
        <v>37549</v>
      </c>
      <c r="B3381" t="s">
        <v>6232</v>
      </c>
      <c r="C3381" t="s">
        <v>37550</v>
      </c>
      <c r="D3381" t="s">
        <v>37550</v>
      </c>
      <c r="E3381" t="s">
        <v>37551</v>
      </c>
      <c r="F3381" t="s">
        <v>37552</v>
      </c>
      <c r="G3381">
        <v>28.597999999999999</v>
      </c>
      <c r="H3381">
        <v>27.846900000000002</v>
      </c>
      <c r="I3381">
        <v>28.899100000000001</v>
      </c>
      <c r="J3381">
        <v>29.143599999999999</v>
      </c>
      <c r="K3381">
        <v>28.490500000000001</v>
      </c>
      <c r="L3381">
        <v>28.52</v>
      </c>
      <c r="M3381">
        <v>28.575800000000001</v>
      </c>
      <c r="N3381">
        <v>29.0412</v>
      </c>
      <c r="O3381">
        <v>28.292000000000002</v>
      </c>
      <c r="P3381">
        <v>29.127199999999998</v>
      </c>
      <c r="Q3381">
        <v>28.578099999999999</v>
      </c>
      <c r="R3381">
        <v>27.876899999999999</v>
      </c>
      <c r="S3381" t="s">
        <v>165</v>
      </c>
      <c r="T3381">
        <v>32</v>
      </c>
      <c r="U3381" t="s">
        <v>72454</v>
      </c>
      <c r="V3381" t="s">
        <v>37553</v>
      </c>
      <c r="W3381">
        <v>0.909923747166137</v>
      </c>
      <c r="X3381">
        <v>0.84082539875257201</v>
      </c>
      <c r="Y3381">
        <v>0.93444243545931105</v>
      </c>
      <c r="Z3381">
        <v>0.99417177510034205</v>
      </c>
    </row>
    <row r="3382" spans="1:26" x14ac:dyDescent="0.25">
      <c r="A3382" t="s">
        <v>37549</v>
      </c>
      <c r="B3382" t="s">
        <v>8755</v>
      </c>
      <c r="C3382" t="s">
        <v>37550</v>
      </c>
      <c r="D3382" t="s">
        <v>37550</v>
      </c>
      <c r="E3382" t="s">
        <v>37551</v>
      </c>
      <c r="F3382" t="s">
        <v>37552</v>
      </c>
      <c r="G3382">
        <v>22.044899999999998</v>
      </c>
      <c r="H3382">
        <v>22.1113</v>
      </c>
      <c r="I3382">
        <v>21.8597</v>
      </c>
      <c r="J3382">
        <v>22.986000000000001</v>
      </c>
      <c r="K3382">
        <v>26.1204</v>
      </c>
      <c r="L3382">
        <v>26.1539</v>
      </c>
      <c r="M3382">
        <v>21.467500000000001</v>
      </c>
      <c r="N3382">
        <v>26.325900000000001</v>
      </c>
      <c r="O3382">
        <v>22.1629</v>
      </c>
      <c r="P3382">
        <v>23.505299999999998</v>
      </c>
      <c r="Q3382">
        <v>25.903700000000001</v>
      </c>
      <c r="R3382">
        <v>22.375699999999998</v>
      </c>
      <c r="S3382" t="s">
        <v>165</v>
      </c>
      <c r="T3382">
        <v>3</v>
      </c>
      <c r="U3382" t="s">
        <v>72454</v>
      </c>
      <c r="V3382" t="s">
        <v>37558</v>
      </c>
      <c r="W3382">
        <v>0.29507843777305898</v>
      </c>
      <c r="X3382">
        <v>0.168881397311689</v>
      </c>
      <c r="Y3382">
        <v>0.72129779635346702</v>
      </c>
      <c r="Z3382">
        <v>0.47413110435302902</v>
      </c>
    </row>
    <row r="3383" spans="1:26" x14ac:dyDescent="0.25">
      <c r="A3383" t="s">
        <v>37563</v>
      </c>
      <c r="B3383">
        <v>502</v>
      </c>
      <c r="C3383" t="s">
        <v>37563</v>
      </c>
      <c r="D3383" t="s">
        <v>37563</v>
      </c>
      <c r="E3383" t="s">
        <v>37564</v>
      </c>
      <c r="F3383" t="s">
        <v>37565</v>
      </c>
      <c r="G3383">
        <v>22.532599999999999</v>
      </c>
      <c r="H3383">
        <v>22.497399999999999</v>
      </c>
      <c r="I3383">
        <v>22.648099999999999</v>
      </c>
      <c r="J3383">
        <v>23.118600000000001</v>
      </c>
      <c r="K3383">
        <v>22.2606</v>
      </c>
      <c r="L3383">
        <v>21.988099999999999</v>
      </c>
      <c r="M3383">
        <v>23.2378</v>
      </c>
      <c r="N3383">
        <v>22.635999999999999</v>
      </c>
      <c r="O3383">
        <v>22.335000000000001</v>
      </c>
      <c r="P3383">
        <v>21.963000000000001</v>
      </c>
      <c r="Q3383">
        <v>22.3432</v>
      </c>
      <c r="R3383">
        <v>22.120200000000001</v>
      </c>
      <c r="S3383" t="s">
        <v>165</v>
      </c>
      <c r="T3383">
        <v>502</v>
      </c>
      <c r="U3383" t="s">
        <v>72454</v>
      </c>
      <c r="V3383" t="s">
        <v>37566</v>
      </c>
      <c r="W3383">
        <v>0.357673101790634</v>
      </c>
      <c r="X3383">
        <v>0.97531837885610495</v>
      </c>
      <c r="Y3383">
        <v>0.89812100281804597</v>
      </c>
      <c r="Z3383">
        <v>0.45538927721560202</v>
      </c>
    </row>
    <row r="3384" spans="1:26" x14ac:dyDescent="0.25">
      <c r="A3384" t="s">
        <v>37580</v>
      </c>
      <c r="B3384" t="s">
        <v>37581</v>
      </c>
      <c r="C3384" t="s">
        <v>37582</v>
      </c>
      <c r="D3384" t="s">
        <v>37582</v>
      </c>
      <c r="E3384" t="s">
        <v>37583</v>
      </c>
      <c r="F3384" t="s">
        <v>37584</v>
      </c>
      <c r="G3384">
        <v>24.6783</v>
      </c>
      <c r="H3384">
        <v>25.187000000000001</v>
      </c>
      <c r="I3384">
        <v>22.883900000000001</v>
      </c>
      <c r="J3384">
        <v>25.097300000000001</v>
      </c>
      <c r="K3384">
        <v>22.828900000000001</v>
      </c>
      <c r="L3384">
        <v>24.395499999999998</v>
      </c>
      <c r="M3384">
        <v>22.841899999999999</v>
      </c>
      <c r="N3384">
        <v>23.039899999999999</v>
      </c>
      <c r="O3384">
        <v>24.8337</v>
      </c>
      <c r="P3384">
        <v>24.8339</v>
      </c>
      <c r="Q3384">
        <v>22.893999999999998</v>
      </c>
      <c r="R3384">
        <v>22.715800000000002</v>
      </c>
      <c r="S3384" t="s">
        <v>165</v>
      </c>
      <c r="T3384">
        <v>407</v>
      </c>
      <c r="U3384" t="s">
        <v>72454</v>
      </c>
      <c r="V3384" t="s">
        <v>37585</v>
      </c>
      <c r="W3384">
        <v>0.80709762628617399</v>
      </c>
      <c r="X3384">
        <v>0.99739734701462901</v>
      </c>
      <c r="Y3384">
        <v>0.81800763590504799</v>
      </c>
      <c r="Z3384">
        <v>0.761978747112524</v>
      </c>
    </row>
    <row r="3385" spans="1:26" x14ac:dyDescent="0.25">
      <c r="A3385" t="s">
        <v>37596</v>
      </c>
      <c r="B3385" t="s">
        <v>37597</v>
      </c>
      <c r="C3385" t="s">
        <v>37598</v>
      </c>
      <c r="D3385" t="s">
        <v>37598</v>
      </c>
      <c r="E3385" t="s">
        <v>37599</v>
      </c>
      <c r="F3385" t="s">
        <v>37600</v>
      </c>
      <c r="G3385">
        <v>28.093299999999999</v>
      </c>
      <c r="H3385">
        <v>22.595199999999998</v>
      </c>
      <c r="I3385">
        <v>28.458200000000001</v>
      </c>
      <c r="J3385">
        <v>28.903500000000001</v>
      </c>
      <c r="K3385">
        <v>21.815000000000001</v>
      </c>
      <c r="L3385">
        <v>27.226199999999999</v>
      </c>
      <c r="M3385">
        <v>27.8611</v>
      </c>
      <c r="N3385">
        <v>22.391300000000001</v>
      </c>
      <c r="O3385">
        <v>28.264299999999999</v>
      </c>
      <c r="P3385">
        <v>28.458500000000001</v>
      </c>
      <c r="Q3385">
        <v>27.974900000000002</v>
      </c>
      <c r="R3385">
        <v>27.513000000000002</v>
      </c>
      <c r="S3385" t="s">
        <v>165</v>
      </c>
      <c r="T3385">
        <v>73</v>
      </c>
      <c r="U3385" t="s">
        <v>72454</v>
      </c>
      <c r="V3385" t="s">
        <v>37601</v>
      </c>
      <c r="W3385">
        <v>0.835772551222844</v>
      </c>
      <c r="X3385">
        <v>0.99658660859397796</v>
      </c>
      <c r="Y3385">
        <v>0.99950033559060303</v>
      </c>
      <c r="Z3385">
        <v>0.84929832225339297</v>
      </c>
    </row>
    <row r="3386" spans="1:26" x14ac:dyDescent="0.25">
      <c r="A3386" t="s">
        <v>37596</v>
      </c>
      <c r="B3386" t="s">
        <v>37606</v>
      </c>
      <c r="C3386" t="s">
        <v>37598</v>
      </c>
      <c r="D3386" t="s">
        <v>37598</v>
      </c>
      <c r="E3386" t="s">
        <v>37599</v>
      </c>
      <c r="F3386" t="s">
        <v>37600</v>
      </c>
      <c r="G3386">
        <v>28.306899999999999</v>
      </c>
      <c r="H3386">
        <v>27.799299999999999</v>
      </c>
      <c r="I3386">
        <v>28.795999999999999</v>
      </c>
      <c r="J3386">
        <v>29.033999999999999</v>
      </c>
      <c r="K3386">
        <v>27.936</v>
      </c>
      <c r="L3386">
        <v>27.596800000000002</v>
      </c>
      <c r="M3386">
        <v>27.955400000000001</v>
      </c>
      <c r="N3386">
        <v>28.396999999999998</v>
      </c>
      <c r="O3386">
        <v>28.012</v>
      </c>
      <c r="P3386">
        <v>28.782399999999999</v>
      </c>
      <c r="Q3386">
        <v>28.0305</v>
      </c>
      <c r="R3386">
        <v>27.98</v>
      </c>
      <c r="S3386" t="s">
        <v>165</v>
      </c>
      <c r="T3386">
        <v>56</v>
      </c>
      <c r="U3386" t="s">
        <v>72454</v>
      </c>
      <c r="V3386" t="s">
        <v>37607</v>
      </c>
      <c r="W3386">
        <v>0.97362712891957204</v>
      </c>
      <c r="X3386">
        <v>0.986471086397403</v>
      </c>
      <c r="Y3386">
        <v>0.94989485785905803</v>
      </c>
      <c r="Z3386">
        <v>0.99950329532126603</v>
      </c>
    </row>
    <row r="3387" spans="1:26" x14ac:dyDescent="0.25">
      <c r="A3387" t="s">
        <v>37612</v>
      </c>
      <c r="B3387">
        <v>495</v>
      </c>
      <c r="C3387" t="s">
        <v>37612</v>
      </c>
      <c r="D3387" t="s">
        <v>37612</v>
      </c>
      <c r="E3387" t="s">
        <v>37613</v>
      </c>
      <c r="F3387" t="s">
        <v>37614</v>
      </c>
      <c r="G3387">
        <v>26.9771</v>
      </c>
      <c r="H3387">
        <v>26.96</v>
      </c>
      <c r="I3387">
        <v>27.054400000000001</v>
      </c>
      <c r="J3387">
        <v>27.688400000000001</v>
      </c>
      <c r="K3387">
        <v>26.6144</v>
      </c>
      <c r="L3387">
        <v>26.6738</v>
      </c>
      <c r="M3387">
        <v>21.7759</v>
      </c>
      <c r="N3387">
        <v>27.033000000000001</v>
      </c>
      <c r="O3387">
        <v>26.998899999999999</v>
      </c>
      <c r="P3387">
        <v>27.3856</v>
      </c>
      <c r="Q3387">
        <v>26.769500000000001</v>
      </c>
      <c r="R3387">
        <v>26.7089</v>
      </c>
      <c r="S3387" t="s">
        <v>165</v>
      </c>
      <c r="T3387">
        <v>495</v>
      </c>
      <c r="U3387" t="s">
        <v>72454</v>
      </c>
      <c r="V3387" t="s">
        <v>37615</v>
      </c>
      <c r="W3387">
        <v>0.47771047445689901</v>
      </c>
      <c r="X3387">
        <v>0.99999995290346</v>
      </c>
      <c r="Y3387">
        <v>0.431433251457496</v>
      </c>
      <c r="Z3387">
        <v>0.99997064625732202</v>
      </c>
    </row>
    <row r="3388" spans="1:26" x14ac:dyDescent="0.25">
      <c r="A3388" t="s">
        <v>37620</v>
      </c>
      <c r="B3388" t="s">
        <v>37621</v>
      </c>
      <c r="C3388" t="s">
        <v>11723</v>
      </c>
      <c r="D3388" t="s">
        <v>11723</v>
      </c>
      <c r="E3388" t="s">
        <v>18218</v>
      </c>
      <c r="F3388" t="s">
        <v>18219</v>
      </c>
      <c r="G3388">
        <v>29.2075</v>
      </c>
      <c r="H3388">
        <v>28.8186</v>
      </c>
      <c r="I3388">
        <v>28.628299999999999</v>
      </c>
      <c r="J3388">
        <v>28.203499999999998</v>
      </c>
      <c r="K3388">
        <v>29.0748</v>
      </c>
      <c r="L3388">
        <v>28.587700000000002</v>
      </c>
      <c r="M3388">
        <v>28.539300000000001</v>
      </c>
      <c r="N3388">
        <v>28.6661</v>
      </c>
      <c r="O3388">
        <v>28.125</v>
      </c>
      <c r="P3388">
        <v>28.192799999999998</v>
      </c>
      <c r="Q3388">
        <v>28.263400000000001</v>
      </c>
      <c r="R3388">
        <v>29.3386</v>
      </c>
      <c r="S3388" t="s">
        <v>165</v>
      </c>
      <c r="T3388">
        <v>271</v>
      </c>
      <c r="U3388" t="s">
        <v>72454</v>
      </c>
      <c r="V3388" t="s">
        <v>37622</v>
      </c>
      <c r="W3388">
        <v>0.67884819653461603</v>
      </c>
      <c r="X3388">
        <v>0.80716453695491897</v>
      </c>
      <c r="Y3388">
        <v>0.50316338895631196</v>
      </c>
      <c r="Z3388">
        <v>0.76837218592051604</v>
      </c>
    </row>
    <row r="3389" spans="1:26" x14ac:dyDescent="0.25">
      <c r="A3389" t="s">
        <v>37620</v>
      </c>
      <c r="B3389" t="s">
        <v>37629</v>
      </c>
      <c r="C3389" t="s">
        <v>11723</v>
      </c>
      <c r="D3389" t="s">
        <v>11723</v>
      </c>
      <c r="E3389" t="s">
        <v>18218</v>
      </c>
      <c r="F3389" t="s">
        <v>18219</v>
      </c>
      <c r="G3389">
        <v>35.317399999999999</v>
      </c>
      <c r="H3389">
        <v>35.6815</v>
      </c>
      <c r="I3389">
        <v>34.5961</v>
      </c>
      <c r="J3389">
        <v>34.967700000000001</v>
      </c>
      <c r="K3389">
        <v>35.500999999999998</v>
      </c>
      <c r="L3389">
        <v>34.2027</v>
      </c>
      <c r="M3389">
        <v>35.176299999999998</v>
      </c>
      <c r="N3389">
        <v>35.310600000000001</v>
      </c>
      <c r="O3389">
        <v>35.319200000000002</v>
      </c>
      <c r="P3389">
        <v>35.042099999999998</v>
      </c>
      <c r="Q3389">
        <v>35.964300000000001</v>
      </c>
      <c r="R3389">
        <v>35.050800000000002</v>
      </c>
      <c r="S3389" t="s">
        <v>165</v>
      </c>
      <c r="T3389">
        <v>283</v>
      </c>
      <c r="U3389" t="s">
        <v>72454</v>
      </c>
      <c r="V3389" t="s">
        <v>37630</v>
      </c>
      <c r="W3389">
        <v>0.70628898746086199</v>
      </c>
      <c r="X3389">
        <v>0.79917347532492899</v>
      </c>
      <c r="Y3389">
        <v>0.996215017374661</v>
      </c>
      <c r="Z3389">
        <v>0.96434059816858797</v>
      </c>
    </row>
    <row r="3390" spans="1:26" x14ac:dyDescent="0.25">
      <c r="A3390" t="s">
        <v>37635</v>
      </c>
      <c r="B3390" t="s">
        <v>37636</v>
      </c>
      <c r="C3390" t="s">
        <v>37637</v>
      </c>
      <c r="D3390" t="s">
        <v>11723</v>
      </c>
      <c r="E3390" t="s">
        <v>18218</v>
      </c>
      <c r="F3390" t="s">
        <v>18219</v>
      </c>
      <c r="G3390">
        <v>27.3782</v>
      </c>
      <c r="H3390">
        <v>27.276499999999999</v>
      </c>
      <c r="I3390">
        <v>27.734300000000001</v>
      </c>
      <c r="J3390">
        <v>28.2425</v>
      </c>
      <c r="K3390">
        <v>27.9147</v>
      </c>
      <c r="L3390">
        <v>27.377800000000001</v>
      </c>
      <c r="M3390">
        <v>27.5518</v>
      </c>
      <c r="N3390">
        <v>27.889099999999999</v>
      </c>
      <c r="O3390">
        <v>27.648099999999999</v>
      </c>
      <c r="P3390">
        <v>27.804600000000001</v>
      </c>
      <c r="Q3390">
        <v>27.185600000000001</v>
      </c>
      <c r="R3390">
        <v>27.279900000000001</v>
      </c>
      <c r="S3390" t="s">
        <v>165</v>
      </c>
      <c r="T3390">
        <v>45</v>
      </c>
      <c r="U3390" t="s">
        <v>72454</v>
      </c>
      <c r="V3390" t="s">
        <v>37638</v>
      </c>
      <c r="W3390">
        <v>0.36302588397756502</v>
      </c>
      <c r="X3390">
        <v>0.363526815415956</v>
      </c>
      <c r="Y3390">
        <v>0.69691247973732795</v>
      </c>
      <c r="Z3390">
        <v>0.99713100144545896</v>
      </c>
    </row>
    <row r="3391" spans="1:26" x14ac:dyDescent="0.25">
      <c r="A3391" t="s">
        <v>37644</v>
      </c>
      <c r="B3391" t="s">
        <v>37645</v>
      </c>
      <c r="C3391" t="s">
        <v>37637</v>
      </c>
      <c r="D3391" t="s">
        <v>11723</v>
      </c>
      <c r="E3391" t="s">
        <v>18218</v>
      </c>
      <c r="F3391" t="s">
        <v>18219</v>
      </c>
      <c r="G3391">
        <v>29.374099999999999</v>
      </c>
      <c r="H3391">
        <v>30.451699999999999</v>
      </c>
      <c r="I3391">
        <v>29.413799999999998</v>
      </c>
      <c r="J3391">
        <v>29.9224</v>
      </c>
      <c r="K3391">
        <v>29.404</v>
      </c>
      <c r="L3391">
        <v>29.032699999999998</v>
      </c>
      <c r="M3391">
        <v>29.360800000000001</v>
      </c>
      <c r="N3391">
        <v>29.385100000000001</v>
      </c>
      <c r="O3391">
        <v>29.729199999999999</v>
      </c>
      <c r="P3391">
        <v>29.781500000000001</v>
      </c>
      <c r="Q3391">
        <v>29.4145</v>
      </c>
      <c r="R3391">
        <v>29.357199999999999</v>
      </c>
      <c r="S3391" t="s">
        <v>165</v>
      </c>
      <c r="T3391">
        <v>252</v>
      </c>
      <c r="U3391" t="s">
        <v>72454</v>
      </c>
      <c r="V3391" t="s">
        <v>37646</v>
      </c>
      <c r="W3391">
        <v>0.81516644743333799</v>
      </c>
      <c r="X3391">
        <v>0.71936149024808005</v>
      </c>
      <c r="Y3391">
        <v>0.78991839389705698</v>
      </c>
      <c r="Z3391">
        <v>0.83436622221237</v>
      </c>
    </row>
    <row r="3392" spans="1:26" x14ac:dyDescent="0.25">
      <c r="A3392" t="s">
        <v>37661</v>
      </c>
      <c r="B3392" t="s">
        <v>37662</v>
      </c>
      <c r="C3392" t="s">
        <v>37663</v>
      </c>
      <c r="D3392" t="s">
        <v>37663</v>
      </c>
      <c r="E3392" t="s">
        <v>37664</v>
      </c>
      <c r="F3392" t="s">
        <v>37665</v>
      </c>
      <c r="G3392">
        <v>25.7226</v>
      </c>
      <c r="H3392">
        <v>25.529299999999999</v>
      </c>
      <c r="I3392">
        <v>26.001000000000001</v>
      </c>
      <c r="J3392">
        <v>26.534800000000001</v>
      </c>
      <c r="K3392">
        <v>25.811499999999999</v>
      </c>
      <c r="L3392">
        <v>21.7224</v>
      </c>
      <c r="M3392">
        <v>25.789300000000001</v>
      </c>
      <c r="N3392">
        <v>26.212900000000001</v>
      </c>
      <c r="O3392">
        <v>25.943300000000001</v>
      </c>
      <c r="P3392">
        <v>26.760300000000001</v>
      </c>
      <c r="Q3392">
        <v>26.162099999999999</v>
      </c>
      <c r="R3392">
        <v>26.128799999999998</v>
      </c>
      <c r="S3392" t="s">
        <v>165</v>
      </c>
      <c r="T3392">
        <v>441</v>
      </c>
      <c r="U3392" t="s">
        <v>72454</v>
      </c>
      <c r="V3392" t="s">
        <v>37666</v>
      </c>
      <c r="W3392">
        <v>0.49258735884153398</v>
      </c>
      <c r="X3392">
        <v>0.65294906780570805</v>
      </c>
      <c r="Y3392">
        <v>0.99264770326942797</v>
      </c>
      <c r="Z3392">
        <v>0.89904089258868802</v>
      </c>
    </row>
    <row r="3393" spans="1:26" x14ac:dyDescent="0.25">
      <c r="A3393" t="s">
        <v>37671</v>
      </c>
      <c r="B3393" t="s">
        <v>37672</v>
      </c>
      <c r="C3393" t="s">
        <v>37673</v>
      </c>
      <c r="D3393" t="s">
        <v>37673</v>
      </c>
      <c r="E3393" t="s">
        <v>37674</v>
      </c>
      <c r="F3393" t="s">
        <v>37675</v>
      </c>
      <c r="G3393">
        <v>23.451499999999999</v>
      </c>
      <c r="H3393">
        <v>21.794</v>
      </c>
      <c r="I3393">
        <v>23.796099999999999</v>
      </c>
      <c r="J3393">
        <v>24.245999999999999</v>
      </c>
      <c r="K3393">
        <v>23.409500000000001</v>
      </c>
      <c r="L3393">
        <v>22.923500000000001</v>
      </c>
      <c r="M3393">
        <v>23.637</v>
      </c>
      <c r="N3393">
        <v>23.9682</v>
      </c>
      <c r="O3393">
        <v>23.4145</v>
      </c>
      <c r="P3393">
        <v>23.848199999999999</v>
      </c>
      <c r="Q3393">
        <v>23.504799999999999</v>
      </c>
      <c r="R3393">
        <v>24.060500000000001</v>
      </c>
      <c r="S3393" t="s">
        <v>165</v>
      </c>
      <c r="T3393">
        <v>876</v>
      </c>
      <c r="U3393" t="s">
        <v>72454</v>
      </c>
      <c r="V3393" t="s">
        <v>37676</v>
      </c>
      <c r="W3393">
        <v>0.51730311678733099</v>
      </c>
      <c r="X3393">
        <v>0.67573001816024503</v>
      </c>
      <c r="Y3393">
        <v>0.509339718863141</v>
      </c>
      <c r="Z3393">
        <v>0.379822617660315</v>
      </c>
    </row>
    <row r="3394" spans="1:26" x14ac:dyDescent="0.25">
      <c r="A3394" t="s">
        <v>37673</v>
      </c>
      <c r="B3394">
        <v>564</v>
      </c>
      <c r="C3394" t="s">
        <v>37673</v>
      </c>
      <c r="D3394" t="s">
        <v>37673</v>
      </c>
      <c r="E3394" t="s">
        <v>37674</v>
      </c>
      <c r="F3394" t="s">
        <v>37675</v>
      </c>
      <c r="G3394">
        <v>26.809100000000001</v>
      </c>
      <c r="H3394">
        <v>27.057600000000001</v>
      </c>
      <c r="I3394">
        <v>26.802499999999998</v>
      </c>
      <c r="J3394">
        <v>26.920500000000001</v>
      </c>
      <c r="K3394">
        <v>21.595400000000001</v>
      </c>
      <c r="L3394">
        <v>27.593499999999999</v>
      </c>
      <c r="M3394">
        <v>26.976199999999999</v>
      </c>
      <c r="N3394">
        <v>22.159300000000002</v>
      </c>
      <c r="O3394">
        <v>26.9422</v>
      </c>
      <c r="P3394">
        <v>26.7836</v>
      </c>
      <c r="Q3394">
        <v>22.992699999999999</v>
      </c>
      <c r="R3394">
        <v>26.679099999999998</v>
      </c>
      <c r="S3394" t="s">
        <v>165</v>
      </c>
      <c r="T3394">
        <v>564</v>
      </c>
      <c r="U3394" t="s">
        <v>72454</v>
      </c>
      <c r="V3394" t="s">
        <v>37682</v>
      </c>
      <c r="W3394">
        <v>0.83341572776217898</v>
      </c>
      <c r="X3394">
        <v>0.78374191563993501</v>
      </c>
      <c r="Y3394">
        <v>0.78072988644127495</v>
      </c>
      <c r="Z3394">
        <v>0.81798390956404599</v>
      </c>
    </row>
    <row r="3395" spans="1:26" x14ac:dyDescent="0.25">
      <c r="A3395" t="s">
        <v>37673</v>
      </c>
      <c r="B3395">
        <v>568</v>
      </c>
      <c r="C3395" t="s">
        <v>37673</v>
      </c>
      <c r="D3395" t="s">
        <v>37673</v>
      </c>
      <c r="E3395" t="s">
        <v>37674</v>
      </c>
      <c r="F3395" t="s">
        <v>37675</v>
      </c>
      <c r="G3395">
        <v>25.298300000000001</v>
      </c>
      <c r="H3395">
        <v>25.3019</v>
      </c>
      <c r="I3395">
        <v>25.197900000000001</v>
      </c>
      <c r="J3395">
        <v>25.214500000000001</v>
      </c>
      <c r="K3395">
        <v>25.055</v>
      </c>
      <c r="L3395">
        <v>25.6419</v>
      </c>
      <c r="M3395">
        <v>25.242799999999999</v>
      </c>
      <c r="N3395">
        <v>25.900099999999998</v>
      </c>
      <c r="O3395">
        <v>25.661000000000001</v>
      </c>
      <c r="P3395">
        <v>25.2699</v>
      </c>
      <c r="Q3395">
        <v>24.672599999999999</v>
      </c>
      <c r="R3395">
        <v>24.346399999999999</v>
      </c>
      <c r="S3395" t="s">
        <v>165</v>
      </c>
      <c r="T3395">
        <v>568</v>
      </c>
      <c r="U3395" t="s">
        <v>72454</v>
      </c>
      <c r="V3395" t="s">
        <v>37687</v>
      </c>
      <c r="W3395">
        <v>7.3475770781013902E-2</v>
      </c>
      <c r="X3395">
        <v>0.99780671039693203</v>
      </c>
      <c r="Y3395">
        <v>0.48771543901701903</v>
      </c>
      <c r="Z3395">
        <v>0.214122286868487</v>
      </c>
    </row>
    <row r="3396" spans="1:26" x14ac:dyDescent="0.25">
      <c r="A3396" t="s">
        <v>37671</v>
      </c>
      <c r="B3396" t="s">
        <v>37700</v>
      </c>
      <c r="C3396" t="s">
        <v>37673</v>
      </c>
      <c r="D3396" t="s">
        <v>37673</v>
      </c>
      <c r="E3396" t="s">
        <v>37674</v>
      </c>
      <c r="F3396" t="s">
        <v>37675</v>
      </c>
      <c r="G3396">
        <v>22.973600000000001</v>
      </c>
      <c r="H3396">
        <v>26.088899999999999</v>
      </c>
      <c r="I3396">
        <v>26.448699999999999</v>
      </c>
      <c r="J3396">
        <v>26.889099999999999</v>
      </c>
      <c r="K3396">
        <v>26.310099999999998</v>
      </c>
      <c r="L3396">
        <v>21.973500000000001</v>
      </c>
      <c r="M3396">
        <v>22.893599999999999</v>
      </c>
      <c r="N3396">
        <v>23.032599999999999</v>
      </c>
      <c r="O3396">
        <v>26.226700000000001</v>
      </c>
      <c r="P3396">
        <v>26.950800000000001</v>
      </c>
      <c r="Q3396">
        <v>26.147099999999998</v>
      </c>
      <c r="R3396">
        <v>26.264399999999998</v>
      </c>
      <c r="S3396" t="s">
        <v>165</v>
      </c>
      <c r="T3396">
        <v>866</v>
      </c>
      <c r="U3396" t="s">
        <v>72454</v>
      </c>
      <c r="V3396" t="s">
        <v>37701</v>
      </c>
      <c r="W3396">
        <v>0.52909945364955702</v>
      </c>
      <c r="X3396">
        <v>0.99970479026731596</v>
      </c>
      <c r="Y3396">
        <v>0.81657860694664197</v>
      </c>
      <c r="Z3396">
        <v>0.75453160332908997</v>
      </c>
    </row>
    <row r="3397" spans="1:26" x14ac:dyDescent="0.25">
      <c r="A3397" t="s">
        <v>37671</v>
      </c>
      <c r="B3397" t="s">
        <v>37716</v>
      </c>
      <c r="C3397" t="s">
        <v>37673</v>
      </c>
      <c r="D3397" t="s">
        <v>37673</v>
      </c>
      <c r="E3397" t="s">
        <v>37674</v>
      </c>
      <c r="F3397" t="s">
        <v>37675</v>
      </c>
      <c r="G3397">
        <v>23.646799999999999</v>
      </c>
      <c r="H3397">
        <v>24.1447</v>
      </c>
      <c r="I3397">
        <v>23.5318</v>
      </c>
      <c r="J3397">
        <v>25.257200000000001</v>
      </c>
      <c r="K3397">
        <v>24.115100000000002</v>
      </c>
      <c r="L3397">
        <v>25.0822</v>
      </c>
      <c r="M3397">
        <v>24.111599999999999</v>
      </c>
      <c r="N3397">
        <v>26.007100000000001</v>
      </c>
      <c r="O3397">
        <v>25.183800000000002</v>
      </c>
      <c r="P3397">
        <v>24.576799999999999</v>
      </c>
      <c r="Q3397">
        <v>24.883199999999999</v>
      </c>
      <c r="R3397">
        <v>24.381799999999998</v>
      </c>
      <c r="S3397" t="s">
        <v>165</v>
      </c>
      <c r="T3397">
        <v>1022</v>
      </c>
      <c r="U3397" t="s">
        <v>72454</v>
      </c>
      <c r="V3397" t="s">
        <v>37717</v>
      </c>
      <c r="W3397">
        <v>0.116617615612404</v>
      </c>
      <c r="X3397">
        <v>0.153575890428823</v>
      </c>
      <c r="Y3397">
        <v>6.5333462948832202E-2</v>
      </c>
      <c r="Z3397">
        <v>0.27582607380676299</v>
      </c>
    </row>
    <row r="3398" spans="1:26" x14ac:dyDescent="0.25">
      <c r="A3398" t="s">
        <v>37673</v>
      </c>
      <c r="B3398">
        <v>602</v>
      </c>
      <c r="C3398" t="s">
        <v>37673</v>
      </c>
      <c r="D3398" t="s">
        <v>37673</v>
      </c>
      <c r="E3398" t="s">
        <v>37674</v>
      </c>
      <c r="F3398" t="s">
        <v>37675</v>
      </c>
      <c r="G3398">
        <v>26.917899999999999</v>
      </c>
      <c r="H3398">
        <v>21.877400000000002</v>
      </c>
      <c r="I3398">
        <v>26.931699999999999</v>
      </c>
      <c r="J3398">
        <v>27.73</v>
      </c>
      <c r="K3398">
        <v>27.044699999999999</v>
      </c>
      <c r="L3398">
        <v>26.808700000000002</v>
      </c>
      <c r="M3398">
        <v>22.403600000000001</v>
      </c>
      <c r="N3398">
        <v>23.2591</v>
      </c>
      <c r="O3398">
        <v>22.4968</v>
      </c>
      <c r="P3398">
        <v>26.9908</v>
      </c>
      <c r="Q3398">
        <v>21.6692</v>
      </c>
      <c r="R3398">
        <v>23.176400000000001</v>
      </c>
      <c r="S3398" t="s">
        <v>165</v>
      </c>
      <c r="T3398">
        <v>602</v>
      </c>
      <c r="U3398" t="s">
        <v>72454</v>
      </c>
      <c r="V3398" t="s">
        <v>37726</v>
      </c>
      <c r="W3398">
        <v>0.118730838931374</v>
      </c>
      <c r="X3398">
        <v>0.53436895174821797</v>
      </c>
      <c r="Y3398">
        <v>0.352270151641917</v>
      </c>
      <c r="Z3398">
        <v>0.778470569229465</v>
      </c>
    </row>
    <row r="3399" spans="1:26" x14ac:dyDescent="0.25">
      <c r="A3399" t="s">
        <v>37673</v>
      </c>
      <c r="B3399">
        <v>539</v>
      </c>
      <c r="C3399" t="s">
        <v>37673</v>
      </c>
      <c r="D3399" t="s">
        <v>37673</v>
      </c>
      <c r="E3399" t="s">
        <v>37674</v>
      </c>
      <c r="F3399" t="s">
        <v>37675</v>
      </c>
      <c r="G3399">
        <v>26.964700000000001</v>
      </c>
      <c r="H3399">
        <v>21.474599999999999</v>
      </c>
      <c r="I3399">
        <v>22.8172</v>
      </c>
      <c r="J3399">
        <v>22.303799999999999</v>
      </c>
      <c r="K3399">
        <v>28.134599999999999</v>
      </c>
      <c r="L3399">
        <v>21.934699999999999</v>
      </c>
      <c r="M3399">
        <v>22.363800000000001</v>
      </c>
      <c r="N3399">
        <v>27.6508</v>
      </c>
      <c r="O3399">
        <v>26.798200000000001</v>
      </c>
      <c r="P3399">
        <v>22.6205</v>
      </c>
      <c r="Q3399">
        <v>22.544799999999999</v>
      </c>
      <c r="R3399">
        <v>22.7927</v>
      </c>
      <c r="S3399" t="s">
        <v>165</v>
      </c>
      <c r="T3399">
        <v>539</v>
      </c>
      <c r="U3399" t="s">
        <v>72454</v>
      </c>
      <c r="V3399" t="s">
        <v>37730</v>
      </c>
      <c r="W3399">
        <v>0.61629593335530897</v>
      </c>
      <c r="X3399">
        <v>0.99617642250036897</v>
      </c>
      <c r="Y3399">
        <v>0.73648612115327505</v>
      </c>
      <c r="Z3399">
        <v>0.92060915891578099</v>
      </c>
    </row>
    <row r="3400" spans="1:26" x14ac:dyDescent="0.25">
      <c r="A3400" t="s">
        <v>37671</v>
      </c>
      <c r="B3400" t="s">
        <v>37743</v>
      </c>
      <c r="C3400" t="s">
        <v>37673</v>
      </c>
      <c r="D3400" t="s">
        <v>37673</v>
      </c>
      <c r="E3400" t="s">
        <v>37674</v>
      </c>
      <c r="F3400" t="s">
        <v>37675</v>
      </c>
      <c r="G3400">
        <v>28.540900000000001</v>
      </c>
      <c r="H3400">
        <v>21.0943</v>
      </c>
      <c r="I3400">
        <v>28.419</v>
      </c>
      <c r="J3400">
        <v>29.328700000000001</v>
      </c>
      <c r="K3400">
        <v>28.412800000000001</v>
      </c>
      <c r="L3400">
        <v>28.1159</v>
      </c>
      <c r="M3400">
        <v>29.074200000000001</v>
      </c>
      <c r="N3400">
        <v>29.2346</v>
      </c>
      <c r="O3400">
        <v>28.667300000000001</v>
      </c>
      <c r="P3400">
        <v>28.914100000000001</v>
      </c>
      <c r="Q3400">
        <v>28.5242</v>
      </c>
      <c r="R3400">
        <v>28.2849</v>
      </c>
      <c r="S3400" t="s">
        <v>165</v>
      </c>
      <c r="T3400">
        <v>796</v>
      </c>
      <c r="U3400" t="s">
        <v>72454</v>
      </c>
      <c r="V3400" t="s">
        <v>37744</v>
      </c>
      <c r="W3400">
        <v>0.37116376285637898</v>
      </c>
      <c r="X3400">
        <v>0.376889682551732</v>
      </c>
      <c r="Y3400">
        <v>0.285426230458242</v>
      </c>
      <c r="Z3400">
        <v>0.38904666010060501</v>
      </c>
    </row>
    <row r="3401" spans="1:26" x14ac:dyDescent="0.25">
      <c r="A3401" t="s">
        <v>37671</v>
      </c>
      <c r="B3401" t="s">
        <v>37749</v>
      </c>
      <c r="C3401" t="s">
        <v>37673</v>
      </c>
      <c r="D3401" t="s">
        <v>37673</v>
      </c>
      <c r="E3401" t="s">
        <v>37674</v>
      </c>
      <c r="F3401" t="s">
        <v>37675</v>
      </c>
      <c r="G3401">
        <v>22.755299999999998</v>
      </c>
      <c r="H3401">
        <v>21.447099999999999</v>
      </c>
      <c r="I3401">
        <v>22.591799999999999</v>
      </c>
      <c r="J3401">
        <v>25.387699999999999</v>
      </c>
      <c r="K3401">
        <v>23.196400000000001</v>
      </c>
      <c r="L3401">
        <v>22.7379</v>
      </c>
      <c r="M3401">
        <v>24.895</v>
      </c>
      <c r="N3401">
        <v>23.003499999999999</v>
      </c>
      <c r="O3401">
        <v>25.343299999999999</v>
      </c>
      <c r="P3401">
        <v>25.159600000000001</v>
      </c>
      <c r="Q3401">
        <v>22.4724</v>
      </c>
      <c r="R3401">
        <v>22.605699999999999</v>
      </c>
      <c r="S3401" t="s">
        <v>165</v>
      </c>
      <c r="T3401">
        <v>807</v>
      </c>
      <c r="U3401" t="s">
        <v>72454</v>
      </c>
      <c r="V3401" t="s">
        <v>37750</v>
      </c>
      <c r="W3401">
        <v>0.27831007709002598</v>
      </c>
      <c r="X3401">
        <v>0.37850182737560101</v>
      </c>
      <c r="Y3401">
        <v>0.16060268397806099</v>
      </c>
      <c r="Z3401">
        <v>0.57208030605758298</v>
      </c>
    </row>
    <row r="3402" spans="1:26" x14ac:dyDescent="0.25">
      <c r="A3402" t="s">
        <v>37673</v>
      </c>
      <c r="B3402">
        <v>496</v>
      </c>
      <c r="C3402" t="s">
        <v>37673</v>
      </c>
      <c r="D3402" t="s">
        <v>37673</v>
      </c>
      <c r="E3402" t="s">
        <v>37674</v>
      </c>
      <c r="F3402" t="s">
        <v>37675</v>
      </c>
      <c r="G3402">
        <v>26.120799999999999</v>
      </c>
      <c r="H3402">
        <v>26.348199999999999</v>
      </c>
      <c r="I3402">
        <v>25.835699999999999</v>
      </c>
      <c r="J3402">
        <v>26.3004</v>
      </c>
      <c r="K3402">
        <v>25.682099999999998</v>
      </c>
      <c r="L3402">
        <v>21.212199999999999</v>
      </c>
      <c r="M3402">
        <v>24.922999999999998</v>
      </c>
      <c r="N3402">
        <v>25.739899999999999</v>
      </c>
      <c r="O3402">
        <v>25.631399999999999</v>
      </c>
      <c r="P3402">
        <v>26.5091</v>
      </c>
      <c r="Q3402">
        <v>26.049399999999999</v>
      </c>
      <c r="R3402">
        <v>25.6633</v>
      </c>
      <c r="S3402" t="s">
        <v>165</v>
      </c>
      <c r="T3402">
        <v>496</v>
      </c>
      <c r="U3402" t="s">
        <v>72454</v>
      </c>
      <c r="V3402" t="s">
        <v>37759</v>
      </c>
      <c r="W3402">
        <v>0.46648896835832299</v>
      </c>
      <c r="X3402">
        <v>0.38126021131152099</v>
      </c>
      <c r="Y3402">
        <v>0.89055059862788899</v>
      </c>
      <c r="Z3402">
        <v>0.99998958342269295</v>
      </c>
    </row>
    <row r="3403" spans="1:26" x14ac:dyDescent="0.25">
      <c r="A3403" t="s">
        <v>37671</v>
      </c>
      <c r="B3403" t="s">
        <v>37783</v>
      </c>
      <c r="C3403" t="s">
        <v>37673</v>
      </c>
      <c r="D3403" t="s">
        <v>37673</v>
      </c>
      <c r="E3403" t="s">
        <v>37674</v>
      </c>
      <c r="F3403" t="s">
        <v>37675</v>
      </c>
      <c r="G3403">
        <v>25.629100000000001</v>
      </c>
      <c r="H3403">
        <v>25.517700000000001</v>
      </c>
      <c r="I3403">
        <v>26.311399999999999</v>
      </c>
      <c r="J3403">
        <v>27.401499999999999</v>
      </c>
      <c r="K3403">
        <v>26.8017</v>
      </c>
      <c r="L3403">
        <v>27.035299999999999</v>
      </c>
      <c r="M3403">
        <v>22.4316</v>
      </c>
      <c r="N3403">
        <v>25.4541</v>
      </c>
      <c r="O3403">
        <v>25.4588</v>
      </c>
      <c r="P3403">
        <v>26.128399999999999</v>
      </c>
      <c r="Q3403">
        <v>25.993200000000002</v>
      </c>
      <c r="R3403">
        <v>22.697399999999998</v>
      </c>
      <c r="S3403" t="s">
        <v>165</v>
      </c>
      <c r="T3403">
        <v>1063</v>
      </c>
      <c r="U3403" t="s">
        <v>72454</v>
      </c>
      <c r="V3403" t="s">
        <v>37784</v>
      </c>
      <c r="W3403">
        <v>0.159628954268169</v>
      </c>
      <c r="X3403">
        <v>0.54637304661401798</v>
      </c>
      <c r="Y3403">
        <v>0.48681044024918901</v>
      </c>
      <c r="Z3403">
        <v>0.76298897960394196</v>
      </c>
    </row>
    <row r="3404" spans="1:26" x14ac:dyDescent="0.25">
      <c r="A3404" t="s">
        <v>37671</v>
      </c>
      <c r="B3404" t="s">
        <v>37789</v>
      </c>
      <c r="C3404" t="s">
        <v>37673</v>
      </c>
      <c r="D3404" t="s">
        <v>37673</v>
      </c>
      <c r="E3404" t="s">
        <v>37674</v>
      </c>
      <c r="F3404" t="s">
        <v>37675</v>
      </c>
      <c r="G3404">
        <v>21.1601</v>
      </c>
      <c r="H3404">
        <v>27.6248</v>
      </c>
      <c r="I3404">
        <v>28.0227</v>
      </c>
      <c r="J3404">
        <v>28.604299999999999</v>
      </c>
      <c r="K3404">
        <v>27.698</v>
      </c>
      <c r="L3404">
        <v>22.003599999999999</v>
      </c>
      <c r="M3404">
        <v>22.918700000000001</v>
      </c>
      <c r="N3404">
        <v>27.837499999999999</v>
      </c>
      <c r="O3404">
        <v>28.167200000000001</v>
      </c>
      <c r="P3404">
        <v>28.663599999999999</v>
      </c>
      <c r="Q3404">
        <v>28.163399999999999</v>
      </c>
      <c r="R3404">
        <v>28.005800000000001</v>
      </c>
      <c r="S3404" t="s">
        <v>165</v>
      </c>
      <c r="T3404">
        <v>887</v>
      </c>
      <c r="U3404" t="s">
        <v>72454</v>
      </c>
      <c r="V3404" t="s">
        <v>37790</v>
      </c>
      <c r="W3404">
        <v>0.72111698023272297</v>
      </c>
      <c r="X3404">
        <v>0.99372342582584605</v>
      </c>
      <c r="Y3404">
        <v>0.98308005256604802</v>
      </c>
      <c r="Z3404">
        <v>0.59032973849230597</v>
      </c>
    </row>
    <row r="3405" spans="1:26" x14ac:dyDescent="0.25">
      <c r="A3405" t="s">
        <v>37671</v>
      </c>
      <c r="B3405" t="s">
        <v>37801</v>
      </c>
      <c r="C3405" t="s">
        <v>37673</v>
      </c>
      <c r="D3405" t="s">
        <v>37673</v>
      </c>
      <c r="E3405" t="s">
        <v>37674</v>
      </c>
      <c r="F3405" t="s">
        <v>37675</v>
      </c>
      <c r="G3405">
        <v>25.840699999999998</v>
      </c>
      <c r="H3405">
        <v>26.216799999999999</v>
      </c>
      <c r="I3405">
        <v>26.126300000000001</v>
      </c>
      <c r="J3405">
        <v>27.704799999999999</v>
      </c>
      <c r="K3405">
        <v>25.984400000000001</v>
      </c>
      <c r="L3405">
        <v>25.857700000000001</v>
      </c>
      <c r="M3405">
        <v>26.675599999999999</v>
      </c>
      <c r="N3405">
        <v>26.747399999999999</v>
      </c>
      <c r="O3405">
        <v>27.054400000000001</v>
      </c>
      <c r="P3405">
        <v>27.438800000000001</v>
      </c>
      <c r="Q3405">
        <v>26.6647</v>
      </c>
      <c r="R3405">
        <v>27.0533</v>
      </c>
      <c r="S3405" t="s">
        <v>165</v>
      </c>
      <c r="T3405">
        <v>927</v>
      </c>
      <c r="U3405" t="s">
        <v>72454</v>
      </c>
      <c r="V3405" t="s">
        <v>37802</v>
      </c>
      <c r="W3405">
        <v>0.24223776983623299</v>
      </c>
      <c r="X3405">
        <v>0.65715828819968802</v>
      </c>
      <c r="Y3405">
        <v>0.29910160248753598</v>
      </c>
      <c r="Z3405">
        <v>0.150431643088073</v>
      </c>
    </row>
    <row r="3406" spans="1:26" x14ac:dyDescent="0.25">
      <c r="A3406" t="s">
        <v>37673</v>
      </c>
      <c r="B3406">
        <v>429</v>
      </c>
      <c r="C3406" t="s">
        <v>37673</v>
      </c>
      <c r="D3406" t="s">
        <v>37673</v>
      </c>
      <c r="E3406" t="s">
        <v>37674</v>
      </c>
      <c r="F3406" t="s">
        <v>37675</v>
      </c>
      <c r="G3406">
        <v>26.922000000000001</v>
      </c>
      <c r="H3406">
        <v>26.773900000000001</v>
      </c>
      <c r="I3406">
        <v>27.772200000000002</v>
      </c>
      <c r="J3406">
        <v>28.257999999999999</v>
      </c>
      <c r="K3406">
        <v>27.373000000000001</v>
      </c>
      <c r="L3406">
        <v>26.687899999999999</v>
      </c>
      <c r="M3406">
        <v>26.9755</v>
      </c>
      <c r="N3406">
        <v>28.0776</v>
      </c>
      <c r="O3406">
        <v>22.258099999999999</v>
      </c>
      <c r="P3406">
        <v>28.193899999999999</v>
      </c>
      <c r="Q3406">
        <v>27.4145</v>
      </c>
      <c r="R3406">
        <v>27.8062</v>
      </c>
      <c r="S3406" t="s">
        <v>165</v>
      </c>
      <c r="T3406">
        <v>429</v>
      </c>
      <c r="U3406" t="s">
        <v>72454</v>
      </c>
      <c r="V3406" t="s">
        <v>37807</v>
      </c>
      <c r="W3406">
        <v>0.48543948423094402</v>
      </c>
      <c r="X3406">
        <v>0.99273582993904197</v>
      </c>
      <c r="Y3406">
        <v>0.61779175790537999</v>
      </c>
      <c r="Z3406">
        <v>0.92765153403658396</v>
      </c>
    </row>
    <row r="3407" spans="1:26" x14ac:dyDescent="0.25">
      <c r="A3407" t="s">
        <v>37671</v>
      </c>
      <c r="B3407" t="s">
        <v>37812</v>
      </c>
      <c r="C3407" t="s">
        <v>37673</v>
      </c>
      <c r="D3407" t="s">
        <v>37673</v>
      </c>
      <c r="E3407" t="s">
        <v>37674</v>
      </c>
      <c r="F3407" t="s">
        <v>37675</v>
      </c>
      <c r="G3407">
        <v>26.286000000000001</v>
      </c>
      <c r="H3407">
        <v>26.250399999999999</v>
      </c>
      <c r="I3407">
        <v>22.7197</v>
      </c>
      <c r="J3407">
        <v>23.203700000000001</v>
      </c>
      <c r="K3407">
        <v>26.2028</v>
      </c>
      <c r="L3407">
        <v>22.1191</v>
      </c>
      <c r="M3407">
        <v>22.388400000000001</v>
      </c>
      <c r="N3407">
        <v>21.638000000000002</v>
      </c>
      <c r="O3407">
        <v>22.5703</v>
      </c>
      <c r="P3407">
        <v>22.158799999999999</v>
      </c>
      <c r="Q3407">
        <v>21.656199999999998</v>
      </c>
      <c r="R3407">
        <v>21.4984</v>
      </c>
      <c r="S3407" t="s">
        <v>165</v>
      </c>
      <c r="T3407">
        <v>974</v>
      </c>
      <c r="U3407" t="s">
        <v>72454</v>
      </c>
      <c r="V3407" t="s">
        <v>37813</v>
      </c>
      <c r="W3407">
        <v>8.9027054238828299E-2</v>
      </c>
      <c r="X3407">
        <v>0.63539743382037495</v>
      </c>
      <c r="Y3407">
        <v>0.109139877280266</v>
      </c>
      <c r="Z3407">
        <v>6.5036613676607097E-2</v>
      </c>
    </row>
    <row r="3408" spans="1:26" x14ac:dyDescent="0.25">
      <c r="A3408" t="s">
        <v>37671</v>
      </c>
      <c r="B3408" t="s">
        <v>37835</v>
      </c>
      <c r="C3408" t="s">
        <v>37673</v>
      </c>
      <c r="D3408" t="s">
        <v>37673</v>
      </c>
      <c r="E3408" t="s">
        <v>37674</v>
      </c>
      <c r="F3408" t="s">
        <v>37675</v>
      </c>
      <c r="G3408">
        <v>25.893599999999999</v>
      </c>
      <c r="H3408">
        <v>22.1675</v>
      </c>
      <c r="I3408">
        <v>26.3995</v>
      </c>
      <c r="J3408">
        <v>26.8431</v>
      </c>
      <c r="K3408">
        <v>26.342500000000001</v>
      </c>
      <c r="L3408">
        <v>27.122900000000001</v>
      </c>
      <c r="M3408">
        <v>27.080300000000001</v>
      </c>
      <c r="N3408">
        <v>27.596800000000002</v>
      </c>
      <c r="O3408">
        <v>26.989899999999999</v>
      </c>
      <c r="P3408">
        <v>26.973600000000001</v>
      </c>
      <c r="Q3408">
        <v>24.0885</v>
      </c>
      <c r="R3408">
        <v>26.260400000000001</v>
      </c>
      <c r="S3408" t="s">
        <v>165</v>
      </c>
      <c r="T3408">
        <v>1375</v>
      </c>
      <c r="U3408" t="s">
        <v>72454</v>
      </c>
      <c r="V3408" t="s">
        <v>37836</v>
      </c>
      <c r="W3408">
        <v>0.233861493667678</v>
      </c>
      <c r="X3408">
        <v>0.27749393711849901</v>
      </c>
      <c r="Y3408">
        <v>0.158498783229818</v>
      </c>
      <c r="Z3408">
        <v>0.74797167186106495</v>
      </c>
    </row>
    <row r="3409" spans="1:26" x14ac:dyDescent="0.25">
      <c r="A3409" t="s">
        <v>37671</v>
      </c>
      <c r="B3409" t="s">
        <v>37841</v>
      </c>
      <c r="C3409" t="s">
        <v>37673</v>
      </c>
      <c r="D3409" t="s">
        <v>37673</v>
      </c>
      <c r="E3409" t="s">
        <v>37674</v>
      </c>
      <c r="F3409" t="s">
        <v>37675</v>
      </c>
      <c r="G3409">
        <v>26.602599999999999</v>
      </c>
      <c r="H3409">
        <v>22.793500000000002</v>
      </c>
      <c r="I3409">
        <v>26.410399999999999</v>
      </c>
      <c r="J3409">
        <v>23.703600000000002</v>
      </c>
      <c r="K3409">
        <v>26.473400000000002</v>
      </c>
      <c r="L3409">
        <v>22.318100000000001</v>
      </c>
      <c r="M3409">
        <v>26.1952</v>
      </c>
      <c r="N3409">
        <v>27.207999999999998</v>
      </c>
      <c r="O3409">
        <v>22.120999999999999</v>
      </c>
      <c r="P3409">
        <v>22.652100000000001</v>
      </c>
      <c r="Q3409">
        <v>25.7423</v>
      </c>
      <c r="R3409">
        <v>21.747900000000001</v>
      </c>
      <c r="S3409" t="s">
        <v>165</v>
      </c>
      <c r="T3409">
        <v>1131</v>
      </c>
      <c r="U3409" t="s">
        <v>72454</v>
      </c>
      <c r="V3409" t="s">
        <v>37842</v>
      </c>
      <c r="W3409">
        <v>0.71430862489885505</v>
      </c>
      <c r="X3409">
        <v>0.88135442972968903</v>
      </c>
      <c r="Y3409">
        <v>0.99989866734075805</v>
      </c>
      <c r="Z3409">
        <v>0.633823147658505</v>
      </c>
    </row>
    <row r="3410" spans="1:26" x14ac:dyDescent="0.25">
      <c r="A3410" t="s">
        <v>37671</v>
      </c>
      <c r="B3410" t="s">
        <v>37847</v>
      </c>
      <c r="C3410" t="s">
        <v>37673</v>
      </c>
      <c r="D3410" t="s">
        <v>37673</v>
      </c>
      <c r="E3410" t="s">
        <v>37674</v>
      </c>
      <c r="F3410" t="s">
        <v>37675</v>
      </c>
      <c r="G3410">
        <v>22.5806</v>
      </c>
      <c r="H3410">
        <v>21.976400000000002</v>
      </c>
      <c r="I3410">
        <v>22.604099999999999</v>
      </c>
      <c r="J3410">
        <v>24.505800000000001</v>
      </c>
      <c r="K3410">
        <v>23.183199999999999</v>
      </c>
      <c r="L3410">
        <v>22.691400000000002</v>
      </c>
      <c r="M3410">
        <v>22.8522</v>
      </c>
      <c r="N3410">
        <v>23.970500000000001</v>
      </c>
      <c r="O3410">
        <v>23.100200000000001</v>
      </c>
      <c r="P3410">
        <v>21.299099999999999</v>
      </c>
      <c r="Q3410">
        <v>22.956900000000001</v>
      </c>
      <c r="R3410">
        <v>22.120899999999999</v>
      </c>
      <c r="S3410" t="s">
        <v>165</v>
      </c>
      <c r="T3410">
        <v>692</v>
      </c>
      <c r="U3410" t="s">
        <v>72454</v>
      </c>
      <c r="V3410" t="s">
        <v>37848</v>
      </c>
      <c r="W3410">
        <v>0.12588510852482601</v>
      </c>
      <c r="X3410">
        <v>0.22937794558699401</v>
      </c>
      <c r="Y3410">
        <v>0.32722726404220498</v>
      </c>
      <c r="Z3410">
        <v>0.94190730856206095</v>
      </c>
    </row>
    <row r="3411" spans="1:26" x14ac:dyDescent="0.25">
      <c r="A3411" t="s">
        <v>37875</v>
      </c>
      <c r="B3411" t="s">
        <v>37876</v>
      </c>
      <c r="C3411" t="s">
        <v>37877</v>
      </c>
      <c r="D3411" t="s">
        <v>37877</v>
      </c>
      <c r="E3411" t="s">
        <v>37878</v>
      </c>
      <c r="F3411" t="s">
        <v>37879</v>
      </c>
      <c r="G3411">
        <v>27.0184</v>
      </c>
      <c r="H3411">
        <v>27.123799999999999</v>
      </c>
      <c r="I3411">
        <v>27.116900000000001</v>
      </c>
      <c r="J3411">
        <v>27.546500000000002</v>
      </c>
      <c r="K3411">
        <v>26.3599</v>
      </c>
      <c r="L3411">
        <v>26.549600000000002</v>
      </c>
      <c r="M3411">
        <v>26.726400000000002</v>
      </c>
      <c r="N3411">
        <v>26.8246</v>
      </c>
      <c r="O3411">
        <v>26.564800000000002</v>
      </c>
      <c r="P3411">
        <v>27.084299999999999</v>
      </c>
      <c r="Q3411">
        <v>26.223700000000001</v>
      </c>
      <c r="R3411">
        <v>27.1252</v>
      </c>
      <c r="S3411" t="s">
        <v>165</v>
      </c>
      <c r="T3411">
        <v>903</v>
      </c>
      <c r="U3411" t="s">
        <v>72454</v>
      </c>
      <c r="V3411" t="s">
        <v>37880</v>
      </c>
      <c r="W3411">
        <v>0.71674219474732503</v>
      </c>
      <c r="X3411">
        <v>0.77301659798628597</v>
      </c>
      <c r="Y3411">
        <v>0.56524939018917697</v>
      </c>
      <c r="Z3411">
        <v>0.75968917492905197</v>
      </c>
    </row>
    <row r="3412" spans="1:26" x14ac:dyDescent="0.25">
      <c r="A3412" t="s">
        <v>37875</v>
      </c>
      <c r="B3412" t="s">
        <v>37895</v>
      </c>
      <c r="C3412" t="s">
        <v>37877</v>
      </c>
      <c r="D3412" t="s">
        <v>37877</v>
      </c>
      <c r="E3412" t="s">
        <v>37878</v>
      </c>
      <c r="F3412" t="s">
        <v>37879</v>
      </c>
      <c r="G3412">
        <v>25.8843</v>
      </c>
      <c r="H3412">
        <v>26.071300000000001</v>
      </c>
      <c r="I3412">
        <v>27.41</v>
      </c>
      <c r="J3412">
        <v>27.224299999999999</v>
      </c>
      <c r="K3412">
        <v>26.977699999999999</v>
      </c>
      <c r="L3412">
        <v>26.285699999999999</v>
      </c>
      <c r="M3412">
        <v>27.837299999999999</v>
      </c>
      <c r="N3412">
        <v>27.2864</v>
      </c>
      <c r="O3412">
        <v>26.064399999999999</v>
      </c>
      <c r="P3412">
        <v>27.734200000000001</v>
      </c>
      <c r="Q3412">
        <v>26.895399999999999</v>
      </c>
      <c r="R3412">
        <v>25.653300000000002</v>
      </c>
      <c r="S3412" t="s">
        <v>165</v>
      </c>
      <c r="T3412">
        <v>663</v>
      </c>
      <c r="U3412" t="s">
        <v>72454</v>
      </c>
      <c r="V3412" t="s">
        <v>37896</v>
      </c>
      <c r="W3412">
        <v>0.849383644863695</v>
      </c>
      <c r="X3412">
        <v>0.90487631131789203</v>
      </c>
      <c r="Y3412">
        <v>0.71803856585977799</v>
      </c>
      <c r="Z3412">
        <v>0.94347885234089401</v>
      </c>
    </row>
    <row r="3413" spans="1:26" x14ac:dyDescent="0.25">
      <c r="A3413" t="s">
        <v>37875</v>
      </c>
      <c r="B3413" t="s">
        <v>37903</v>
      </c>
      <c r="C3413" t="s">
        <v>37877</v>
      </c>
      <c r="D3413" t="s">
        <v>37877</v>
      </c>
      <c r="E3413" t="s">
        <v>37878</v>
      </c>
      <c r="F3413" t="s">
        <v>37879</v>
      </c>
      <c r="G3413">
        <v>29.348700000000001</v>
      </c>
      <c r="H3413">
        <v>28.9025</v>
      </c>
      <c r="I3413">
        <v>28.626200000000001</v>
      </c>
      <c r="J3413">
        <v>29.258800000000001</v>
      </c>
      <c r="K3413">
        <v>28.6465</v>
      </c>
      <c r="L3413">
        <v>28.531400000000001</v>
      </c>
      <c r="M3413">
        <v>29.549499999999998</v>
      </c>
      <c r="N3413">
        <v>29.140899999999998</v>
      </c>
      <c r="O3413">
        <v>28.5259</v>
      </c>
      <c r="P3413">
        <v>29.1479</v>
      </c>
      <c r="Q3413">
        <v>28.412500000000001</v>
      </c>
      <c r="R3413">
        <v>28.6858</v>
      </c>
      <c r="S3413" t="s">
        <v>165</v>
      </c>
      <c r="T3413">
        <v>679</v>
      </c>
      <c r="U3413" t="s">
        <v>72454</v>
      </c>
      <c r="V3413" t="s">
        <v>37904</v>
      </c>
      <c r="W3413">
        <v>0.77729376478088497</v>
      </c>
      <c r="X3413">
        <v>0.94678064400147799</v>
      </c>
      <c r="Y3413">
        <v>0.97405991757311305</v>
      </c>
      <c r="Z3413">
        <v>0.86844113672146805</v>
      </c>
    </row>
    <row r="3414" spans="1:26" x14ac:dyDescent="0.25">
      <c r="A3414" t="s">
        <v>37909</v>
      </c>
      <c r="B3414" t="s">
        <v>37910</v>
      </c>
      <c r="C3414" t="s">
        <v>37911</v>
      </c>
      <c r="D3414" t="s">
        <v>37911</v>
      </c>
      <c r="E3414" t="s">
        <v>37912</v>
      </c>
      <c r="F3414" t="s">
        <v>37913</v>
      </c>
      <c r="G3414">
        <v>23.7529</v>
      </c>
      <c r="H3414">
        <v>21.177600000000002</v>
      </c>
      <c r="I3414">
        <v>24.192699999999999</v>
      </c>
      <c r="J3414">
        <v>24.157800000000002</v>
      </c>
      <c r="K3414">
        <v>22.611699999999999</v>
      </c>
      <c r="L3414">
        <v>23.797699999999999</v>
      </c>
      <c r="M3414">
        <v>24.387</v>
      </c>
      <c r="N3414">
        <v>23.990600000000001</v>
      </c>
      <c r="O3414">
        <v>25.3858</v>
      </c>
      <c r="P3414">
        <v>22.226500000000001</v>
      </c>
      <c r="Q3414">
        <v>21.6492</v>
      </c>
      <c r="R3414">
        <v>24.7605</v>
      </c>
      <c r="S3414" t="s">
        <v>165</v>
      </c>
      <c r="T3414">
        <v>331</v>
      </c>
      <c r="U3414" t="s">
        <v>72454</v>
      </c>
      <c r="V3414" t="s">
        <v>37914</v>
      </c>
      <c r="W3414">
        <v>0.409158216728988</v>
      </c>
      <c r="X3414">
        <v>0.937636229105696</v>
      </c>
      <c r="Y3414">
        <v>0.37271985077931902</v>
      </c>
      <c r="Z3414">
        <v>0.99714662833921996</v>
      </c>
    </row>
    <row r="3415" spans="1:26" x14ac:dyDescent="0.25">
      <c r="A3415" t="s">
        <v>37944</v>
      </c>
      <c r="B3415" t="s">
        <v>37945</v>
      </c>
      <c r="C3415" t="s">
        <v>37946</v>
      </c>
      <c r="D3415" t="s">
        <v>37947</v>
      </c>
      <c r="E3415" t="s">
        <v>37948</v>
      </c>
      <c r="F3415" t="s">
        <v>37949</v>
      </c>
      <c r="G3415">
        <v>24.900700000000001</v>
      </c>
      <c r="H3415">
        <v>25.9392</v>
      </c>
      <c r="I3415">
        <v>25.074400000000001</v>
      </c>
      <c r="J3415">
        <v>26.265899999999998</v>
      </c>
      <c r="K3415">
        <v>25.4009</v>
      </c>
      <c r="L3415">
        <v>24.916799999999999</v>
      </c>
      <c r="M3415">
        <v>25.130199999999999</v>
      </c>
      <c r="N3415">
        <v>25.550899999999999</v>
      </c>
      <c r="O3415">
        <v>25.545999999999999</v>
      </c>
      <c r="P3415">
        <v>25.156700000000001</v>
      </c>
      <c r="Q3415">
        <v>24.6052</v>
      </c>
      <c r="R3415">
        <v>24.495200000000001</v>
      </c>
      <c r="S3415" t="s">
        <v>165</v>
      </c>
      <c r="T3415">
        <v>35</v>
      </c>
      <c r="U3415" t="s">
        <v>72454</v>
      </c>
      <c r="V3415" t="s">
        <v>37950</v>
      </c>
      <c r="W3415">
        <v>0.29397502344410198</v>
      </c>
      <c r="X3415">
        <v>0.89832173756884004</v>
      </c>
      <c r="Y3415">
        <v>0.98706617828422805</v>
      </c>
      <c r="Z3415">
        <v>0.421625249043034</v>
      </c>
    </row>
    <row r="3416" spans="1:26" x14ac:dyDescent="0.25">
      <c r="A3416" t="s">
        <v>37960</v>
      </c>
      <c r="B3416" t="s">
        <v>37961</v>
      </c>
      <c r="C3416" t="s">
        <v>37946</v>
      </c>
      <c r="D3416" t="s">
        <v>37947</v>
      </c>
      <c r="E3416" t="s">
        <v>37948</v>
      </c>
      <c r="F3416" t="s">
        <v>37962</v>
      </c>
      <c r="G3416">
        <v>29.223600000000001</v>
      </c>
      <c r="H3416">
        <v>29.4787</v>
      </c>
      <c r="I3416">
        <v>29.540099999999999</v>
      </c>
      <c r="J3416">
        <v>30.194800000000001</v>
      </c>
      <c r="K3416">
        <v>29.4055</v>
      </c>
      <c r="L3416">
        <v>29.403300000000002</v>
      </c>
      <c r="M3416">
        <v>29.457999999999998</v>
      </c>
      <c r="N3416">
        <v>29.665900000000001</v>
      </c>
      <c r="O3416">
        <v>29.5181</v>
      </c>
      <c r="P3416">
        <v>29.3032</v>
      </c>
      <c r="Q3416">
        <v>28.886299999999999</v>
      </c>
      <c r="R3416">
        <v>29.118200000000002</v>
      </c>
      <c r="S3416" t="s">
        <v>165</v>
      </c>
      <c r="T3416">
        <v>325</v>
      </c>
      <c r="U3416" t="s">
        <v>72454</v>
      </c>
      <c r="V3416" t="s">
        <v>37963</v>
      </c>
      <c r="W3416">
        <v>0.139325833545318</v>
      </c>
      <c r="X3416">
        <v>0.55063153364732997</v>
      </c>
      <c r="Y3416">
        <v>0.87652568005976195</v>
      </c>
      <c r="Z3416">
        <v>0.40480371074351701</v>
      </c>
    </row>
    <row r="3417" spans="1:26" x14ac:dyDescent="0.25">
      <c r="A3417" t="s">
        <v>37970</v>
      </c>
      <c r="B3417" t="s">
        <v>37971</v>
      </c>
      <c r="C3417" t="s">
        <v>37946</v>
      </c>
      <c r="D3417" t="s">
        <v>37947</v>
      </c>
      <c r="E3417" t="s">
        <v>37948</v>
      </c>
      <c r="F3417" t="s">
        <v>37962</v>
      </c>
      <c r="G3417">
        <v>26.514099999999999</v>
      </c>
      <c r="H3417">
        <v>28.453499999999998</v>
      </c>
      <c r="I3417">
        <v>22.837199999999999</v>
      </c>
      <c r="J3417">
        <v>28.550999999999998</v>
      </c>
      <c r="K3417">
        <v>28.594799999999999</v>
      </c>
      <c r="L3417">
        <v>26.9435</v>
      </c>
      <c r="M3417">
        <v>27.367899999999999</v>
      </c>
      <c r="N3417">
        <v>28.2118</v>
      </c>
      <c r="O3417">
        <v>27.2942</v>
      </c>
      <c r="P3417">
        <v>23.078900000000001</v>
      </c>
      <c r="Q3417">
        <v>21.793900000000001</v>
      </c>
      <c r="R3417">
        <v>28.5717</v>
      </c>
      <c r="S3417" t="s">
        <v>165</v>
      </c>
      <c r="T3417">
        <v>54</v>
      </c>
      <c r="U3417" t="s">
        <v>72454</v>
      </c>
      <c r="V3417" t="s">
        <v>37972</v>
      </c>
      <c r="W3417">
        <v>0.30204511199457101</v>
      </c>
      <c r="X3417">
        <v>0.58902441337606004</v>
      </c>
      <c r="Y3417">
        <v>0.72057231967663604</v>
      </c>
      <c r="Z3417">
        <v>0.79500342228738696</v>
      </c>
    </row>
    <row r="3418" spans="1:26" x14ac:dyDescent="0.25">
      <c r="A3418" t="s">
        <v>37979</v>
      </c>
      <c r="B3418" t="s">
        <v>37980</v>
      </c>
      <c r="C3418" t="s">
        <v>37946</v>
      </c>
      <c r="D3418" t="s">
        <v>37947</v>
      </c>
      <c r="E3418" t="s">
        <v>37981</v>
      </c>
      <c r="F3418" t="s">
        <v>37982</v>
      </c>
      <c r="G3418">
        <v>30.574100000000001</v>
      </c>
      <c r="H3418">
        <v>31.749400000000001</v>
      </c>
      <c r="I3418">
        <v>31.1051</v>
      </c>
      <c r="J3418">
        <v>31.340900000000001</v>
      </c>
      <c r="K3418">
        <v>30.543800000000001</v>
      </c>
      <c r="L3418">
        <v>30.4876</v>
      </c>
      <c r="M3418">
        <v>31.123200000000001</v>
      </c>
      <c r="N3418">
        <v>25.006599999999999</v>
      </c>
      <c r="O3418">
        <v>30.738800000000001</v>
      </c>
      <c r="P3418">
        <v>30.854399999999998</v>
      </c>
      <c r="Q3418">
        <v>30.5852</v>
      </c>
      <c r="R3418">
        <v>30.4727</v>
      </c>
      <c r="S3418" t="s">
        <v>165</v>
      </c>
      <c r="T3418">
        <v>241</v>
      </c>
      <c r="U3418" t="s">
        <v>72454</v>
      </c>
      <c r="V3418" t="s">
        <v>37983</v>
      </c>
      <c r="W3418">
        <v>0.47323117163386202</v>
      </c>
      <c r="X3418">
        <v>0.98907993581848497</v>
      </c>
      <c r="Y3418">
        <v>0.35160889049734501</v>
      </c>
      <c r="Z3418">
        <v>0.96974236485284204</v>
      </c>
    </row>
    <row r="3419" spans="1:26" x14ac:dyDescent="0.25">
      <c r="A3419" t="s">
        <v>37996</v>
      </c>
      <c r="B3419">
        <v>16</v>
      </c>
      <c r="C3419" t="s">
        <v>37996</v>
      </c>
      <c r="D3419" t="s">
        <v>37996</v>
      </c>
      <c r="E3419" t="s">
        <v>37997</v>
      </c>
      <c r="F3419" t="s">
        <v>37998</v>
      </c>
      <c r="G3419">
        <v>23.180499999999999</v>
      </c>
      <c r="H3419">
        <v>23.167100000000001</v>
      </c>
      <c r="I3419">
        <v>24.879000000000001</v>
      </c>
      <c r="J3419">
        <v>25.343599999999999</v>
      </c>
      <c r="K3419">
        <v>23.543700000000001</v>
      </c>
      <c r="L3419">
        <v>24.5961</v>
      </c>
      <c r="M3419">
        <v>25.564</v>
      </c>
      <c r="N3419">
        <v>25.924399999999999</v>
      </c>
      <c r="O3419">
        <v>24.961600000000001</v>
      </c>
      <c r="P3419">
        <v>24.450199999999999</v>
      </c>
      <c r="Q3419">
        <v>25.099799999999998</v>
      </c>
      <c r="R3419">
        <v>22.9635</v>
      </c>
      <c r="S3419" t="s">
        <v>165</v>
      </c>
      <c r="T3419">
        <v>16</v>
      </c>
      <c r="U3419" t="s">
        <v>72454</v>
      </c>
      <c r="V3419" t="s">
        <v>37999</v>
      </c>
      <c r="W3419">
        <v>0.18639663456508099</v>
      </c>
      <c r="X3419">
        <v>0.62721390848974601</v>
      </c>
      <c r="Y3419">
        <v>0.105403644622078</v>
      </c>
      <c r="Z3419">
        <v>0.88573275079470504</v>
      </c>
    </row>
    <row r="3420" spans="1:26" x14ac:dyDescent="0.25">
      <c r="A3420" t="s">
        <v>38006</v>
      </c>
      <c r="B3420">
        <v>153</v>
      </c>
      <c r="C3420" t="s">
        <v>38006</v>
      </c>
      <c r="D3420" t="s">
        <v>38006</v>
      </c>
      <c r="E3420" t="s">
        <v>38007</v>
      </c>
      <c r="F3420" t="s">
        <v>38008</v>
      </c>
      <c r="G3420">
        <v>23.484300000000001</v>
      </c>
      <c r="H3420">
        <v>21.645399999999999</v>
      </c>
      <c r="I3420">
        <v>21.652000000000001</v>
      </c>
      <c r="J3420">
        <v>22.0395</v>
      </c>
      <c r="K3420">
        <v>21.8109</v>
      </c>
      <c r="L3420">
        <v>21.745200000000001</v>
      </c>
      <c r="M3420">
        <v>22.3889</v>
      </c>
      <c r="N3420">
        <v>21.7362</v>
      </c>
      <c r="O3420">
        <v>21.3337</v>
      </c>
      <c r="P3420">
        <v>23.878399999999999</v>
      </c>
      <c r="Q3420">
        <v>21.755199999999999</v>
      </c>
      <c r="R3420">
        <v>21.2119</v>
      </c>
      <c r="S3420" t="s">
        <v>165</v>
      </c>
      <c r="T3420">
        <v>153</v>
      </c>
      <c r="U3420" t="s">
        <v>72454</v>
      </c>
      <c r="V3420" t="s">
        <v>38009</v>
      </c>
      <c r="W3420">
        <v>0.88206660534047598</v>
      </c>
      <c r="X3420">
        <v>0.91294752110455202</v>
      </c>
      <c r="Y3420">
        <v>0.88611842718087297</v>
      </c>
      <c r="Z3420">
        <v>0.99998250522945598</v>
      </c>
    </row>
    <row r="3421" spans="1:26" x14ac:dyDescent="0.25">
      <c r="A3421" t="s">
        <v>38006</v>
      </c>
      <c r="B3421">
        <v>154</v>
      </c>
      <c r="C3421" t="s">
        <v>38006</v>
      </c>
      <c r="D3421" t="s">
        <v>38006</v>
      </c>
      <c r="E3421" t="s">
        <v>38007</v>
      </c>
      <c r="F3421" t="s">
        <v>38008</v>
      </c>
      <c r="G3421">
        <v>22.2195</v>
      </c>
      <c r="H3421">
        <v>21.645399999999999</v>
      </c>
      <c r="I3421">
        <v>21.652000000000001</v>
      </c>
      <c r="J3421">
        <v>22.0395</v>
      </c>
      <c r="K3421">
        <v>21.8109</v>
      </c>
      <c r="L3421">
        <v>20.2989</v>
      </c>
      <c r="M3421">
        <v>22.091799999999999</v>
      </c>
      <c r="N3421">
        <v>21.7362</v>
      </c>
      <c r="O3421">
        <v>21.3337</v>
      </c>
      <c r="P3421">
        <v>23.347300000000001</v>
      </c>
      <c r="Q3421">
        <v>21.755199999999999</v>
      </c>
      <c r="R3421">
        <v>21.2119</v>
      </c>
      <c r="S3421" t="s">
        <v>165</v>
      </c>
      <c r="T3421">
        <v>154</v>
      </c>
      <c r="U3421" t="s">
        <v>72454</v>
      </c>
      <c r="V3421" t="s">
        <v>38013</v>
      </c>
      <c r="W3421">
        <v>0.72305087670945101</v>
      </c>
      <c r="X3421">
        <v>0.81259400105245005</v>
      </c>
      <c r="Y3421">
        <v>0.99498141895145698</v>
      </c>
      <c r="Z3421">
        <v>0.95049099658337699</v>
      </c>
    </row>
    <row r="3422" spans="1:26" x14ac:dyDescent="0.25">
      <c r="A3422" t="s">
        <v>38014</v>
      </c>
      <c r="B3422" t="s">
        <v>38015</v>
      </c>
      <c r="C3422" t="s">
        <v>38016</v>
      </c>
      <c r="D3422" t="s">
        <v>38016</v>
      </c>
      <c r="E3422" t="s">
        <v>38017</v>
      </c>
      <c r="F3422" t="s">
        <v>38018</v>
      </c>
      <c r="G3422">
        <v>23.035699999999999</v>
      </c>
      <c r="H3422">
        <v>23.766400000000001</v>
      </c>
      <c r="I3422">
        <v>23.453499999999998</v>
      </c>
      <c r="J3422">
        <v>22.591100000000001</v>
      </c>
      <c r="K3422">
        <v>22.3568</v>
      </c>
      <c r="L3422">
        <v>20.377099999999999</v>
      </c>
      <c r="M3422">
        <v>21.605499999999999</v>
      </c>
      <c r="N3422">
        <v>23.14</v>
      </c>
      <c r="O3422">
        <v>22.771799999999999</v>
      </c>
      <c r="P3422">
        <v>22.1325</v>
      </c>
      <c r="Q3422">
        <v>22.6113</v>
      </c>
      <c r="R3422">
        <v>23.4862</v>
      </c>
      <c r="S3422" t="s">
        <v>165</v>
      </c>
      <c r="T3422">
        <v>147</v>
      </c>
      <c r="U3422" t="s">
        <v>72454</v>
      </c>
      <c r="V3422" t="s">
        <v>38019</v>
      </c>
      <c r="W3422">
        <v>0.18918445325383201</v>
      </c>
      <c r="X3422">
        <v>9.6651163242617202E-2</v>
      </c>
      <c r="Y3422">
        <v>0.43553187540090799</v>
      </c>
      <c r="Z3422">
        <v>0.64288079999069603</v>
      </c>
    </row>
    <row r="3423" spans="1:26" x14ac:dyDescent="0.25">
      <c r="A3423" t="s">
        <v>38024</v>
      </c>
      <c r="B3423">
        <v>239</v>
      </c>
      <c r="C3423" t="s">
        <v>38024</v>
      </c>
      <c r="D3423" t="s">
        <v>38024</v>
      </c>
      <c r="E3423" t="s">
        <v>38025</v>
      </c>
      <c r="F3423" t="s">
        <v>38026</v>
      </c>
      <c r="G3423">
        <v>22.5411</v>
      </c>
      <c r="H3423">
        <v>24.449000000000002</v>
      </c>
      <c r="I3423">
        <v>24.497199999999999</v>
      </c>
      <c r="J3423">
        <v>25.071000000000002</v>
      </c>
      <c r="K3423">
        <v>21.722000000000001</v>
      </c>
      <c r="L3423">
        <v>24.466899999999999</v>
      </c>
      <c r="M3423">
        <v>24.500499999999999</v>
      </c>
      <c r="N3423">
        <v>25.514600000000002</v>
      </c>
      <c r="O3423">
        <v>24.189299999999999</v>
      </c>
      <c r="P3423">
        <v>24.439900000000002</v>
      </c>
      <c r="Q3423">
        <v>22.508900000000001</v>
      </c>
      <c r="R3423">
        <v>22.026399999999999</v>
      </c>
      <c r="S3423" t="s">
        <v>165</v>
      </c>
      <c r="T3423">
        <v>239</v>
      </c>
      <c r="U3423" t="s">
        <v>72454</v>
      </c>
      <c r="V3423" t="s">
        <v>38027</v>
      </c>
      <c r="W3423">
        <v>0.46794891655973098</v>
      </c>
      <c r="X3423">
        <v>0.99970122608552903</v>
      </c>
      <c r="Y3423">
        <v>0.72691814460134596</v>
      </c>
      <c r="Z3423">
        <v>0.76704483612622198</v>
      </c>
    </row>
    <row r="3424" spans="1:26" x14ac:dyDescent="0.25">
      <c r="A3424" t="s">
        <v>38032</v>
      </c>
      <c r="B3424" t="s">
        <v>38033</v>
      </c>
      <c r="C3424" t="s">
        <v>38034</v>
      </c>
      <c r="D3424" t="s">
        <v>38034</v>
      </c>
      <c r="E3424" t="s">
        <v>38035</v>
      </c>
      <c r="F3424" t="s">
        <v>38036</v>
      </c>
      <c r="G3424">
        <v>29.116599999999998</v>
      </c>
      <c r="H3424">
        <v>30.954499999999999</v>
      </c>
      <c r="I3424">
        <v>29.2819</v>
      </c>
      <c r="J3424">
        <v>28.84</v>
      </c>
      <c r="K3424">
        <v>28.676300000000001</v>
      </c>
      <c r="L3424">
        <v>29.286100000000001</v>
      </c>
      <c r="M3424">
        <v>29.4452</v>
      </c>
      <c r="N3424">
        <v>29.085599999999999</v>
      </c>
      <c r="O3424">
        <v>28.655899999999999</v>
      </c>
      <c r="P3424">
        <v>29.191400000000002</v>
      </c>
      <c r="Q3424">
        <v>29.072299999999998</v>
      </c>
      <c r="R3424">
        <v>28.747399999999999</v>
      </c>
      <c r="S3424" t="s">
        <v>165</v>
      </c>
      <c r="T3424">
        <v>239</v>
      </c>
      <c r="U3424" t="s">
        <v>72454</v>
      </c>
      <c r="V3424" t="s">
        <v>38037</v>
      </c>
      <c r="W3424">
        <v>0.31208297865585899</v>
      </c>
      <c r="X3424">
        <v>0.243631682134345</v>
      </c>
      <c r="Y3424">
        <v>0.35049806696651697</v>
      </c>
      <c r="Z3424">
        <v>0.29766367805025301</v>
      </c>
    </row>
    <row r="3425" spans="1:26" x14ac:dyDescent="0.25">
      <c r="A3425" t="s">
        <v>38042</v>
      </c>
      <c r="B3425" t="s">
        <v>38043</v>
      </c>
      <c r="C3425" t="s">
        <v>38044</v>
      </c>
      <c r="D3425" t="s">
        <v>38044</v>
      </c>
      <c r="E3425" t="s">
        <v>38045</v>
      </c>
      <c r="F3425" t="s">
        <v>38046</v>
      </c>
      <c r="G3425">
        <v>27.304300000000001</v>
      </c>
      <c r="H3425">
        <v>27.488199999999999</v>
      </c>
      <c r="I3425">
        <v>27.351299999999998</v>
      </c>
      <c r="J3425">
        <v>28.0215</v>
      </c>
      <c r="K3425">
        <v>27.546800000000001</v>
      </c>
      <c r="L3425">
        <v>26.807200000000002</v>
      </c>
      <c r="M3425">
        <v>26.348400000000002</v>
      </c>
      <c r="N3425">
        <v>27.7867</v>
      </c>
      <c r="O3425">
        <v>27.210899999999999</v>
      </c>
      <c r="P3425">
        <v>28.052800000000001</v>
      </c>
      <c r="Q3425">
        <v>27.1694</v>
      </c>
      <c r="R3425">
        <v>27.409400000000002</v>
      </c>
      <c r="S3425" t="s">
        <v>165</v>
      </c>
      <c r="T3425">
        <v>379</v>
      </c>
      <c r="U3425" t="s">
        <v>72454</v>
      </c>
      <c r="V3425" t="s">
        <v>38047</v>
      </c>
      <c r="W3425">
        <v>0.77767570460253999</v>
      </c>
      <c r="X3425">
        <v>0.99563757779018003</v>
      </c>
      <c r="Y3425">
        <v>0.87047838518757703</v>
      </c>
      <c r="Z3425">
        <v>0.96355561962717895</v>
      </c>
    </row>
    <row r="3426" spans="1:26" x14ac:dyDescent="0.25">
      <c r="A3426" t="s">
        <v>38065</v>
      </c>
      <c r="B3426" t="s">
        <v>38066</v>
      </c>
      <c r="C3426" t="s">
        <v>38044</v>
      </c>
      <c r="D3426" t="s">
        <v>38044</v>
      </c>
      <c r="E3426" t="s">
        <v>38045</v>
      </c>
      <c r="F3426" t="s">
        <v>38046</v>
      </c>
      <c r="G3426">
        <v>24.1523</v>
      </c>
      <c r="H3426">
        <v>23.0748</v>
      </c>
      <c r="I3426">
        <v>23.712399999999999</v>
      </c>
      <c r="J3426">
        <v>23.845400000000001</v>
      </c>
      <c r="K3426">
        <v>22.9147</v>
      </c>
      <c r="L3426">
        <v>21.6799</v>
      </c>
      <c r="M3426">
        <v>23.4634</v>
      </c>
      <c r="N3426">
        <v>24.030899999999999</v>
      </c>
      <c r="O3426">
        <v>22.493400000000001</v>
      </c>
      <c r="P3426">
        <v>24.010400000000001</v>
      </c>
      <c r="Q3426">
        <v>23.980599999999999</v>
      </c>
      <c r="R3426">
        <v>23.582100000000001</v>
      </c>
      <c r="S3426" t="s">
        <v>165</v>
      </c>
      <c r="T3426">
        <v>284</v>
      </c>
      <c r="U3426" t="s">
        <v>72454</v>
      </c>
      <c r="V3426" t="s">
        <v>38067</v>
      </c>
      <c r="W3426">
        <v>0.383324101989299</v>
      </c>
      <c r="X3426">
        <v>0.41347124819650399</v>
      </c>
      <c r="Y3426">
        <v>0.90978523801843703</v>
      </c>
      <c r="Z3426">
        <v>0.96933033394629897</v>
      </c>
    </row>
    <row r="3427" spans="1:26" x14ac:dyDescent="0.25">
      <c r="A3427" t="s">
        <v>38072</v>
      </c>
      <c r="B3427">
        <v>520</v>
      </c>
      <c r="C3427" t="s">
        <v>38072</v>
      </c>
      <c r="D3427" t="s">
        <v>38072</v>
      </c>
      <c r="E3427" t="s">
        <v>38073</v>
      </c>
      <c r="F3427" t="s">
        <v>38074</v>
      </c>
      <c r="G3427">
        <v>26.582000000000001</v>
      </c>
      <c r="H3427">
        <v>26.205400000000001</v>
      </c>
      <c r="I3427">
        <v>22.451000000000001</v>
      </c>
      <c r="J3427">
        <v>23.720300000000002</v>
      </c>
      <c r="K3427">
        <v>21.841899999999999</v>
      </c>
      <c r="L3427">
        <v>22.016500000000001</v>
      </c>
      <c r="M3427">
        <v>22.326599999999999</v>
      </c>
      <c r="N3427">
        <v>24.3124</v>
      </c>
      <c r="O3427">
        <v>22.234400000000001</v>
      </c>
      <c r="P3427">
        <v>23.4724</v>
      </c>
      <c r="Q3427">
        <v>21.988299999999999</v>
      </c>
      <c r="R3427">
        <v>23.051500000000001</v>
      </c>
      <c r="S3427" t="s">
        <v>165</v>
      </c>
      <c r="T3427">
        <v>520</v>
      </c>
      <c r="U3427" t="s">
        <v>72454</v>
      </c>
      <c r="V3427" t="s">
        <v>38081</v>
      </c>
      <c r="W3427">
        <v>0.195715988944939</v>
      </c>
      <c r="X3427">
        <v>0.141861880528837</v>
      </c>
      <c r="Y3427">
        <v>0.23961629745868701</v>
      </c>
      <c r="Z3427">
        <v>0.20746045125606599</v>
      </c>
    </row>
    <row r="3428" spans="1:26" x14ac:dyDescent="0.25">
      <c r="A3428" t="s">
        <v>38072</v>
      </c>
      <c r="B3428">
        <v>522</v>
      </c>
      <c r="C3428" t="s">
        <v>38072</v>
      </c>
      <c r="D3428" t="s">
        <v>38072</v>
      </c>
      <c r="E3428" t="s">
        <v>38073</v>
      </c>
      <c r="F3428" t="s">
        <v>38074</v>
      </c>
      <c r="G3428">
        <v>22.249099999999999</v>
      </c>
      <c r="H3428">
        <v>23.343800000000002</v>
      </c>
      <c r="I3428">
        <v>26.9331</v>
      </c>
      <c r="J3428">
        <v>26.1267</v>
      </c>
      <c r="K3428">
        <v>22.225999999999999</v>
      </c>
      <c r="L3428">
        <v>21.6585</v>
      </c>
      <c r="M3428">
        <v>21.855799999999999</v>
      </c>
      <c r="N3428">
        <v>26.3673</v>
      </c>
      <c r="O3428">
        <v>22.728899999999999</v>
      </c>
      <c r="P3428">
        <v>26.528300000000002</v>
      </c>
      <c r="Q3428">
        <v>25.801200000000001</v>
      </c>
      <c r="R3428">
        <v>22.300799999999999</v>
      </c>
      <c r="S3428" t="s">
        <v>165</v>
      </c>
      <c r="T3428">
        <v>522</v>
      </c>
      <c r="U3428" t="s">
        <v>72454</v>
      </c>
      <c r="V3428" t="s">
        <v>38086</v>
      </c>
      <c r="W3428">
        <v>0.86667664669820799</v>
      </c>
      <c r="X3428">
        <v>0.94772578772801797</v>
      </c>
      <c r="Y3428">
        <v>0.98577445085531201</v>
      </c>
      <c r="Z3428">
        <v>0.96783884306784496</v>
      </c>
    </row>
    <row r="3429" spans="1:26" x14ac:dyDescent="0.25">
      <c r="A3429" t="s">
        <v>38091</v>
      </c>
      <c r="B3429">
        <v>186</v>
      </c>
      <c r="C3429" t="s">
        <v>38091</v>
      </c>
      <c r="D3429" t="s">
        <v>38091</v>
      </c>
      <c r="E3429" t="s">
        <v>38092</v>
      </c>
      <c r="F3429" t="s">
        <v>38093</v>
      </c>
      <c r="G3429">
        <v>26.394100000000002</v>
      </c>
      <c r="H3429">
        <v>26.340800000000002</v>
      </c>
      <c r="I3429">
        <v>26.046700000000001</v>
      </c>
      <c r="J3429">
        <v>26.855899999999998</v>
      </c>
      <c r="K3429">
        <v>25.695699999999999</v>
      </c>
      <c r="L3429">
        <v>26.138500000000001</v>
      </c>
      <c r="M3429">
        <v>26.4711</v>
      </c>
      <c r="N3429">
        <v>26.295400000000001</v>
      </c>
      <c r="O3429">
        <v>26.598500000000001</v>
      </c>
      <c r="P3429">
        <v>27.179600000000001</v>
      </c>
      <c r="Q3429">
        <v>26.4192</v>
      </c>
      <c r="R3429">
        <v>26.660399999999999</v>
      </c>
      <c r="S3429" t="s">
        <v>165</v>
      </c>
      <c r="T3429">
        <v>186</v>
      </c>
      <c r="U3429" t="s">
        <v>72454</v>
      </c>
      <c r="V3429" t="s">
        <v>38094</v>
      </c>
      <c r="W3429">
        <v>0.35195402755939798</v>
      </c>
      <c r="X3429">
        <v>0.999209735053597</v>
      </c>
      <c r="Y3429">
        <v>0.85794547239796703</v>
      </c>
      <c r="Z3429">
        <v>0.30841828363992901</v>
      </c>
    </row>
    <row r="3430" spans="1:26" x14ac:dyDescent="0.25">
      <c r="A3430" t="s">
        <v>29683</v>
      </c>
      <c r="B3430">
        <v>210</v>
      </c>
      <c r="C3430" t="s">
        <v>29683</v>
      </c>
      <c r="D3430" t="s">
        <v>29683</v>
      </c>
      <c r="E3430" t="s">
        <v>38109</v>
      </c>
      <c r="F3430" t="s">
        <v>38110</v>
      </c>
      <c r="G3430">
        <v>28.584199999999999</v>
      </c>
      <c r="H3430">
        <v>28.266400000000001</v>
      </c>
      <c r="I3430">
        <v>28.206199999999999</v>
      </c>
      <c r="J3430">
        <v>28.517099999999999</v>
      </c>
      <c r="K3430">
        <v>28.017199999999999</v>
      </c>
      <c r="L3430">
        <v>28.7456</v>
      </c>
      <c r="M3430">
        <v>28.290299999999998</v>
      </c>
      <c r="N3430">
        <v>28.201899999999998</v>
      </c>
      <c r="O3430">
        <v>27.924700000000001</v>
      </c>
      <c r="P3430">
        <v>28.133199999999999</v>
      </c>
      <c r="Q3430">
        <v>27.889800000000001</v>
      </c>
      <c r="R3430">
        <v>30.157399999999999</v>
      </c>
      <c r="S3430" t="s">
        <v>165</v>
      </c>
      <c r="T3430">
        <v>210</v>
      </c>
      <c r="U3430" t="s">
        <v>72454</v>
      </c>
      <c r="V3430" t="s">
        <v>38111</v>
      </c>
      <c r="W3430">
        <v>0.75569450556533702</v>
      </c>
      <c r="X3430">
        <v>0.99801647021179696</v>
      </c>
      <c r="Y3430">
        <v>0.95912300229995096</v>
      </c>
      <c r="Z3430">
        <v>0.83170290098049504</v>
      </c>
    </row>
    <row r="3431" spans="1:26" x14ac:dyDescent="0.25">
      <c r="A3431" t="s">
        <v>38130</v>
      </c>
      <c r="B3431" t="s">
        <v>38131</v>
      </c>
      <c r="C3431" t="s">
        <v>38123</v>
      </c>
      <c r="D3431" t="s">
        <v>37947</v>
      </c>
      <c r="E3431" t="s">
        <v>38132</v>
      </c>
      <c r="F3431" t="s">
        <v>38133</v>
      </c>
      <c r="G3431">
        <v>26.073399999999999</v>
      </c>
      <c r="H3431">
        <v>25.958400000000001</v>
      </c>
      <c r="I3431">
        <v>21.877700000000001</v>
      </c>
      <c r="J3431">
        <v>27.307600000000001</v>
      </c>
      <c r="K3431">
        <v>25.923500000000001</v>
      </c>
      <c r="L3431">
        <v>25.1112</v>
      </c>
      <c r="M3431">
        <v>26.5715</v>
      </c>
      <c r="N3431">
        <v>26.548100000000002</v>
      </c>
      <c r="O3431">
        <v>26.876300000000001</v>
      </c>
      <c r="P3431">
        <v>26.110399999999998</v>
      </c>
      <c r="Q3431">
        <v>25.858899999999998</v>
      </c>
      <c r="R3431">
        <v>22.452999999999999</v>
      </c>
      <c r="S3431" t="s">
        <v>165</v>
      </c>
      <c r="T3431">
        <v>201</v>
      </c>
      <c r="U3431" t="s">
        <v>72454</v>
      </c>
      <c r="V3431" t="s">
        <v>38134</v>
      </c>
      <c r="W3431">
        <v>0.41923240005307599</v>
      </c>
      <c r="X3431">
        <v>0.59159112671776404</v>
      </c>
      <c r="Y3431">
        <v>0.368332347764395</v>
      </c>
      <c r="Z3431">
        <v>0.99848308376588701</v>
      </c>
    </row>
    <row r="3432" spans="1:26" x14ac:dyDescent="0.25">
      <c r="A3432" t="s">
        <v>38140</v>
      </c>
      <c r="B3432" t="s">
        <v>5016</v>
      </c>
      <c r="C3432" t="s">
        <v>38123</v>
      </c>
      <c r="D3432" t="s">
        <v>37947</v>
      </c>
      <c r="E3432" t="s">
        <v>38141</v>
      </c>
      <c r="F3432" t="s">
        <v>38142</v>
      </c>
      <c r="G3432">
        <v>26.727699999999999</v>
      </c>
      <c r="H3432">
        <v>26.706900000000001</v>
      </c>
      <c r="I3432">
        <v>27.073599999999999</v>
      </c>
      <c r="J3432">
        <v>27.9453</v>
      </c>
      <c r="K3432">
        <v>26.394600000000001</v>
      </c>
      <c r="L3432">
        <v>26.7178</v>
      </c>
      <c r="M3432">
        <v>27.015799999999999</v>
      </c>
      <c r="N3432">
        <v>27.049700000000001</v>
      </c>
      <c r="O3432">
        <v>27.2883</v>
      </c>
      <c r="P3432">
        <v>26.678799999999999</v>
      </c>
      <c r="Q3432">
        <v>26.261700000000001</v>
      </c>
      <c r="R3432">
        <v>26.5459</v>
      </c>
      <c r="S3432" t="s">
        <v>165</v>
      </c>
      <c r="T3432">
        <v>370</v>
      </c>
      <c r="U3432" t="s">
        <v>72454</v>
      </c>
      <c r="V3432" t="s">
        <v>38143</v>
      </c>
      <c r="W3432">
        <v>0.38454711758449001</v>
      </c>
      <c r="X3432">
        <v>0.91940359762803503</v>
      </c>
      <c r="Y3432">
        <v>0.77884228378475096</v>
      </c>
      <c r="Z3432">
        <v>0.67834771590165899</v>
      </c>
    </row>
    <row r="3433" spans="1:26" x14ac:dyDescent="0.25">
      <c r="A3433" t="s">
        <v>38149</v>
      </c>
      <c r="B3433">
        <v>48</v>
      </c>
      <c r="C3433" t="s">
        <v>38149</v>
      </c>
      <c r="D3433" t="s">
        <v>38149</v>
      </c>
      <c r="E3433" t="s">
        <v>38150</v>
      </c>
      <c r="F3433" t="s">
        <v>38151</v>
      </c>
      <c r="G3433">
        <v>24.732299999999999</v>
      </c>
      <c r="H3433">
        <v>25.3277</v>
      </c>
      <c r="I3433">
        <v>26.1264</v>
      </c>
      <c r="J3433">
        <v>26.524000000000001</v>
      </c>
      <c r="K3433">
        <v>25.541599999999999</v>
      </c>
      <c r="L3433">
        <v>25.543099999999999</v>
      </c>
      <c r="M3433">
        <v>25.510400000000001</v>
      </c>
      <c r="N3433">
        <v>26.291699999999999</v>
      </c>
      <c r="O3433">
        <v>25.414400000000001</v>
      </c>
      <c r="P3433">
        <v>25.9087</v>
      </c>
      <c r="Q3433">
        <v>25.472799999999999</v>
      </c>
      <c r="R3433">
        <v>25.132200000000001</v>
      </c>
      <c r="S3433" t="s">
        <v>165</v>
      </c>
      <c r="T3433">
        <v>48</v>
      </c>
      <c r="U3433" t="s">
        <v>72454</v>
      </c>
      <c r="V3433" t="s">
        <v>38152</v>
      </c>
      <c r="W3433">
        <v>0.71210746849200102</v>
      </c>
      <c r="X3433">
        <v>0.60447788656526902</v>
      </c>
      <c r="Y3433">
        <v>0.786147409209772</v>
      </c>
      <c r="Z3433">
        <v>0.98922310952757797</v>
      </c>
    </row>
    <row r="3434" spans="1:26" x14ac:dyDescent="0.25">
      <c r="A3434" t="s">
        <v>38172</v>
      </c>
      <c r="B3434" t="s">
        <v>38182</v>
      </c>
      <c r="C3434" t="s">
        <v>38174</v>
      </c>
      <c r="D3434" t="s">
        <v>38174</v>
      </c>
      <c r="E3434" t="s">
        <v>38175</v>
      </c>
      <c r="F3434" t="s">
        <v>38176</v>
      </c>
      <c r="G3434">
        <v>28.387499999999999</v>
      </c>
      <c r="H3434">
        <v>26.481000000000002</v>
      </c>
      <c r="I3434">
        <v>26.273199999999999</v>
      </c>
      <c r="J3434">
        <v>26.284099999999999</v>
      </c>
      <c r="K3434">
        <v>26.8643</v>
      </c>
      <c r="L3434">
        <v>26.684000000000001</v>
      </c>
      <c r="M3434">
        <v>26.8034</v>
      </c>
      <c r="N3434">
        <v>25.520299999999999</v>
      </c>
      <c r="O3434">
        <v>27.498100000000001</v>
      </c>
      <c r="P3434">
        <v>25.5198</v>
      </c>
      <c r="Q3434">
        <v>25.816700000000001</v>
      </c>
      <c r="R3434">
        <v>25.446100000000001</v>
      </c>
      <c r="S3434" t="s">
        <v>165</v>
      </c>
      <c r="T3434">
        <v>207</v>
      </c>
      <c r="U3434" t="s">
        <v>72454</v>
      </c>
      <c r="V3434" t="s">
        <v>38183</v>
      </c>
      <c r="W3434">
        <v>0.22008318124394599</v>
      </c>
      <c r="X3434">
        <v>0.83859282505488697</v>
      </c>
      <c r="Y3434">
        <v>0.83579907764783301</v>
      </c>
      <c r="Z3434">
        <v>0.126085945358764</v>
      </c>
    </row>
    <row r="3435" spans="1:26" x14ac:dyDescent="0.25">
      <c r="A3435" t="s">
        <v>38195</v>
      </c>
      <c r="B3435" t="s">
        <v>38196</v>
      </c>
      <c r="C3435" t="s">
        <v>38197</v>
      </c>
      <c r="D3435" t="s">
        <v>38197</v>
      </c>
      <c r="E3435" t="s">
        <v>38198</v>
      </c>
      <c r="F3435" t="s">
        <v>38199</v>
      </c>
      <c r="G3435">
        <v>21.892900000000001</v>
      </c>
      <c r="H3435">
        <v>23.243300000000001</v>
      </c>
      <c r="I3435">
        <v>23.011099999999999</v>
      </c>
      <c r="J3435">
        <v>24.315000000000001</v>
      </c>
      <c r="K3435">
        <v>25.0137</v>
      </c>
      <c r="L3435">
        <v>21.613199999999999</v>
      </c>
      <c r="M3435">
        <v>22.642900000000001</v>
      </c>
      <c r="N3435">
        <v>24.3888</v>
      </c>
      <c r="O3435">
        <v>23.7974</v>
      </c>
      <c r="P3435">
        <v>21.762599999999999</v>
      </c>
      <c r="Q3435">
        <v>23.478200000000001</v>
      </c>
      <c r="R3435">
        <v>23.93</v>
      </c>
      <c r="S3435" t="s">
        <v>165</v>
      </c>
      <c r="T3435">
        <v>62</v>
      </c>
      <c r="U3435" t="s">
        <v>72454</v>
      </c>
      <c r="V3435" t="s">
        <v>38200</v>
      </c>
      <c r="W3435">
        <v>0.74541572019239299</v>
      </c>
      <c r="X3435">
        <v>0.67889122319506401</v>
      </c>
      <c r="Y3435">
        <v>0.70290634504275595</v>
      </c>
      <c r="Z3435">
        <v>0.97127973823375002</v>
      </c>
    </row>
    <row r="3436" spans="1:26" x14ac:dyDescent="0.25">
      <c r="A3436" t="s">
        <v>38217</v>
      </c>
      <c r="B3436">
        <v>232</v>
      </c>
      <c r="C3436" t="s">
        <v>38217</v>
      </c>
      <c r="D3436" t="s">
        <v>38217</v>
      </c>
      <c r="E3436" t="s">
        <v>38218</v>
      </c>
      <c r="F3436" t="s">
        <v>38219</v>
      </c>
      <c r="G3436">
        <v>24.899799999999999</v>
      </c>
      <c r="H3436">
        <v>23.2605</v>
      </c>
      <c r="I3436">
        <v>21.4682</v>
      </c>
      <c r="J3436">
        <v>23.4695</v>
      </c>
      <c r="K3436">
        <v>24.860800000000001</v>
      </c>
      <c r="L3436">
        <v>24.794499999999999</v>
      </c>
      <c r="M3436">
        <v>21.259399999999999</v>
      </c>
      <c r="N3436">
        <v>23.371099999999998</v>
      </c>
      <c r="O3436">
        <v>22.888400000000001</v>
      </c>
      <c r="P3436">
        <v>25.220800000000001</v>
      </c>
      <c r="Q3436">
        <v>21.988600000000002</v>
      </c>
      <c r="R3436">
        <v>24.769500000000001</v>
      </c>
      <c r="S3436" t="s">
        <v>165</v>
      </c>
      <c r="T3436">
        <v>232</v>
      </c>
      <c r="U3436" t="s">
        <v>72454</v>
      </c>
      <c r="V3436" t="s">
        <v>38220</v>
      </c>
      <c r="W3436">
        <v>0.41857984035126899</v>
      </c>
      <c r="X3436">
        <v>0.631924573322734</v>
      </c>
      <c r="Y3436">
        <v>0.87135952935734295</v>
      </c>
      <c r="Z3436">
        <v>0.83465153473908504</v>
      </c>
    </row>
    <row r="3437" spans="1:26" x14ac:dyDescent="0.25">
      <c r="A3437" t="s">
        <v>38225</v>
      </c>
      <c r="B3437" t="s">
        <v>33918</v>
      </c>
      <c r="C3437" t="s">
        <v>38217</v>
      </c>
      <c r="D3437" t="s">
        <v>38217</v>
      </c>
      <c r="E3437" t="s">
        <v>38218</v>
      </c>
      <c r="F3437" t="s">
        <v>38219</v>
      </c>
      <c r="G3437">
        <v>21.141999999999999</v>
      </c>
      <c r="H3437">
        <v>24.305900000000001</v>
      </c>
      <c r="I3437">
        <v>24.954000000000001</v>
      </c>
      <c r="J3437">
        <v>23.6233</v>
      </c>
      <c r="K3437">
        <v>23.51</v>
      </c>
      <c r="L3437">
        <v>24.6829</v>
      </c>
      <c r="M3437">
        <v>24.754799999999999</v>
      </c>
      <c r="N3437">
        <v>22.325800000000001</v>
      </c>
      <c r="O3437">
        <v>23.815899999999999</v>
      </c>
      <c r="P3437">
        <v>24.5093</v>
      </c>
      <c r="Q3437">
        <v>23.9221</v>
      </c>
      <c r="R3437">
        <v>23.959599999999998</v>
      </c>
      <c r="S3437" t="s">
        <v>165</v>
      </c>
      <c r="T3437">
        <v>70</v>
      </c>
      <c r="U3437" t="s">
        <v>72454</v>
      </c>
      <c r="V3437" t="s">
        <v>38231</v>
      </c>
      <c r="W3437">
        <v>0.91194288938866597</v>
      </c>
      <c r="X3437">
        <v>0.93619951730828599</v>
      </c>
      <c r="Y3437">
        <v>0.99674046824853502</v>
      </c>
      <c r="Z3437">
        <v>0.85184622737321203</v>
      </c>
    </row>
    <row r="3438" spans="1:26" x14ac:dyDescent="0.25">
      <c r="A3438" t="s">
        <v>38236</v>
      </c>
      <c r="B3438">
        <v>207</v>
      </c>
      <c r="C3438" t="s">
        <v>38236</v>
      </c>
      <c r="D3438" t="s">
        <v>38236</v>
      </c>
      <c r="E3438" t="s">
        <v>38237</v>
      </c>
      <c r="F3438" t="s">
        <v>38238</v>
      </c>
      <c r="G3438">
        <v>26.260999999999999</v>
      </c>
      <c r="H3438">
        <v>27.499500000000001</v>
      </c>
      <c r="I3438">
        <v>25.8428</v>
      </c>
      <c r="J3438">
        <v>26.6023</v>
      </c>
      <c r="K3438">
        <v>26.363099999999999</v>
      </c>
      <c r="L3438">
        <v>26.336600000000001</v>
      </c>
      <c r="M3438">
        <v>26.190999999999999</v>
      </c>
      <c r="N3438">
        <v>26.389700000000001</v>
      </c>
      <c r="O3438">
        <v>25.918800000000001</v>
      </c>
      <c r="P3438">
        <v>26.610499999999998</v>
      </c>
      <c r="Q3438">
        <v>25.9055</v>
      </c>
      <c r="R3438">
        <v>25.843499999999999</v>
      </c>
      <c r="S3438" t="s">
        <v>165</v>
      </c>
      <c r="T3438">
        <v>207</v>
      </c>
      <c r="U3438" t="s">
        <v>72454</v>
      </c>
      <c r="V3438" t="s">
        <v>38239</v>
      </c>
      <c r="W3438">
        <v>0.69931876732426002</v>
      </c>
      <c r="X3438">
        <v>0.98902206781225199</v>
      </c>
      <c r="Y3438">
        <v>0.70611822276495395</v>
      </c>
      <c r="Z3438">
        <v>0.63446996708958303</v>
      </c>
    </row>
    <row r="3439" spans="1:26" x14ac:dyDescent="0.25">
      <c r="A3439" t="s">
        <v>38244</v>
      </c>
      <c r="B3439">
        <v>385</v>
      </c>
      <c r="C3439" t="s">
        <v>38244</v>
      </c>
      <c r="D3439" t="s">
        <v>38244</v>
      </c>
      <c r="E3439" t="s">
        <v>38245</v>
      </c>
      <c r="F3439" t="s">
        <v>38246</v>
      </c>
      <c r="G3439">
        <v>21.7654</v>
      </c>
      <c r="H3439">
        <v>22.571999999999999</v>
      </c>
      <c r="I3439">
        <v>24.207799999999999</v>
      </c>
      <c r="J3439">
        <v>23.49</v>
      </c>
      <c r="K3439">
        <v>23.937200000000001</v>
      </c>
      <c r="L3439">
        <v>23.648599999999998</v>
      </c>
      <c r="M3439">
        <v>23.188300000000002</v>
      </c>
      <c r="N3439">
        <v>23.245100000000001</v>
      </c>
      <c r="O3439">
        <v>23.5901</v>
      </c>
      <c r="P3439">
        <v>24.786999999999999</v>
      </c>
      <c r="Q3439">
        <v>21.140899999999998</v>
      </c>
      <c r="R3439">
        <v>22.936499999999999</v>
      </c>
      <c r="S3439" t="s">
        <v>165</v>
      </c>
      <c r="T3439">
        <v>385</v>
      </c>
      <c r="U3439" t="s">
        <v>72454</v>
      </c>
      <c r="V3439" t="s">
        <v>38247</v>
      </c>
      <c r="W3439">
        <v>0.78480640301395499</v>
      </c>
      <c r="X3439">
        <v>0.68973178380928302</v>
      </c>
      <c r="Y3439">
        <v>0.90568124817099105</v>
      </c>
      <c r="Z3439">
        <v>0.99876817242429905</v>
      </c>
    </row>
    <row r="3440" spans="1:26" x14ac:dyDescent="0.25">
      <c r="A3440" t="s">
        <v>38254</v>
      </c>
      <c r="B3440">
        <v>146</v>
      </c>
      <c r="C3440" t="s">
        <v>38254</v>
      </c>
      <c r="D3440" t="s">
        <v>38254</v>
      </c>
      <c r="E3440" t="s">
        <v>38255</v>
      </c>
      <c r="F3440" t="s">
        <v>38256</v>
      </c>
      <c r="G3440">
        <v>24.491800000000001</v>
      </c>
      <c r="H3440">
        <v>24.820399999999999</v>
      </c>
      <c r="I3440">
        <v>22.3645</v>
      </c>
      <c r="J3440">
        <v>23.6327</v>
      </c>
      <c r="K3440">
        <v>24.698599999999999</v>
      </c>
      <c r="L3440">
        <v>22.3216</v>
      </c>
      <c r="M3440">
        <v>24.773800000000001</v>
      </c>
      <c r="N3440">
        <v>24.571400000000001</v>
      </c>
      <c r="O3440">
        <v>24.5989</v>
      </c>
      <c r="P3440">
        <v>24.817</v>
      </c>
      <c r="Q3440">
        <v>24.224299999999999</v>
      </c>
      <c r="R3440">
        <v>24.3733</v>
      </c>
      <c r="S3440" t="s">
        <v>165</v>
      </c>
      <c r="T3440">
        <v>146</v>
      </c>
      <c r="U3440" t="s">
        <v>72454</v>
      </c>
      <c r="V3440" t="s">
        <v>38257</v>
      </c>
      <c r="W3440">
        <v>0.46517068116733301</v>
      </c>
      <c r="X3440">
        <v>0.93770831705826496</v>
      </c>
      <c r="Y3440">
        <v>0.63205097649486197</v>
      </c>
      <c r="Z3440">
        <v>0.77966045209767099</v>
      </c>
    </row>
    <row r="3441" spans="1:26" x14ac:dyDescent="0.25">
      <c r="A3441" t="s">
        <v>38264</v>
      </c>
      <c r="B3441" t="s">
        <v>8778</v>
      </c>
      <c r="C3441" t="s">
        <v>38265</v>
      </c>
      <c r="D3441" t="s">
        <v>38265</v>
      </c>
      <c r="E3441" t="s">
        <v>38266</v>
      </c>
      <c r="F3441" t="s">
        <v>38267</v>
      </c>
      <c r="G3441">
        <v>25.3126</v>
      </c>
      <c r="H3441">
        <v>26.167300000000001</v>
      </c>
      <c r="I3441">
        <v>25.704699999999999</v>
      </c>
      <c r="J3441">
        <v>26.831</v>
      </c>
      <c r="K3441">
        <v>25.627800000000001</v>
      </c>
      <c r="L3441">
        <v>25.5382</v>
      </c>
      <c r="M3441">
        <v>26.427199999999999</v>
      </c>
      <c r="N3441">
        <v>26.596599999999999</v>
      </c>
      <c r="O3441">
        <v>25.950800000000001</v>
      </c>
      <c r="P3441">
        <v>26.674399999999999</v>
      </c>
      <c r="Q3441">
        <v>25.869700000000002</v>
      </c>
      <c r="R3441">
        <v>26.317699999999999</v>
      </c>
      <c r="S3441" t="s">
        <v>165</v>
      </c>
      <c r="T3441">
        <v>101</v>
      </c>
      <c r="U3441" t="s">
        <v>72454</v>
      </c>
      <c r="V3441" t="s">
        <v>38268</v>
      </c>
      <c r="W3441">
        <v>0.460102305472742</v>
      </c>
      <c r="X3441">
        <v>0.84229414015250803</v>
      </c>
      <c r="Y3441">
        <v>0.37352928368034599</v>
      </c>
      <c r="Z3441">
        <v>0.41984126975928598</v>
      </c>
    </row>
    <row r="3442" spans="1:26" x14ac:dyDescent="0.25">
      <c r="A3442" t="s">
        <v>38276</v>
      </c>
      <c r="B3442" t="s">
        <v>38277</v>
      </c>
      <c r="C3442" t="s">
        <v>38278</v>
      </c>
      <c r="D3442" t="s">
        <v>38278</v>
      </c>
      <c r="E3442" t="s">
        <v>38279</v>
      </c>
      <c r="F3442" t="s">
        <v>38280</v>
      </c>
      <c r="G3442">
        <v>22.459399999999999</v>
      </c>
      <c r="H3442">
        <v>22.160799999999998</v>
      </c>
      <c r="I3442">
        <v>23.340299999999999</v>
      </c>
      <c r="J3442">
        <v>24.429500000000001</v>
      </c>
      <c r="K3442">
        <v>24.7547</v>
      </c>
      <c r="L3442">
        <v>23.226900000000001</v>
      </c>
      <c r="M3442">
        <v>24.183700000000002</v>
      </c>
      <c r="N3442">
        <v>24.0046</v>
      </c>
      <c r="O3442">
        <v>24.0319</v>
      </c>
      <c r="P3442">
        <v>23.938600000000001</v>
      </c>
      <c r="Q3442">
        <v>24.177099999999999</v>
      </c>
      <c r="R3442">
        <v>22.6037</v>
      </c>
      <c r="S3442" t="s">
        <v>165</v>
      </c>
      <c r="T3442">
        <v>1632</v>
      </c>
      <c r="U3442" t="s">
        <v>72454</v>
      </c>
      <c r="V3442" t="s">
        <v>38281</v>
      </c>
      <c r="W3442">
        <v>8.2822795735026405E-2</v>
      </c>
      <c r="X3442">
        <v>6.0901936774178801E-2</v>
      </c>
      <c r="Y3442">
        <v>7.2532476063414106E-2</v>
      </c>
      <c r="Z3442">
        <v>0.277570796492212</v>
      </c>
    </row>
    <row r="3443" spans="1:26" x14ac:dyDescent="0.25">
      <c r="A3443" t="s">
        <v>38285</v>
      </c>
      <c r="B3443">
        <v>244</v>
      </c>
      <c r="C3443" t="s">
        <v>38285</v>
      </c>
      <c r="D3443" t="s">
        <v>38285</v>
      </c>
      <c r="E3443" t="s">
        <v>38286</v>
      </c>
      <c r="F3443" t="s">
        <v>38287</v>
      </c>
      <c r="G3443">
        <v>27.111499999999999</v>
      </c>
      <c r="H3443">
        <v>26.921700000000001</v>
      </c>
      <c r="I3443">
        <v>27.189299999999999</v>
      </c>
      <c r="J3443">
        <v>27.948699999999999</v>
      </c>
      <c r="K3443">
        <v>22.118300000000001</v>
      </c>
      <c r="L3443">
        <v>26.846900000000002</v>
      </c>
      <c r="M3443">
        <v>27.381</v>
      </c>
      <c r="N3443">
        <v>27.316199999999998</v>
      </c>
      <c r="O3443">
        <v>27.1587</v>
      </c>
      <c r="P3443">
        <v>22.471</v>
      </c>
      <c r="Q3443">
        <v>26.932099999999998</v>
      </c>
      <c r="R3443">
        <v>22.236000000000001</v>
      </c>
      <c r="S3443" t="s">
        <v>165</v>
      </c>
      <c r="T3443">
        <v>244</v>
      </c>
      <c r="U3443" t="s">
        <v>72454</v>
      </c>
      <c r="V3443" t="s">
        <v>38288</v>
      </c>
      <c r="W3443">
        <v>0.22736371966326099</v>
      </c>
      <c r="X3443">
        <v>0.72964877701215602</v>
      </c>
      <c r="Y3443">
        <v>0.99842992119599305</v>
      </c>
      <c r="Z3443">
        <v>0.20520228910250399</v>
      </c>
    </row>
    <row r="3444" spans="1:26" x14ac:dyDescent="0.25">
      <c r="A3444" t="s">
        <v>38310</v>
      </c>
      <c r="B3444" t="s">
        <v>38311</v>
      </c>
      <c r="C3444" t="s">
        <v>38312</v>
      </c>
      <c r="D3444" t="s">
        <v>38312</v>
      </c>
      <c r="E3444" t="s">
        <v>38313</v>
      </c>
      <c r="F3444" t="s">
        <v>20114</v>
      </c>
      <c r="G3444">
        <v>26.169699999999999</v>
      </c>
      <c r="H3444">
        <v>26.1233</v>
      </c>
      <c r="I3444">
        <v>26.2075</v>
      </c>
      <c r="J3444">
        <v>26.545400000000001</v>
      </c>
      <c r="K3444">
        <v>25.6387</v>
      </c>
      <c r="L3444">
        <v>25.4452</v>
      </c>
      <c r="M3444">
        <v>25.796500000000002</v>
      </c>
      <c r="N3444">
        <v>25.870699999999999</v>
      </c>
      <c r="O3444">
        <v>25.751999999999999</v>
      </c>
      <c r="P3444">
        <v>25.813099999999999</v>
      </c>
      <c r="Q3444">
        <v>25.5075</v>
      </c>
      <c r="R3444">
        <v>22.371099999999998</v>
      </c>
      <c r="S3444" t="s">
        <v>165</v>
      </c>
      <c r="T3444">
        <v>301</v>
      </c>
      <c r="U3444" t="s">
        <v>72454</v>
      </c>
      <c r="V3444" t="s">
        <v>20137</v>
      </c>
      <c r="W3444">
        <v>0.281857457430567</v>
      </c>
      <c r="X3444">
        <v>0.968627488662406</v>
      </c>
      <c r="Y3444">
        <v>0.94386391293236205</v>
      </c>
      <c r="Z3444">
        <v>0.191300044584749</v>
      </c>
    </row>
    <row r="3445" spans="1:26" x14ac:dyDescent="0.25">
      <c r="A3445" t="s">
        <v>38335</v>
      </c>
      <c r="B3445" t="s">
        <v>38336</v>
      </c>
      <c r="C3445" t="s">
        <v>38337</v>
      </c>
      <c r="D3445" t="s">
        <v>38337</v>
      </c>
      <c r="E3445" t="s">
        <v>38338</v>
      </c>
      <c r="F3445" t="s">
        <v>38339</v>
      </c>
      <c r="G3445">
        <v>27.400099999999998</v>
      </c>
      <c r="H3445">
        <v>27.1629</v>
      </c>
      <c r="I3445">
        <v>27.428100000000001</v>
      </c>
      <c r="J3445">
        <v>27.364999999999998</v>
      </c>
      <c r="K3445">
        <v>27.020900000000001</v>
      </c>
      <c r="L3445">
        <v>26.910299999999999</v>
      </c>
      <c r="M3445">
        <v>27.228200000000001</v>
      </c>
      <c r="N3445">
        <v>27.3917</v>
      </c>
      <c r="O3445">
        <v>27.0322</v>
      </c>
      <c r="P3445">
        <v>27.414000000000001</v>
      </c>
      <c r="Q3445">
        <v>27.164100000000001</v>
      </c>
      <c r="R3445">
        <v>27.261399999999998</v>
      </c>
      <c r="S3445" t="s">
        <v>165</v>
      </c>
      <c r="T3445">
        <v>920</v>
      </c>
      <c r="U3445" t="s">
        <v>72454</v>
      </c>
      <c r="V3445" t="s">
        <v>38340</v>
      </c>
      <c r="W3445">
        <v>0.46019522043817301</v>
      </c>
      <c r="X3445">
        <v>0.318476867837516</v>
      </c>
      <c r="Y3445">
        <v>0.77975960732185701</v>
      </c>
      <c r="Z3445">
        <v>0.97050035328780404</v>
      </c>
    </row>
    <row r="3446" spans="1:26" x14ac:dyDescent="0.25">
      <c r="A3446" t="s">
        <v>38345</v>
      </c>
      <c r="B3446" t="s">
        <v>3076</v>
      </c>
      <c r="C3446" t="s">
        <v>38346</v>
      </c>
      <c r="D3446" t="s">
        <v>38346</v>
      </c>
      <c r="E3446" t="s">
        <v>38347</v>
      </c>
      <c r="F3446" t="s">
        <v>38348</v>
      </c>
      <c r="G3446">
        <v>23.032499999999999</v>
      </c>
      <c r="H3446">
        <v>23.183199999999999</v>
      </c>
      <c r="I3446">
        <v>23.3644</v>
      </c>
      <c r="J3446">
        <v>23.9527</v>
      </c>
      <c r="K3446">
        <v>22.019400000000001</v>
      </c>
      <c r="L3446">
        <v>23.333200000000001</v>
      </c>
      <c r="M3446">
        <v>23.192</v>
      </c>
      <c r="N3446">
        <v>23.689599999999999</v>
      </c>
      <c r="O3446">
        <v>23.279399999999999</v>
      </c>
      <c r="P3446">
        <v>23.7744</v>
      </c>
      <c r="Q3446">
        <v>23.354099999999999</v>
      </c>
      <c r="R3446">
        <v>22.948</v>
      </c>
      <c r="S3446" t="s">
        <v>165</v>
      </c>
      <c r="T3446">
        <v>11</v>
      </c>
      <c r="U3446" t="s">
        <v>72454</v>
      </c>
      <c r="V3446" t="s">
        <v>38349</v>
      </c>
      <c r="W3446">
        <v>0.90826135264920804</v>
      </c>
      <c r="X3446">
        <v>0.99386270036511504</v>
      </c>
      <c r="Y3446">
        <v>0.94948064607375904</v>
      </c>
      <c r="Z3446">
        <v>0.96702662582899501</v>
      </c>
    </row>
    <row r="3447" spans="1:26" x14ac:dyDescent="0.25">
      <c r="A3447" t="s">
        <v>38354</v>
      </c>
      <c r="B3447" t="s">
        <v>38360</v>
      </c>
      <c r="C3447" t="s">
        <v>38346</v>
      </c>
      <c r="D3447" t="s">
        <v>38346</v>
      </c>
      <c r="E3447" t="s">
        <v>38347</v>
      </c>
      <c r="F3447" t="s">
        <v>38348</v>
      </c>
      <c r="G3447">
        <v>22.912500000000001</v>
      </c>
      <c r="H3447">
        <v>25.441600000000001</v>
      </c>
      <c r="I3447">
        <v>24.913799999999998</v>
      </c>
      <c r="J3447">
        <v>26.044499999999999</v>
      </c>
      <c r="K3447">
        <v>24.2942</v>
      </c>
      <c r="L3447">
        <v>22.724699999999999</v>
      </c>
      <c r="M3447">
        <v>25.243099999999998</v>
      </c>
      <c r="N3447">
        <v>25.053999999999998</v>
      </c>
      <c r="O3447">
        <v>26.171299999999999</v>
      </c>
      <c r="P3447">
        <v>25.582000000000001</v>
      </c>
      <c r="Q3447">
        <v>21.864000000000001</v>
      </c>
      <c r="R3447">
        <v>25.286100000000001</v>
      </c>
      <c r="S3447" t="s">
        <v>165</v>
      </c>
      <c r="T3447">
        <v>111</v>
      </c>
      <c r="U3447" t="s">
        <v>72454</v>
      </c>
      <c r="V3447" t="s">
        <v>38361</v>
      </c>
      <c r="W3447">
        <v>0.73117546953467205</v>
      </c>
      <c r="X3447">
        <v>0.999868672313173</v>
      </c>
      <c r="Y3447">
        <v>0.72953535260611102</v>
      </c>
      <c r="Z3447">
        <v>0.99769008023724304</v>
      </c>
    </row>
    <row r="3448" spans="1:26" x14ac:dyDescent="0.25">
      <c r="A3448" t="s">
        <v>38354</v>
      </c>
      <c r="B3448" t="s">
        <v>38379</v>
      </c>
      <c r="C3448" t="s">
        <v>38346</v>
      </c>
      <c r="D3448" t="s">
        <v>38346</v>
      </c>
      <c r="E3448" t="s">
        <v>38347</v>
      </c>
      <c r="F3448" t="s">
        <v>38348</v>
      </c>
      <c r="G3448">
        <v>27.280200000000001</v>
      </c>
      <c r="H3448">
        <v>28.248899999999999</v>
      </c>
      <c r="I3448">
        <v>22.5458</v>
      </c>
      <c r="J3448">
        <v>29.1694</v>
      </c>
      <c r="K3448">
        <v>23.027799999999999</v>
      </c>
      <c r="L3448">
        <v>27.5961</v>
      </c>
      <c r="M3448">
        <v>27.547599999999999</v>
      </c>
      <c r="N3448">
        <v>27.6495</v>
      </c>
      <c r="O3448">
        <v>28.613299999999999</v>
      </c>
      <c r="P3448">
        <v>28.843299999999999</v>
      </c>
      <c r="Q3448">
        <v>28.423999999999999</v>
      </c>
      <c r="R3448">
        <v>28.626999999999999</v>
      </c>
      <c r="S3448" t="s">
        <v>165</v>
      </c>
      <c r="T3448">
        <v>119</v>
      </c>
      <c r="U3448" t="s">
        <v>72454</v>
      </c>
      <c r="V3448" t="s">
        <v>38380</v>
      </c>
      <c r="W3448">
        <v>0.49795323050262202</v>
      </c>
      <c r="X3448">
        <v>0.97784349880599897</v>
      </c>
      <c r="Y3448">
        <v>0.61238749200838105</v>
      </c>
      <c r="Z3448">
        <v>0.39561159691255698</v>
      </c>
    </row>
    <row r="3449" spans="1:26" x14ac:dyDescent="0.25">
      <c r="A3449" t="s">
        <v>38354</v>
      </c>
      <c r="B3449" t="s">
        <v>38396</v>
      </c>
      <c r="C3449" t="s">
        <v>38346</v>
      </c>
      <c r="D3449" t="s">
        <v>38346</v>
      </c>
      <c r="E3449" t="s">
        <v>38347</v>
      </c>
      <c r="F3449" t="s">
        <v>38348</v>
      </c>
      <c r="G3449">
        <v>22.8109</v>
      </c>
      <c r="H3449">
        <v>22.306799999999999</v>
      </c>
      <c r="I3449">
        <v>23.552</v>
      </c>
      <c r="J3449">
        <v>23.587700000000002</v>
      </c>
      <c r="K3449">
        <v>23.7746</v>
      </c>
      <c r="L3449">
        <v>22.584099999999999</v>
      </c>
      <c r="M3449">
        <v>23.630600000000001</v>
      </c>
      <c r="N3449">
        <v>24.300899999999999</v>
      </c>
      <c r="O3449">
        <v>23.747299999999999</v>
      </c>
      <c r="P3449">
        <v>23.611599999999999</v>
      </c>
      <c r="Q3449">
        <v>21.999199999999998</v>
      </c>
      <c r="R3449">
        <v>22.104399999999998</v>
      </c>
      <c r="S3449" t="s">
        <v>165</v>
      </c>
      <c r="T3449">
        <v>130</v>
      </c>
      <c r="U3449" t="s">
        <v>72454</v>
      </c>
      <c r="V3449" t="s">
        <v>38397</v>
      </c>
      <c r="W3449">
        <v>0.16002822004640099</v>
      </c>
      <c r="X3449">
        <v>0.77439907891155002</v>
      </c>
      <c r="Y3449">
        <v>0.22285669800068</v>
      </c>
      <c r="Z3449">
        <v>0.88344186989816997</v>
      </c>
    </row>
    <row r="3450" spans="1:26" x14ac:dyDescent="0.25">
      <c r="A3450" t="s">
        <v>38354</v>
      </c>
      <c r="B3450" t="s">
        <v>38402</v>
      </c>
      <c r="C3450" t="s">
        <v>38346</v>
      </c>
      <c r="D3450" t="s">
        <v>38346</v>
      </c>
      <c r="E3450" t="s">
        <v>38347</v>
      </c>
      <c r="F3450" t="s">
        <v>38348</v>
      </c>
      <c r="G3450">
        <v>26.650300000000001</v>
      </c>
      <c r="H3450">
        <v>25.965299999999999</v>
      </c>
      <c r="I3450">
        <v>26.7547</v>
      </c>
      <c r="J3450">
        <v>26.719100000000001</v>
      </c>
      <c r="K3450">
        <v>26.734000000000002</v>
      </c>
      <c r="L3450">
        <v>26.336099999999998</v>
      </c>
      <c r="M3450">
        <v>26.721699999999998</v>
      </c>
      <c r="N3450">
        <v>26.895299999999999</v>
      </c>
      <c r="O3450">
        <v>26.8142</v>
      </c>
      <c r="P3450">
        <v>27.151399999999999</v>
      </c>
      <c r="Q3450">
        <v>26.5093</v>
      </c>
      <c r="R3450">
        <v>26.506499999999999</v>
      </c>
      <c r="S3450" t="s">
        <v>165</v>
      </c>
      <c r="T3450">
        <v>134</v>
      </c>
      <c r="U3450" t="s">
        <v>72454</v>
      </c>
      <c r="V3450" t="s">
        <v>38403</v>
      </c>
      <c r="W3450">
        <v>0.55326110241447501</v>
      </c>
      <c r="X3450">
        <v>0.89966978993004698</v>
      </c>
      <c r="Y3450">
        <v>0.409284322821865</v>
      </c>
      <c r="Z3450">
        <v>0.60948493087533395</v>
      </c>
    </row>
    <row r="3451" spans="1:26" x14ac:dyDescent="0.25">
      <c r="A3451" t="s">
        <v>38422</v>
      </c>
      <c r="B3451" t="s">
        <v>38423</v>
      </c>
      <c r="C3451" t="s">
        <v>38424</v>
      </c>
      <c r="D3451" t="s">
        <v>38424</v>
      </c>
      <c r="E3451" t="s">
        <v>38425</v>
      </c>
      <c r="F3451" t="s">
        <v>38426</v>
      </c>
      <c r="G3451">
        <v>21.717600000000001</v>
      </c>
      <c r="H3451">
        <v>21.5779</v>
      </c>
      <c r="I3451">
        <v>23.761900000000001</v>
      </c>
      <c r="J3451">
        <v>23.991700000000002</v>
      </c>
      <c r="K3451">
        <v>22.696999999999999</v>
      </c>
      <c r="L3451">
        <v>22.773</v>
      </c>
      <c r="M3451">
        <v>24.7544</v>
      </c>
      <c r="N3451">
        <v>22.489000000000001</v>
      </c>
      <c r="O3451">
        <v>22.352499999999999</v>
      </c>
      <c r="P3451">
        <v>24.654</v>
      </c>
      <c r="Q3451">
        <v>24.265999999999998</v>
      </c>
      <c r="R3451">
        <v>21.488099999999999</v>
      </c>
      <c r="S3451" t="s">
        <v>165</v>
      </c>
      <c r="T3451">
        <v>257</v>
      </c>
      <c r="U3451" t="s">
        <v>72454</v>
      </c>
      <c r="V3451" t="s">
        <v>38427</v>
      </c>
      <c r="W3451">
        <v>0.75197527655692797</v>
      </c>
      <c r="X3451">
        <v>0.79675337247337996</v>
      </c>
      <c r="Y3451">
        <v>0.77210947553672704</v>
      </c>
      <c r="Z3451">
        <v>0.61432680014021301</v>
      </c>
    </row>
    <row r="3452" spans="1:26" x14ac:dyDescent="0.25">
      <c r="A3452" t="s">
        <v>38432</v>
      </c>
      <c r="B3452" t="s">
        <v>38451</v>
      </c>
      <c r="C3452" t="s">
        <v>38424</v>
      </c>
      <c r="D3452" t="s">
        <v>38424</v>
      </c>
      <c r="E3452" t="s">
        <v>38425</v>
      </c>
      <c r="F3452" t="s">
        <v>38426</v>
      </c>
      <c r="G3452">
        <v>25.383700000000001</v>
      </c>
      <c r="H3452">
        <v>24.8216</v>
      </c>
      <c r="I3452">
        <v>25.604299999999999</v>
      </c>
      <c r="J3452">
        <v>25.9651</v>
      </c>
      <c r="K3452">
        <v>26.979600000000001</v>
      </c>
      <c r="L3452">
        <v>23.3032</v>
      </c>
      <c r="M3452">
        <v>21.108699999999999</v>
      </c>
      <c r="N3452">
        <v>25.7822</v>
      </c>
      <c r="O3452">
        <v>27.454999999999998</v>
      </c>
      <c r="P3452">
        <v>26.1511</v>
      </c>
      <c r="Q3452">
        <v>26.317499999999999</v>
      </c>
      <c r="R3452">
        <v>26.133600000000001</v>
      </c>
      <c r="S3452" t="s">
        <v>165</v>
      </c>
      <c r="T3452">
        <v>575</v>
      </c>
      <c r="U3452" t="s">
        <v>72454</v>
      </c>
      <c r="V3452" t="s">
        <v>38452</v>
      </c>
      <c r="W3452">
        <v>0.83519814914497803</v>
      </c>
      <c r="X3452">
        <v>0.99936046791660305</v>
      </c>
      <c r="Y3452">
        <v>0.97827534657785797</v>
      </c>
      <c r="Z3452">
        <v>0.88022697367766101</v>
      </c>
    </row>
    <row r="3453" spans="1:26" x14ac:dyDescent="0.25">
      <c r="A3453" t="s">
        <v>38460</v>
      </c>
      <c r="B3453" t="s">
        <v>38461</v>
      </c>
      <c r="C3453" t="s">
        <v>38462</v>
      </c>
      <c r="D3453" t="s">
        <v>38462</v>
      </c>
      <c r="E3453" t="s">
        <v>38463</v>
      </c>
      <c r="F3453" t="s">
        <v>38464</v>
      </c>
      <c r="G3453">
        <v>23.726400000000002</v>
      </c>
      <c r="H3453">
        <v>21.397500000000001</v>
      </c>
      <c r="I3453">
        <v>24.229199999999999</v>
      </c>
      <c r="J3453">
        <v>25.747800000000002</v>
      </c>
      <c r="K3453">
        <v>24.694800000000001</v>
      </c>
      <c r="L3453">
        <v>24.5718</v>
      </c>
      <c r="M3453">
        <v>25.192599999999999</v>
      </c>
      <c r="N3453">
        <v>24.823399999999999</v>
      </c>
      <c r="O3453">
        <v>25.8675</v>
      </c>
      <c r="P3453">
        <v>22.625599999999999</v>
      </c>
      <c r="Q3453">
        <v>25.289300000000001</v>
      </c>
      <c r="R3453">
        <v>25.306999999999999</v>
      </c>
      <c r="S3453" t="s">
        <v>165</v>
      </c>
      <c r="T3453">
        <v>632</v>
      </c>
      <c r="U3453" t="s">
        <v>72454</v>
      </c>
      <c r="V3453" t="s">
        <v>38465</v>
      </c>
      <c r="W3453">
        <v>0.18032158380469099</v>
      </c>
      <c r="X3453">
        <v>0.184038282074871</v>
      </c>
      <c r="Y3453">
        <v>0.117423670093478</v>
      </c>
      <c r="Z3453">
        <v>0.430198038607633</v>
      </c>
    </row>
    <row r="3454" spans="1:26" x14ac:dyDescent="0.25">
      <c r="A3454" t="s">
        <v>38460</v>
      </c>
      <c r="B3454" t="s">
        <v>32845</v>
      </c>
      <c r="C3454" t="s">
        <v>38462</v>
      </c>
      <c r="D3454" t="s">
        <v>38462</v>
      </c>
      <c r="E3454" t="s">
        <v>38463</v>
      </c>
      <c r="F3454" t="s">
        <v>38464</v>
      </c>
      <c r="G3454">
        <v>21.933900000000001</v>
      </c>
      <c r="H3454">
        <v>22.716200000000001</v>
      </c>
      <c r="I3454">
        <v>22.5382</v>
      </c>
      <c r="J3454">
        <v>25.648900000000001</v>
      </c>
      <c r="K3454">
        <v>22.721399999999999</v>
      </c>
      <c r="L3454">
        <v>26.511600000000001</v>
      </c>
      <c r="M3454">
        <v>22.715900000000001</v>
      </c>
      <c r="N3454">
        <v>27.556799999999999</v>
      </c>
      <c r="O3454">
        <v>22.1265</v>
      </c>
      <c r="P3454">
        <v>21.894300000000001</v>
      </c>
      <c r="Q3454">
        <v>23.866399999999999</v>
      </c>
      <c r="R3454">
        <v>22.811499999999999</v>
      </c>
      <c r="S3454" t="s">
        <v>165</v>
      </c>
      <c r="T3454">
        <v>46</v>
      </c>
      <c r="U3454" t="s">
        <v>72454</v>
      </c>
      <c r="V3454" t="s">
        <v>38476</v>
      </c>
      <c r="W3454">
        <v>0.37507136100965899</v>
      </c>
      <c r="X3454">
        <v>0.28585330729168901</v>
      </c>
      <c r="Y3454">
        <v>0.55828187234705096</v>
      </c>
      <c r="Z3454">
        <v>0.98026719830140496</v>
      </c>
    </row>
    <row r="3455" spans="1:26" x14ac:dyDescent="0.25">
      <c r="A3455" t="s">
        <v>38460</v>
      </c>
      <c r="B3455" t="s">
        <v>4697</v>
      </c>
      <c r="C3455" t="s">
        <v>38462</v>
      </c>
      <c r="D3455" t="s">
        <v>38462</v>
      </c>
      <c r="E3455" t="s">
        <v>38463</v>
      </c>
      <c r="F3455" t="s">
        <v>38464</v>
      </c>
      <c r="G3455">
        <v>27.1082</v>
      </c>
      <c r="H3455">
        <v>22.627199999999998</v>
      </c>
      <c r="I3455">
        <v>22.292999999999999</v>
      </c>
      <c r="J3455">
        <v>24.286799999999999</v>
      </c>
      <c r="K3455">
        <v>22.217199999999998</v>
      </c>
      <c r="L3455">
        <v>24.795500000000001</v>
      </c>
      <c r="M3455">
        <v>27.813400000000001</v>
      </c>
      <c r="N3455">
        <v>22.641200000000001</v>
      </c>
      <c r="O3455">
        <v>27.7881</v>
      </c>
      <c r="P3455">
        <v>21.431999999999999</v>
      </c>
      <c r="Q3455">
        <v>21.746099999999998</v>
      </c>
      <c r="R3455">
        <v>21.7364</v>
      </c>
      <c r="S3455" t="s">
        <v>165</v>
      </c>
      <c r="T3455">
        <v>55</v>
      </c>
      <c r="U3455" t="s">
        <v>72454</v>
      </c>
      <c r="V3455" t="s">
        <v>38482</v>
      </c>
      <c r="W3455">
        <v>0.16578389383113101</v>
      </c>
      <c r="X3455">
        <v>0.997875833313007</v>
      </c>
      <c r="Y3455">
        <v>0.52401671994891597</v>
      </c>
      <c r="Z3455">
        <v>0.427658962979172</v>
      </c>
    </row>
    <row r="3456" spans="1:26" x14ac:dyDescent="0.25">
      <c r="A3456" t="s">
        <v>38462</v>
      </c>
      <c r="B3456">
        <v>1176</v>
      </c>
      <c r="C3456" t="s">
        <v>38462</v>
      </c>
      <c r="D3456" t="s">
        <v>38462</v>
      </c>
      <c r="E3456" t="s">
        <v>38487</v>
      </c>
      <c r="F3456" t="s">
        <v>38464</v>
      </c>
      <c r="G3456">
        <v>24.9209</v>
      </c>
      <c r="H3456">
        <v>22.107199999999999</v>
      </c>
      <c r="I3456">
        <v>25.380700000000001</v>
      </c>
      <c r="J3456">
        <v>25.433</v>
      </c>
      <c r="K3456">
        <v>25.174800000000001</v>
      </c>
      <c r="L3456">
        <v>24.822800000000001</v>
      </c>
      <c r="M3456">
        <v>25.071000000000002</v>
      </c>
      <c r="N3456">
        <v>25.582799999999999</v>
      </c>
      <c r="O3456">
        <v>25.236999999999998</v>
      </c>
      <c r="P3456">
        <v>25.174399999999999</v>
      </c>
      <c r="Q3456">
        <v>24.820699999999999</v>
      </c>
      <c r="R3456">
        <v>25.3262</v>
      </c>
      <c r="S3456" t="s">
        <v>165</v>
      </c>
      <c r="T3456">
        <v>1176</v>
      </c>
      <c r="U3456" t="s">
        <v>72454</v>
      </c>
      <c r="V3456" t="s">
        <v>38488</v>
      </c>
      <c r="W3456">
        <v>0.44166036260022101</v>
      </c>
      <c r="X3456">
        <v>0.44094513654587397</v>
      </c>
      <c r="Y3456">
        <v>0.34056599927101</v>
      </c>
      <c r="Z3456">
        <v>0.46729376998505501</v>
      </c>
    </row>
    <row r="3457" spans="1:26" x14ac:dyDescent="0.25">
      <c r="A3457" t="s">
        <v>38462</v>
      </c>
      <c r="B3457">
        <v>1178</v>
      </c>
      <c r="C3457" t="s">
        <v>38462</v>
      </c>
      <c r="D3457" t="s">
        <v>38462</v>
      </c>
      <c r="E3457" t="s">
        <v>38487</v>
      </c>
      <c r="F3457" t="s">
        <v>38464</v>
      </c>
      <c r="G3457">
        <v>24.314399999999999</v>
      </c>
      <c r="H3457">
        <v>24.700199999999999</v>
      </c>
      <c r="I3457">
        <v>25.020299999999999</v>
      </c>
      <c r="J3457">
        <v>25.023199999999999</v>
      </c>
      <c r="K3457">
        <v>25.1159</v>
      </c>
      <c r="L3457">
        <v>24.456600000000002</v>
      </c>
      <c r="M3457">
        <v>24.910699999999999</v>
      </c>
      <c r="N3457">
        <v>24.6419</v>
      </c>
      <c r="O3457">
        <v>25.9894</v>
      </c>
      <c r="P3457">
        <v>25.315899999999999</v>
      </c>
      <c r="Q3457">
        <v>24.699000000000002</v>
      </c>
      <c r="R3457">
        <v>25.0594</v>
      </c>
      <c r="S3457" t="s">
        <v>165</v>
      </c>
      <c r="T3457">
        <v>1178</v>
      </c>
      <c r="U3457" t="s">
        <v>72454</v>
      </c>
      <c r="V3457" t="s">
        <v>38493</v>
      </c>
      <c r="W3457">
        <v>0.60506780877745303</v>
      </c>
      <c r="X3457">
        <v>0.92481829762763801</v>
      </c>
      <c r="Y3457">
        <v>0.448744598642698</v>
      </c>
      <c r="Z3457">
        <v>0.69616097166056201</v>
      </c>
    </row>
    <row r="3458" spans="1:26" x14ac:dyDescent="0.25">
      <c r="A3458" t="s">
        <v>38529</v>
      </c>
      <c r="B3458" t="s">
        <v>38530</v>
      </c>
      <c r="C3458" t="s">
        <v>38531</v>
      </c>
      <c r="D3458" t="s">
        <v>38531</v>
      </c>
      <c r="E3458" t="s">
        <v>38532</v>
      </c>
      <c r="F3458" t="s">
        <v>38533</v>
      </c>
      <c r="G3458">
        <v>23.7182</v>
      </c>
      <c r="H3458">
        <v>23.842199999999998</v>
      </c>
      <c r="I3458">
        <v>23.007899999999999</v>
      </c>
      <c r="J3458">
        <v>23.708500000000001</v>
      </c>
      <c r="K3458">
        <v>23.177499999999998</v>
      </c>
      <c r="L3458">
        <v>23.3873</v>
      </c>
      <c r="M3458">
        <v>22.430199999999999</v>
      </c>
      <c r="N3458">
        <v>22.186900000000001</v>
      </c>
      <c r="O3458">
        <v>23.6463</v>
      </c>
      <c r="P3458">
        <v>22.181000000000001</v>
      </c>
      <c r="Q3458">
        <v>22.878299999999999</v>
      </c>
      <c r="R3458">
        <v>23.372399999999999</v>
      </c>
      <c r="S3458" t="s">
        <v>165</v>
      </c>
      <c r="T3458">
        <v>341</v>
      </c>
      <c r="U3458" t="s">
        <v>72454</v>
      </c>
      <c r="V3458" t="s">
        <v>38534</v>
      </c>
      <c r="W3458">
        <v>0.27381350935981003</v>
      </c>
      <c r="X3458">
        <v>0.99245678213445299</v>
      </c>
      <c r="Y3458">
        <v>0.283067172248541</v>
      </c>
      <c r="Z3458">
        <v>0.333772330726329</v>
      </c>
    </row>
    <row r="3459" spans="1:26" x14ac:dyDescent="0.25">
      <c r="A3459" t="s">
        <v>38548</v>
      </c>
      <c r="B3459">
        <v>299</v>
      </c>
      <c r="C3459" t="s">
        <v>38548</v>
      </c>
      <c r="D3459" t="s">
        <v>38548</v>
      </c>
      <c r="E3459" t="s">
        <v>38549</v>
      </c>
      <c r="F3459" t="s">
        <v>38550</v>
      </c>
      <c r="G3459">
        <v>29.299399999999999</v>
      </c>
      <c r="H3459">
        <v>29.0899</v>
      </c>
      <c r="I3459">
        <v>28.939</v>
      </c>
      <c r="J3459">
        <v>29.5014</v>
      </c>
      <c r="K3459">
        <v>28.777799999999999</v>
      </c>
      <c r="L3459">
        <v>28.7273</v>
      </c>
      <c r="M3459">
        <v>29.215399999999999</v>
      </c>
      <c r="N3459">
        <v>29.509499999999999</v>
      </c>
      <c r="O3459">
        <v>29.3064</v>
      </c>
      <c r="P3459">
        <v>29.689299999999999</v>
      </c>
      <c r="Q3459">
        <v>29.2849</v>
      </c>
      <c r="R3459">
        <v>28.948599999999999</v>
      </c>
      <c r="S3459" t="s">
        <v>165</v>
      </c>
      <c r="T3459">
        <v>299</v>
      </c>
      <c r="U3459" t="s">
        <v>72454</v>
      </c>
      <c r="V3459" t="s">
        <v>38551</v>
      </c>
      <c r="W3459">
        <v>0.51235864664545605</v>
      </c>
      <c r="X3459">
        <v>0.94917223606646295</v>
      </c>
      <c r="Y3459">
        <v>0.687495687936026</v>
      </c>
      <c r="Z3459">
        <v>0.776080241732369</v>
      </c>
    </row>
    <row r="3460" spans="1:26" x14ac:dyDescent="0.25">
      <c r="A3460" t="s">
        <v>38565</v>
      </c>
      <c r="B3460" t="s">
        <v>38573</v>
      </c>
      <c r="C3460" t="s">
        <v>38567</v>
      </c>
      <c r="D3460" t="s">
        <v>38567</v>
      </c>
      <c r="E3460" t="s">
        <v>38568</v>
      </c>
      <c r="F3460" t="s">
        <v>38569</v>
      </c>
      <c r="G3460">
        <v>24.337199999999999</v>
      </c>
      <c r="H3460">
        <v>23.8872</v>
      </c>
      <c r="I3460">
        <v>24.581199999999999</v>
      </c>
      <c r="J3460">
        <v>24.545999999999999</v>
      </c>
      <c r="K3460">
        <v>22.0321</v>
      </c>
      <c r="L3460">
        <v>21.5822</v>
      </c>
      <c r="M3460">
        <v>22.088999999999999</v>
      </c>
      <c r="N3460">
        <v>22.546600000000002</v>
      </c>
      <c r="O3460">
        <v>24.460799999999999</v>
      </c>
      <c r="P3460">
        <v>23.2286</v>
      </c>
      <c r="Q3460">
        <v>22.379300000000001</v>
      </c>
      <c r="R3460">
        <v>23.472000000000001</v>
      </c>
      <c r="S3460" t="s">
        <v>165</v>
      </c>
      <c r="T3460">
        <v>1600</v>
      </c>
      <c r="U3460" t="s">
        <v>72454</v>
      </c>
      <c r="V3460" t="s">
        <v>38574</v>
      </c>
      <c r="W3460">
        <v>0.35934527962889901</v>
      </c>
      <c r="X3460">
        <v>0.25275449231270802</v>
      </c>
      <c r="Y3460">
        <v>0.404503826959563</v>
      </c>
      <c r="Z3460">
        <v>0.40139686089179899</v>
      </c>
    </row>
    <row r="3461" spans="1:26" x14ac:dyDescent="0.25">
      <c r="A3461" t="s">
        <v>38579</v>
      </c>
      <c r="B3461" t="s">
        <v>38580</v>
      </c>
      <c r="C3461" t="s">
        <v>38567</v>
      </c>
      <c r="D3461" t="s">
        <v>38567</v>
      </c>
      <c r="E3461" t="s">
        <v>38568</v>
      </c>
      <c r="F3461" t="s">
        <v>38569</v>
      </c>
      <c r="G3461">
        <v>22.453399999999998</v>
      </c>
      <c r="H3461">
        <v>21.165600000000001</v>
      </c>
      <c r="I3461">
        <v>21.812100000000001</v>
      </c>
      <c r="J3461">
        <v>27.8779</v>
      </c>
      <c r="K3461">
        <v>28.0092</v>
      </c>
      <c r="L3461">
        <v>22.9739</v>
      </c>
      <c r="M3461">
        <v>23.602799999999998</v>
      </c>
      <c r="N3461">
        <v>27.227799999999998</v>
      </c>
      <c r="O3461">
        <v>22.417300000000001</v>
      </c>
      <c r="P3461">
        <v>27.859000000000002</v>
      </c>
      <c r="Q3461">
        <v>26.960799999999999</v>
      </c>
      <c r="R3461">
        <v>21.584099999999999</v>
      </c>
      <c r="S3461" t="s">
        <v>165</v>
      </c>
      <c r="T3461">
        <v>2443</v>
      </c>
      <c r="U3461" t="s">
        <v>72454</v>
      </c>
      <c r="V3461" t="s">
        <v>38581</v>
      </c>
      <c r="W3461">
        <v>0.23985130654085399</v>
      </c>
      <c r="X3461">
        <v>0.15127850791921199</v>
      </c>
      <c r="Y3461">
        <v>0.49783620697109399</v>
      </c>
      <c r="Z3461">
        <v>0.26275134181826898</v>
      </c>
    </row>
    <row r="3462" spans="1:26" x14ac:dyDescent="0.25">
      <c r="A3462" t="s">
        <v>38586</v>
      </c>
      <c r="B3462" t="s">
        <v>38587</v>
      </c>
      <c r="C3462" t="s">
        <v>38588</v>
      </c>
      <c r="D3462" t="s">
        <v>38588</v>
      </c>
      <c r="E3462" t="s">
        <v>38589</v>
      </c>
      <c r="F3462" t="s">
        <v>38590</v>
      </c>
      <c r="G3462">
        <v>22.2027</v>
      </c>
      <c r="H3462">
        <v>23.541</v>
      </c>
      <c r="I3462">
        <v>26.019400000000001</v>
      </c>
      <c r="J3462">
        <v>22.380299999999998</v>
      </c>
      <c r="K3462">
        <v>21.810300000000002</v>
      </c>
      <c r="L3462">
        <v>21.546700000000001</v>
      </c>
      <c r="M3462">
        <v>24.134399999999999</v>
      </c>
      <c r="N3462">
        <v>24.0623</v>
      </c>
      <c r="O3462">
        <v>26.0122</v>
      </c>
      <c r="P3462">
        <v>25.939299999999999</v>
      </c>
      <c r="Q3462">
        <v>23.003900000000002</v>
      </c>
      <c r="R3462">
        <v>22.9681</v>
      </c>
      <c r="S3462" t="s">
        <v>165</v>
      </c>
      <c r="T3462">
        <v>1109</v>
      </c>
      <c r="U3462" t="s">
        <v>72454</v>
      </c>
      <c r="V3462" t="s">
        <v>38591</v>
      </c>
      <c r="W3462">
        <v>0.16942447569095101</v>
      </c>
      <c r="X3462">
        <v>0.26632676807488498</v>
      </c>
      <c r="Y3462">
        <v>0.82443199460081595</v>
      </c>
      <c r="Z3462">
        <v>0.99993957534546596</v>
      </c>
    </row>
    <row r="3463" spans="1:26" x14ac:dyDescent="0.25">
      <c r="A3463" t="s">
        <v>38595</v>
      </c>
      <c r="B3463" t="s">
        <v>38596</v>
      </c>
      <c r="C3463" t="s">
        <v>38588</v>
      </c>
      <c r="D3463" t="s">
        <v>38588</v>
      </c>
      <c r="E3463" t="s">
        <v>38589</v>
      </c>
      <c r="F3463" t="s">
        <v>38597</v>
      </c>
      <c r="G3463">
        <v>26.315899999999999</v>
      </c>
      <c r="H3463">
        <v>26.424700000000001</v>
      </c>
      <c r="I3463">
        <v>26.359500000000001</v>
      </c>
      <c r="J3463">
        <v>26.901499999999999</v>
      </c>
      <c r="K3463">
        <v>26.102599999999999</v>
      </c>
      <c r="L3463">
        <v>21.521899999999999</v>
      </c>
      <c r="M3463">
        <v>26.120799999999999</v>
      </c>
      <c r="N3463">
        <v>26.162400000000002</v>
      </c>
      <c r="O3463">
        <v>26.333200000000001</v>
      </c>
      <c r="P3463">
        <v>26.834199999999999</v>
      </c>
      <c r="Q3463">
        <v>26.116299999999999</v>
      </c>
      <c r="R3463">
        <v>26.3157</v>
      </c>
      <c r="S3463" t="s">
        <v>165</v>
      </c>
      <c r="T3463">
        <v>822</v>
      </c>
      <c r="U3463" t="s">
        <v>72454</v>
      </c>
      <c r="V3463" t="s">
        <v>38598</v>
      </c>
      <c r="W3463">
        <v>0.53387987822912297</v>
      </c>
      <c r="X3463">
        <v>0.47866131735657103</v>
      </c>
      <c r="Y3463">
        <v>0.99811747896038405</v>
      </c>
      <c r="Z3463">
        <v>0.99992254660495505</v>
      </c>
    </row>
    <row r="3464" spans="1:26" x14ac:dyDescent="0.25">
      <c r="A3464" t="s">
        <v>38595</v>
      </c>
      <c r="B3464" t="s">
        <v>38603</v>
      </c>
      <c r="C3464" t="s">
        <v>38588</v>
      </c>
      <c r="D3464" t="s">
        <v>38588</v>
      </c>
      <c r="E3464" t="s">
        <v>38589</v>
      </c>
      <c r="F3464" t="s">
        <v>38597</v>
      </c>
      <c r="G3464">
        <v>26.5793</v>
      </c>
      <c r="H3464">
        <v>26.075600000000001</v>
      </c>
      <c r="I3464">
        <v>22.5519</v>
      </c>
      <c r="J3464">
        <v>26.876999999999999</v>
      </c>
      <c r="K3464">
        <v>22.794499999999999</v>
      </c>
      <c r="L3464">
        <v>22.057300000000001</v>
      </c>
      <c r="M3464">
        <v>22.251300000000001</v>
      </c>
      <c r="N3464">
        <v>22.2362</v>
      </c>
      <c r="O3464">
        <v>22.483599999999999</v>
      </c>
      <c r="P3464">
        <v>25.537500000000001</v>
      </c>
      <c r="Q3464">
        <v>22.4907</v>
      </c>
      <c r="R3464">
        <v>22.495699999999999</v>
      </c>
      <c r="S3464" t="s">
        <v>165</v>
      </c>
      <c r="T3464">
        <v>851</v>
      </c>
      <c r="U3464" t="s">
        <v>72454</v>
      </c>
      <c r="V3464" t="s">
        <v>38604</v>
      </c>
      <c r="W3464">
        <v>0.42199068437606801</v>
      </c>
      <c r="X3464">
        <v>0.80249107931783403</v>
      </c>
      <c r="Y3464">
        <v>0.25770603112575502</v>
      </c>
      <c r="Z3464">
        <v>0.64481808476748503</v>
      </c>
    </row>
    <row r="3465" spans="1:26" x14ac:dyDescent="0.25">
      <c r="A3465" t="s">
        <v>38609</v>
      </c>
      <c r="B3465" t="s">
        <v>22358</v>
      </c>
      <c r="C3465" t="s">
        <v>38588</v>
      </c>
      <c r="D3465" t="s">
        <v>38588</v>
      </c>
      <c r="E3465" t="s">
        <v>38589</v>
      </c>
      <c r="F3465" t="s">
        <v>38597</v>
      </c>
      <c r="G3465">
        <v>22.539899999999999</v>
      </c>
      <c r="H3465">
        <v>24.043399999999998</v>
      </c>
      <c r="I3465">
        <v>25.209299999999999</v>
      </c>
      <c r="J3465">
        <v>25.767900000000001</v>
      </c>
      <c r="K3465">
        <v>24.082000000000001</v>
      </c>
      <c r="L3465">
        <v>26.1051</v>
      </c>
      <c r="M3465">
        <v>20.674499999999998</v>
      </c>
      <c r="N3465">
        <v>22.757300000000001</v>
      </c>
      <c r="O3465">
        <v>24.491700000000002</v>
      </c>
      <c r="P3465">
        <v>25.9194</v>
      </c>
      <c r="Q3465">
        <v>21.838000000000001</v>
      </c>
      <c r="R3465">
        <v>24.428100000000001</v>
      </c>
      <c r="S3465" t="s">
        <v>165</v>
      </c>
      <c r="T3465">
        <v>652</v>
      </c>
      <c r="U3465" t="s">
        <v>72454</v>
      </c>
      <c r="V3465" t="s">
        <v>38610</v>
      </c>
      <c r="W3465">
        <v>0.33366699844117498</v>
      </c>
      <c r="X3465">
        <v>0.62486917418712995</v>
      </c>
      <c r="Y3465">
        <v>0.67047256919706399</v>
      </c>
      <c r="Z3465">
        <v>0.99928783052593995</v>
      </c>
    </row>
    <row r="3466" spans="1:26" x14ac:dyDescent="0.25">
      <c r="A3466" t="s">
        <v>38609</v>
      </c>
      <c r="B3466" t="s">
        <v>38635</v>
      </c>
      <c r="C3466" t="s">
        <v>38588</v>
      </c>
      <c r="D3466" t="s">
        <v>38588</v>
      </c>
      <c r="E3466" t="s">
        <v>38589</v>
      </c>
      <c r="F3466" t="s">
        <v>38597</v>
      </c>
      <c r="G3466">
        <v>24.7743</v>
      </c>
      <c r="H3466">
        <v>23.843800000000002</v>
      </c>
      <c r="I3466">
        <v>24.505400000000002</v>
      </c>
      <c r="J3466">
        <v>25.112300000000001</v>
      </c>
      <c r="K3466">
        <v>21.5763</v>
      </c>
      <c r="L3466">
        <v>21.529599999999999</v>
      </c>
      <c r="M3466">
        <v>24.577500000000001</v>
      </c>
      <c r="N3466">
        <v>24.7697</v>
      </c>
      <c r="O3466">
        <v>24.8307</v>
      </c>
      <c r="P3466">
        <v>24.769600000000001</v>
      </c>
      <c r="Q3466">
        <v>22.600899999999999</v>
      </c>
      <c r="R3466">
        <v>23.9255</v>
      </c>
      <c r="S3466" t="s">
        <v>165</v>
      </c>
      <c r="T3466">
        <v>429</v>
      </c>
      <c r="U3466" t="s">
        <v>72454</v>
      </c>
      <c r="V3466" t="s">
        <v>38636</v>
      </c>
      <c r="W3466">
        <v>0.26327523347934101</v>
      </c>
      <c r="X3466">
        <v>0.28514425757032602</v>
      </c>
      <c r="Y3466">
        <v>0.96745148778702195</v>
      </c>
      <c r="Z3466">
        <v>0.86530172361208701</v>
      </c>
    </row>
    <row r="3467" spans="1:26" x14ac:dyDescent="0.25">
      <c r="A3467" t="s">
        <v>38586</v>
      </c>
      <c r="B3467" t="s">
        <v>38651</v>
      </c>
      <c r="C3467" t="s">
        <v>38588</v>
      </c>
      <c r="D3467" t="s">
        <v>38588</v>
      </c>
      <c r="E3467" t="s">
        <v>38589</v>
      </c>
      <c r="F3467" t="s">
        <v>38590</v>
      </c>
      <c r="G3467">
        <v>27.034300000000002</v>
      </c>
      <c r="H3467">
        <v>22.537299999999998</v>
      </c>
      <c r="I3467">
        <v>22.240300000000001</v>
      </c>
      <c r="J3467">
        <v>27.308900000000001</v>
      </c>
      <c r="K3467">
        <v>22.564900000000002</v>
      </c>
      <c r="L3467">
        <v>26.459199999999999</v>
      </c>
      <c r="M3467">
        <v>23.093599999999999</v>
      </c>
      <c r="N3467">
        <v>26.976299999999998</v>
      </c>
      <c r="O3467">
        <v>23.2041</v>
      </c>
      <c r="P3467">
        <v>22.619</v>
      </c>
      <c r="Q3467">
        <v>21.793500000000002</v>
      </c>
      <c r="R3467">
        <v>26.9238</v>
      </c>
      <c r="S3467" t="s">
        <v>165</v>
      </c>
      <c r="T3467">
        <v>1451</v>
      </c>
      <c r="U3467" t="s">
        <v>72454</v>
      </c>
      <c r="V3467" t="s">
        <v>38652</v>
      </c>
      <c r="W3467">
        <v>0.85278444589619795</v>
      </c>
      <c r="X3467">
        <v>0.81332174142228997</v>
      </c>
      <c r="Y3467">
        <v>0.99054653311968899</v>
      </c>
      <c r="Z3467">
        <v>0.99965836550775899</v>
      </c>
    </row>
    <row r="3468" spans="1:26" x14ac:dyDescent="0.25">
      <c r="A3468" t="s">
        <v>38609</v>
      </c>
      <c r="B3468" t="s">
        <v>38680</v>
      </c>
      <c r="C3468" t="s">
        <v>38588</v>
      </c>
      <c r="D3468" t="s">
        <v>38588</v>
      </c>
      <c r="E3468" t="s">
        <v>38589</v>
      </c>
      <c r="F3468" t="s">
        <v>38597</v>
      </c>
      <c r="G3468">
        <v>21.733799999999999</v>
      </c>
      <c r="H3468">
        <v>28.995899999999999</v>
      </c>
      <c r="I3468">
        <v>28.928699999999999</v>
      </c>
      <c r="J3468">
        <v>29.291399999999999</v>
      </c>
      <c r="K3468">
        <v>28.684899999999999</v>
      </c>
      <c r="L3468">
        <v>28.824400000000001</v>
      </c>
      <c r="M3468">
        <v>28.402799999999999</v>
      </c>
      <c r="N3468">
        <v>28.414400000000001</v>
      </c>
      <c r="O3468">
        <v>28.5319</v>
      </c>
      <c r="P3468">
        <v>28.759899999999998</v>
      </c>
      <c r="Q3468">
        <v>28.384</v>
      </c>
      <c r="R3468">
        <v>28.988099999999999</v>
      </c>
      <c r="S3468" t="s">
        <v>165</v>
      </c>
      <c r="T3468">
        <v>552</v>
      </c>
      <c r="U3468" t="s">
        <v>72454</v>
      </c>
      <c r="V3468" t="s">
        <v>38681</v>
      </c>
      <c r="W3468">
        <v>0.52298031673338197</v>
      </c>
      <c r="X3468">
        <v>0.41719079342639498</v>
      </c>
      <c r="Y3468">
        <v>0.57739656088538605</v>
      </c>
      <c r="Z3468">
        <v>0.48749486439887801</v>
      </c>
    </row>
    <row r="3469" spans="1:26" x14ac:dyDescent="0.25">
      <c r="A3469" t="s">
        <v>38685</v>
      </c>
      <c r="B3469">
        <v>176</v>
      </c>
      <c r="C3469" t="s">
        <v>38685</v>
      </c>
      <c r="D3469" t="s">
        <v>38685</v>
      </c>
      <c r="E3469" t="s">
        <v>38686</v>
      </c>
      <c r="F3469" t="s">
        <v>38687</v>
      </c>
      <c r="G3469">
        <v>29.133600000000001</v>
      </c>
      <c r="H3469">
        <v>23.139199999999999</v>
      </c>
      <c r="I3469">
        <v>27.948899999999998</v>
      </c>
      <c r="J3469">
        <v>29.713999999999999</v>
      </c>
      <c r="K3469">
        <v>22.145700000000001</v>
      </c>
      <c r="L3469">
        <v>22.1081</v>
      </c>
      <c r="M3469">
        <v>21.825099999999999</v>
      </c>
      <c r="N3469">
        <v>21.722100000000001</v>
      </c>
      <c r="O3469">
        <v>22.037199999999999</v>
      </c>
      <c r="P3469">
        <v>22.041</v>
      </c>
      <c r="Q3469">
        <v>21.887499999999999</v>
      </c>
      <c r="R3469">
        <v>21.7563</v>
      </c>
      <c r="S3469" t="s">
        <v>165</v>
      </c>
      <c r="T3469">
        <v>176</v>
      </c>
      <c r="U3469" t="s">
        <v>72454</v>
      </c>
      <c r="V3469" t="s">
        <v>38692</v>
      </c>
      <c r="W3469">
        <v>0.155399400159802</v>
      </c>
      <c r="X3469">
        <v>0.67943376969472102</v>
      </c>
      <c r="Y3469">
        <v>0.13513311577702</v>
      </c>
      <c r="Z3469">
        <v>0.13822743610011801</v>
      </c>
    </row>
    <row r="3470" spans="1:26" x14ac:dyDescent="0.25">
      <c r="A3470" t="s">
        <v>38700</v>
      </c>
      <c r="B3470">
        <v>273</v>
      </c>
      <c r="C3470" t="s">
        <v>38700</v>
      </c>
      <c r="D3470" t="s">
        <v>38700</v>
      </c>
      <c r="E3470" t="s">
        <v>38701</v>
      </c>
      <c r="F3470" t="s">
        <v>38702</v>
      </c>
      <c r="G3470">
        <v>28.004100000000001</v>
      </c>
      <c r="H3470">
        <v>28.563400000000001</v>
      </c>
      <c r="I3470">
        <v>27.700700000000001</v>
      </c>
      <c r="J3470">
        <v>28.888999999999999</v>
      </c>
      <c r="K3470">
        <v>27.6707</v>
      </c>
      <c r="L3470">
        <v>27.816299999999998</v>
      </c>
      <c r="M3470">
        <v>28.016300000000001</v>
      </c>
      <c r="N3470">
        <v>22.293700000000001</v>
      </c>
      <c r="O3470">
        <v>28.339099999999998</v>
      </c>
      <c r="P3470">
        <v>28.161300000000001</v>
      </c>
      <c r="Q3470">
        <v>22.628299999999999</v>
      </c>
      <c r="R3470">
        <v>28.470300000000002</v>
      </c>
      <c r="S3470" t="s">
        <v>165</v>
      </c>
      <c r="T3470">
        <v>273</v>
      </c>
      <c r="U3470" t="s">
        <v>72454</v>
      </c>
      <c r="V3470" t="s">
        <v>38703</v>
      </c>
      <c r="W3470">
        <v>0.65603038797803404</v>
      </c>
      <c r="X3470">
        <v>0.99999514911348697</v>
      </c>
      <c r="Y3470">
        <v>0.67114709646090798</v>
      </c>
      <c r="Z3470">
        <v>0.73614839501061902</v>
      </c>
    </row>
    <row r="3471" spans="1:26" x14ac:dyDescent="0.25">
      <c r="A3471" t="s">
        <v>38700</v>
      </c>
      <c r="B3471">
        <v>275</v>
      </c>
      <c r="C3471" t="s">
        <v>38700</v>
      </c>
      <c r="D3471" t="s">
        <v>38700</v>
      </c>
      <c r="E3471" t="s">
        <v>38701</v>
      </c>
      <c r="F3471" t="s">
        <v>38702</v>
      </c>
      <c r="G3471">
        <v>28.004100000000001</v>
      </c>
      <c r="H3471">
        <v>28.563400000000001</v>
      </c>
      <c r="I3471">
        <v>27.700700000000001</v>
      </c>
      <c r="J3471">
        <v>28.888999999999999</v>
      </c>
      <c r="K3471">
        <v>27.6707</v>
      </c>
      <c r="L3471">
        <v>27.816299999999998</v>
      </c>
      <c r="M3471">
        <v>28.016300000000001</v>
      </c>
      <c r="N3471">
        <v>28.275600000000001</v>
      </c>
      <c r="O3471">
        <v>28.339099999999998</v>
      </c>
      <c r="P3471">
        <v>28.161300000000001</v>
      </c>
      <c r="Q3471">
        <v>27.5716</v>
      </c>
      <c r="R3471">
        <v>28.470300000000002</v>
      </c>
      <c r="S3471" t="s">
        <v>165</v>
      </c>
      <c r="T3471">
        <v>275</v>
      </c>
      <c r="U3471" t="s">
        <v>72454</v>
      </c>
      <c r="V3471" t="s">
        <v>38708</v>
      </c>
      <c r="W3471">
        <v>0.98219951379758297</v>
      </c>
      <c r="X3471">
        <v>0.99934830099800598</v>
      </c>
      <c r="Y3471">
        <v>0.97739922705335802</v>
      </c>
      <c r="Z3471">
        <v>0.999856886503801</v>
      </c>
    </row>
    <row r="3472" spans="1:26" x14ac:dyDescent="0.25">
      <c r="A3472" t="s">
        <v>38700</v>
      </c>
      <c r="B3472">
        <v>286</v>
      </c>
      <c r="C3472" t="s">
        <v>38700</v>
      </c>
      <c r="D3472" t="s">
        <v>38700</v>
      </c>
      <c r="E3472" t="s">
        <v>38701</v>
      </c>
      <c r="F3472" t="s">
        <v>38702</v>
      </c>
      <c r="G3472">
        <v>22.180399999999999</v>
      </c>
      <c r="H3472">
        <v>21.923500000000001</v>
      </c>
      <c r="I3472">
        <v>23.364699999999999</v>
      </c>
      <c r="J3472">
        <v>23.387499999999999</v>
      </c>
      <c r="K3472">
        <v>21.064</v>
      </c>
      <c r="L3472">
        <v>22.348099999999999</v>
      </c>
      <c r="M3472">
        <v>21.631399999999999</v>
      </c>
      <c r="N3472">
        <v>22.721599999999999</v>
      </c>
      <c r="O3472">
        <v>23.399100000000001</v>
      </c>
      <c r="P3472">
        <v>25.452400000000001</v>
      </c>
      <c r="Q3472">
        <v>22.138300000000001</v>
      </c>
      <c r="R3472">
        <v>24.084499999999998</v>
      </c>
      <c r="S3472" t="s">
        <v>165</v>
      </c>
      <c r="T3472">
        <v>286</v>
      </c>
      <c r="U3472" t="s">
        <v>72454</v>
      </c>
      <c r="V3472" t="s">
        <v>38713</v>
      </c>
      <c r="W3472">
        <v>0.37831121392404299</v>
      </c>
      <c r="X3472">
        <v>0.99064653603671904</v>
      </c>
      <c r="Y3472">
        <v>0.99925808374083802</v>
      </c>
      <c r="Z3472">
        <v>0.380583791009238</v>
      </c>
    </row>
    <row r="3473" spans="1:26" x14ac:dyDescent="0.25">
      <c r="A3473" t="s">
        <v>38717</v>
      </c>
      <c r="B3473">
        <v>65</v>
      </c>
      <c r="C3473" t="s">
        <v>38717</v>
      </c>
      <c r="D3473" t="s">
        <v>38717</v>
      </c>
      <c r="E3473" t="s">
        <v>38718</v>
      </c>
      <c r="F3473" t="s">
        <v>38719</v>
      </c>
      <c r="G3473">
        <v>22.656500000000001</v>
      </c>
      <c r="H3473">
        <v>26.2803</v>
      </c>
      <c r="I3473">
        <v>25.1206</v>
      </c>
      <c r="J3473">
        <v>22.900200000000002</v>
      </c>
      <c r="K3473">
        <v>21.597300000000001</v>
      </c>
      <c r="L3473">
        <v>24.141999999999999</v>
      </c>
      <c r="M3473">
        <v>24.046199999999999</v>
      </c>
      <c r="N3473">
        <v>24.325600000000001</v>
      </c>
      <c r="O3473">
        <v>22.288699999999999</v>
      </c>
      <c r="P3473">
        <v>22.723199999999999</v>
      </c>
      <c r="Q3473">
        <v>22.096900000000002</v>
      </c>
      <c r="R3473">
        <v>23.958200000000001</v>
      </c>
      <c r="S3473" t="s">
        <v>165</v>
      </c>
      <c r="T3473">
        <v>65</v>
      </c>
      <c r="U3473" t="s">
        <v>72454</v>
      </c>
      <c r="V3473" t="s">
        <v>38720</v>
      </c>
      <c r="W3473">
        <v>0.37465288664651702</v>
      </c>
      <c r="X3473">
        <v>0.29672215728469697</v>
      </c>
      <c r="Y3473">
        <v>0.62098116848284901</v>
      </c>
      <c r="Z3473">
        <v>0.31383583705696999</v>
      </c>
    </row>
    <row r="3474" spans="1:26" x14ac:dyDescent="0.25">
      <c r="A3474" t="s">
        <v>38751</v>
      </c>
      <c r="B3474">
        <v>565</v>
      </c>
      <c r="C3474" t="s">
        <v>38751</v>
      </c>
      <c r="D3474" t="s">
        <v>38751</v>
      </c>
      <c r="E3474" t="s">
        <v>38752</v>
      </c>
      <c r="F3474" t="s">
        <v>38753</v>
      </c>
      <c r="G3474">
        <v>32.463200000000001</v>
      </c>
      <c r="H3474">
        <v>32.052999999999997</v>
      </c>
      <c r="I3474">
        <v>32.929200000000002</v>
      </c>
      <c r="J3474">
        <v>32.9221</v>
      </c>
      <c r="K3474">
        <v>32.125799999999998</v>
      </c>
      <c r="L3474">
        <v>32.057499999999997</v>
      </c>
      <c r="M3474">
        <v>32.734900000000003</v>
      </c>
      <c r="N3474">
        <v>32.2378</v>
      </c>
      <c r="O3474">
        <v>32.0944</v>
      </c>
      <c r="P3474">
        <v>32.553199999999997</v>
      </c>
      <c r="Q3474">
        <v>31.8323</v>
      </c>
      <c r="R3474">
        <v>31.481000000000002</v>
      </c>
      <c r="S3474" t="s">
        <v>165</v>
      </c>
      <c r="T3474">
        <v>565</v>
      </c>
      <c r="U3474" t="s">
        <v>72454</v>
      </c>
      <c r="V3474" t="s">
        <v>38754</v>
      </c>
      <c r="W3474">
        <v>0.54614866705128695</v>
      </c>
      <c r="X3474">
        <v>0.979932281140943</v>
      </c>
      <c r="Y3474">
        <v>0.973013135031779</v>
      </c>
      <c r="Z3474">
        <v>0.40619518209574001</v>
      </c>
    </row>
    <row r="3475" spans="1:26" x14ac:dyDescent="0.25">
      <c r="A3475" t="s">
        <v>38751</v>
      </c>
      <c r="B3475">
        <v>1727</v>
      </c>
      <c r="C3475" t="s">
        <v>38751</v>
      </c>
      <c r="D3475" t="s">
        <v>38751</v>
      </c>
      <c r="E3475" t="s">
        <v>38752</v>
      </c>
      <c r="F3475" t="s">
        <v>38753</v>
      </c>
      <c r="G3475">
        <v>26.454899999999999</v>
      </c>
      <c r="H3475">
        <v>25.785699999999999</v>
      </c>
      <c r="I3475">
        <v>25.978000000000002</v>
      </c>
      <c r="J3475">
        <v>26.791399999999999</v>
      </c>
      <c r="K3475">
        <v>25.628799999999998</v>
      </c>
      <c r="L3475">
        <v>22.575199999999999</v>
      </c>
      <c r="M3475">
        <v>25.484200000000001</v>
      </c>
      <c r="N3475">
        <v>26.3842</v>
      </c>
      <c r="O3475">
        <v>26.2287</v>
      </c>
      <c r="P3475">
        <v>27.848199999999999</v>
      </c>
      <c r="Q3475">
        <v>26.4315</v>
      </c>
      <c r="R3475">
        <v>26.2209</v>
      </c>
      <c r="S3475" t="s">
        <v>165</v>
      </c>
      <c r="T3475">
        <v>1727</v>
      </c>
      <c r="U3475" t="s">
        <v>72454</v>
      </c>
      <c r="V3475" t="s">
        <v>38764</v>
      </c>
      <c r="W3475">
        <v>0.383270143798491</v>
      </c>
      <c r="X3475">
        <v>0.59042401691844004</v>
      </c>
      <c r="Y3475">
        <v>0.99994645525977</v>
      </c>
      <c r="Z3475">
        <v>0.78688853400633096</v>
      </c>
    </row>
    <row r="3476" spans="1:26" x14ac:dyDescent="0.25">
      <c r="A3476" t="s">
        <v>38751</v>
      </c>
      <c r="B3476">
        <v>1489</v>
      </c>
      <c r="C3476" t="s">
        <v>38751</v>
      </c>
      <c r="D3476" t="s">
        <v>38751</v>
      </c>
      <c r="E3476" t="s">
        <v>38752</v>
      </c>
      <c r="F3476" t="s">
        <v>38753</v>
      </c>
      <c r="G3476">
        <v>25.567799999999998</v>
      </c>
      <c r="H3476">
        <v>25.611499999999999</v>
      </c>
      <c r="I3476">
        <v>26.1633</v>
      </c>
      <c r="J3476">
        <v>26.578299999999999</v>
      </c>
      <c r="K3476">
        <v>25.808</v>
      </c>
      <c r="L3476">
        <v>21.651900000000001</v>
      </c>
      <c r="M3476">
        <v>25.849399999999999</v>
      </c>
      <c r="N3476">
        <v>25.5473</v>
      </c>
      <c r="O3476">
        <v>25.8889</v>
      </c>
      <c r="P3476">
        <v>25.5244</v>
      </c>
      <c r="Q3476">
        <v>21.194500000000001</v>
      </c>
      <c r="R3476">
        <v>24.797499999999999</v>
      </c>
      <c r="S3476" t="s">
        <v>165</v>
      </c>
      <c r="T3476">
        <v>1489</v>
      </c>
      <c r="U3476" t="s">
        <v>72454</v>
      </c>
      <c r="V3476" t="s">
        <v>38771</v>
      </c>
      <c r="W3476">
        <v>0.50821315970922998</v>
      </c>
      <c r="X3476">
        <v>0.79072433583054902</v>
      </c>
      <c r="Y3476">
        <v>0.99999822505415403</v>
      </c>
      <c r="Z3476">
        <v>0.44136153285200802</v>
      </c>
    </row>
    <row r="3477" spans="1:26" x14ac:dyDescent="0.25">
      <c r="A3477" t="s">
        <v>38751</v>
      </c>
      <c r="B3477">
        <v>1491</v>
      </c>
      <c r="C3477" t="s">
        <v>38751</v>
      </c>
      <c r="D3477" t="s">
        <v>38751</v>
      </c>
      <c r="E3477" t="s">
        <v>38752</v>
      </c>
      <c r="F3477" t="s">
        <v>38753</v>
      </c>
      <c r="G3477">
        <v>30.5642</v>
      </c>
      <c r="H3477">
        <v>30.528199999999998</v>
      </c>
      <c r="I3477">
        <v>22.859200000000001</v>
      </c>
      <c r="J3477">
        <v>23.170500000000001</v>
      </c>
      <c r="K3477">
        <v>22.954999999999998</v>
      </c>
      <c r="L3477">
        <v>30.054400000000001</v>
      </c>
      <c r="M3477">
        <v>22.572700000000001</v>
      </c>
      <c r="N3477">
        <v>22.979500000000002</v>
      </c>
      <c r="O3477">
        <v>22.2242</v>
      </c>
      <c r="P3477">
        <v>30.6539</v>
      </c>
      <c r="Q3477">
        <v>21.639800000000001</v>
      </c>
      <c r="R3477">
        <v>22.986000000000001</v>
      </c>
      <c r="S3477" t="s">
        <v>165</v>
      </c>
      <c r="T3477">
        <v>1491</v>
      </c>
      <c r="U3477" t="s">
        <v>72454</v>
      </c>
      <c r="V3477" t="s">
        <v>38778</v>
      </c>
      <c r="W3477">
        <v>0.450795067620963</v>
      </c>
      <c r="X3477">
        <v>0.75547768858761899</v>
      </c>
      <c r="Y3477">
        <v>0.275255542525779</v>
      </c>
      <c r="Z3477">
        <v>0.69682415086183103</v>
      </c>
    </row>
    <row r="3478" spans="1:26" x14ac:dyDescent="0.25">
      <c r="A3478" t="s">
        <v>38751</v>
      </c>
      <c r="B3478">
        <v>1492</v>
      </c>
      <c r="C3478" t="s">
        <v>38751</v>
      </c>
      <c r="D3478" t="s">
        <v>38751</v>
      </c>
      <c r="E3478" t="s">
        <v>38752</v>
      </c>
      <c r="F3478" t="s">
        <v>38753</v>
      </c>
      <c r="G3478">
        <v>22.8993</v>
      </c>
      <c r="H3478">
        <v>22.269200000000001</v>
      </c>
      <c r="I3478">
        <v>23.027999999999999</v>
      </c>
      <c r="J3478">
        <v>31.460999999999999</v>
      </c>
      <c r="K3478">
        <v>30.5379</v>
      </c>
      <c r="L3478">
        <v>21.944400000000002</v>
      </c>
      <c r="M3478">
        <v>30.6172</v>
      </c>
      <c r="N3478">
        <v>30.858799999999999</v>
      </c>
      <c r="O3478">
        <v>22.8445</v>
      </c>
      <c r="P3478">
        <v>22.228000000000002</v>
      </c>
      <c r="Q3478">
        <v>22.702000000000002</v>
      </c>
      <c r="R3478">
        <v>22.475000000000001</v>
      </c>
      <c r="S3478" t="s">
        <v>165</v>
      </c>
      <c r="T3478">
        <v>1492</v>
      </c>
      <c r="U3478" t="s">
        <v>72454</v>
      </c>
      <c r="V3478" t="s">
        <v>38783</v>
      </c>
      <c r="W3478">
        <v>0.13877353468807199</v>
      </c>
      <c r="X3478">
        <v>0.22793321512984099</v>
      </c>
      <c r="Y3478">
        <v>0.213891092876384</v>
      </c>
      <c r="Z3478">
        <v>0.99938147160870205</v>
      </c>
    </row>
    <row r="3479" spans="1:26" x14ac:dyDescent="0.25">
      <c r="A3479" t="s">
        <v>38751</v>
      </c>
      <c r="B3479">
        <v>442</v>
      </c>
      <c r="C3479" t="s">
        <v>38751</v>
      </c>
      <c r="D3479" t="s">
        <v>38751</v>
      </c>
      <c r="E3479" t="s">
        <v>38752</v>
      </c>
      <c r="F3479" t="s">
        <v>38753</v>
      </c>
      <c r="G3479">
        <v>26.926500000000001</v>
      </c>
      <c r="H3479">
        <v>26.781300000000002</v>
      </c>
      <c r="I3479">
        <v>27.502099999999999</v>
      </c>
      <c r="J3479">
        <v>27.9147</v>
      </c>
      <c r="K3479">
        <v>26.9008</v>
      </c>
      <c r="L3479">
        <v>27.554300000000001</v>
      </c>
      <c r="M3479">
        <v>27.238700000000001</v>
      </c>
      <c r="N3479">
        <v>27.666</v>
      </c>
      <c r="O3479">
        <v>28.822399999999998</v>
      </c>
      <c r="P3479">
        <v>27.436800000000002</v>
      </c>
      <c r="Q3479">
        <v>27.139299999999999</v>
      </c>
      <c r="R3479">
        <v>26.677600000000002</v>
      </c>
      <c r="S3479" t="s">
        <v>165</v>
      </c>
      <c r="T3479">
        <v>442</v>
      </c>
      <c r="U3479" t="s">
        <v>72454</v>
      </c>
      <c r="V3479" t="s">
        <v>38788</v>
      </c>
      <c r="W3479">
        <v>0.28003945855172302</v>
      </c>
      <c r="X3479">
        <v>0.73446575016878102</v>
      </c>
      <c r="Y3479">
        <v>0.22442884927523199</v>
      </c>
      <c r="Z3479">
        <v>0.99997371438190397</v>
      </c>
    </row>
    <row r="3480" spans="1:26" x14ac:dyDescent="0.25">
      <c r="A3480" t="s">
        <v>38751</v>
      </c>
      <c r="B3480">
        <v>521</v>
      </c>
      <c r="C3480" t="s">
        <v>38751</v>
      </c>
      <c r="D3480" t="s">
        <v>38751</v>
      </c>
      <c r="E3480" t="s">
        <v>38752</v>
      </c>
      <c r="F3480" t="s">
        <v>38753</v>
      </c>
      <c r="G3480">
        <v>26.984100000000002</v>
      </c>
      <c r="H3480">
        <v>21.623699999999999</v>
      </c>
      <c r="I3480">
        <v>27.3416</v>
      </c>
      <c r="J3480">
        <v>22.939900000000002</v>
      </c>
      <c r="K3480">
        <v>21.409800000000001</v>
      </c>
      <c r="L3480">
        <v>21.882300000000001</v>
      </c>
      <c r="M3480">
        <v>21.9391</v>
      </c>
      <c r="N3480">
        <v>26.3233</v>
      </c>
      <c r="O3480">
        <v>21.930399999999999</v>
      </c>
      <c r="P3480">
        <v>22.3691</v>
      </c>
      <c r="Q3480">
        <v>26.162500000000001</v>
      </c>
      <c r="R3480">
        <v>21.977900000000002</v>
      </c>
      <c r="S3480" t="s">
        <v>165</v>
      </c>
      <c r="T3480">
        <v>521</v>
      </c>
      <c r="U3480" t="s">
        <v>72454</v>
      </c>
      <c r="V3480" t="s">
        <v>38801</v>
      </c>
      <c r="W3480">
        <v>0.46586404637623602</v>
      </c>
      <c r="X3480">
        <v>0.29099055165923898</v>
      </c>
      <c r="Y3480">
        <v>0.65139996040335402</v>
      </c>
      <c r="Z3480">
        <v>0.68560941113943497</v>
      </c>
    </row>
    <row r="3481" spans="1:26" x14ac:dyDescent="0.25">
      <c r="A3481" t="s">
        <v>38751</v>
      </c>
      <c r="B3481">
        <v>929</v>
      </c>
      <c r="C3481" t="s">
        <v>38751</v>
      </c>
      <c r="D3481" t="s">
        <v>38751</v>
      </c>
      <c r="E3481" t="s">
        <v>38752</v>
      </c>
      <c r="F3481" t="s">
        <v>38753</v>
      </c>
      <c r="G3481">
        <v>26.391100000000002</v>
      </c>
      <c r="H3481">
        <v>21.206</v>
      </c>
      <c r="I3481">
        <v>26.9679</v>
      </c>
      <c r="J3481">
        <v>27.377199999999998</v>
      </c>
      <c r="K3481">
        <v>26.339300000000001</v>
      </c>
      <c r="L3481">
        <v>26.794</v>
      </c>
      <c r="M3481">
        <v>27.052</v>
      </c>
      <c r="N3481">
        <v>26.989699999999999</v>
      </c>
      <c r="O3481">
        <v>27.527200000000001</v>
      </c>
      <c r="P3481">
        <v>27.4908</v>
      </c>
      <c r="Q3481">
        <v>26.933599999999998</v>
      </c>
      <c r="R3481">
        <v>26.360099999999999</v>
      </c>
      <c r="S3481" t="s">
        <v>165</v>
      </c>
      <c r="T3481">
        <v>929</v>
      </c>
      <c r="U3481" t="s">
        <v>72454</v>
      </c>
      <c r="V3481" t="s">
        <v>38818</v>
      </c>
      <c r="W3481">
        <v>0.34202011347293199</v>
      </c>
      <c r="X3481">
        <v>0.371955643188709</v>
      </c>
      <c r="Y3481">
        <v>0.26184671061846199</v>
      </c>
      <c r="Z3481">
        <v>0.34045213112398898</v>
      </c>
    </row>
    <row r="3482" spans="1:26" x14ac:dyDescent="0.25">
      <c r="A3482" t="s">
        <v>38751</v>
      </c>
      <c r="B3482">
        <v>1579</v>
      </c>
      <c r="C3482" t="s">
        <v>38751</v>
      </c>
      <c r="D3482" t="s">
        <v>38751</v>
      </c>
      <c r="E3482" t="s">
        <v>38752</v>
      </c>
      <c r="F3482" t="s">
        <v>38753</v>
      </c>
      <c r="G3482">
        <v>27.668800000000001</v>
      </c>
      <c r="H3482">
        <v>27.3932</v>
      </c>
      <c r="I3482">
        <v>23.029199999999999</v>
      </c>
      <c r="J3482">
        <v>28.254300000000001</v>
      </c>
      <c r="K3482">
        <v>21.795200000000001</v>
      </c>
      <c r="L3482">
        <v>22.049099999999999</v>
      </c>
      <c r="M3482">
        <v>27.521000000000001</v>
      </c>
      <c r="N3482">
        <v>27.2715</v>
      </c>
      <c r="O3482">
        <v>27.601500000000001</v>
      </c>
      <c r="P3482">
        <v>27.311800000000002</v>
      </c>
      <c r="Q3482">
        <v>26.709299999999999</v>
      </c>
      <c r="R3482">
        <v>27.4163</v>
      </c>
      <c r="S3482" t="s">
        <v>165</v>
      </c>
      <c r="T3482">
        <v>1579</v>
      </c>
      <c r="U3482" t="s">
        <v>72454</v>
      </c>
      <c r="V3482" t="s">
        <v>38823</v>
      </c>
      <c r="W3482">
        <v>0.30680794161791503</v>
      </c>
      <c r="X3482">
        <v>0.59078128981972899</v>
      </c>
      <c r="Y3482">
        <v>0.78063076903988904</v>
      </c>
      <c r="Z3482">
        <v>0.87577086845549501</v>
      </c>
    </row>
    <row r="3483" spans="1:26" x14ac:dyDescent="0.25">
      <c r="A3483" t="s">
        <v>38751</v>
      </c>
      <c r="B3483">
        <v>1744</v>
      </c>
      <c r="C3483" t="s">
        <v>38751</v>
      </c>
      <c r="D3483" t="s">
        <v>38751</v>
      </c>
      <c r="E3483" t="s">
        <v>38752</v>
      </c>
      <c r="F3483" t="s">
        <v>38753</v>
      </c>
      <c r="G3483">
        <v>26.433599999999998</v>
      </c>
      <c r="H3483">
        <v>26.285399999999999</v>
      </c>
      <c r="I3483">
        <v>27.179300000000001</v>
      </c>
      <c r="J3483">
        <v>27.504799999999999</v>
      </c>
      <c r="K3483">
        <v>26.530999999999999</v>
      </c>
      <c r="L3483">
        <v>26.793900000000001</v>
      </c>
      <c r="M3483">
        <v>21.5883</v>
      </c>
      <c r="N3483">
        <v>27.0945</v>
      </c>
      <c r="O3483">
        <v>27.211500000000001</v>
      </c>
      <c r="P3483">
        <v>27.5627</v>
      </c>
      <c r="Q3483">
        <v>26.9421</v>
      </c>
      <c r="R3483">
        <v>26.7361</v>
      </c>
      <c r="S3483" t="s">
        <v>165</v>
      </c>
      <c r="T3483">
        <v>1744</v>
      </c>
      <c r="U3483" t="s">
        <v>72454</v>
      </c>
      <c r="V3483" t="s">
        <v>38832</v>
      </c>
      <c r="W3483">
        <v>0.56456958771508103</v>
      </c>
      <c r="X3483">
        <v>0.99101933587428304</v>
      </c>
      <c r="Y3483">
        <v>0.65261833646673595</v>
      </c>
      <c r="Z3483">
        <v>0.97463869465880304</v>
      </c>
    </row>
    <row r="3484" spans="1:26" x14ac:dyDescent="0.25">
      <c r="A3484" t="s">
        <v>38751</v>
      </c>
      <c r="B3484">
        <v>1257</v>
      </c>
      <c r="C3484" t="s">
        <v>38751</v>
      </c>
      <c r="D3484" t="s">
        <v>38751</v>
      </c>
      <c r="E3484" t="s">
        <v>38752</v>
      </c>
      <c r="F3484" t="s">
        <v>38753</v>
      </c>
      <c r="G3484">
        <v>28.271799999999999</v>
      </c>
      <c r="H3484">
        <v>27.880199999999999</v>
      </c>
      <c r="I3484">
        <v>28.232199999999999</v>
      </c>
      <c r="J3484">
        <v>28.877199999999998</v>
      </c>
      <c r="K3484">
        <v>21.583500000000001</v>
      </c>
      <c r="L3484">
        <v>27.8368</v>
      </c>
      <c r="M3484">
        <v>28.145600000000002</v>
      </c>
      <c r="N3484">
        <v>28.686499999999999</v>
      </c>
      <c r="O3484">
        <v>23.5379</v>
      </c>
      <c r="P3484">
        <v>28.2791</v>
      </c>
      <c r="Q3484">
        <v>27.7089</v>
      </c>
      <c r="R3484">
        <v>27.630299999999998</v>
      </c>
      <c r="S3484" t="s">
        <v>165</v>
      </c>
      <c r="T3484">
        <v>1257</v>
      </c>
      <c r="U3484" t="s">
        <v>72454</v>
      </c>
      <c r="V3484" t="s">
        <v>38840</v>
      </c>
      <c r="W3484">
        <v>0.72197372027920004</v>
      </c>
      <c r="X3484">
        <v>0.63124444850401296</v>
      </c>
      <c r="Y3484">
        <v>0.841275770319306</v>
      </c>
      <c r="Z3484">
        <v>0.998374225946004</v>
      </c>
    </row>
    <row r="3485" spans="1:26" x14ac:dyDescent="0.25">
      <c r="A3485" t="s">
        <v>38751</v>
      </c>
      <c r="B3485">
        <v>1400</v>
      </c>
      <c r="C3485" t="s">
        <v>38751</v>
      </c>
      <c r="D3485" t="s">
        <v>38751</v>
      </c>
      <c r="E3485" t="s">
        <v>38752</v>
      </c>
      <c r="F3485" t="s">
        <v>38753</v>
      </c>
      <c r="G3485">
        <v>28.841999999999999</v>
      </c>
      <c r="H3485">
        <v>28.914200000000001</v>
      </c>
      <c r="I3485">
        <v>29.170300000000001</v>
      </c>
      <c r="J3485">
        <v>29.412099999999999</v>
      </c>
      <c r="K3485">
        <v>28.3917</v>
      </c>
      <c r="L3485">
        <v>27.6526</v>
      </c>
      <c r="M3485">
        <v>28.7864</v>
      </c>
      <c r="N3485">
        <v>22.587700000000002</v>
      </c>
      <c r="O3485">
        <v>22.3063</v>
      </c>
      <c r="P3485">
        <v>28.3245</v>
      </c>
      <c r="Q3485">
        <v>21.124400000000001</v>
      </c>
      <c r="R3485">
        <v>22.4758</v>
      </c>
      <c r="S3485" t="s">
        <v>165</v>
      </c>
      <c r="T3485">
        <v>1400</v>
      </c>
      <c r="U3485" t="s">
        <v>72454</v>
      </c>
      <c r="V3485" t="s">
        <v>38845</v>
      </c>
      <c r="W3485">
        <v>0.108598452207195</v>
      </c>
      <c r="X3485">
        <v>0.99167994665682202</v>
      </c>
      <c r="Y3485">
        <v>0.17936487126276701</v>
      </c>
      <c r="Z3485">
        <v>0.121575638113773</v>
      </c>
    </row>
    <row r="3486" spans="1:26" x14ac:dyDescent="0.25">
      <c r="A3486" t="s">
        <v>38751</v>
      </c>
      <c r="B3486">
        <v>947</v>
      </c>
      <c r="C3486" t="s">
        <v>38751</v>
      </c>
      <c r="D3486" t="s">
        <v>38751</v>
      </c>
      <c r="E3486" t="s">
        <v>38752</v>
      </c>
      <c r="F3486" t="s">
        <v>38753</v>
      </c>
      <c r="G3486">
        <v>22.706900000000001</v>
      </c>
      <c r="H3486">
        <v>23.676100000000002</v>
      </c>
      <c r="I3486">
        <v>24.292400000000001</v>
      </c>
      <c r="J3486">
        <v>24.597300000000001</v>
      </c>
      <c r="K3486">
        <v>21.870799999999999</v>
      </c>
      <c r="L3486">
        <v>21.974499999999999</v>
      </c>
      <c r="M3486">
        <v>23.283899999999999</v>
      </c>
      <c r="N3486">
        <v>21.290299999999998</v>
      </c>
      <c r="O3486">
        <v>22.5305</v>
      </c>
      <c r="P3486">
        <v>23.947800000000001</v>
      </c>
      <c r="Q3486">
        <v>21.909500000000001</v>
      </c>
      <c r="R3486">
        <v>22.7759</v>
      </c>
      <c r="S3486" t="s">
        <v>165</v>
      </c>
      <c r="T3486">
        <v>947</v>
      </c>
      <c r="U3486" t="s">
        <v>72454</v>
      </c>
      <c r="V3486" t="s">
        <v>38851</v>
      </c>
      <c r="W3486">
        <v>0.65057626575885197</v>
      </c>
      <c r="X3486">
        <v>0.76291634877895698</v>
      </c>
      <c r="Y3486">
        <v>0.46869856438316598</v>
      </c>
      <c r="Z3486">
        <v>0.80400659765674198</v>
      </c>
    </row>
    <row r="3487" spans="1:26" x14ac:dyDescent="0.25">
      <c r="A3487" t="s">
        <v>38751</v>
      </c>
      <c r="B3487">
        <v>1282</v>
      </c>
      <c r="C3487" t="s">
        <v>38751</v>
      </c>
      <c r="D3487" t="s">
        <v>38751</v>
      </c>
      <c r="E3487" t="s">
        <v>38752</v>
      </c>
      <c r="F3487" t="s">
        <v>38753</v>
      </c>
      <c r="G3487">
        <v>27.279900000000001</v>
      </c>
      <c r="H3487">
        <v>26.463899999999999</v>
      </c>
      <c r="I3487">
        <v>27.450600000000001</v>
      </c>
      <c r="J3487">
        <v>28.097300000000001</v>
      </c>
      <c r="K3487">
        <v>26.559699999999999</v>
      </c>
      <c r="L3487">
        <v>25.417300000000001</v>
      </c>
      <c r="M3487">
        <v>26.921500000000002</v>
      </c>
      <c r="N3487">
        <v>26.877500000000001</v>
      </c>
      <c r="O3487">
        <v>26.971699999999998</v>
      </c>
      <c r="P3487">
        <v>26.8186</v>
      </c>
      <c r="Q3487">
        <v>26.529699999999998</v>
      </c>
      <c r="R3487">
        <v>26.966200000000001</v>
      </c>
      <c r="S3487" t="s">
        <v>165</v>
      </c>
      <c r="T3487">
        <v>1282</v>
      </c>
      <c r="U3487" t="s">
        <v>72454</v>
      </c>
      <c r="V3487" t="s">
        <v>38874</v>
      </c>
      <c r="W3487">
        <v>0.92434224113658103</v>
      </c>
      <c r="X3487">
        <v>0.86581446627193703</v>
      </c>
      <c r="Y3487">
        <v>0.99020799510149904</v>
      </c>
      <c r="Z3487">
        <v>0.92628050577079601</v>
      </c>
    </row>
    <row r="3488" spans="1:26" x14ac:dyDescent="0.25">
      <c r="A3488" t="s">
        <v>38751</v>
      </c>
      <c r="B3488">
        <v>1285</v>
      </c>
      <c r="C3488" t="s">
        <v>38751</v>
      </c>
      <c r="D3488" t="s">
        <v>38751</v>
      </c>
      <c r="E3488" t="s">
        <v>38752</v>
      </c>
      <c r="F3488" t="s">
        <v>38753</v>
      </c>
      <c r="G3488">
        <v>28.367999999999999</v>
      </c>
      <c r="H3488">
        <v>28.200299999999999</v>
      </c>
      <c r="I3488">
        <v>28.765799999999999</v>
      </c>
      <c r="J3488">
        <v>29.5488</v>
      </c>
      <c r="K3488">
        <v>28.1905</v>
      </c>
      <c r="L3488">
        <v>27.814800000000002</v>
      </c>
      <c r="M3488">
        <v>28.6221</v>
      </c>
      <c r="N3488">
        <v>28.744399999999999</v>
      </c>
      <c r="O3488">
        <v>28.9681</v>
      </c>
      <c r="P3488">
        <v>28.2883</v>
      </c>
      <c r="Q3488">
        <v>27.843699999999998</v>
      </c>
      <c r="R3488">
        <v>27.865600000000001</v>
      </c>
      <c r="S3488" t="s">
        <v>165</v>
      </c>
      <c r="T3488">
        <v>1285</v>
      </c>
      <c r="U3488" t="s">
        <v>72454</v>
      </c>
      <c r="V3488" t="s">
        <v>38881</v>
      </c>
      <c r="W3488">
        <v>0.35554111288621798</v>
      </c>
      <c r="X3488">
        <v>0.99566097477714199</v>
      </c>
      <c r="Y3488">
        <v>0.76040825861227002</v>
      </c>
      <c r="Z3488">
        <v>0.59047966192317702</v>
      </c>
    </row>
    <row r="3489" spans="1:26" x14ac:dyDescent="0.25">
      <c r="A3489" t="s">
        <v>38751</v>
      </c>
      <c r="B3489">
        <v>765</v>
      </c>
      <c r="C3489" t="s">
        <v>38751</v>
      </c>
      <c r="D3489" t="s">
        <v>38751</v>
      </c>
      <c r="E3489" t="s">
        <v>38752</v>
      </c>
      <c r="F3489" t="s">
        <v>38753</v>
      </c>
      <c r="G3489">
        <v>27.366399999999999</v>
      </c>
      <c r="H3489">
        <v>26.682400000000001</v>
      </c>
      <c r="I3489">
        <v>27.397099999999998</v>
      </c>
      <c r="J3489">
        <v>28.5184</v>
      </c>
      <c r="K3489">
        <v>21.796099999999999</v>
      </c>
      <c r="L3489">
        <v>22.030999999999999</v>
      </c>
      <c r="M3489">
        <v>27.651199999999999</v>
      </c>
      <c r="N3489">
        <v>27.6722</v>
      </c>
      <c r="O3489">
        <v>22.9177</v>
      </c>
      <c r="P3489">
        <v>27.922599999999999</v>
      </c>
      <c r="Q3489">
        <v>27.1814</v>
      </c>
      <c r="R3489">
        <v>27.4239</v>
      </c>
      <c r="S3489" t="s">
        <v>165</v>
      </c>
      <c r="T3489">
        <v>765</v>
      </c>
      <c r="U3489" t="s">
        <v>72454</v>
      </c>
      <c r="V3489" t="s">
        <v>38886</v>
      </c>
      <c r="W3489">
        <v>0.35515598348435101</v>
      </c>
      <c r="X3489">
        <v>0.33085256946858299</v>
      </c>
      <c r="Y3489">
        <v>0.90040763690919101</v>
      </c>
      <c r="Z3489">
        <v>0.99507853212581199</v>
      </c>
    </row>
    <row r="3490" spans="1:26" x14ac:dyDescent="0.25">
      <c r="A3490" t="s">
        <v>38751</v>
      </c>
      <c r="B3490">
        <v>257</v>
      </c>
      <c r="C3490" t="s">
        <v>38751</v>
      </c>
      <c r="D3490" t="s">
        <v>38751</v>
      </c>
      <c r="E3490" t="s">
        <v>38752</v>
      </c>
      <c r="F3490" t="s">
        <v>38753</v>
      </c>
      <c r="G3490">
        <v>27.425999999999998</v>
      </c>
      <c r="H3490">
        <v>26.863499999999998</v>
      </c>
      <c r="I3490">
        <v>27.8264</v>
      </c>
      <c r="J3490">
        <v>27.9373</v>
      </c>
      <c r="K3490">
        <v>27.1006</v>
      </c>
      <c r="L3490">
        <v>27.142299999999999</v>
      </c>
      <c r="M3490">
        <v>27.658799999999999</v>
      </c>
      <c r="N3490">
        <v>27.401</v>
      </c>
      <c r="O3490">
        <v>27.479099999999999</v>
      </c>
      <c r="P3490">
        <v>27.3246</v>
      </c>
      <c r="Q3490">
        <v>27.102799999999998</v>
      </c>
      <c r="R3490">
        <v>27.055099999999999</v>
      </c>
      <c r="S3490" t="s">
        <v>165</v>
      </c>
      <c r="T3490">
        <v>257</v>
      </c>
      <c r="U3490" t="s">
        <v>72454</v>
      </c>
      <c r="V3490" t="s">
        <v>38891</v>
      </c>
      <c r="W3490">
        <v>0.68006348384822002</v>
      </c>
      <c r="X3490">
        <v>0.99967502121402996</v>
      </c>
      <c r="Y3490">
        <v>0.92630852930952901</v>
      </c>
      <c r="Z3490">
        <v>0.80625403129630901</v>
      </c>
    </row>
    <row r="3491" spans="1:26" x14ac:dyDescent="0.25">
      <c r="A3491" t="s">
        <v>38751</v>
      </c>
      <c r="B3491">
        <v>808</v>
      </c>
      <c r="C3491" t="s">
        <v>38751</v>
      </c>
      <c r="D3491" t="s">
        <v>38751</v>
      </c>
      <c r="E3491" t="s">
        <v>38752</v>
      </c>
      <c r="F3491" t="s">
        <v>38753</v>
      </c>
      <c r="G3491">
        <v>24.6982</v>
      </c>
      <c r="H3491">
        <v>24.9285</v>
      </c>
      <c r="I3491">
        <v>25.092500000000001</v>
      </c>
      <c r="J3491">
        <v>25.615400000000001</v>
      </c>
      <c r="K3491">
        <v>24.684200000000001</v>
      </c>
      <c r="L3491">
        <v>24.758199999999999</v>
      </c>
      <c r="M3491">
        <v>24.775200000000002</v>
      </c>
      <c r="N3491">
        <v>25.055399999999999</v>
      </c>
      <c r="O3491">
        <v>22.2102</v>
      </c>
      <c r="P3491">
        <v>25.214500000000001</v>
      </c>
      <c r="Q3491">
        <v>24.559899999999999</v>
      </c>
      <c r="R3491">
        <v>22.265699999999999</v>
      </c>
      <c r="S3491" t="s">
        <v>165</v>
      </c>
      <c r="T3491">
        <v>808</v>
      </c>
      <c r="U3491" t="s">
        <v>72454</v>
      </c>
      <c r="V3491" t="s">
        <v>38906</v>
      </c>
      <c r="W3491">
        <v>0.57634767836174094</v>
      </c>
      <c r="X3491">
        <v>0.99860724386503297</v>
      </c>
      <c r="Y3491">
        <v>0.667461116749411</v>
      </c>
      <c r="Z3491">
        <v>0.66735861947888397</v>
      </c>
    </row>
    <row r="3492" spans="1:26" x14ac:dyDescent="0.25">
      <c r="A3492" t="s">
        <v>38751</v>
      </c>
      <c r="B3492">
        <v>494</v>
      </c>
      <c r="C3492" t="s">
        <v>38751</v>
      </c>
      <c r="D3492" t="s">
        <v>38751</v>
      </c>
      <c r="E3492" t="s">
        <v>38752</v>
      </c>
      <c r="F3492" t="s">
        <v>38753</v>
      </c>
      <c r="G3492">
        <v>25.075299999999999</v>
      </c>
      <c r="H3492">
        <v>26.699100000000001</v>
      </c>
      <c r="I3492">
        <v>25.9146</v>
      </c>
      <c r="J3492">
        <v>27.052700000000002</v>
      </c>
      <c r="K3492">
        <v>21.8474</v>
      </c>
      <c r="L3492">
        <v>22.0245</v>
      </c>
      <c r="M3492">
        <v>23.116599999999998</v>
      </c>
      <c r="N3492">
        <v>22.666</v>
      </c>
      <c r="O3492">
        <v>22.102399999999999</v>
      </c>
      <c r="P3492">
        <v>26.4559</v>
      </c>
      <c r="Q3492">
        <v>25.310500000000001</v>
      </c>
      <c r="R3492">
        <v>22.712499999999999</v>
      </c>
      <c r="S3492" t="s">
        <v>165</v>
      </c>
      <c r="T3492">
        <v>494</v>
      </c>
      <c r="U3492" t="s">
        <v>72454</v>
      </c>
      <c r="V3492" t="s">
        <v>38912</v>
      </c>
      <c r="W3492">
        <v>0.222748991499013</v>
      </c>
      <c r="X3492">
        <v>0.35708190043392701</v>
      </c>
      <c r="Y3492">
        <v>0.13815083140013801</v>
      </c>
      <c r="Z3492">
        <v>0.81632343267359597</v>
      </c>
    </row>
    <row r="3493" spans="1:26" x14ac:dyDescent="0.25">
      <c r="A3493" t="s">
        <v>38751</v>
      </c>
      <c r="B3493">
        <v>1914</v>
      </c>
      <c r="C3493" t="s">
        <v>38751</v>
      </c>
      <c r="D3493" t="s">
        <v>38751</v>
      </c>
      <c r="E3493" t="s">
        <v>38752</v>
      </c>
      <c r="F3493" t="s">
        <v>38753</v>
      </c>
      <c r="G3493">
        <v>23.264099999999999</v>
      </c>
      <c r="H3493">
        <v>23.7195</v>
      </c>
      <c r="I3493">
        <v>23.209700000000002</v>
      </c>
      <c r="J3493">
        <v>23.8261</v>
      </c>
      <c r="K3493">
        <v>21.904</v>
      </c>
      <c r="L3493">
        <v>22.4068</v>
      </c>
      <c r="M3493">
        <v>24.328399999999998</v>
      </c>
      <c r="N3493">
        <v>22.305399999999999</v>
      </c>
      <c r="O3493">
        <v>24.471299999999999</v>
      </c>
      <c r="P3493">
        <v>23.954499999999999</v>
      </c>
      <c r="Q3493">
        <v>21.239699999999999</v>
      </c>
      <c r="R3493">
        <v>22.803599999999999</v>
      </c>
      <c r="S3493" t="s">
        <v>165</v>
      </c>
      <c r="T3493">
        <v>1914</v>
      </c>
      <c r="U3493" t="s">
        <v>72454</v>
      </c>
      <c r="V3493" t="s">
        <v>38917</v>
      </c>
      <c r="W3493">
        <v>0.56914007674825096</v>
      </c>
      <c r="X3493">
        <v>0.76749128001466904</v>
      </c>
      <c r="Y3493">
        <v>0.96906822475758903</v>
      </c>
      <c r="Z3493">
        <v>0.73464156303978301</v>
      </c>
    </row>
    <row r="3494" spans="1:26" x14ac:dyDescent="0.25">
      <c r="A3494" t="s">
        <v>38751</v>
      </c>
      <c r="B3494">
        <v>1174</v>
      </c>
      <c r="C3494" t="s">
        <v>38751</v>
      </c>
      <c r="D3494" t="s">
        <v>38751</v>
      </c>
      <c r="E3494" t="s">
        <v>38752</v>
      </c>
      <c r="F3494" t="s">
        <v>38753</v>
      </c>
      <c r="G3494">
        <v>26.235800000000001</v>
      </c>
      <c r="H3494">
        <v>27.2379</v>
      </c>
      <c r="I3494">
        <v>26.275600000000001</v>
      </c>
      <c r="J3494">
        <v>26.386700000000001</v>
      </c>
      <c r="K3494">
        <v>24.985900000000001</v>
      </c>
      <c r="L3494">
        <v>24.851900000000001</v>
      </c>
      <c r="M3494">
        <v>25.191500000000001</v>
      </c>
      <c r="N3494">
        <v>25.3461</v>
      </c>
      <c r="O3494">
        <v>25.098500000000001</v>
      </c>
      <c r="P3494">
        <v>26.080200000000001</v>
      </c>
      <c r="Q3494">
        <v>24.7409</v>
      </c>
      <c r="R3494">
        <v>26.2654</v>
      </c>
      <c r="S3494" t="s">
        <v>165</v>
      </c>
      <c r="T3494">
        <v>1174</v>
      </c>
      <c r="U3494" t="s">
        <v>72454</v>
      </c>
      <c r="V3494" t="s">
        <v>38922</v>
      </c>
      <c r="W3494">
        <v>0.13229796433775301</v>
      </c>
      <c r="X3494">
        <v>0.14233421886386399</v>
      </c>
      <c r="Y3494">
        <v>8.2890886333671907E-2</v>
      </c>
      <c r="Z3494">
        <v>0.30085186846824102</v>
      </c>
    </row>
    <row r="3495" spans="1:26" x14ac:dyDescent="0.25">
      <c r="A3495" t="s">
        <v>38751</v>
      </c>
      <c r="B3495">
        <v>1177</v>
      </c>
      <c r="C3495" t="s">
        <v>38751</v>
      </c>
      <c r="D3495" t="s">
        <v>38751</v>
      </c>
      <c r="E3495" t="s">
        <v>38752</v>
      </c>
      <c r="F3495" t="s">
        <v>38753</v>
      </c>
      <c r="G3495">
        <v>27.0931</v>
      </c>
      <c r="H3495">
        <v>26.588100000000001</v>
      </c>
      <c r="I3495">
        <v>26.923500000000001</v>
      </c>
      <c r="J3495">
        <v>27.930599999999998</v>
      </c>
      <c r="K3495">
        <v>26.309899999999999</v>
      </c>
      <c r="L3495">
        <v>25.7958</v>
      </c>
      <c r="M3495">
        <v>27.936399999999999</v>
      </c>
      <c r="N3495">
        <v>26.518000000000001</v>
      </c>
      <c r="O3495">
        <v>26.668199999999999</v>
      </c>
      <c r="P3495">
        <v>26.374700000000001</v>
      </c>
      <c r="Q3495">
        <v>25.952100000000002</v>
      </c>
      <c r="R3495">
        <v>26.899799999999999</v>
      </c>
      <c r="S3495" t="s">
        <v>165</v>
      </c>
      <c r="T3495">
        <v>1177</v>
      </c>
      <c r="U3495" t="s">
        <v>72454</v>
      </c>
      <c r="V3495" t="s">
        <v>38929</v>
      </c>
      <c r="W3495">
        <v>0.74945857108631497</v>
      </c>
      <c r="X3495">
        <v>0.97733143757015595</v>
      </c>
      <c r="Y3495">
        <v>0.98261607413502805</v>
      </c>
      <c r="Z3495">
        <v>0.78659424561499702</v>
      </c>
    </row>
    <row r="3496" spans="1:26" x14ac:dyDescent="0.25">
      <c r="A3496" t="s">
        <v>38751</v>
      </c>
      <c r="B3496">
        <v>790</v>
      </c>
      <c r="C3496" t="s">
        <v>38751</v>
      </c>
      <c r="D3496" t="s">
        <v>38751</v>
      </c>
      <c r="E3496" t="s">
        <v>38752</v>
      </c>
      <c r="F3496" t="s">
        <v>38753</v>
      </c>
      <c r="G3496">
        <v>22.402899999999999</v>
      </c>
      <c r="H3496">
        <v>22.5076</v>
      </c>
      <c r="I3496">
        <v>24.7242</v>
      </c>
      <c r="J3496">
        <v>24.828099999999999</v>
      </c>
      <c r="K3496">
        <v>23.200900000000001</v>
      </c>
      <c r="L3496">
        <v>24.334</v>
      </c>
      <c r="M3496">
        <v>24.2182</v>
      </c>
      <c r="N3496">
        <v>24.276800000000001</v>
      </c>
      <c r="O3496">
        <v>24.4101</v>
      </c>
      <c r="P3496">
        <v>25.5501</v>
      </c>
      <c r="Q3496">
        <v>24.709900000000001</v>
      </c>
      <c r="R3496">
        <v>23.174900000000001</v>
      </c>
      <c r="S3496" t="s">
        <v>165</v>
      </c>
      <c r="T3496">
        <v>790</v>
      </c>
      <c r="U3496" t="s">
        <v>72454</v>
      </c>
      <c r="V3496" t="s">
        <v>38934</v>
      </c>
      <c r="W3496">
        <v>0.44757685166408001</v>
      </c>
      <c r="X3496">
        <v>0.56239789059728496</v>
      </c>
      <c r="Y3496">
        <v>0.43421594596103003</v>
      </c>
      <c r="Z3496">
        <v>0.32854355683868303</v>
      </c>
    </row>
    <row r="3497" spans="1:26" x14ac:dyDescent="0.25">
      <c r="A3497" t="s">
        <v>38751</v>
      </c>
      <c r="B3497">
        <v>588</v>
      </c>
      <c r="C3497" t="s">
        <v>38751</v>
      </c>
      <c r="D3497" t="s">
        <v>38751</v>
      </c>
      <c r="E3497" t="s">
        <v>38752</v>
      </c>
      <c r="F3497" t="s">
        <v>38753</v>
      </c>
      <c r="G3497">
        <v>24.911999999999999</v>
      </c>
      <c r="H3497">
        <v>24.456600000000002</v>
      </c>
      <c r="I3497">
        <v>24.026800000000001</v>
      </c>
      <c r="J3497">
        <v>25.499700000000001</v>
      </c>
      <c r="K3497">
        <v>25.1311</v>
      </c>
      <c r="L3497">
        <v>25.0062</v>
      </c>
      <c r="M3497">
        <v>24.685199999999998</v>
      </c>
      <c r="N3497">
        <v>25.320799999999998</v>
      </c>
      <c r="O3497">
        <v>24.858000000000001</v>
      </c>
      <c r="P3497">
        <v>25.5623</v>
      </c>
      <c r="Q3497">
        <v>25.063800000000001</v>
      </c>
      <c r="R3497">
        <v>24.9055</v>
      </c>
      <c r="S3497" t="s">
        <v>165</v>
      </c>
      <c r="T3497">
        <v>588</v>
      </c>
      <c r="U3497" t="s">
        <v>72454</v>
      </c>
      <c r="V3497" t="s">
        <v>38941</v>
      </c>
      <c r="W3497">
        <v>0.100348667274218</v>
      </c>
      <c r="X3497">
        <v>7.3217910313519499E-2</v>
      </c>
      <c r="Y3497">
        <v>0.271665469767638</v>
      </c>
      <c r="Z3497">
        <v>8.8037543582096603E-2</v>
      </c>
    </row>
    <row r="3498" spans="1:26" x14ac:dyDescent="0.25">
      <c r="A3498" t="s">
        <v>38751</v>
      </c>
      <c r="B3498">
        <v>1659</v>
      </c>
      <c r="C3498" t="s">
        <v>38751</v>
      </c>
      <c r="D3498" t="s">
        <v>38751</v>
      </c>
      <c r="E3498" t="s">
        <v>38752</v>
      </c>
      <c r="F3498" t="s">
        <v>38753</v>
      </c>
      <c r="G3498">
        <v>26.587900000000001</v>
      </c>
      <c r="H3498">
        <v>26.0623</v>
      </c>
      <c r="I3498">
        <v>27.219899999999999</v>
      </c>
      <c r="J3498">
        <v>27.472000000000001</v>
      </c>
      <c r="K3498">
        <v>26.462700000000002</v>
      </c>
      <c r="L3498">
        <v>26.749099999999999</v>
      </c>
      <c r="M3498">
        <v>26.654399999999999</v>
      </c>
      <c r="N3498">
        <v>27.2422</v>
      </c>
      <c r="O3498">
        <v>22.4544</v>
      </c>
      <c r="P3498">
        <v>27.3659</v>
      </c>
      <c r="Q3498">
        <v>27.472799999999999</v>
      </c>
      <c r="R3498">
        <v>26.516100000000002</v>
      </c>
      <c r="S3498" t="s">
        <v>165</v>
      </c>
      <c r="T3498">
        <v>1659</v>
      </c>
      <c r="U3498" t="s">
        <v>72454</v>
      </c>
      <c r="V3498" t="s">
        <v>38954</v>
      </c>
      <c r="W3498">
        <v>0.50054700325171098</v>
      </c>
      <c r="X3498">
        <v>0.98983093789501597</v>
      </c>
      <c r="Y3498">
        <v>0.62159977127871102</v>
      </c>
      <c r="Z3498">
        <v>0.94576791988269204</v>
      </c>
    </row>
    <row r="3499" spans="1:26" x14ac:dyDescent="0.25">
      <c r="A3499" t="s">
        <v>38751</v>
      </c>
      <c r="B3499">
        <v>130</v>
      </c>
      <c r="C3499" t="s">
        <v>38751</v>
      </c>
      <c r="D3499" t="s">
        <v>38751</v>
      </c>
      <c r="E3499" t="s">
        <v>38752</v>
      </c>
      <c r="F3499" t="s">
        <v>38753</v>
      </c>
      <c r="G3499">
        <v>28.035399999999999</v>
      </c>
      <c r="H3499">
        <v>28.484000000000002</v>
      </c>
      <c r="I3499">
        <v>28.2607</v>
      </c>
      <c r="J3499">
        <v>28.212800000000001</v>
      </c>
      <c r="K3499">
        <v>21.906700000000001</v>
      </c>
      <c r="L3499">
        <v>28.029900000000001</v>
      </c>
      <c r="M3499">
        <v>28.1402</v>
      </c>
      <c r="N3499">
        <v>23.8718</v>
      </c>
      <c r="O3499">
        <v>21.732900000000001</v>
      </c>
      <c r="P3499">
        <v>27.904900000000001</v>
      </c>
      <c r="Q3499">
        <v>26.8247</v>
      </c>
      <c r="R3499">
        <v>28.161000000000001</v>
      </c>
      <c r="S3499" t="s">
        <v>165</v>
      </c>
      <c r="T3499">
        <v>130</v>
      </c>
      <c r="U3499" t="s">
        <v>72454</v>
      </c>
      <c r="V3499" t="s">
        <v>38963</v>
      </c>
      <c r="W3499">
        <v>0.32243567136296702</v>
      </c>
      <c r="X3499">
        <v>0.57961226351369999</v>
      </c>
      <c r="Y3499">
        <v>0.230517957134864</v>
      </c>
      <c r="Z3499">
        <v>0.97796816786850305</v>
      </c>
    </row>
    <row r="3500" spans="1:26" x14ac:dyDescent="0.25">
      <c r="A3500" t="s">
        <v>38751</v>
      </c>
      <c r="B3500">
        <v>851</v>
      </c>
      <c r="C3500" t="s">
        <v>38751</v>
      </c>
      <c r="D3500" t="s">
        <v>38751</v>
      </c>
      <c r="E3500" t="s">
        <v>38752</v>
      </c>
      <c r="F3500" t="s">
        <v>38753</v>
      </c>
      <c r="G3500">
        <v>24.838200000000001</v>
      </c>
      <c r="H3500">
        <v>25.136199999999999</v>
      </c>
      <c r="I3500">
        <v>25.6036</v>
      </c>
      <c r="J3500">
        <v>25.861499999999999</v>
      </c>
      <c r="K3500">
        <v>24.735099999999999</v>
      </c>
      <c r="L3500">
        <v>22.960999999999999</v>
      </c>
      <c r="M3500">
        <v>22.265799999999999</v>
      </c>
      <c r="N3500">
        <v>24.905200000000001</v>
      </c>
      <c r="O3500">
        <v>25.0945</v>
      </c>
      <c r="P3500">
        <v>22.5122</v>
      </c>
      <c r="Q3500">
        <v>24.556999999999999</v>
      </c>
      <c r="R3500">
        <v>21.265699999999999</v>
      </c>
      <c r="S3500" t="s">
        <v>165</v>
      </c>
      <c r="T3500">
        <v>851</v>
      </c>
      <c r="U3500" t="s">
        <v>72454</v>
      </c>
      <c r="V3500" t="s">
        <v>38978</v>
      </c>
      <c r="W3500">
        <v>0.25429030584726198</v>
      </c>
      <c r="X3500">
        <v>0.87824991252985696</v>
      </c>
      <c r="Y3500">
        <v>0.65362506899442896</v>
      </c>
      <c r="Z3500">
        <v>0.14652057353192799</v>
      </c>
    </row>
    <row r="3501" spans="1:26" x14ac:dyDescent="0.25">
      <c r="A3501" t="s">
        <v>38751</v>
      </c>
      <c r="B3501">
        <v>1303</v>
      </c>
      <c r="C3501" t="s">
        <v>38751</v>
      </c>
      <c r="D3501" t="s">
        <v>38751</v>
      </c>
      <c r="E3501" t="s">
        <v>38752</v>
      </c>
      <c r="F3501" t="s">
        <v>38753</v>
      </c>
      <c r="G3501">
        <v>23.319299999999998</v>
      </c>
      <c r="H3501">
        <v>22.811699999999998</v>
      </c>
      <c r="I3501">
        <v>22.5685</v>
      </c>
      <c r="J3501">
        <v>25.2456</v>
      </c>
      <c r="K3501">
        <v>24.4895</v>
      </c>
      <c r="L3501">
        <v>23.643899999999999</v>
      </c>
      <c r="M3501">
        <v>25.223400000000002</v>
      </c>
      <c r="N3501">
        <v>23.779499999999999</v>
      </c>
      <c r="O3501">
        <v>23.4589</v>
      </c>
      <c r="P3501">
        <v>24.292400000000001</v>
      </c>
      <c r="Q3501">
        <v>21.3325</v>
      </c>
      <c r="R3501">
        <v>22.2972</v>
      </c>
      <c r="S3501" t="s">
        <v>165</v>
      </c>
      <c r="T3501">
        <v>1303</v>
      </c>
      <c r="U3501" t="s">
        <v>72454</v>
      </c>
      <c r="V3501" t="s">
        <v>38986</v>
      </c>
      <c r="W3501">
        <v>0.13619852567403401</v>
      </c>
      <c r="X3501">
        <v>0.204522011971038</v>
      </c>
      <c r="Y3501">
        <v>0.34202421555127799</v>
      </c>
      <c r="Z3501">
        <v>0.97698687578655496</v>
      </c>
    </row>
    <row r="3502" spans="1:26" x14ac:dyDescent="0.25">
      <c r="A3502" t="s">
        <v>38751</v>
      </c>
      <c r="B3502">
        <v>822</v>
      </c>
      <c r="C3502" t="s">
        <v>38751</v>
      </c>
      <c r="D3502" t="s">
        <v>38751</v>
      </c>
      <c r="E3502" t="s">
        <v>38752</v>
      </c>
      <c r="F3502" t="s">
        <v>38753</v>
      </c>
      <c r="G3502">
        <v>21.869499999999999</v>
      </c>
      <c r="H3502">
        <v>22.6953</v>
      </c>
      <c r="I3502">
        <v>25.5548</v>
      </c>
      <c r="J3502">
        <v>26.575700000000001</v>
      </c>
      <c r="K3502">
        <v>22.2651</v>
      </c>
      <c r="L3502">
        <v>24.2362</v>
      </c>
      <c r="M3502">
        <v>21.4816</v>
      </c>
      <c r="N3502">
        <v>25.7562</v>
      </c>
      <c r="O3502">
        <v>22.720700000000001</v>
      </c>
      <c r="P3502">
        <v>22.2973</v>
      </c>
      <c r="Q3502">
        <v>22.136099999999999</v>
      </c>
      <c r="R3502">
        <v>22.958100000000002</v>
      </c>
      <c r="S3502" t="s">
        <v>165</v>
      </c>
      <c r="T3502">
        <v>822</v>
      </c>
      <c r="U3502" t="s">
        <v>72454</v>
      </c>
      <c r="V3502" t="s">
        <v>38991</v>
      </c>
      <c r="W3502">
        <v>0.67006364405947805</v>
      </c>
      <c r="X3502">
        <v>0.84836220019140796</v>
      </c>
      <c r="Y3502">
        <v>0.99996384098378499</v>
      </c>
      <c r="Z3502">
        <v>0.87476802520755903</v>
      </c>
    </row>
    <row r="3503" spans="1:26" x14ac:dyDescent="0.25">
      <c r="A3503" t="s">
        <v>38751</v>
      </c>
      <c r="B3503">
        <v>1714</v>
      </c>
      <c r="C3503" t="s">
        <v>38751</v>
      </c>
      <c r="D3503" t="s">
        <v>38751</v>
      </c>
      <c r="E3503" t="s">
        <v>38752</v>
      </c>
      <c r="F3503" t="s">
        <v>38753</v>
      </c>
      <c r="G3503">
        <v>27.025600000000001</v>
      </c>
      <c r="H3503">
        <v>27.087499999999999</v>
      </c>
      <c r="I3503">
        <v>27.325399999999998</v>
      </c>
      <c r="J3503">
        <v>27.9297</v>
      </c>
      <c r="K3503">
        <v>26.880500000000001</v>
      </c>
      <c r="L3503">
        <v>26.735099999999999</v>
      </c>
      <c r="M3503">
        <v>22.967600000000001</v>
      </c>
      <c r="N3503">
        <v>26.754200000000001</v>
      </c>
      <c r="O3503">
        <v>26.761900000000001</v>
      </c>
      <c r="P3503">
        <v>25.3247</v>
      </c>
      <c r="Q3503">
        <v>26.4636</v>
      </c>
      <c r="R3503">
        <v>26.770499999999998</v>
      </c>
      <c r="S3503" t="s">
        <v>165</v>
      </c>
      <c r="T3503">
        <v>1714</v>
      </c>
      <c r="U3503" t="s">
        <v>72454</v>
      </c>
      <c r="V3503" t="s">
        <v>38999</v>
      </c>
      <c r="W3503">
        <v>0.320159993204511</v>
      </c>
      <c r="X3503">
        <v>0.99996295538533397</v>
      </c>
      <c r="Y3503">
        <v>0.28708879118101599</v>
      </c>
      <c r="Z3503">
        <v>0.65977794044524896</v>
      </c>
    </row>
    <row r="3504" spans="1:26" x14ac:dyDescent="0.25">
      <c r="A3504" t="s">
        <v>38751</v>
      </c>
      <c r="B3504">
        <v>1715</v>
      </c>
      <c r="C3504" t="s">
        <v>38751</v>
      </c>
      <c r="D3504" t="s">
        <v>38751</v>
      </c>
      <c r="E3504" t="s">
        <v>38752</v>
      </c>
      <c r="F3504" t="s">
        <v>38753</v>
      </c>
      <c r="G3504">
        <v>27.025600000000001</v>
      </c>
      <c r="H3504">
        <v>27.087499999999999</v>
      </c>
      <c r="I3504">
        <v>27.325399999999998</v>
      </c>
      <c r="J3504">
        <v>27.9297</v>
      </c>
      <c r="K3504">
        <v>26.880500000000001</v>
      </c>
      <c r="L3504">
        <v>26.735099999999999</v>
      </c>
      <c r="M3504">
        <v>21.256699999999999</v>
      </c>
      <c r="N3504">
        <v>26.754200000000001</v>
      </c>
      <c r="O3504">
        <v>26.761900000000001</v>
      </c>
      <c r="P3504">
        <v>25.3247</v>
      </c>
      <c r="Q3504">
        <v>26.4636</v>
      </c>
      <c r="R3504">
        <v>26.770499999999998</v>
      </c>
      <c r="S3504" t="s">
        <v>165</v>
      </c>
      <c r="T3504">
        <v>1715</v>
      </c>
      <c r="U3504" t="s">
        <v>72454</v>
      </c>
      <c r="V3504" t="s">
        <v>39004</v>
      </c>
      <c r="W3504">
        <v>0.36438164926441602</v>
      </c>
      <c r="X3504">
        <v>0.99998596378638205</v>
      </c>
      <c r="Y3504">
        <v>0.30494702032746601</v>
      </c>
      <c r="Z3504">
        <v>0.82347146643137004</v>
      </c>
    </row>
    <row r="3505" spans="1:26" x14ac:dyDescent="0.25">
      <c r="A3505" t="s">
        <v>39022</v>
      </c>
      <c r="B3505">
        <v>1165</v>
      </c>
      <c r="C3505" t="s">
        <v>39022</v>
      </c>
      <c r="D3505" t="s">
        <v>39022</v>
      </c>
      <c r="E3505" t="s">
        <v>39023</v>
      </c>
      <c r="F3505" t="s">
        <v>39024</v>
      </c>
      <c r="G3505">
        <v>22.6675</v>
      </c>
      <c r="H3505">
        <v>23.067499999999999</v>
      </c>
      <c r="I3505">
        <v>22.688800000000001</v>
      </c>
      <c r="J3505">
        <v>24.256399999999999</v>
      </c>
      <c r="K3505">
        <v>22.856300000000001</v>
      </c>
      <c r="L3505">
        <v>23.2669</v>
      </c>
      <c r="M3505">
        <v>21.4087</v>
      </c>
      <c r="N3505">
        <v>23.6463</v>
      </c>
      <c r="O3505">
        <v>24.602599999999999</v>
      </c>
      <c r="P3505">
        <v>22.3813</v>
      </c>
      <c r="Q3505">
        <v>23.964600000000001</v>
      </c>
      <c r="R3505">
        <v>23.006499999999999</v>
      </c>
      <c r="S3505" t="s">
        <v>165</v>
      </c>
      <c r="T3505">
        <v>1165</v>
      </c>
      <c r="U3505" t="s">
        <v>72454</v>
      </c>
      <c r="V3505" t="s">
        <v>39028</v>
      </c>
      <c r="W3505">
        <v>0.87645207252217705</v>
      </c>
      <c r="X3505">
        <v>0.76224912455176896</v>
      </c>
      <c r="Y3505">
        <v>0.91859273393812901</v>
      </c>
      <c r="Z3505">
        <v>0.96157804895899801</v>
      </c>
    </row>
    <row r="3506" spans="1:26" x14ac:dyDescent="0.25">
      <c r="A3506" t="s">
        <v>39022</v>
      </c>
      <c r="B3506">
        <v>573</v>
      </c>
      <c r="C3506" t="s">
        <v>39022</v>
      </c>
      <c r="D3506" t="s">
        <v>39022</v>
      </c>
      <c r="E3506" t="s">
        <v>39023</v>
      </c>
      <c r="F3506" t="s">
        <v>39024</v>
      </c>
      <c r="G3506">
        <v>23.081399999999999</v>
      </c>
      <c r="H3506">
        <v>23.176300000000001</v>
      </c>
      <c r="I3506">
        <v>23.8109</v>
      </c>
      <c r="J3506">
        <v>24.161799999999999</v>
      </c>
      <c r="K3506">
        <v>23.715199999999999</v>
      </c>
      <c r="L3506">
        <v>23.216000000000001</v>
      </c>
      <c r="M3506">
        <v>23.386800000000001</v>
      </c>
      <c r="N3506">
        <v>23.945799999999998</v>
      </c>
      <c r="O3506">
        <v>24.5029</v>
      </c>
      <c r="P3506">
        <v>24.9557</v>
      </c>
      <c r="Q3506">
        <v>24.6252</v>
      </c>
      <c r="R3506">
        <v>22.230699999999999</v>
      </c>
      <c r="S3506" t="s">
        <v>165</v>
      </c>
      <c r="T3506">
        <v>573</v>
      </c>
      <c r="U3506" t="s">
        <v>72454</v>
      </c>
      <c r="V3506" t="s">
        <v>39040</v>
      </c>
      <c r="W3506">
        <v>0.81318706749999103</v>
      </c>
      <c r="X3506">
        <v>0.92629693049263795</v>
      </c>
      <c r="Y3506">
        <v>0.739765974027774</v>
      </c>
      <c r="Z3506">
        <v>0.74685546608881404</v>
      </c>
    </row>
    <row r="3507" spans="1:26" x14ac:dyDescent="0.25">
      <c r="A3507" t="s">
        <v>39022</v>
      </c>
      <c r="B3507">
        <v>1089</v>
      </c>
      <c r="C3507" t="s">
        <v>39022</v>
      </c>
      <c r="D3507" t="s">
        <v>39022</v>
      </c>
      <c r="E3507" t="s">
        <v>39023</v>
      </c>
      <c r="F3507" t="s">
        <v>39024</v>
      </c>
      <c r="G3507">
        <v>24.7104</v>
      </c>
      <c r="H3507">
        <v>24.581299999999999</v>
      </c>
      <c r="I3507">
        <v>24.6556</v>
      </c>
      <c r="J3507">
        <v>25.659700000000001</v>
      </c>
      <c r="K3507">
        <v>24.9434</v>
      </c>
      <c r="L3507">
        <v>24.9862</v>
      </c>
      <c r="M3507">
        <v>24.8979</v>
      </c>
      <c r="N3507">
        <v>23.178699999999999</v>
      </c>
      <c r="O3507">
        <v>25.687000000000001</v>
      </c>
      <c r="P3507">
        <v>25.821400000000001</v>
      </c>
      <c r="Q3507">
        <v>25.687200000000001</v>
      </c>
      <c r="R3507">
        <v>25.9345</v>
      </c>
      <c r="S3507" t="s">
        <v>165</v>
      </c>
      <c r="T3507">
        <v>1089</v>
      </c>
      <c r="U3507" t="s">
        <v>72454</v>
      </c>
      <c r="V3507" t="s">
        <v>39045</v>
      </c>
      <c r="W3507">
        <v>0.17260019088482501</v>
      </c>
      <c r="X3507">
        <v>0.64865159406300499</v>
      </c>
      <c r="Y3507">
        <v>0.99894337272925704</v>
      </c>
      <c r="Z3507">
        <v>0.15535185706496801</v>
      </c>
    </row>
    <row r="3508" spans="1:26" x14ac:dyDescent="0.25">
      <c r="A3508" t="s">
        <v>39050</v>
      </c>
      <c r="B3508" t="s">
        <v>4440</v>
      </c>
      <c r="C3508" t="s">
        <v>39051</v>
      </c>
      <c r="D3508" t="s">
        <v>39051</v>
      </c>
      <c r="E3508" t="s">
        <v>39052</v>
      </c>
      <c r="F3508" t="s">
        <v>39053</v>
      </c>
      <c r="G3508">
        <v>26.355</v>
      </c>
      <c r="H3508">
        <v>20.936900000000001</v>
      </c>
      <c r="I3508">
        <v>22.252099999999999</v>
      </c>
      <c r="J3508">
        <v>22.926100000000002</v>
      </c>
      <c r="K3508">
        <v>22.004799999999999</v>
      </c>
      <c r="L3508">
        <v>26.4526</v>
      </c>
      <c r="M3508">
        <v>22.781099999999999</v>
      </c>
      <c r="N3508">
        <v>22.8886</v>
      </c>
      <c r="O3508">
        <v>22.531700000000001</v>
      </c>
      <c r="P3508">
        <v>22.510200000000001</v>
      </c>
      <c r="Q3508">
        <v>26.6585</v>
      </c>
      <c r="R3508">
        <v>26.44</v>
      </c>
      <c r="S3508" t="s">
        <v>165</v>
      </c>
      <c r="T3508">
        <v>15</v>
      </c>
      <c r="U3508" t="s">
        <v>72454</v>
      </c>
      <c r="V3508" t="s">
        <v>39060</v>
      </c>
      <c r="W3508">
        <v>0.56211347234593101</v>
      </c>
      <c r="X3508">
        <v>0.97141954855297397</v>
      </c>
      <c r="Y3508">
        <v>0.98830553251492204</v>
      </c>
      <c r="Z3508">
        <v>0.55946556711955198</v>
      </c>
    </row>
    <row r="3509" spans="1:26" x14ac:dyDescent="0.25">
      <c r="A3509" t="s">
        <v>39068</v>
      </c>
      <c r="B3509">
        <v>279</v>
      </c>
      <c r="C3509" t="s">
        <v>39068</v>
      </c>
      <c r="D3509" t="s">
        <v>39068</v>
      </c>
      <c r="E3509" t="s">
        <v>39069</v>
      </c>
      <c r="F3509" t="s">
        <v>39070</v>
      </c>
      <c r="G3509">
        <v>25.1418</v>
      </c>
      <c r="H3509">
        <v>25.2578</v>
      </c>
      <c r="I3509">
        <v>25.232500000000002</v>
      </c>
      <c r="J3509">
        <v>25.504999999999999</v>
      </c>
      <c r="K3509">
        <v>24.873799999999999</v>
      </c>
      <c r="L3509">
        <v>22.550799999999999</v>
      </c>
      <c r="M3509">
        <v>24.520900000000001</v>
      </c>
      <c r="N3509">
        <v>24.512599999999999</v>
      </c>
      <c r="O3509">
        <v>21.518799999999999</v>
      </c>
      <c r="P3509">
        <v>25.3767</v>
      </c>
      <c r="Q3509">
        <v>21.1707</v>
      </c>
      <c r="R3509">
        <v>24.815000000000001</v>
      </c>
      <c r="S3509" t="s">
        <v>165</v>
      </c>
      <c r="T3509">
        <v>279</v>
      </c>
      <c r="U3509" t="s">
        <v>72454</v>
      </c>
      <c r="V3509" t="s">
        <v>39071</v>
      </c>
      <c r="W3509">
        <v>0.61702254700486803</v>
      </c>
      <c r="X3509">
        <v>0.838933802759806</v>
      </c>
      <c r="Y3509">
        <v>0.48035691168251698</v>
      </c>
      <c r="Z3509">
        <v>0.60081635586807502</v>
      </c>
    </row>
    <row r="3510" spans="1:26" x14ac:dyDescent="0.25">
      <c r="A3510" t="s">
        <v>39076</v>
      </c>
      <c r="B3510" t="s">
        <v>39077</v>
      </c>
      <c r="C3510" t="s">
        <v>39078</v>
      </c>
      <c r="D3510" t="s">
        <v>39078</v>
      </c>
      <c r="E3510" t="s">
        <v>39079</v>
      </c>
      <c r="F3510" t="s">
        <v>39080</v>
      </c>
      <c r="G3510">
        <v>25.987400000000001</v>
      </c>
      <c r="H3510">
        <v>22.469799999999999</v>
      </c>
      <c r="I3510">
        <v>25.485800000000001</v>
      </c>
      <c r="J3510">
        <v>25.842400000000001</v>
      </c>
      <c r="K3510">
        <v>22.814499999999999</v>
      </c>
      <c r="L3510">
        <v>21.9864</v>
      </c>
      <c r="M3510">
        <v>27.0764</v>
      </c>
      <c r="N3510">
        <v>25.645900000000001</v>
      </c>
      <c r="O3510">
        <v>22.315200000000001</v>
      </c>
      <c r="P3510">
        <v>22.116700000000002</v>
      </c>
      <c r="Q3510">
        <v>23.212199999999999</v>
      </c>
      <c r="R3510">
        <v>22.5716</v>
      </c>
      <c r="S3510" t="s">
        <v>165</v>
      </c>
      <c r="T3510">
        <v>327</v>
      </c>
      <c r="U3510" t="s">
        <v>72454</v>
      </c>
      <c r="V3510" t="s">
        <v>39081</v>
      </c>
      <c r="W3510">
        <v>0.44028839468921099</v>
      </c>
      <c r="X3510">
        <v>0.81500419643058797</v>
      </c>
      <c r="Y3510">
        <v>0.98994812877180505</v>
      </c>
      <c r="Z3510">
        <v>0.45489150216850299</v>
      </c>
    </row>
    <row r="3511" spans="1:26" x14ac:dyDescent="0.25">
      <c r="A3511" t="s">
        <v>39076</v>
      </c>
      <c r="B3511" t="s">
        <v>39086</v>
      </c>
      <c r="C3511" t="s">
        <v>39078</v>
      </c>
      <c r="D3511" t="s">
        <v>39078</v>
      </c>
      <c r="E3511" t="s">
        <v>39079</v>
      </c>
      <c r="F3511" t="s">
        <v>39080</v>
      </c>
      <c r="G3511">
        <v>22.218900000000001</v>
      </c>
      <c r="H3511">
        <v>25.346900000000002</v>
      </c>
      <c r="I3511">
        <v>25.483000000000001</v>
      </c>
      <c r="J3511">
        <v>23.351299999999998</v>
      </c>
      <c r="K3511">
        <v>21.9665</v>
      </c>
      <c r="L3511">
        <v>24.036100000000001</v>
      </c>
      <c r="M3511">
        <v>24.2577</v>
      </c>
      <c r="N3511">
        <v>22.149799999999999</v>
      </c>
      <c r="O3511">
        <v>24.190999999999999</v>
      </c>
      <c r="P3511">
        <v>25.853000000000002</v>
      </c>
      <c r="Q3511">
        <v>23.088200000000001</v>
      </c>
      <c r="R3511">
        <v>25.246400000000001</v>
      </c>
      <c r="S3511" t="s">
        <v>165</v>
      </c>
      <c r="T3511">
        <v>358</v>
      </c>
      <c r="U3511" t="s">
        <v>72454</v>
      </c>
      <c r="V3511" t="s">
        <v>39087</v>
      </c>
      <c r="W3511">
        <v>0.523567991412352</v>
      </c>
      <c r="X3511">
        <v>0.60502348823006902</v>
      </c>
      <c r="Y3511">
        <v>0.82387950088344597</v>
      </c>
      <c r="Z3511">
        <v>0.97533386460426197</v>
      </c>
    </row>
    <row r="3512" spans="1:26" x14ac:dyDescent="0.25">
      <c r="A3512" t="s">
        <v>39076</v>
      </c>
      <c r="B3512" t="s">
        <v>39092</v>
      </c>
      <c r="C3512" t="s">
        <v>39078</v>
      </c>
      <c r="D3512" t="s">
        <v>39078</v>
      </c>
      <c r="E3512" t="s">
        <v>39079</v>
      </c>
      <c r="F3512" t="s">
        <v>39080</v>
      </c>
      <c r="G3512">
        <v>26.668199999999999</v>
      </c>
      <c r="H3512">
        <v>27.655799999999999</v>
      </c>
      <c r="I3512">
        <v>27.258900000000001</v>
      </c>
      <c r="J3512">
        <v>28.095099999999999</v>
      </c>
      <c r="K3512">
        <v>27.4542</v>
      </c>
      <c r="L3512">
        <v>27.160900000000002</v>
      </c>
      <c r="M3512">
        <v>26.9693</v>
      </c>
      <c r="N3512">
        <v>27.606300000000001</v>
      </c>
      <c r="O3512">
        <v>27.226600000000001</v>
      </c>
      <c r="P3512">
        <v>28.3582</v>
      </c>
      <c r="Q3512">
        <v>27.245899999999999</v>
      </c>
      <c r="R3512">
        <v>27.668199999999999</v>
      </c>
      <c r="S3512" t="s">
        <v>165</v>
      </c>
      <c r="T3512">
        <v>377</v>
      </c>
      <c r="U3512" t="s">
        <v>72454</v>
      </c>
      <c r="V3512" t="s">
        <v>39093</v>
      </c>
      <c r="W3512">
        <v>0.46960849093727097</v>
      </c>
      <c r="X3512">
        <v>0.66010526445726803</v>
      </c>
      <c r="Y3512">
        <v>0.99486937082842997</v>
      </c>
      <c r="Z3512">
        <v>0.382064881437225</v>
      </c>
    </row>
    <row r="3513" spans="1:26" x14ac:dyDescent="0.25">
      <c r="A3513" t="s">
        <v>39100</v>
      </c>
      <c r="B3513" t="s">
        <v>39101</v>
      </c>
      <c r="C3513" t="s">
        <v>39102</v>
      </c>
      <c r="D3513" t="s">
        <v>39102</v>
      </c>
      <c r="E3513" t="s">
        <v>39103</v>
      </c>
      <c r="F3513" t="s">
        <v>39104</v>
      </c>
      <c r="G3513">
        <v>23.9</v>
      </c>
      <c r="H3513">
        <v>24.5609</v>
      </c>
      <c r="I3513">
        <v>24.6388</v>
      </c>
      <c r="J3513">
        <v>24.5745</v>
      </c>
      <c r="K3513">
        <v>22.881799999999998</v>
      </c>
      <c r="L3513">
        <v>22.902999999999999</v>
      </c>
      <c r="M3513">
        <v>24.005099999999999</v>
      </c>
      <c r="N3513">
        <v>23.732700000000001</v>
      </c>
      <c r="O3513">
        <v>24.834399999999999</v>
      </c>
      <c r="P3513">
        <v>24.161100000000001</v>
      </c>
      <c r="Q3513">
        <v>24.478000000000002</v>
      </c>
      <c r="R3513">
        <v>23.974699999999999</v>
      </c>
      <c r="S3513" t="s">
        <v>165</v>
      </c>
      <c r="T3513">
        <v>172</v>
      </c>
      <c r="U3513" t="s">
        <v>72454</v>
      </c>
      <c r="V3513" t="s">
        <v>39105</v>
      </c>
      <c r="W3513">
        <v>0.33038975214094102</v>
      </c>
      <c r="X3513">
        <v>0.23425514623073701</v>
      </c>
      <c r="Y3513">
        <v>0.96993944324251502</v>
      </c>
      <c r="Z3513">
        <v>0.97609220152499498</v>
      </c>
    </row>
    <row r="3514" spans="1:26" x14ac:dyDescent="0.25">
      <c r="A3514" t="s">
        <v>39109</v>
      </c>
      <c r="B3514" t="s">
        <v>39125</v>
      </c>
      <c r="C3514" t="s">
        <v>39102</v>
      </c>
      <c r="D3514" t="s">
        <v>39102</v>
      </c>
      <c r="E3514" t="s">
        <v>39103</v>
      </c>
      <c r="F3514" t="s">
        <v>39104</v>
      </c>
      <c r="G3514">
        <v>23.1509</v>
      </c>
      <c r="H3514">
        <v>26.656199999999998</v>
      </c>
      <c r="I3514">
        <v>26.588899999999999</v>
      </c>
      <c r="J3514">
        <v>27.436399999999999</v>
      </c>
      <c r="K3514">
        <v>25.799199999999999</v>
      </c>
      <c r="L3514">
        <v>25.506900000000002</v>
      </c>
      <c r="M3514">
        <v>22.561900000000001</v>
      </c>
      <c r="N3514">
        <v>26.590499999999999</v>
      </c>
      <c r="O3514">
        <v>23.204799999999999</v>
      </c>
      <c r="P3514">
        <v>26.210599999999999</v>
      </c>
      <c r="Q3514">
        <v>23.246700000000001</v>
      </c>
      <c r="R3514">
        <v>21.952400000000001</v>
      </c>
      <c r="S3514" t="s">
        <v>165</v>
      </c>
      <c r="T3514">
        <v>1775</v>
      </c>
      <c r="U3514" t="s">
        <v>72454</v>
      </c>
      <c r="V3514" t="s">
        <v>39126</v>
      </c>
      <c r="W3514">
        <v>0.409022309209367</v>
      </c>
      <c r="X3514">
        <v>0.92180513374166895</v>
      </c>
      <c r="Y3514">
        <v>0.72867877812250004</v>
      </c>
      <c r="Z3514">
        <v>0.60186540310464998</v>
      </c>
    </row>
    <row r="3515" spans="1:26" x14ac:dyDescent="0.25">
      <c r="A3515" t="s">
        <v>39109</v>
      </c>
      <c r="B3515" t="s">
        <v>39131</v>
      </c>
      <c r="C3515" t="s">
        <v>39102</v>
      </c>
      <c r="D3515" t="s">
        <v>39102</v>
      </c>
      <c r="E3515" t="s">
        <v>39103</v>
      </c>
      <c r="F3515" t="s">
        <v>39104</v>
      </c>
      <c r="G3515">
        <v>26.253299999999999</v>
      </c>
      <c r="H3515">
        <v>26.714600000000001</v>
      </c>
      <c r="I3515">
        <v>26.7121</v>
      </c>
      <c r="J3515">
        <v>27.338200000000001</v>
      </c>
      <c r="K3515">
        <v>26.55</v>
      </c>
      <c r="L3515">
        <v>22.174099999999999</v>
      </c>
      <c r="M3515">
        <v>26.361599999999999</v>
      </c>
      <c r="N3515">
        <v>26.913399999999999</v>
      </c>
      <c r="O3515">
        <v>27.3643</v>
      </c>
      <c r="P3515">
        <v>27.767499999999998</v>
      </c>
      <c r="Q3515">
        <v>26.9754</v>
      </c>
      <c r="R3515">
        <v>27.531500000000001</v>
      </c>
      <c r="S3515" t="s">
        <v>165</v>
      </c>
      <c r="T3515">
        <v>1778</v>
      </c>
      <c r="U3515" t="s">
        <v>72454</v>
      </c>
      <c r="V3515" t="s">
        <v>39132</v>
      </c>
      <c r="W3515">
        <v>0.39667882623158901</v>
      </c>
      <c r="X3515">
        <v>0.62511221981015996</v>
      </c>
      <c r="Y3515">
        <v>0.98521666692059595</v>
      </c>
      <c r="Z3515">
        <v>0.80451524367188898</v>
      </c>
    </row>
    <row r="3516" spans="1:26" x14ac:dyDescent="0.25">
      <c r="A3516" t="s">
        <v>39137</v>
      </c>
      <c r="B3516" t="s">
        <v>39142</v>
      </c>
      <c r="C3516" t="s">
        <v>39102</v>
      </c>
      <c r="D3516" t="s">
        <v>39102</v>
      </c>
      <c r="E3516" t="s">
        <v>39103</v>
      </c>
      <c r="F3516" t="s">
        <v>39104</v>
      </c>
      <c r="G3516">
        <v>25.268899999999999</v>
      </c>
      <c r="H3516">
        <v>25.3428</v>
      </c>
      <c r="I3516">
        <v>25.555399999999999</v>
      </c>
      <c r="J3516">
        <v>23.314800000000002</v>
      </c>
      <c r="K3516">
        <v>21.3949</v>
      </c>
      <c r="L3516">
        <v>25.672799999999999</v>
      </c>
      <c r="M3516">
        <v>26.0517</v>
      </c>
      <c r="N3516">
        <v>26.096</v>
      </c>
      <c r="O3516">
        <v>25.835000000000001</v>
      </c>
      <c r="P3516">
        <v>22.916699999999999</v>
      </c>
      <c r="Q3516">
        <v>22.345700000000001</v>
      </c>
      <c r="R3516">
        <v>26.1462</v>
      </c>
      <c r="S3516" t="s">
        <v>165</v>
      </c>
      <c r="T3516">
        <v>2118</v>
      </c>
      <c r="U3516" t="s">
        <v>72454</v>
      </c>
      <c r="V3516" t="s">
        <v>39143</v>
      </c>
      <c r="W3516">
        <v>0.18818687230359599</v>
      </c>
      <c r="X3516">
        <v>0.32312058337788402</v>
      </c>
      <c r="Y3516">
        <v>0.92333284851284902</v>
      </c>
      <c r="Z3516">
        <v>0.46074390974429902</v>
      </c>
    </row>
    <row r="3517" spans="1:26" x14ac:dyDescent="0.25">
      <c r="A3517" t="s">
        <v>39148</v>
      </c>
      <c r="B3517" t="s">
        <v>39149</v>
      </c>
      <c r="C3517" t="s">
        <v>39150</v>
      </c>
      <c r="D3517" t="s">
        <v>39102</v>
      </c>
      <c r="E3517" t="s">
        <v>39151</v>
      </c>
      <c r="F3517" t="s">
        <v>39152</v>
      </c>
      <c r="G3517">
        <v>23.865100000000002</v>
      </c>
      <c r="H3517">
        <v>22.5837</v>
      </c>
      <c r="I3517">
        <v>21.767499999999998</v>
      </c>
      <c r="J3517">
        <v>23.116</v>
      </c>
      <c r="K3517">
        <v>24.221399999999999</v>
      </c>
      <c r="L3517">
        <v>24.066700000000001</v>
      </c>
      <c r="M3517">
        <v>23.625</v>
      </c>
      <c r="N3517">
        <v>21.155100000000001</v>
      </c>
      <c r="O3517">
        <v>24.4056</v>
      </c>
      <c r="P3517">
        <v>24.8093</v>
      </c>
      <c r="Q3517">
        <v>21.7699</v>
      </c>
      <c r="R3517">
        <v>24.920999999999999</v>
      </c>
      <c r="S3517" t="s">
        <v>165</v>
      </c>
      <c r="T3517">
        <v>382</v>
      </c>
      <c r="U3517" t="s">
        <v>72454</v>
      </c>
      <c r="V3517" t="s">
        <v>39153</v>
      </c>
      <c r="W3517">
        <v>0.70934140259536704</v>
      </c>
      <c r="X3517">
        <v>0.67693042287949101</v>
      </c>
      <c r="Y3517">
        <v>0.98279411118451498</v>
      </c>
      <c r="Z3517">
        <v>0.65915227570710699</v>
      </c>
    </row>
    <row r="3518" spans="1:26" x14ac:dyDescent="0.25">
      <c r="A3518" t="s">
        <v>39183</v>
      </c>
      <c r="B3518">
        <v>192</v>
      </c>
      <c r="C3518" t="s">
        <v>39183</v>
      </c>
      <c r="D3518" t="s">
        <v>39183</v>
      </c>
      <c r="E3518" t="s">
        <v>39184</v>
      </c>
      <c r="F3518" t="s">
        <v>39185</v>
      </c>
      <c r="G3518">
        <v>25.658000000000001</v>
      </c>
      <c r="H3518">
        <v>26.553899999999999</v>
      </c>
      <c r="I3518">
        <v>22.0351</v>
      </c>
      <c r="J3518">
        <v>25.572900000000001</v>
      </c>
      <c r="K3518">
        <v>26.545500000000001</v>
      </c>
      <c r="L3518">
        <v>25.918500000000002</v>
      </c>
      <c r="M3518">
        <v>26.467199999999998</v>
      </c>
      <c r="N3518">
        <v>26.241499999999998</v>
      </c>
      <c r="O3518">
        <v>26.0913</v>
      </c>
      <c r="P3518">
        <v>26.401900000000001</v>
      </c>
      <c r="Q3518">
        <v>26.1372</v>
      </c>
      <c r="R3518">
        <v>26.352699999999999</v>
      </c>
      <c r="S3518" t="s">
        <v>165</v>
      </c>
      <c r="T3518">
        <v>192</v>
      </c>
      <c r="U3518" t="s">
        <v>72454</v>
      </c>
      <c r="V3518" t="s">
        <v>39186</v>
      </c>
      <c r="W3518">
        <v>0.41468819255344402</v>
      </c>
      <c r="X3518">
        <v>0.486634796255835</v>
      </c>
      <c r="Y3518">
        <v>0.35594500190128198</v>
      </c>
      <c r="Z3518">
        <v>0.34216005531409399</v>
      </c>
    </row>
    <row r="3519" spans="1:26" x14ac:dyDescent="0.25">
      <c r="A3519" t="s">
        <v>39190</v>
      </c>
      <c r="B3519">
        <v>238</v>
      </c>
      <c r="C3519" t="s">
        <v>39190</v>
      </c>
      <c r="D3519" t="s">
        <v>39190</v>
      </c>
      <c r="E3519" t="s">
        <v>39191</v>
      </c>
      <c r="F3519" t="s">
        <v>39192</v>
      </c>
      <c r="G3519">
        <v>22.241700000000002</v>
      </c>
      <c r="H3519">
        <v>22.685300000000002</v>
      </c>
      <c r="I3519">
        <v>23.472799999999999</v>
      </c>
      <c r="J3519">
        <v>25.114899999999999</v>
      </c>
      <c r="K3519">
        <v>21.802399999999999</v>
      </c>
      <c r="L3519">
        <v>21.857900000000001</v>
      </c>
      <c r="M3519">
        <v>21.732900000000001</v>
      </c>
      <c r="N3519">
        <v>23.580300000000001</v>
      </c>
      <c r="O3519">
        <v>22.389099999999999</v>
      </c>
      <c r="P3519">
        <v>23.847799999999999</v>
      </c>
      <c r="Q3519">
        <v>22.851099999999999</v>
      </c>
      <c r="R3519">
        <v>22.154499999999999</v>
      </c>
      <c r="S3519" t="s">
        <v>165</v>
      </c>
      <c r="T3519">
        <v>238</v>
      </c>
      <c r="U3519" t="s">
        <v>72454</v>
      </c>
      <c r="V3519" t="s">
        <v>39193</v>
      </c>
      <c r="W3519">
        <v>0.97645551994278401</v>
      </c>
      <c r="X3519">
        <v>0.99831718238407996</v>
      </c>
      <c r="Y3519">
        <v>0.98967956618165298</v>
      </c>
      <c r="Z3519">
        <v>0.99706613710119496</v>
      </c>
    </row>
    <row r="3520" spans="1:26" x14ac:dyDescent="0.25">
      <c r="A3520" t="s">
        <v>39198</v>
      </c>
      <c r="B3520" t="s">
        <v>39199</v>
      </c>
      <c r="C3520" t="s">
        <v>39200</v>
      </c>
      <c r="D3520" t="s">
        <v>39200</v>
      </c>
      <c r="E3520" t="s">
        <v>39201</v>
      </c>
      <c r="F3520" t="s">
        <v>39202</v>
      </c>
      <c r="G3520">
        <v>25.5198</v>
      </c>
      <c r="H3520">
        <v>26.037700000000001</v>
      </c>
      <c r="I3520">
        <v>23.1508</v>
      </c>
      <c r="J3520">
        <v>24.358599999999999</v>
      </c>
      <c r="K3520">
        <v>21.223400000000002</v>
      </c>
      <c r="L3520">
        <v>22.539000000000001</v>
      </c>
      <c r="M3520">
        <v>23.795200000000001</v>
      </c>
      <c r="N3520">
        <v>21.793199999999999</v>
      </c>
      <c r="O3520">
        <v>27.852699999999999</v>
      </c>
      <c r="P3520">
        <v>23.084299999999999</v>
      </c>
      <c r="Q3520">
        <v>22.110900000000001</v>
      </c>
      <c r="R3520">
        <v>22.380199999999999</v>
      </c>
      <c r="S3520" t="s">
        <v>165</v>
      </c>
      <c r="T3520">
        <v>185</v>
      </c>
      <c r="U3520" t="s">
        <v>72454</v>
      </c>
      <c r="V3520" t="s">
        <v>39203</v>
      </c>
      <c r="W3520">
        <v>0.367933661489667</v>
      </c>
      <c r="X3520">
        <v>0.40866036422085</v>
      </c>
      <c r="Y3520">
        <v>0.98561141644644701</v>
      </c>
      <c r="Z3520">
        <v>0.352416940726484</v>
      </c>
    </row>
    <row r="3521" spans="1:26" x14ac:dyDescent="0.25">
      <c r="A3521" t="s">
        <v>39208</v>
      </c>
      <c r="B3521" t="s">
        <v>25015</v>
      </c>
      <c r="C3521" t="s">
        <v>39209</v>
      </c>
      <c r="D3521" t="s">
        <v>39209</v>
      </c>
      <c r="E3521" t="s">
        <v>39210</v>
      </c>
      <c r="F3521" t="s">
        <v>39211</v>
      </c>
      <c r="G3521">
        <v>27.037299999999998</v>
      </c>
      <c r="H3521">
        <v>27.3691</v>
      </c>
      <c r="I3521">
        <v>21.810099999999998</v>
      </c>
      <c r="J3521">
        <v>27.6511</v>
      </c>
      <c r="K3521">
        <v>27.171299999999999</v>
      </c>
      <c r="L3521">
        <v>26.901199999999999</v>
      </c>
      <c r="M3521">
        <v>27.1967</v>
      </c>
      <c r="N3521">
        <v>22.268599999999999</v>
      </c>
      <c r="O3521">
        <v>22.307099999999998</v>
      </c>
      <c r="P3521">
        <v>22.7164</v>
      </c>
      <c r="Q3521">
        <v>22.069900000000001</v>
      </c>
      <c r="R3521">
        <v>22.2288</v>
      </c>
      <c r="S3521" t="s">
        <v>165</v>
      </c>
      <c r="T3521">
        <v>225</v>
      </c>
      <c r="U3521" t="s">
        <v>72454</v>
      </c>
      <c r="V3521" t="s">
        <v>39212</v>
      </c>
      <c r="W3521">
        <v>0.10051281797162701</v>
      </c>
      <c r="X3521">
        <v>0.60665286255074702</v>
      </c>
      <c r="Y3521">
        <v>0.73459923997376497</v>
      </c>
      <c r="Z3521">
        <v>0.25278758180913102</v>
      </c>
    </row>
    <row r="3522" spans="1:26" x14ac:dyDescent="0.25">
      <c r="A3522" t="s">
        <v>39219</v>
      </c>
      <c r="B3522" t="s">
        <v>39220</v>
      </c>
      <c r="C3522" t="s">
        <v>39221</v>
      </c>
      <c r="D3522" t="s">
        <v>39221</v>
      </c>
      <c r="E3522" t="s">
        <v>39222</v>
      </c>
      <c r="F3522" t="s">
        <v>39223</v>
      </c>
      <c r="G3522">
        <v>26.071899999999999</v>
      </c>
      <c r="H3522">
        <v>26.130600000000001</v>
      </c>
      <c r="I3522">
        <v>26.9331</v>
      </c>
      <c r="J3522">
        <v>27.2425</v>
      </c>
      <c r="K3522">
        <v>25.959399999999999</v>
      </c>
      <c r="L3522">
        <v>21.5825</v>
      </c>
      <c r="M3522">
        <v>22.464099999999998</v>
      </c>
      <c r="N3522">
        <v>27.021799999999999</v>
      </c>
      <c r="O3522">
        <v>26.3094</v>
      </c>
      <c r="P3522">
        <v>27.9328</v>
      </c>
      <c r="Q3522">
        <v>22.147099999999998</v>
      </c>
      <c r="R3522">
        <v>26.954000000000001</v>
      </c>
      <c r="S3522" t="s">
        <v>165</v>
      </c>
      <c r="T3522">
        <v>456</v>
      </c>
      <c r="U3522" t="s">
        <v>72454</v>
      </c>
      <c r="V3522" t="s">
        <v>39224</v>
      </c>
      <c r="W3522">
        <v>0.90030648980516403</v>
      </c>
      <c r="X3522">
        <v>0.81727855055702103</v>
      </c>
      <c r="Y3522">
        <v>0.90213360276770604</v>
      </c>
      <c r="Z3522">
        <v>0.97128497050461104</v>
      </c>
    </row>
    <row r="3523" spans="1:26" x14ac:dyDescent="0.25">
      <c r="A3523" t="s">
        <v>39219</v>
      </c>
      <c r="B3523" t="s">
        <v>39229</v>
      </c>
      <c r="C3523" t="s">
        <v>39221</v>
      </c>
      <c r="D3523" t="s">
        <v>39221</v>
      </c>
      <c r="E3523" t="s">
        <v>39222</v>
      </c>
      <c r="F3523" t="s">
        <v>39223</v>
      </c>
      <c r="G3523">
        <v>24.615100000000002</v>
      </c>
      <c r="H3523">
        <v>25.275200000000002</v>
      </c>
      <c r="I3523">
        <v>22.318200000000001</v>
      </c>
      <c r="J3523">
        <v>25.851800000000001</v>
      </c>
      <c r="K3523">
        <v>21.701000000000001</v>
      </c>
      <c r="L3523">
        <v>25.204599999999999</v>
      </c>
      <c r="M3523">
        <v>22.773299999999999</v>
      </c>
      <c r="N3523">
        <v>22.546500000000002</v>
      </c>
      <c r="O3523">
        <v>25.071100000000001</v>
      </c>
      <c r="P3523">
        <v>23.110900000000001</v>
      </c>
      <c r="Q3523">
        <v>23.863299999999999</v>
      </c>
      <c r="R3523">
        <v>23.364799999999999</v>
      </c>
      <c r="S3523" t="s">
        <v>165</v>
      </c>
      <c r="T3523">
        <v>408</v>
      </c>
      <c r="U3523" t="s">
        <v>72454</v>
      </c>
      <c r="V3523" t="s">
        <v>39230</v>
      </c>
      <c r="W3523">
        <v>0.88183018093351695</v>
      </c>
      <c r="X3523">
        <v>0.99763535975191697</v>
      </c>
      <c r="Y3523">
        <v>0.92993885500349305</v>
      </c>
      <c r="Z3523">
        <v>0.92469266144370899</v>
      </c>
    </row>
    <row r="3524" spans="1:26" x14ac:dyDescent="0.25">
      <c r="A3524" t="s">
        <v>39235</v>
      </c>
      <c r="B3524" t="s">
        <v>39236</v>
      </c>
      <c r="C3524" t="s">
        <v>39221</v>
      </c>
      <c r="D3524" t="s">
        <v>39221</v>
      </c>
      <c r="E3524" t="s">
        <v>39222</v>
      </c>
      <c r="F3524" t="s">
        <v>39223</v>
      </c>
      <c r="G3524">
        <v>20.8384</v>
      </c>
      <c r="H3524">
        <v>26.5518</v>
      </c>
      <c r="I3524">
        <v>25.459700000000002</v>
      </c>
      <c r="J3524">
        <v>25.956700000000001</v>
      </c>
      <c r="K3524">
        <v>24.596299999999999</v>
      </c>
      <c r="L3524">
        <v>22.587399999999999</v>
      </c>
      <c r="M3524">
        <v>22.459499999999998</v>
      </c>
      <c r="N3524">
        <v>26.3689</v>
      </c>
      <c r="O3524">
        <v>22.1892</v>
      </c>
      <c r="P3524">
        <v>26.6873</v>
      </c>
      <c r="Q3524">
        <v>26.107399999999998</v>
      </c>
      <c r="R3524">
        <v>24.973600000000001</v>
      </c>
      <c r="S3524" t="s">
        <v>165</v>
      </c>
      <c r="T3524">
        <v>483</v>
      </c>
      <c r="U3524" t="s">
        <v>72454</v>
      </c>
      <c r="V3524" t="s">
        <v>39237</v>
      </c>
      <c r="W3524">
        <v>0.63184375149463501</v>
      </c>
      <c r="X3524">
        <v>0.99986658744969303</v>
      </c>
      <c r="Y3524">
        <v>0.97034583380850004</v>
      </c>
      <c r="Z3524">
        <v>0.68240148472397799</v>
      </c>
    </row>
    <row r="3525" spans="1:26" x14ac:dyDescent="0.25">
      <c r="A3525" t="s">
        <v>39242</v>
      </c>
      <c r="B3525" t="s">
        <v>39243</v>
      </c>
      <c r="C3525" t="s">
        <v>39221</v>
      </c>
      <c r="D3525" t="s">
        <v>39221</v>
      </c>
      <c r="E3525" t="s">
        <v>39222</v>
      </c>
      <c r="F3525" t="s">
        <v>39223</v>
      </c>
      <c r="G3525">
        <v>22.620100000000001</v>
      </c>
      <c r="H3525">
        <v>21.6341</v>
      </c>
      <c r="I3525">
        <v>22.396899999999999</v>
      </c>
      <c r="J3525">
        <v>23.020399999999999</v>
      </c>
      <c r="K3525">
        <v>27.7301</v>
      </c>
      <c r="L3525">
        <v>27.506399999999999</v>
      </c>
      <c r="M3525">
        <v>28.038799999999998</v>
      </c>
      <c r="N3525">
        <v>22.959700000000002</v>
      </c>
      <c r="O3525">
        <v>22.7927</v>
      </c>
      <c r="P3525">
        <v>22.404199999999999</v>
      </c>
      <c r="Q3525">
        <v>28.1188</v>
      </c>
      <c r="R3525">
        <v>28.1236</v>
      </c>
      <c r="S3525" t="s">
        <v>165</v>
      </c>
      <c r="T3525">
        <v>91</v>
      </c>
      <c r="U3525" t="s">
        <v>72454</v>
      </c>
      <c r="V3525" t="s">
        <v>39244</v>
      </c>
      <c r="W3525">
        <v>0.27995416809078699</v>
      </c>
      <c r="X3525">
        <v>0.236150205686324</v>
      </c>
      <c r="Y3525">
        <v>0.56969564397115602</v>
      </c>
      <c r="Z3525">
        <v>0.21651332052370101</v>
      </c>
    </row>
    <row r="3526" spans="1:26" x14ac:dyDescent="0.25">
      <c r="A3526" t="s">
        <v>39255</v>
      </c>
      <c r="B3526">
        <v>108</v>
      </c>
      <c r="C3526" t="s">
        <v>39255</v>
      </c>
      <c r="D3526" t="s">
        <v>39255</v>
      </c>
      <c r="E3526" t="s">
        <v>39256</v>
      </c>
      <c r="F3526" t="s">
        <v>39257</v>
      </c>
      <c r="G3526">
        <v>24.195399999999999</v>
      </c>
      <c r="H3526">
        <v>24.753699999999998</v>
      </c>
      <c r="I3526">
        <v>24.449200000000001</v>
      </c>
      <c r="J3526">
        <v>25.462900000000001</v>
      </c>
      <c r="K3526">
        <v>24.474599999999999</v>
      </c>
      <c r="L3526">
        <v>24.232900000000001</v>
      </c>
      <c r="M3526">
        <v>24.734000000000002</v>
      </c>
      <c r="N3526">
        <v>24.963000000000001</v>
      </c>
      <c r="O3526">
        <v>25.000499999999999</v>
      </c>
      <c r="P3526">
        <v>24.741</v>
      </c>
      <c r="Q3526">
        <v>24.552</v>
      </c>
      <c r="R3526">
        <v>25.2104</v>
      </c>
      <c r="S3526" t="s">
        <v>165</v>
      </c>
      <c r="T3526">
        <v>108</v>
      </c>
      <c r="U3526" t="s">
        <v>72454</v>
      </c>
      <c r="V3526" t="s">
        <v>39258</v>
      </c>
      <c r="W3526">
        <v>0.58634298831051201</v>
      </c>
      <c r="X3526">
        <v>0.774631664960301</v>
      </c>
      <c r="Y3526">
        <v>0.44970854945508698</v>
      </c>
      <c r="Z3526">
        <v>0.56395485712044802</v>
      </c>
    </row>
    <row r="3527" spans="1:26" x14ac:dyDescent="0.25">
      <c r="A3527" t="s">
        <v>39266</v>
      </c>
      <c r="B3527" t="s">
        <v>39267</v>
      </c>
      <c r="C3527" t="s">
        <v>39255</v>
      </c>
      <c r="D3527" t="s">
        <v>39255</v>
      </c>
      <c r="E3527" t="s">
        <v>39256</v>
      </c>
      <c r="F3527" t="s">
        <v>39257</v>
      </c>
      <c r="G3527">
        <v>22.714500000000001</v>
      </c>
      <c r="H3527">
        <v>22.651800000000001</v>
      </c>
      <c r="I3527">
        <v>21.704799999999999</v>
      </c>
      <c r="J3527">
        <v>27.212499999999999</v>
      </c>
      <c r="K3527">
        <v>24.293199999999999</v>
      </c>
      <c r="L3527">
        <v>22.589500000000001</v>
      </c>
      <c r="M3527">
        <v>22.0962</v>
      </c>
      <c r="N3527">
        <v>26.389500000000002</v>
      </c>
      <c r="O3527">
        <v>23.209199999999999</v>
      </c>
      <c r="P3527">
        <v>22.8735</v>
      </c>
      <c r="Q3527">
        <v>24.9376</v>
      </c>
      <c r="R3527">
        <v>21.484999999999999</v>
      </c>
      <c r="S3527" t="s">
        <v>165</v>
      </c>
      <c r="T3527">
        <v>57</v>
      </c>
      <c r="U3527" t="s">
        <v>72454</v>
      </c>
      <c r="V3527" t="s">
        <v>39268</v>
      </c>
      <c r="W3527">
        <v>0.486948353550198</v>
      </c>
      <c r="X3527">
        <v>0.342146727205346</v>
      </c>
      <c r="Y3527">
        <v>0.63289793849042797</v>
      </c>
      <c r="Z3527">
        <v>0.92694245500724803</v>
      </c>
    </row>
    <row r="3528" spans="1:26" x14ac:dyDescent="0.25">
      <c r="A3528" t="s">
        <v>39281</v>
      </c>
      <c r="B3528">
        <v>337</v>
      </c>
      <c r="C3528" t="s">
        <v>39281</v>
      </c>
      <c r="D3528" t="s">
        <v>39281</v>
      </c>
      <c r="E3528" t="s">
        <v>39282</v>
      </c>
      <c r="F3528" t="s">
        <v>39283</v>
      </c>
      <c r="G3528">
        <v>22.349399999999999</v>
      </c>
      <c r="H3528">
        <v>24.7102</v>
      </c>
      <c r="I3528">
        <v>24.235499999999998</v>
      </c>
      <c r="J3528">
        <v>22.776399999999999</v>
      </c>
      <c r="K3528">
        <v>22.6008</v>
      </c>
      <c r="L3528">
        <v>23.132100000000001</v>
      </c>
      <c r="M3528">
        <v>21.088200000000001</v>
      </c>
      <c r="N3528">
        <v>22.397200000000002</v>
      </c>
      <c r="O3528">
        <v>22.9818</v>
      </c>
      <c r="P3528">
        <v>25.834299999999999</v>
      </c>
      <c r="Q3528">
        <v>22.7638</v>
      </c>
      <c r="R3528">
        <v>25.354399999999998</v>
      </c>
      <c r="S3528" t="s">
        <v>165</v>
      </c>
      <c r="T3528">
        <v>337</v>
      </c>
      <c r="U3528" t="s">
        <v>72454</v>
      </c>
      <c r="V3528" t="s">
        <v>39284</v>
      </c>
      <c r="W3528">
        <v>0.117630628268661</v>
      </c>
      <c r="X3528">
        <v>0.65131371546038297</v>
      </c>
      <c r="Y3528">
        <v>0.273718978032786</v>
      </c>
      <c r="Z3528">
        <v>0.680076069555965</v>
      </c>
    </row>
    <row r="3529" spans="1:26" x14ac:dyDescent="0.25">
      <c r="A3529" t="s">
        <v>39281</v>
      </c>
      <c r="B3529">
        <v>347</v>
      </c>
      <c r="C3529" t="s">
        <v>39281</v>
      </c>
      <c r="D3529" t="s">
        <v>39281</v>
      </c>
      <c r="E3529" t="s">
        <v>39282</v>
      </c>
      <c r="F3529" t="s">
        <v>39283</v>
      </c>
      <c r="G3529">
        <v>25.826599999999999</v>
      </c>
      <c r="H3529">
        <v>25.552399999999999</v>
      </c>
      <c r="I3529">
        <v>23.084700000000002</v>
      </c>
      <c r="J3529">
        <v>26.542300000000001</v>
      </c>
      <c r="K3529">
        <v>26.101199999999999</v>
      </c>
      <c r="L3529">
        <v>26.002800000000001</v>
      </c>
      <c r="M3529">
        <v>25.575700000000001</v>
      </c>
      <c r="N3529">
        <v>26.395800000000001</v>
      </c>
      <c r="O3529">
        <v>25.932400000000001</v>
      </c>
      <c r="P3529">
        <v>26.519200000000001</v>
      </c>
      <c r="Q3529">
        <v>26.082999999999998</v>
      </c>
      <c r="R3529">
        <v>26.285</v>
      </c>
      <c r="S3529" t="s">
        <v>165</v>
      </c>
      <c r="T3529">
        <v>347</v>
      </c>
      <c r="U3529" t="s">
        <v>72454</v>
      </c>
      <c r="V3529" t="s">
        <v>39290</v>
      </c>
      <c r="W3529">
        <v>0.16900200221838299</v>
      </c>
      <c r="X3529">
        <v>0.15260028115594801</v>
      </c>
      <c r="Y3529">
        <v>0.260279411877755</v>
      </c>
      <c r="Z3529">
        <v>0.12723813335252901</v>
      </c>
    </row>
    <row r="3530" spans="1:26" x14ac:dyDescent="0.25">
      <c r="A3530" t="s">
        <v>39295</v>
      </c>
      <c r="B3530" t="s">
        <v>39296</v>
      </c>
      <c r="C3530" t="s">
        <v>39297</v>
      </c>
      <c r="D3530" t="s">
        <v>39297</v>
      </c>
      <c r="E3530" t="s">
        <v>39298</v>
      </c>
      <c r="F3530" t="s">
        <v>39299</v>
      </c>
      <c r="G3530">
        <v>22.361699999999999</v>
      </c>
      <c r="H3530">
        <v>22.164000000000001</v>
      </c>
      <c r="I3530">
        <v>23.310400000000001</v>
      </c>
      <c r="J3530">
        <v>26.051500000000001</v>
      </c>
      <c r="K3530">
        <v>23.051600000000001</v>
      </c>
      <c r="L3530">
        <v>22.725100000000001</v>
      </c>
      <c r="M3530">
        <v>22.283200000000001</v>
      </c>
      <c r="N3530">
        <v>26.350999999999999</v>
      </c>
      <c r="O3530">
        <v>23.723400000000002</v>
      </c>
      <c r="P3530">
        <v>19.816299999999998</v>
      </c>
      <c r="Q3530">
        <v>22.663399999999999</v>
      </c>
      <c r="R3530">
        <v>22.633500000000002</v>
      </c>
      <c r="S3530" t="s">
        <v>165</v>
      </c>
      <c r="T3530">
        <v>327</v>
      </c>
      <c r="U3530" t="s">
        <v>72454</v>
      </c>
      <c r="V3530" t="s">
        <v>39300</v>
      </c>
      <c r="W3530">
        <v>0.29274894171118698</v>
      </c>
      <c r="X3530">
        <v>0.64494669542128202</v>
      </c>
      <c r="Y3530">
        <v>0.563133606356373</v>
      </c>
      <c r="Z3530">
        <v>0.83693550564718</v>
      </c>
    </row>
    <row r="3531" spans="1:26" x14ac:dyDescent="0.25">
      <c r="A3531" t="s">
        <v>39311</v>
      </c>
      <c r="B3531" t="s">
        <v>39312</v>
      </c>
      <c r="C3531" t="s">
        <v>39313</v>
      </c>
      <c r="D3531" t="s">
        <v>39313</v>
      </c>
      <c r="E3531" t="s">
        <v>39314</v>
      </c>
      <c r="F3531" t="s">
        <v>39315</v>
      </c>
      <c r="G3531">
        <v>25.1403</v>
      </c>
      <c r="H3531">
        <v>25.772600000000001</v>
      </c>
      <c r="I3531">
        <v>25.034800000000001</v>
      </c>
      <c r="J3531">
        <v>25.9115</v>
      </c>
      <c r="K3531">
        <v>23.194199999999999</v>
      </c>
      <c r="L3531">
        <v>21.8721</v>
      </c>
      <c r="M3531">
        <v>21.7834</v>
      </c>
      <c r="N3531">
        <v>25.1127</v>
      </c>
      <c r="O3531">
        <v>22.878599999999999</v>
      </c>
      <c r="P3531">
        <v>26.742799999999999</v>
      </c>
      <c r="Q3531">
        <v>25.729900000000001</v>
      </c>
      <c r="R3531">
        <v>24.476700000000001</v>
      </c>
      <c r="S3531" t="s">
        <v>165</v>
      </c>
      <c r="T3531">
        <v>465</v>
      </c>
      <c r="U3531" t="s">
        <v>72454</v>
      </c>
      <c r="V3531" t="s">
        <v>39316</v>
      </c>
      <c r="W3531">
        <v>0.196205600026399</v>
      </c>
      <c r="X3531">
        <v>0.41878796188026002</v>
      </c>
      <c r="Y3531">
        <v>0.27009169686349799</v>
      </c>
      <c r="Z3531">
        <v>0.98422298498691496</v>
      </c>
    </row>
    <row r="3532" spans="1:26" x14ac:dyDescent="0.25">
      <c r="A3532" t="s">
        <v>39323</v>
      </c>
      <c r="B3532" t="s">
        <v>39324</v>
      </c>
      <c r="C3532" t="s">
        <v>39325</v>
      </c>
      <c r="D3532" t="s">
        <v>39325</v>
      </c>
      <c r="E3532" t="s">
        <v>39326</v>
      </c>
      <c r="F3532" t="s">
        <v>39327</v>
      </c>
      <c r="G3532">
        <v>25.864999999999998</v>
      </c>
      <c r="H3532">
        <v>28.226099999999999</v>
      </c>
      <c r="I3532">
        <v>25.616900000000001</v>
      </c>
      <c r="J3532">
        <v>26.529399999999999</v>
      </c>
      <c r="K3532">
        <v>24.710599999999999</v>
      </c>
      <c r="L3532">
        <v>22.683499999999999</v>
      </c>
      <c r="M3532">
        <v>22.671700000000001</v>
      </c>
      <c r="N3532">
        <v>26.079699999999999</v>
      </c>
      <c r="O3532">
        <v>25.291499999999999</v>
      </c>
      <c r="P3532">
        <v>25.529299999999999</v>
      </c>
      <c r="Q3532">
        <v>25.3477</v>
      </c>
      <c r="R3532">
        <v>24.433700000000002</v>
      </c>
      <c r="S3532" t="s">
        <v>165</v>
      </c>
      <c r="T3532">
        <v>510</v>
      </c>
      <c r="U3532" t="s">
        <v>72454</v>
      </c>
      <c r="V3532" t="s">
        <v>39328</v>
      </c>
      <c r="W3532">
        <v>0.41966436147172698</v>
      </c>
      <c r="X3532">
        <v>0.34087719865833699</v>
      </c>
      <c r="Y3532">
        <v>0.35513093462779599</v>
      </c>
      <c r="Z3532">
        <v>0.53518026155945297</v>
      </c>
    </row>
    <row r="3533" spans="1:26" x14ac:dyDescent="0.25">
      <c r="A3533" t="s">
        <v>39332</v>
      </c>
      <c r="B3533" t="s">
        <v>29069</v>
      </c>
      <c r="C3533" t="s">
        <v>39333</v>
      </c>
      <c r="D3533" t="s">
        <v>39333</v>
      </c>
      <c r="E3533" t="s">
        <v>39334</v>
      </c>
      <c r="F3533" t="s">
        <v>39335</v>
      </c>
      <c r="G3533">
        <v>26.8477</v>
      </c>
      <c r="H3533">
        <v>27.1828</v>
      </c>
      <c r="I3533">
        <v>27.735900000000001</v>
      </c>
      <c r="J3533">
        <v>23.011700000000001</v>
      </c>
      <c r="K3533">
        <v>27.081499999999998</v>
      </c>
      <c r="L3533">
        <v>27.118500000000001</v>
      </c>
      <c r="M3533">
        <v>27.3279</v>
      </c>
      <c r="N3533">
        <v>27.568999999999999</v>
      </c>
      <c r="O3533">
        <v>27.54</v>
      </c>
      <c r="P3533">
        <v>27.869399999999999</v>
      </c>
      <c r="Q3533">
        <v>27.4511</v>
      </c>
      <c r="R3533">
        <v>27.148099999999999</v>
      </c>
      <c r="S3533" t="s">
        <v>165</v>
      </c>
      <c r="T3533">
        <v>332</v>
      </c>
      <c r="U3533" t="s">
        <v>72454</v>
      </c>
      <c r="V3533" t="s">
        <v>39336</v>
      </c>
      <c r="W3533">
        <v>0.30213502881878601</v>
      </c>
      <c r="X3533">
        <v>0.34994583795088802</v>
      </c>
      <c r="Y3533">
        <v>0.99153471635357004</v>
      </c>
      <c r="Z3533">
        <v>0.99032767424195101</v>
      </c>
    </row>
    <row r="3534" spans="1:26" x14ac:dyDescent="0.25">
      <c r="A3534" t="s">
        <v>39348</v>
      </c>
      <c r="B3534" t="s">
        <v>4548</v>
      </c>
      <c r="C3534" t="s">
        <v>39349</v>
      </c>
      <c r="D3534" t="s">
        <v>39349</v>
      </c>
      <c r="E3534" t="s">
        <v>39350</v>
      </c>
      <c r="F3534" t="s">
        <v>39351</v>
      </c>
      <c r="G3534">
        <v>23.934200000000001</v>
      </c>
      <c r="H3534">
        <v>25.173500000000001</v>
      </c>
      <c r="I3534">
        <v>25.169699999999999</v>
      </c>
      <c r="J3534">
        <v>25.4437</v>
      </c>
      <c r="K3534">
        <v>24.755500000000001</v>
      </c>
      <c r="L3534">
        <v>23.458600000000001</v>
      </c>
      <c r="M3534">
        <v>24.526499999999999</v>
      </c>
      <c r="N3534">
        <v>25.8995</v>
      </c>
      <c r="O3534">
        <v>24.373899999999999</v>
      </c>
      <c r="P3534">
        <v>26.881799999999998</v>
      </c>
      <c r="Q3534">
        <v>25.5533</v>
      </c>
      <c r="R3534">
        <v>24.695</v>
      </c>
      <c r="S3534" t="s">
        <v>165</v>
      </c>
      <c r="T3534">
        <v>6</v>
      </c>
      <c r="U3534" t="s">
        <v>72454</v>
      </c>
      <c r="V3534" t="s">
        <v>39352</v>
      </c>
      <c r="W3534">
        <v>0.48696919523059201</v>
      </c>
      <c r="X3534">
        <v>0.98525740981265497</v>
      </c>
      <c r="Y3534">
        <v>0.99099759682196498</v>
      </c>
      <c r="Z3534">
        <v>0.490120994463694</v>
      </c>
    </row>
    <row r="3535" spans="1:26" x14ac:dyDescent="0.25">
      <c r="A3535" t="s">
        <v>39349</v>
      </c>
      <c r="B3535">
        <v>403</v>
      </c>
      <c r="C3535" t="s">
        <v>39349</v>
      </c>
      <c r="D3535" t="s">
        <v>39349</v>
      </c>
      <c r="E3535" t="s">
        <v>39350</v>
      </c>
      <c r="F3535" t="s">
        <v>39351</v>
      </c>
      <c r="G3535">
        <v>23.803999999999998</v>
      </c>
      <c r="H3535">
        <v>23.855799999999999</v>
      </c>
      <c r="I3535">
        <v>22.918600000000001</v>
      </c>
      <c r="J3535">
        <v>25.117000000000001</v>
      </c>
      <c r="K3535">
        <v>21.841699999999999</v>
      </c>
      <c r="L3535">
        <v>24.341200000000001</v>
      </c>
      <c r="M3535">
        <v>24.5212</v>
      </c>
      <c r="N3535">
        <v>24.725899999999999</v>
      </c>
      <c r="O3535">
        <v>22.640699999999999</v>
      </c>
      <c r="P3535">
        <v>24.960799999999999</v>
      </c>
      <c r="Q3535">
        <v>24.327500000000001</v>
      </c>
      <c r="R3535">
        <v>24.600999999999999</v>
      </c>
      <c r="S3535" t="s">
        <v>165</v>
      </c>
      <c r="T3535">
        <v>403</v>
      </c>
      <c r="U3535" t="s">
        <v>72454</v>
      </c>
      <c r="V3535" t="s">
        <v>39359</v>
      </c>
      <c r="W3535">
        <v>0.64316380723835498</v>
      </c>
      <c r="X3535">
        <v>0.98505607608947698</v>
      </c>
      <c r="Y3535">
        <v>0.92407235066223903</v>
      </c>
      <c r="Z3535">
        <v>0.48908742095769198</v>
      </c>
    </row>
    <row r="3536" spans="1:26" x14ac:dyDescent="0.25">
      <c r="A3536" t="s">
        <v>39366</v>
      </c>
      <c r="B3536" t="s">
        <v>4237</v>
      </c>
      <c r="C3536" t="s">
        <v>39367</v>
      </c>
      <c r="D3536" t="s">
        <v>39367</v>
      </c>
      <c r="E3536" t="s">
        <v>39368</v>
      </c>
      <c r="F3536" t="s">
        <v>39369</v>
      </c>
      <c r="G3536">
        <v>26.471299999999999</v>
      </c>
      <c r="H3536">
        <v>25.8308</v>
      </c>
      <c r="I3536">
        <v>20.797000000000001</v>
      </c>
      <c r="J3536">
        <v>26.408300000000001</v>
      </c>
      <c r="K3536">
        <v>25.930499999999999</v>
      </c>
      <c r="L3536">
        <v>25.797599999999999</v>
      </c>
      <c r="M3536">
        <v>26.194700000000001</v>
      </c>
      <c r="N3536">
        <v>26.333600000000001</v>
      </c>
      <c r="O3536">
        <v>25.7974</v>
      </c>
      <c r="P3536">
        <v>26.386399999999998</v>
      </c>
      <c r="Q3536">
        <v>25.715499999999999</v>
      </c>
      <c r="R3536">
        <v>26.434899999999999</v>
      </c>
      <c r="S3536" t="s">
        <v>165</v>
      </c>
      <c r="T3536">
        <v>10</v>
      </c>
      <c r="U3536" t="s">
        <v>72454</v>
      </c>
      <c r="V3536" t="s">
        <v>39375</v>
      </c>
      <c r="W3536">
        <v>0.47518035800281599</v>
      </c>
      <c r="X3536">
        <v>0.46445724079067102</v>
      </c>
      <c r="Y3536">
        <v>0.43792180335348802</v>
      </c>
      <c r="Z3536">
        <v>0.409637528363338</v>
      </c>
    </row>
    <row r="3537" spans="1:26" x14ac:dyDescent="0.25">
      <c r="A3537" t="s">
        <v>39391</v>
      </c>
      <c r="B3537" t="s">
        <v>39392</v>
      </c>
      <c r="C3537" t="s">
        <v>39393</v>
      </c>
      <c r="D3537" t="s">
        <v>39393</v>
      </c>
      <c r="E3537" t="s">
        <v>39394</v>
      </c>
      <c r="F3537" t="s">
        <v>39395</v>
      </c>
      <c r="G3537">
        <v>23.7073</v>
      </c>
      <c r="H3537">
        <v>23.535299999999999</v>
      </c>
      <c r="I3537">
        <v>23.962</v>
      </c>
      <c r="J3537">
        <v>24.339400000000001</v>
      </c>
      <c r="K3537">
        <v>23.6617</v>
      </c>
      <c r="L3537">
        <v>23.477499999999999</v>
      </c>
      <c r="M3537">
        <v>23.2788</v>
      </c>
      <c r="N3537">
        <v>24.282699999999998</v>
      </c>
      <c r="O3537">
        <v>23.985499999999998</v>
      </c>
      <c r="P3537">
        <v>23.708200000000001</v>
      </c>
      <c r="Q3537">
        <v>23.089600000000001</v>
      </c>
      <c r="R3537">
        <v>23.539000000000001</v>
      </c>
      <c r="S3537" t="s">
        <v>165</v>
      </c>
      <c r="T3537">
        <v>75</v>
      </c>
      <c r="U3537" t="s">
        <v>72454</v>
      </c>
      <c r="V3537" t="s">
        <v>39396</v>
      </c>
      <c r="W3537">
        <v>0.59601648616793401</v>
      </c>
      <c r="X3537">
        <v>0.98340634157460904</v>
      </c>
      <c r="Y3537">
        <v>0.96909028582638101</v>
      </c>
      <c r="Z3537">
        <v>0.70684489853194499</v>
      </c>
    </row>
    <row r="3538" spans="1:26" x14ac:dyDescent="0.25">
      <c r="A3538" t="s">
        <v>39391</v>
      </c>
      <c r="B3538" t="s">
        <v>39401</v>
      </c>
      <c r="C3538" t="s">
        <v>39393</v>
      </c>
      <c r="D3538" t="s">
        <v>39393</v>
      </c>
      <c r="E3538" t="s">
        <v>39394</v>
      </c>
      <c r="F3538" t="s">
        <v>39395</v>
      </c>
      <c r="G3538">
        <v>26.198699999999999</v>
      </c>
      <c r="H3538">
        <v>26.0442</v>
      </c>
      <c r="I3538">
        <v>25.9923</v>
      </c>
      <c r="J3538">
        <v>27.040400000000002</v>
      </c>
      <c r="K3538">
        <v>22.562999999999999</v>
      </c>
      <c r="L3538">
        <v>26.877400000000002</v>
      </c>
      <c r="M3538">
        <v>26.297499999999999</v>
      </c>
      <c r="N3538">
        <v>25.9526</v>
      </c>
      <c r="O3538">
        <v>25.933599999999998</v>
      </c>
      <c r="P3538">
        <v>22.442799999999998</v>
      </c>
      <c r="Q3538">
        <v>25.715</v>
      </c>
      <c r="R3538">
        <v>21.664899999999999</v>
      </c>
      <c r="S3538" t="s">
        <v>165</v>
      </c>
      <c r="T3538">
        <v>322</v>
      </c>
      <c r="U3538" t="s">
        <v>72454</v>
      </c>
      <c r="V3538" t="s">
        <v>39402</v>
      </c>
      <c r="W3538">
        <v>0.206765730977477</v>
      </c>
      <c r="X3538">
        <v>0.94801375337675797</v>
      </c>
      <c r="Y3538">
        <v>0.99999843163568103</v>
      </c>
      <c r="Z3538">
        <v>0.16766789676016999</v>
      </c>
    </row>
    <row r="3539" spans="1:26" x14ac:dyDescent="0.25">
      <c r="A3539" t="s">
        <v>39413</v>
      </c>
      <c r="B3539">
        <v>49</v>
      </c>
      <c r="C3539" t="s">
        <v>39413</v>
      </c>
      <c r="D3539" t="s">
        <v>39413</v>
      </c>
      <c r="E3539" t="s">
        <v>39414</v>
      </c>
      <c r="F3539" t="s">
        <v>39415</v>
      </c>
      <c r="G3539">
        <v>25.0746</v>
      </c>
      <c r="H3539">
        <v>21.224799999999998</v>
      </c>
      <c r="I3539">
        <v>24.237500000000001</v>
      </c>
      <c r="J3539">
        <v>22.984999999999999</v>
      </c>
      <c r="K3539">
        <v>24.438500000000001</v>
      </c>
      <c r="L3539">
        <v>24.276499999999999</v>
      </c>
      <c r="M3539">
        <v>24.3706</v>
      </c>
      <c r="N3539">
        <v>24.869700000000002</v>
      </c>
      <c r="O3539">
        <v>23.036200000000001</v>
      </c>
      <c r="P3539">
        <v>24.675999999999998</v>
      </c>
      <c r="Q3539">
        <v>24.679200000000002</v>
      </c>
      <c r="R3539">
        <v>24.595600000000001</v>
      </c>
      <c r="S3539" t="s">
        <v>165</v>
      </c>
      <c r="T3539">
        <v>49</v>
      </c>
      <c r="U3539" t="s">
        <v>72454</v>
      </c>
      <c r="V3539" t="s">
        <v>39416</v>
      </c>
      <c r="W3539">
        <v>0.70647740808873605</v>
      </c>
      <c r="X3539">
        <v>0.95704085347718904</v>
      </c>
      <c r="Y3539">
        <v>0.87943196621083197</v>
      </c>
      <c r="Z3539">
        <v>0.53688620504287898</v>
      </c>
    </row>
    <row r="3540" spans="1:26" x14ac:dyDescent="0.25">
      <c r="A3540" t="s">
        <v>39425</v>
      </c>
      <c r="B3540">
        <v>231</v>
      </c>
      <c r="C3540" t="s">
        <v>39425</v>
      </c>
      <c r="D3540" t="s">
        <v>39425</v>
      </c>
      <c r="E3540" t="s">
        <v>39426</v>
      </c>
      <c r="F3540" t="s">
        <v>39427</v>
      </c>
      <c r="G3540">
        <v>33.186500000000002</v>
      </c>
      <c r="H3540">
        <v>33.211799999999997</v>
      </c>
      <c r="I3540">
        <v>33.531100000000002</v>
      </c>
      <c r="J3540">
        <v>34.157800000000002</v>
      </c>
      <c r="K3540">
        <v>25.182600000000001</v>
      </c>
      <c r="L3540">
        <v>25.277799999999999</v>
      </c>
      <c r="M3540">
        <v>33.359499999999997</v>
      </c>
      <c r="N3540">
        <v>25.730699999999999</v>
      </c>
      <c r="O3540">
        <v>33.239600000000003</v>
      </c>
      <c r="P3540">
        <v>33.593699999999998</v>
      </c>
      <c r="Q3540">
        <v>32.886299999999999</v>
      </c>
      <c r="R3540">
        <v>22.313500000000001</v>
      </c>
      <c r="S3540" t="s">
        <v>165</v>
      </c>
      <c r="T3540">
        <v>231</v>
      </c>
      <c r="U3540" t="s">
        <v>72454</v>
      </c>
      <c r="V3540" t="s">
        <v>39431</v>
      </c>
      <c r="W3540">
        <v>0.60147453582015997</v>
      </c>
      <c r="X3540">
        <v>0.43723335512221301</v>
      </c>
      <c r="Y3540">
        <v>0.842411975945489</v>
      </c>
      <c r="Z3540">
        <v>0.65480896589489401</v>
      </c>
    </row>
    <row r="3541" spans="1:26" x14ac:dyDescent="0.25">
      <c r="A3541" t="s">
        <v>39425</v>
      </c>
      <c r="B3541">
        <v>149</v>
      </c>
      <c r="C3541" t="s">
        <v>39425</v>
      </c>
      <c r="D3541" t="s">
        <v>39425</v>
      </c>
      <c r="E3541" t="s">
        <v>39426</v>
      </c>
      <c r="F3541" t="s">
        <v>39427</v>
      </c>
      <c r="G3541">
        <v>32.260199999999998</v>
      </c>
      <c r="H3541">
        <v>32.140300000000003</v>
      </c>
      <c r="I3541">
        <v>32.294199999999996</v>
      </c>
      <c r="J3541">
        <v>32.486899999999999</v>
      </c>
      <c r="K3541">
        <v>32.018300000000004</v>
      </c>
      <c r="L3541">
        <v>31.878799999999998</v>
      </c>
      <c r="M3541">
        <v>32.3506</v>
      </c>
      <c r="N3541">
        <v>32.363</v>
      </c>
      <c r="O3541">
        <v>31.706299999999999</v>
      </c>
      <c r="P3541">
        <v>32.081499999999998</v>
      </c>
      <c r="Q3541">
        <v>31.7944</v>
      </c>
      <c r="R3541">
        <v>32.1387</v>
      </c>
      <c r="S3541" t="s">
        <v>165</v>
      </c>
      <c r="T3541">
        <v>149</v>
      </c>
      <c r="U3541" t="s">
        <v>72454</v>
      </c>
      <c r="V3541" t="s">
        <v>39436</v>
      </c>
      <c r="W3541">
        <v>0.77859504694781201</v>
      </c>
      <c r="X3541">
        <v>0.93162834753658796</v>
      </c>
      <c r="Y3541">
        <v>0.95063371107823902</v>
      </c>
      <c r="Z3541">
        <v>0.61662302806454905</v>
      </c>
    </row>
    <row r="3542" spans="1:26" x14ac:dyDescent="0.25">
      <c r="A3542" t="s">
        <v>39441</v>
      </c>
      <c r="B3542" t="s">
        <v>39442</v>
      </c>
      <c r="C3542" t="s">
        <v>39443</v>
      </c>
      <c r="D3542" t="s">
        <v>39443</v>
      </c>
      <c r="E3542" t="s">
        <v>39444</v>
      </c>
      <c r="F3542" t="s">
        <v>39445</v>
      </c>
      <c r="G3542">
        <v>23.007400000000001</v>
      </c>
      <c r="H3542">
        <v>22.058199999999999</v>
      </c>
      <c r="I3542">
        <v>24.6599</v>
      </c>
      <c r="J3542">
        <v>25.423300000000001</v>
      </c>
      <c r="K3542">
        <v>24.314299999999999</v>
      </c>
      <c r="L3542">
        <v>24.2484</v>
      </c>
      <c r="M3542">
        <v>24.545300000000001</v>
      </c>
      <c r="N3542">
        <v>24.276499999999999</v>
      </c>
      <c r="O3542">
        <v>22.9422</v>
      </c>
      <c r="P3542">
        <v>25.453900000000001</v>
      </c>
      <c r="Q3542">
        <v>24.614000000000001</v>
      </c>
      <c r="R3542">
        <v>24.830300000000001</v>
      </c>
      <c r="S3542" t="s">
        <v>165</v>
      </c>
      <c r="T3542">
        <v>840</v>
      </c>
      <c r="U3542" t="s">
        <v>72454</v>
      </c>
      <c r="V3542" t="s">
        <v>39446</v>
      </c>
      <c r="W3542">
        <v>0.15180468616106499</v>
      </c>
      <c r="X3542">
        <v>0.18921539719275601</v>
      </c>
      <c r="Y3542">
        <v>0.677834310760839</v>
      </c>
      <c r="Z3542">
        <v>0.10172233711107399</v>
      </c>
    </row>
    <row r="3543" spans="1:26" x14ac:dyDescent="0.25">
      <c r="A3543" t="s">
        <v>39441</v>
      </c>
      <c r="B3543" t="s">
        <v>39451</v>
      </c>
      <c r="C3543" t="s">
        <v>39443</v>
      </c>
      <c r="D3543" t="s">
        <v>39443</v>
      </c>
      <c r="E3543" t="s">
        <v>39444</v>
      </c>
      <c r="F3543" t="s">
        <v>39445</v>
      </c>
      <c r="G3543">
        <v>22.518599999999999</v>
      </c>
      <c r="H3543">
        <v>24.378399999999999</v>
      </c>
      <c r="I3543">
        <v>25.161300000000001</v>
      </c>
      <c r="J3543">
        <v>27.0929</v>
      </c>
      <c r="K3543">
        <v>22.228300000000001</v>
      </c>
      <c r="L3543">
        <v>25.058800000000002</v>
      </c>
      <c r="M3543">
        <v>21.956900000000001</v>
      </c>
      <c r="N3543">
        <v>22.8398</v>
      </c>
      <c r="O3543">
        <v>21.8781</v>
      </c>
      <c r="P3543">
        <v>22.220099999999999</v>
      </c>
      <c r="Q3543">
        <v>25.943000000000001</v>
      </c>
      <c r="R3543">
        <v>24.642800000000001</v>
      </c>
      <c r="S3543" t="s">
        <v>165</v>
      </c>
      <c r="T3543">
        <v>828</v>
      </c>
      <c r="U3543" t="s">
        <v>72454</v>
      </c>
      <c r="V3543" t="s">
        <v>39452</v>
      </c>
      <c r="W3543">
        <v>0.34544872637736401</v>
      </c>
      <c r="X3543">
        <v>0.89949647525592502</v>
      </c>
      <c r="Y3543">
        <v>0.471957095159523</v>
      </c>
      <c r="Z3543">
        <v>0.99567889181436697</v>
      </c>
    </row>
    <row r="3544" spans="1:26" x14ac:dyDescent="0.25">
      <c r="A3544" t="s">
        <v>39441</v>
      </c>
      <c r="B3544" t="s">
        <v>39457</v>
      </c>
      <c r="C3544" t="s">
        <v>39443</v>
      </c>
      <c r="D3544" t="s">
        <v>39443</v>
      </c>
      <c r="E3544" t="s">
        <v>39444</v>
      </c>
      <c r="F3544" t="s">
        <v>39445</v>
      </c>
      <c r="G3544">
        <v>24.2773</v>
      </c>
      <c r="H3544">
        <v>25.1694</v>
      </c>
      <c r="I3544">
        <v>25.207599999999999</v>
      </c>
      <c r="J3544">
        <v>26.209900000000001</v>
      </c>
      <c r="K3544">
        <v>24.447500000000002</v>
      </c>
      <c r="L3544">
        <v>24.699100000000001</v>
      </c>
      <c r="M3544">
        <v>25.163399999999999</v>
      </c>
      <c r="N3544">
        <v>25.4575</v>
      </c>
      <c r="O3544">
        <v>25.0943</v>
      </c>
      <c r="P3544">
        <v>25.6843</v>
      </c>
      <c r="Q3544">
        <v>25.023099999999999</v>
      </c>
      <c r="R3544">
        <v>24.974399999999999</v>
      </c>
      <c r="S3544" t="s">
        <v>165</v>
      </c>
      <c r="T3544">
        <v>1145</v>
      </c>
      <c r="U3544" t="s">
        <v>72454</v>
      </c>
      <c r="V3544" t="s">
        <v>39458</v>
      </c>
      <c r="W3544">
        <v>0.87005991609468702</v>
      </c>
      <c r="X3544">
        <v>0.927374001307814</v>
      </c>
      <c r="Y3544">
        <v>0.80514667961363395</v>
      </c>
      <c r="Z3544">
        <v>0.818438655927331</v>
      </c>
    </row>
    <row r="3545" spans="1:26" x14ac:dyDescent="0.25">
      <c r="A3545" t="s">
        <v>39488</v>
      </c>
      <c r="B3545" t="s">
        <v>39489</v>
      </c>
      <c r="C3545" t="s">
        <v>39475</v>
      </c>
      <c r="D3545" t="s">
        <v>39475</v>
      </c>
      <c r="E3545" t="s">
        <v>39476</v>
      </c>
      <c r="F3545" t="s">
        <v>39477</v>
      </c>
      <c r="G3545">
        <v>25.041499999999999</v>
      </c>
      <c r="H3545">
        <v>22.258199999999999</v>
      </c>
      <c r="I3545">
        <v>25.6523</v>
      </c>
      <c r="J3545">
        <v>25.808399999999999</v>
      </c>
      <c r="K3545">
        <v>24.6267</v>
      </c>
      <c r="L3545">
        <v>25.0654</v>
      </c>
      <c r="M3545">
        <v>25.008199999999999</v>
      </c>
      <c r="N3545">
        <v>26.072600000000001</v>
      </c>
      <c r="O3545">
        <v>22.665600000000001</v>
      </c>
      <c r="P3545">
        <v>22.529399999999999</v>
      </c>
      <c r="Q3545">
        <v>25.584299999999999</v>
      </c>
      <c r="R3545">
        <v>26.346399999999999</v>
      </c>
      <c r="S3545" t="s">
        <v>165</v>
      </c>
      <c r="T3545">
        <v>870</v>
      </c>
      <c r="U3545" t="s">
        <v>72454</v>
      </c>
      <c r="V3545" t="s">
        <v>39490</v>
      </c>
      <c r="W3545">
        <v>0.92974001295383701</v>
      </c>
      <c r="X3545">
        <v>0.86109469889177104</v>
      </c>
      <c r="Y3545">
        <v>0.99417705299924597</v>
      </c>
      <c r="Z3545">
        <v>0.96392069297723004</v>
      </c>
    </row>
    <row r="3546" spans="1:26" x14ac:dyDescent="0.25">
      <c r="A3546" t="s">
        <v>39488</v>
      </c>
      <c r="B3546" t="s">
        <v>39495</v>
      </c>
      <c r="C3546" t="s">
        <v>39475</v>
      </c>
      <c r="D3546" t="s">
        <v>39475</v>
      </c>
      <c r="E3546" t="s">
        <v>39476</v>
      </c>
      <c r="F3546" t="s">
        <v>39477</v>
      </c>
      <c r="G3546">
        <v>24.6234</v>
      </c>
      <c r="H3546">
        <v>23.4361</v>
      </c>
      <c r="I3546">
        <v>25.415299999999998</v>
      </c>
      <c r="J3546">
        <v>25.220099999999999</v>
      </c>
      <c r="K3546">
        <v>23.726299999999998</v>
      </c>
      <c r="L3546">
        <v>24.443200000000001</v>
      </c>
      <c r="M3546">
        <v>24.476500000000001</v>
      </c>
      <c r="N3546">
        <v>26.264500000000002</v>
      </c>
      <c r="O3546">
        <v>24.945799999999998</v>
      </c>
      <c r="P3546">
        <v>25.023399999999999</v>
      </c>
      <c r="Q3546">
        <v>25.2163</v>
      </c>
      <c r="R3546">
        <v>26.2942</v>
      </c>
      <c r="S3546" t="s">
        <v>165</v>
      </c>
      <c r="T3546">
        <v>873</v>
      </c>
      <c r="U3546" t="s">
        <v>72454</v>
      </c>
      <c r="V3546" t="s">
        <v>39496</v>
      </c>
      <c r="W3546">
        <v>0.382034613943523</v>
      </c>
      <c r="X3546">
        <v>0.99994596907445599</v>
      </c>
      <c r="Y3546">
        <v>0.60359940724318495</v>
      </c>
      <c r="Z3546">
        <v>0.37601487627982499</v>
      </c>
    </row>
    <row r="3547" spans="1:26" x14ac:dyDescent="0.25">
      <c r="A3547" t="s">
        <v>39473</v>
      </c>
      <c r="B3547" t="s">
        <v>39501</v>
      </c>
      <c r="C3547" t="s">
        <v>39475</v>
      </c>
      <c r="D3547" t="s">
        <v>39475</v>
      </c>
      <c r="E3547" t="s">
        <v>39476</v>
      </c>
      <c r="F3547" t="s">
        <v>39477</v>
      </c>
      <c r="G3547">
        <v>27.423300000000001</v>
      </c>
      <c r="H3547">
        <v>21.3947</v>
      </c>
      <c r="I3547">
        <v>22.556699999999999</v>
      </c>
      <c r="J3547">
        <v>23.878499999999999</v>
      </c>
      <c r="K3547">
        <v>22.809000000000001</v>
      </c>
      <c r="L3547">
        <v>26.6112</v>
      </c>
      <c r="M3547">
        <v>22.332699999999999</v>
      </c>
      <c r="N3547">
        <v>23.238</v>
      </c>
      <c r="O3547">
        <v>27.253</v>
      </c>
      <c r="P3547">
        <v>27.537600000000001</v>
      </c>
      <c r="Q3547">
        <v>27.578099999999999</v>
      </c>
      <c r="R3547">
        <v>27.295000000000002</v>
      </c>
      <c r="S3547" t="s">
        <v>165</v>
      </c>
      <c r="T3547">
        <v>141</v>
      </c>
      <c r="U3547" t="s">
        <v>72454</v>
      </c>
      <c r="V3547" t="s">
        <v>39502</v>
      </c>
      <c r="W3547">
        <v>0.26310723212485299</v>
      </c>
      <c r="X3547">
        <v>0.97177970007802905</v>
      </c>
      <c r="Y3547">
        <v>0.98737058446673398</v>
      </c>
      <c r="Z3547">
        <v>0.191222936368244</v>
      </c>
    </row>
    <row r="3548" spans="1:26" x14ac:dyDescent="0.25">
      <c r="A3548" t="s">
        <v>39473</v>
      </c>
      <c r="B3548" t="s">
        <v>39511</v>
      </c>
      <c r="C3548" t="s">
        <v>39475</v>
      </c>
      <c r="D3548" t="s">
        <v>39475</v>
      </c>
      <c r="E3548" t="s">
        <v>39476</v>
      </c>
      <c r="F3548" t="s">
        <v>39477</v>
      </c>
      <c r="G3548">
        <v>27.720199999999998</v>
      </c>
      <c r="H3548">
        <v>27.4436</v>
      </c>
      <c r="I3548">
        <v>27.829699999999999</v>
      </c>
      <c r="J3548">
        <v>28.345600000000001</v>
      </c>
      <c r="K3548">
        <v>27.376899999999999</v>
      </c>
      <c r="L3548">
        <v>27.381499999999999</v>
      </c>
      <c r="M3548">
        <v>27.8293</v>
      </c>
      <c r="N3548">
        <v>27.973299999999998</v>
      </c>
      <c r="O3548">
        <v>27.985299999999999</v>
      </c>
      <c r="P3548">
        <v>28.178799999999999</v>
      </c>
      <c r="Q3548">
        <v>27.461600000000001</v>
      </c>
      <c r="R3548">
        <v>28.155999999999999</v>
      </c>
      <c r="S3548" t="s">
        <v>165</v>
      </c>
      <c r="T3548">
        <v>205</v>
      </c>
      <c r="U3548" t="s">
        <v>72454</v>
      </c>
      <c r="V3548" t="s">
        <v>39512</v>
      </c>
      <c r="W3548">
        <v>0.70931966359919696</v>
      </c>
      <c r="X3548">
        <v>0.99850629775969701</v>
      </c>
      <c r="Y3548">
        <v>0.70940573343841296</v>
      </c>
      <c r="Z3548">
        <v>0.70347233658765695</v>
      </c>
    </row>
    <row r="3549" spans="1:26" x14ac:dyDescent="0.25">
      <c r="A3549" t="s">
        <v>39517</v>
      </c>
      <c r="B3549">
        <v>59</v>
      </c>
      <c r="C3549" t="s">
        <v>39517</v>
      </c>
      <c r="D3549" t="s">
        <v>39517</v>
      </c>
      <c r="E3549" t="s">
        <v>39518</v>
      </c>
      <c r="F3549" t="s">
        <v>39519</v>
      </c>
      <c r="G3549">
        <v>21.871500000000001</v>
      </c>
      <c r="H3549">
        <v>25.7986</v>
      </c>
      <c r="I3549">
        <v>21.861699999999999</v>
      </c>
      <c r="J3549">
        <v>23.032900000000001</v>
      </c>
      <c r="K3549">
        <v>23.282499999999999</v>
      </c>
      <c r="L3549">
        <v>22.557099999999998</v>
      </c>
      <c r="M3549">
        <v>21.620799999999999</v>
      </c>
      <c r="N3549">
        <v>22.852499999999999</v>
      </c>
      <c r="O3549">
        <v>21.7181</v>
      </c>
      <c r="P3549">
        <v>24.722799999999999</v>
      </c>
      <c r="Q3549">
        <v>21.952500000000001</v>
      </c>
      <c r="R3549">
        <v>25.916799999999999</v>
      </c>
      <c r="S3549" t="s">
        <v>165</v>
      </c>
      <c r="T3549">
        <v>59</v>
      </c>
      <c r="U3549" t="s">
        <v>72454</v>
      </c>
      <c r="V3549" t="s">
        <v>39525</v>
      </c>
      <c r="W3549">
        <v>0.468894332816153</v>
      </c>
      <c r="X3549">
        <v>0.99618042469032497</v>
      </c>
      <c r="Y3549">
        <v>0.72709481054552405</v>
      </c>
      <c r="Z3549">
        <v>0.77158799102016695</v>
      </c>
    </row>
    <row r="3550" spans="1:26" x14ac:dyDescent="0.25">
      <c r="A3550" t="s">
        <v>39530</v>
      </c>
      <c r="B3550" t="s">
        <v>39531</v>
      </c>
      <c r="C3550" t="s">
        <v>39532</v>
      </c>
      <c r="D3550" t="s">
        <v>39532</v>
      </c>
      <c r="E3550" t="s">
        <v>39533</v>
      </c>
      <c r="F3550" t="s">
        <v>39534</v>
      </c>
      <c r="G3550">
        <v>22.056100000000001</v>
      </c>
      <c r="H3550">
        <v>22.9056</v>
      </c>
      <c r="I3550">
        <v>23.255700000000001</v>
      </c>
      <c r="J3550">
        <v>23.413799999999998</v>
      </c>
      <c r="K3550">
        <v>22.365200000000002</v>
      </c>
      <c r="L3550">
        <v>21.591200000000001</v>
      </c>
      <c r="M3550">
        <v>22.087900000000001</v>
      </c>
      <c r="N3550">
        <v>23.4694</v>
      </c>
      <c r="O3550">
        <v>21.9148</v>
      </c>
      <c r="P3550">
        <v>22.655899999999999</v>
      </c>
      <c r="Q3550">
        <v>23.203600000000002</v>
      </c>
      <c r="R3550">
        <v>23.151700000000002</v>
      </c>
      <c r="S3550" t="s">
        <v>165</v>
      </c>
      <c r="T3550">
        <v>130</v>
      </c>
      <c r="U3550" t="s">
        <v>72454</v>
      </c>
      <c r="V3550" t="s">
        <v>39535</v>
      </c>
      <c r="W3550">
        <v>0.76960485076619101</v>
      </c>
      <c r="X3550">
        <v>0.92854543821150903</v>
      </c>
      <c r="Y3550">
        <v>0.94906919211638696</v>
      </c>
      <c r="Z3550">
        <v>0.93983982458701798</v>
      </c>
    </row>
    <row r="3551" spans="1:26" x14ac:dyDescent="0.25">
      <c r="A3551" t="s">
        <v>39530</v>
      </c>
      <c r="B3551" t="s">
        <v>39540</v>
      </c>
      <c r="C3551" t="s">
        <v>39532</v>
      </c>
      <c r="D3551" t="s">
        <v>39532</v>
      </c>
      <c r="E3551" t="s">
        <v>39533</v>
      </c>
      <c r="F3551" t="s">
        <v>39534</v>
      </c>
      <c r="G3551">
        <v>25.110600000000002</v>
      </c>
      <c r="H3551">
        <v>21.7606</v>
      </c>
      <c r="I3551">
        <v>25.122699999999998</v>
      </c>
      <c r="J3551">
        <v>25.031199999999998</v>
      </c>
      <c r="K3551">
        <v>22.493600000000001</v>
      </c>
      <c r="L3551">
        <v>24.599699999999999</v>
      </c>
      <c r="M3551">
        <v>24.6706</v>
      </c>
      <c r="N3551">
        <v>24.893999999999998</v>
      </c>
      <c r="O3551">
        <v>22.807500000000001</v>
      </c>
      <c r="P3551">
        <v>24.739899999999999</v>
      </c>
      <c r="Q3551">
        <v>24.686499999999999</v>
      </c>
      <c r="R3551">
        <v>21.636399999999998</v>
      </c>
      <c r="S3551" t="s">
        <v>165</v>
      </c>
      <c r="T3551">
        <v>12</v>
      </c>
      <c r="U3551" t="s">
        <v>72454</v>
      </c>
      <c r="V3551" t="s">
        <v>39541</v>
      </c>
      <c r="W3551">
        <v>0.98709005816449802</v>
      </c>
      <c r="X3551">
        <v>0.99997022134485702</v>
      </c>
      <c r="Y3551">
        <v>0.99928563613333898</v>
      </c>
      <c r="Z3551">
        <v>0.98984607210840503</v>
      </c>
    </row>
    <row r="3552" spans="1:26" x14ac:dyDescent="0.25">
      <c r="A3552" t="s">
        <v>39546</v>
      </c>
      <c r="B3552">
        <v>10</v>
      </c>
      <c r="C3552" t="s">
        <v>39546</v>
      </c>
      <c r="D3552" t="s">
        <v>39546</v>
      </c>
      <c r="E3552" t="s">
        <v>39547</v>
      </c>
      <c r="F3552" t="s">
        <v>39548</v>
      </c>
      <c r="G3552">
        <v>23.6568</v>
      </c>
      <c r="H3552">
        <v>22.3584</v>
      </c>
      <c r="I3552">
        <v>22.945399999999999</v>
      </c>
      <c r="J3552">
        <v>23.7468</v>
      </c>
      <c r="K3552">
        <v>23.2164</v>
      </c>
      <c r="L3552">
        <v>23.2362</v>
      </c>
      <c r="M3552">
        <v>23.045200000000001</v>
      </c>
      <c r="N3552">
        <v>23.109200000000001</v>
      </c>
      <c r="O3552">
        <v>23.523800000000001</v>
      </c>
      <c r="P3552">
        <v>24.2468</v>
      </c>
      <c r="Q3552">
        <v>23.116299999999999</v>
      </c>
      <c r="R3552">
        <v>23.8779</v>
      </c>
      <c r="S3552" t="s">
        <v>165</v>
      </c>
      <c r="T3552">
        <v>10</v>
      </c>
      <c r="U3552" t="s">
        <v>72454</v>
      </c>
      <c r="V3552" t="s">
        <v>39552</v>
      </c>
      <c r="W3552">
        <v>0.32684816155664898</v>
      </c>
      <c r="X3552">
        <v>0.60720959457967305</v>
      </c>
      <c r="Y3552">
        <v>0.87214535409777105</v>
      </c>
      <c r="Z3552">
        <v>0.19670410616378001</v>
      </c>
    </row>
    <row r="3553" spans="1:26" x14ac:dyDescent="0.25">
      <c r="A3553" t="s">
        <v>39557</v>
      </c>
      <c r="B3553" t="s">
        <v>39558</v>
      </c>
      <c r="C3553" t="s">
        <v>39559</v>
      </c>
      <c r="D3553" t="s">
        <v>39559</v>
      </c>
      <c r="E3553" t="s">
        <v>39560</v>
      </c>
      <c r="F3553" t="s">
        <v>39561</v>
      </c>
      <c r="G3553">
        <v>25.443000000000001</v>
      </c>
      <c r="H3553">
        <v>26.06</v>
      </c>
      <c r="I3553">
        <v>25.648399999999999</v>
      </c>
      <c r="J3553">
        <v>26.395600000000002</v>
      </c>
      <c r="K3553">
        <v>25.836099999999998</v>
      </c>
      <c r="L3553">
        <v>25.404599999999999</v>
      </c>
      <c r="M3553">
        <v>25.979399999999998</v>
      </c>
      <c r="N3553">
        <v>25.8079</v>
      </c>
      <c r="O3553">
        <v>24.825800000000001</v>
      </c>
      <c r="P3553">
        <v>25.4909</v>
      </c>
      <c r="Q3553">
        <v>22.892199999999999</v>
      </c>
      <c r="R3553">
        <v>25.527999999999999</v>
      </c>
      <c r="S3553" t="s">
        <v>165</v>
      </c>
      <c r="T3553">
        <v>604</v>
      </c>
      <c r="U3553" t="s">
        <v>72454</v>
      </c>
      <c r="V3553" t="s">
        <v>39562</v>
      </c>
      <c r="W3553">
        <v>0.36222185512764299</v>
      </c>
      <c r="X3553">
        <v>0.99117823463717603</v>
      </c>
      <c r="Y3553">
        <v>0.988112576641902</v>
      </c>
      <c r="Z3553">
        <v>0.35209890987629699</v>
      </c>
    </row>
    <row r="3554" spans="1:26" x14ac:dyDescent="0.25">
      <c r="A3554" t="s">
        <v>39574</v>
      </c>
      <c r="B3554">
        <v>247</v>
      </c>
      <c r="C3554" t="s">
        <v>39574</v>
      </c>
      <c r="D3554" t="s">
        <v>39574</v>
      </c>
      <c r="E3554" t="s">
        <v>39575</v>
      </c>
      <c r="F3554" t="s">
        <v>39576</v>
      </c>
      <c r="G3554">
        <v>23.3278</v>
      </c>
      <c r="H3554">
        <v>21.329899999999999</v>
      </c>
      <c r="I3554">
        <v>22.589099999999998</v>
      </c>
      <c r="J3554">
        <v>27.6723</v>
      </c>
      <c r="K3554">
        <v>21.793199999999999</v>
      </c>
      <c r="L3554">
        <v>21.664300000000001</v>
      </c>
      <c r="M3554">
        <v>21.513000000000002</v>
      </c>
      <c r="N3554">
        <v>22.184799999999999</v>
      </c>
      <c r="O3554">
        <v>21.684799999999999</v>
      </c>
      <c r="P3554">
        <v>23.707999999999998</v>
      </c>
      <c r="Q3554">
        <v>23.920200000000001</v>
      </c>
      <c r="R3554">
        <v>21.994</v>
      </c>
      <c r="S3554" t="s">
        <v>165</v>
      </c>
      <c r="T3554">
        <v>247</v>
      </c>
      <c r="U3554" t="s">
        <v>72454</v>
      </c>
      <c r="V3554" t="s">
        <v>39577</v>
      </c>
      <c r="W3554">
        <v>0.62532006985649502</v>
      </c>
      <c r="X3554">
        <v>0.73982970197425202</v>
      </c>
      <c r="Y3554">
        <v>0.95532840462281199</v>
      </c>
      <c r="Z3554">
        <v>0.91575667469174304</v>
      </c>
    </row>
    <row r="3555" spans="1:26" x14ac:dyDescent="0.25">
      <c r="A3555" t="s">
        <v>39574</v>
      </c>
      <c r="B3555">
        <v>262</v>
      </c>
      <c r="C3555" t="s">
        <v>39574</v>
      </c>
      <c r="D3555" t="s">
        <v>39574</v>
      </c>
      <c r="E3555" t="s">
        <v>39575</v>
      </c>
      <c r="F3555" t="s">
        <v>39576</v>
      </c>
      <c r="G3555">
        <v>27.128299999999999</v>
      </c>
      <c r="H3555">
        <v>27.4528</v>
      </c>
      <c r="I3555">
        <v>26.910599999999999</v>
      </c>
      <c r="J3555">
        <v>27.235199999999999</v>
      </c>
      <c r="K3555">
        <v>27.650400000000001</v>
      </c>
      <c r="L3555">
        <v>27.024100000000001</v>
      </c>
      <c r="M3555">
        <v>27.222200000000001</v>
      </c>
      <c r="N3555">
        <v>27.904199999999999</v>
      </c>
      <c r="O3555">
        <v>27.6068</v>
      </c>
      <c r="P3555">
        <v>27.588200000000001</v>
      </c>
      <c r="Q3555">
        <v>27.522300000000001</v>
      </c>
      <c r="R3555">
        <v>27.428699999999999</v>
      </c>
      <c r="S3555" t="s">
        <v>165</v>
      </c>
      <c r="T3555">
        <v>262</v>
      </c>
      <c r="U3555" t="s">
        <v>72454</v>
      </c>
      <c r="V3555" t="s">
        <v>39583</v>
      </c>
      <c r="W3555">
        <v>0.29729906592942601</v>
      </c>
      <c r="X3555">
        <v>0.86662976478869302</v>
      </c>
      <c r="Y3555">
        <v>0.225223231700382</v>
      </c>
      <c r="Z3555">
        <v>0.33418201642915701</v>
      </c>
    </row>
    <row r="3556" spans="1:26" x14ac:dyDescent="0.25">
      <c r="A3556" t="s">
        <v>39588</v>
      </c>
      <c r="B3556">
        <v>835</v>
      </c>
      <c r="C3556" t="s">
        <v>39588</v>
      </c>
      <c r="D3556" t="s">
        <v>39588</v>
      </c>
      <c r="E3556" t="s">
        <v>39589</v>
      </c>
      <c r="F3556" t="s">
        <v>39590</v>
      </c>
      <c r="G3556">
        <v>22.752500000000001</v>
      </c>
      <c r="H3556">
        <v>22.164300000000001</v>
      </c>
      <c r="I3556">
        <v>21.3065</v>
      </c>
      <c r="J3556">
        <v>23.731400000000001</v>
      </c>
      <c r="K3556">
        <v>24.150300000000001</v>
      </c>
      <c r="L3556">
        <v>22.425000000000001</v>
      </c>
      <c r="M3556">
        <v>22.134399999999999</v>
      </c>
      <c r="N3556">
        <v>22.573699999999999</v>
      </c>
      <c r="O3556">
        <v>23.251899999999999</v>
      </c>
      <c r="P3556">
        <v>23.1799</v>
      </c>
      <c r="Q3556">
        <v>22.872299999999999</v>
      </c>
      <c r="R3556">
        <v>22.554600000000001</v>
      </c>
      <c r="S3556" t="s">
        <v>165</v>
      </c>
      <c r="T3556">
        <v>835</v>
      </c>
      <c r="U3556" t="s">
        <v>72454</v>
      </c>
      <c r="V3556" t="s">
        <v>39591</v>
      </c>
      <c r="W3556">
        <v>0.16993447488234301</v>
      </c>
      <c r="X3556">
        <v>8.5905049047520804E-2</v>
      </c>
      <c r="Y3556">
        <v>0.59960954020132795</v>
      </c>
      <c r="Z3556">
        <v>0.37714687636323901</v>
      </c>
    </row>
    <row r="3557" spans="1:26" x14ac:dyDescent="0.25">
      <c r="A3557" t="s">
        <v>39588</v>
      </c>
      <c r="B3557">
        <v>13</v>
      </c>
      <c r="C3557" t="s">
        <v>39588</v>
      </c>
      <c r="D3557" t="s">
        <v>39588</v>
      </c>
      <c r="E3557" t="s">
        <v>39589</v>
      </c>
      <c r="F3557" t="s">
        <v>39590</v>
      </c>
      <c r="G3557">
        <v>27.442900000000002</v>
      </c>
      <c r="H3557">
        <v>22.909199999999998</v>
      </c>
      <c r="I3557">
        <v>22.813099999999999</v>
      </c>
      <c r="J3557">
        <v>27.616499999999998</v>
      </c>
      <c r="K3557">
        <v>27.0855</v>
      </c>
      <c r="L3557">
        <v>22.911000000000001</v>
      </c>
      <c r="M3557">
        <v>22.107800000000001</v>
      </c>
      <c r="N3557">
        <v>27.633700000000001</v>
      </c>
      <c r="O3557">
        <v>27.9924</v>
      </c>
      <c r="P3557">
        <v>22.539000000000001</v>
      </c>
      <c r="Q3557">
        <v>27.5411</v>
      </c>
      <c r="R3557">
        <v>27.322199999999999</v>
      </c>
      <c r="S3557" t="s">
        <v>165</v>
      </c>
      <c r="T3557">
        <v>13</v>
      </c>
      <c r="U3557" t="s">
        <v>72454</v>
      </c>
      <c r="V3557" t="s">
        <v>39599</v>
      </c>
      <c r="W3557">
        <v>0.89292705198022604</v>
      </c>
      <c r="X3557">
        <v>0.85996863785930699</v>
      </c>
      <c r="Y3557">
        <v>0.85113436103965701</v>
      </c>
      <c r="Z3557">
        <v>0.87538936726388505</v>
      </c>
    </row>
    <row r="3558" spans="1:26" x14ac:dyDescent="0.25">
      <c r="A3558" t="s">
        <v>39603</v>
      </c>
      <c r="B3558" t="s">
        <v>39604</v>
      </c>
      <c r="C3558" t="s">
        <v>39605</v>
      </c>
      <c r="D3558" t="s">
        <v>39605</v>
      </c>
      <c r="E3558" t="s">
        <v>39606</v>
      </c>
      <c r="F3558" t="s">
        <v>39607</v>
      </c>
      <c r="G3558">
        <v>25.427099999999999</v>
      </c>
      <c r="H3558">
        <v>22.066700000000001</v>
      </c>
      <c r="I3558">
        <v>26.069700000000001</v>
      </c>
      <c r="J3558">
        <v>26.715800000000002</v>
      </c>
      <c r="K3558">
        <v>26.4572</v>
      </c>
      <c r="L3558">
        <v>25.611000000000001</v>
      </c>
      <c r="M3558">
        <v>21.7545</v>
      </c>
      <c r="N3558">
        <v>26.503399999999999</v>
      </c>
      <c r="O3558">
        <v>22.112300000000001</v>
      </c>
      <c r="P3558">
        <v>26.319900000000001</v>
      </c>
      <c r="Q3558">
        <v>26.574000000000002</v>
      </c>
      <c r="R3558">
        <v>20.700700000000001</v>
      </c>
      <c r="S3558" t="s">
        <v>165</v>
      </c>
      <c r="T3558">
        <v>676</v>
      </c>
      <c r="U3558" t="s">
        <v>72454</v>
      </c>
      <c r="V3558" t="s">
        <v>39608</v>
      </c>
      <c r="W3558">
        <v>0.57580681198737005</v>
      </c>
      <c r="X3558">
        <v>0.71310959848320099</v>
      </c>
      <c r="Y3558">
        <v>0.90453315772642495</v>
      </c>
      <c r="Z3558">
        <v>0.99999988369813397</v>
      </c>
    </row>
    <row r="3559" spans="1:26" x14ac:dyDescent="0.25">
      <c r="A3559" t="s">
        <v>39603</v>
      </c>
      <c r="B3559" t="s">
        <v>30387</v>
      </c>
      <c r="C3559" t="s">
        <v>39605</v>
      </c>
      <c r="D3559" t="s">
        <v>39605</v>
      </c>
      <c r="E3559" t="s">
        <v>39606</v>
      </c>
      <c r="F3559" t="s">
        <v>39607</v>
      </c>
      <c r="G3559">
        <v>22.311800000000002</v>
      </c>
      <c r="H3559">
        <v>26.222300000000001</v>
      </c>
      <c r="I3559">
        <v>23.690899999999999</v>
      </c>
      <c r="J3559">
        <v>23.3932</v>
      </c>
      <c r="K3559">
        <v>21.9696</v>
      </c>
      <c r="L3559">
        <v>22.590800000000002</v>
      </c>
      <c r="M3559">
        <v>21.527000000000001</v>
      </c>
      <c r="N3559">
        <v>22.851800000000001</v>
      </c>
      <c r="O3559">
        <v>22.467500000000001</v>
      </c>
      <c r="P3559">
        <v>22.312899999999999</v>
      </c>
      <c r="Q3559">
        <v>22.632200000000001</v>
      </c>
      <c r="R3559">
        <v>22.301100000000002</v>
      </c>
      <c r="S3559" t="s">
        <v>165</v>
      </c>
      <c r="T3559">
        <v>303</v>
      </c>
      <c r="U3559" t="s">
        <v>72454</v>
      </c>
      <c r="V3559" t="s">
        <v>39613</v>
      </c>
      <c r="W3559">
        <v>0.25165963710976802</v>
      </c>
      <c r="X3559">
        <v>0.33197566616657498</v>
      </c>
      <c r="Y3559">
        <v>0.189281773219975</v>
      </c>
      <c r="Z3559">
        <v>0.233098419370659</v>
      </c>
    </row>
    <row r="3560" spans="1:26" x14ac:dyDescent="0.25">
      <c r="A3560" t="s">
        <v>39603</v>
      </c>
      <c r="B3560" t="s">
        <v>4361</v>
      </c>
      <c r="C3560" t="s">
        <v>39605</v>
      </c>
      <c r="D3560" t="s">
        <v>39605</v>
      </c>
      <c r="E3560" t="s">
        <v>39606</v>
      </c>
      <c r="F3560" t="s">
        <v>39607</v>
      </c>
      <c r="G3560">
        <v>24.627099999999999</v>
      </c>
      <c r="H3560">
        <v>26.222300000000001</v>
      </c>
      <c r="I3560">
        <v>24.376100000000001</v>
      </c>
      <c r="J3560">
        <v>26.764800000000001</v>
      </c>
      <c r="K3560">
        <v>24.2088</v>
      </c>
      <c r="L3560">
        <v>21.899000000000001</v>
      </c>
      <c r="M3560">
        <v>25.171299999999999</v>
      </c>
      <c r="N3560">
        <v>21.778300000000002</v>
      </c>
      <c r="O3560">
        <v>25.2254</v>
      </c>
      <c r="P3560">
        <v>26.305399999999999</v>
      </c>
      <c r="Q3560">
        <v>25.275400000000001</v>
      </c>
      <c r="R3560">
        <v>25.944900000000001</v>
      </c>
      <c r="S3560" t="s">
        <v>165</v>
      </c>
      <c r="T3560">
        <v>307</v>
      </c>
      <c r="U3560" t="s">
        <v>72454</v>
      </c>
      <c r="V3560" t="s">
        <v>39618</v>
      </c>
      <c r="W3560">
        <v>0.57286677560392696</v>
      </c>
      <c r="X3560">
        <v>0.88959138423246797</v>
      </c>
      <c r="Y3560">
        <v>0.79919105673091595</v>
      </c>
      <c r="Z3560">
        <v>0.89575935545873397</v>
      </c>
    </row>
    <row r="3561" spans="1:26" x14ac:dyDescent="0.25">
      <c r="A3561" t="s">
        <v>39633</v>
      </c>
      <c r="B3561" t="s">
        <v>39634</v>
      </c>
      <c r="C3561" t="s">
        <v>39625</v>
      </c>
      <c r="D3561" t="s">
        <v>39625</v>
      </c>
      <c r="E3561" t="s">
        <v>39626</v>
      </c>
      <c r="F3561" t="s">
        <v>39627</v>
      </c>
      <c r="G3561">
        <v>27.311499999999999</v>
      </c>
      <c r="H3561">
        <v>25.446100000000001</v>
      </c>
      <c r="I3561">
        <v>26.895900000000001</v>
      </c>
      <c r="J3561">
        <v>27.909199999999998</v>
      </c>
      <c r="K3561">
        <v>21.8291</v>
      </c>
      <c r="L3561">
        <v>21.5931</v>
      </c>
      <c r="M3561">
        <v>27.566199999999998</v>
      </c>
      <c r="N3561">
        <v>28.217099999999999</v>
      </c>
      <c r="O3561">
        <v>27.1327</v>
      </c>
      <c r="P3561">
        <v>28.788</v>
      </c>
      <c r="Q3561">
        <v>26.794</v>
      </c>
      <c r="R3561">
        <v>27.866700000000002</v>
      </c>
      <c r="S3561" t="s">
        <v>165</v>
      </c>
      <c r="T3561">
        <v>29</v>
      </c>
      <c r="U3561" t="s">
        <v>72454</v>
      </c>
      <c r="V3561" t="s">
        <v>39635</v>
      </c>
      <c r="W3561">
        <v>0.11087795355150799</v>
      </c>
      <c r="X3561">
        <v>0.26004743155180898</v>
      </c>
      <c r="Y3561">
        <v>0.83394744072138005</v>
      </c>
      <c r="Z3561">
        <v>0.76930398857820304</v>
      </c>
    </row>
    <row r="3562" spans="1:26" x14ac:dyDescent="0.25">
      <c r="A3562" t="s">
        <v>39623</v>
      </c>
      <c r="B3562" t="s">
        <v>39645</v>
      </c>
      <c r="C3562" t="s">
        <v>39625</v>
      </c>
      <c r="D3562" t="s">
        <v>39625</v>
      </c>
      <c r="E3562" t="s">
        <v>39626</v>
      </c>
      <c r="F3562" t="s">
        <v>39627</v>
      </c>
      <c r="G3562">
        <v>27.183499999999999</v>
      </c>
      <c r="H3562">
        <v>27.213100000000001</v>
      </c>
      <c r="I3562">
        <v>27.6614</v>
      </c>
      <c r="J3562">
        <v>22.523499999999999</v>
      </c>
      <c r="K3562">
        <v>22.041499999999999</v>
      </c>
      <c r="L3562">
        <v>27.709800000000001</v>
      </c>
      <c r="M3562">
        <v>22.7681</v>
      </c>
      <c r="N3562">
        <v>27.863900000000001</v>
      </c>
      <c r="O3562">
        <v>27.5884</v>
      </c>
      <c r="P3562">
        <v>27.3125</v>
      </c>
      <c r="Q3562">
        <v>27.393699999999999</v>
      </c>
      <c r="R3562">
        <v>27.9603</v>
      </c>
      <c r="S3562" t="s">
        <v>165</v>
      </c>
      <c r="T3562">
        <v>191</v>
      </c>
      <c r="U3562" t="s">
        <v>72454</v>
      </c>
      <c r="V3562" t="s">
        <v>39646</v>
      </c>
      <c r="W3562">
        <v>0.25078489201399901</v>
      </c>
      <c r="X3562">
        <v>0.220777210413137</v>
      </c>
      <c r="Y3562">
        <v>0.80777427176311101</v>
      </c>
      <c r="Z3562">
        <v>0.99879019222937004</v>
      </c>
    </row>
    <row r="3563" spans="1:26" x14ac:dyDescent="0.25">
      <c r="A3563" t="s">
        <v>39654</v>
      </c>
      <c r="B3563" t="s">
        <v>39655</v>
      </c>
      <c r="C3563" t="s">
        <v>39625</v>
      </c>
      <c r="D3563" t="s">
        <v>39625</v>
      </c>
      <c r="E3563" t="s">
        <v>39626</v>
      </c>
      <c r="F3563" t="s">
        <v>39627</v>
      </c>
      <c r="G3563">
        <v>21.9343</v>
      </c>
      <c r="H3563">
        <v>22.1922</v>
      </c>
      <c r="I3563">
        <v>22.099900000000002</v>
      </c>
      <c r="J3563">
        <v>21.9221</v>
      </c>
      <c r="K3563">
        <v>22.542899999999999</v>
      </c>
      <c r="L3563">
        <v>21.563199999999998</v>
      </c>
      <c r="M3563">
        <v>22.036200000000001</v>
      </c>
      <c r="N3563">
        <v>22.2561</v>
      </c>
      <c r="O3563">
        <v>23.0456</v>
      </c>
      <c r="P3563">
        <v>22.970800000000001</v>
      </c>
      <c r="Q3563">
        <v>22.444400000000002</v>
      </c>
      <c r="R3563">
        <v>23.185700000000001</v>
      </c>
      <c r="S3563" t="s">
        <v>165</v>
      </c>
      <c r="T3563">
        <v>675</v>
      </c>
      <c r="U3563" t="s">
        <v>72454</v>
      </c>
      <c r="V3563" t="s">
        <v>39656</v>
      </c>
      <c r="W3563">
        <v>0.115232665624225</v>
      </c>
      <c r="X3563">
        <v>0.99441416802065896</v>
      </c>
      <c r="Y3563">
        <v>0.58625005085191295</v>
      </c>
      <c r="Z3563">
        <v>0.11218329514594599</v>
      </c>
    </row>
    <row r="3564" spans="1:26" x14ac:dyDescent="0.25">
      <c r="A3564" t="s">
        <v>39654</v>
      </c>
      <c r="B3564" t="s">
        <v>39660</v>
      </c>
      <c r="C3564" t="s">
        <v>39625</v>
      </c>
      <c r="D3564" t="s">
        <v>39625</v>
      </c>
      <c r="E3564" t="s">
        <v>39626</v>
      </c>
      <c r="F3564" t="s">
        <v>39627</v>
      </c>
      <c r="G3564">
        <v>28.088000000000001</v>
      </c>
      <c r="H3564">
        <v>28.1599</v>
      </c>
      <c r="I3564">
        <v>28.815999999999999</v>
      </c>
      <c r="J3564">
        <v>28.268799999999999</v>
      </c>
      <c r="K3564">
        <v>21.928899999999999</v>
      </c>
      <c r="L3564">
        <v>26.997800000000002</v>
      </c>
      <c r="M3564">
        <v>27.585599999999999</v>
      </c>
      <c r="N3564">
        <v>29.083100000000002</v>
      </c>
      <c r="O3564">
        <v>27.825299999999999</v>
      </c>
      <c r="P3564">
        <v>27.988299999999999</v>
      </c>
      <c r="Q3564">
        <v>22.152100000000001</v>
      </c>
      <c r="R3564">
        <v>22.391200000000001</v>
      </c>
      <c r="S3564" t="s">
        <v>165</v>
      </c>
      <c r="T3564">
        <v>552</v>
      </c>
      <c r="U3564" t="s">
        <v>72454</v>
      </c>
      <c r="V3564" t="s">
        <v>39661</v>
      </c>
      <c r="W3564">
        <v>0.176431703161604</v>
      </c>
      <c r="X3564">
        <v>0.44277773021296202</v>
      </c>
      <c r="Y3564">
        <v>0.99929064412454105</v>
      </c>
      <c r="Z3564">
        <v>0.150256627737794</v>
      </c>
    </row>
    <row r="3565" spans="1:26" x14ac:dyDescent="0.25">
      <c r="A3565" t="s">
        <v>39668</v>
      </c>
      <c r="B3565">
        <v>182</v>
      </c>
      <c r="C3565" t="s">
        <v>39668</v>
      </c>
      <c r="D3565" t="s">
        <v>39668</v>
      </c>
      <c r="E3565" t="s">
        <v>39669</v>
      </c>
      <c r="F3565" t="s">
        <v>39670</v>
      </c>
      <c r="G3565">
        <v>25.142700000000001</v>
      </c>
      <c r="H3565">
        <v>24.716899999999999</v>
      </c>
      <c r="I3565">
        <v>25.606400000000001</v>
      </c>
      <c r="J3565">
        <v>25.534199999999998</v>
      </c>
      <c r="K3565">
        <v>25.4556</v>
      </c>
      <c r="L3565">
        <v>24.9863</v>
      </c>
      <c r="M3565">
        <v>25.310600000000001</v>
      </c>
      <c r="N3565">
        <v>25.5945</v>
      </c>
      <c r="O3565">
        <v>25.6357</v>
      </c>
      <c r="P3565">
        <v>26.033899999999999</v>
      </c>
      <c r="Q3565">
        <v>25.0931</v>
      </c>
      <c r="R3565">
        <v>25.356999999999999</v>
      </c>
      <c r="S3565" t="s">
        <v>165</v>
      </c>
      <c r="T3565">
        <v>182</v>
      </c>
      <c r="U3565" t="s">
        <v>72454</v>
      </c>
      <c r="V3565" t="s">
        <v>39671</v>
      </c>
      <c r="W3565">
        <v>0.627327789891445</v>
      </c>
      <c r="X3565">
        <v>0.89709618552111603</v>
      </c>
      <c r="Y3565">
        <v>0.53305178354060301</v>
      </c>
      <c r="Z3565">
        <v>0.57060144571954297</v>
      </c>
    </row>
    <row r="3566" spans="1:26" x14ac:dyDescent="0.25">
      <c r="A3566" t="s">
        <v>39668</v>
      </c>
      <c r="B3566">
        <v>665</v>
      </c>
      <c r="C3566" t="s">
        <v>39668</v>
      </c>
      <c r="D3566" t="s">
        <v>39668</v>
      </c>
      <c r="E3566" t="s">
        <v>39669</v>
      </c>
      <c r="F3566" t="s">
        <v>39670</v>
      </c>
      <c r="G3566">
        <v>26.5398</v>
      </c>
      <c r="H3566">
        <v>28.6158</v>
      </c>
      <c r="I3566">
        <v>27.701899999999998</v>
      </c>
      <c r="J3566">
        <v>28.518999999999998</v>
      </c>
      <c r="K3566">
        <v>27.851700000000001</v>
      </c>
      <c r="L3566">
        <v>27.506499999999999</v>
      </c>
      <c r="M3566">
        <v>28.239000000000001</v>
      </c>
      <c r="N3566">
        <v>27.9057</v>
      </c>
      <c r="O3566">
        <v>27.685099999999998</v>
      </c>
      <c r="P3566">
        <v>28.558900000000001</v>
      </c>
      <c r="Q3566">
        <v>28.186699999999998</v>
      </c>
      <c r="R3566">
        <v>26.9833</v>
      </c>
      <c r="S3566" t="s">
        <v>165</v>
      </c>
      <c r="T3566">
        <v>665</v>
      </c>
      <c r="U3566" t="s">
        <v>72454</v>
      </c>
      <c r="V3566" t="s">
        <v>39677</v>
      </c>
      <c r="W3566">
        <v>0.92886666444869204</v>
      </c>
      <c r="X3566">
        <v>0.89079307931538099</v>
      </c>
      <c r="Y3566">
        <v>0.90304991588852801</v>
      </c>
      <c r="Z3566">
        <v>0.92656720613405896</v>
      </c>
    </row>
    <row r="3567" spans="1:26" x14ac:dyDescent="0.25">
      <c r="A3567" t="s">
        <v>39668</v>
      </c>
      <c r="B3567">
        <v>77</v>
      </c>
      <c r="C3567" t="s">
        <v>39668</v>
      </c>
      <c r="D3567" t="s">
        <v>39668</v>
      </c>
      <c r="E3567" t="s">
        <v>39669</v>
      </c>
      <c r="F3567" t="s">
        <v>39670</v>
      </c>
      <c r="G3567">
        <v>22.856000000000002</v>
      </c>
      <c r="H3567">
        <v>25.6587</v>
      </c>
      <c r="I3567">
        <v>23.110600000000002</v>
      </c>
      <c r="J3567">
        <v>23.427099999999999</v>
      </c>
      <c r="K3567">
        <v>26.261500000000002</v>
      </c>
      <c r="L3567">
        <v>25.877400000000002</v>
      </c>
      <c r="M3567">
        <v>22.4788</v>
      </c>
      <c r="N3567">
        <v>22.2455</v>
      </c>
      <c r="O3567">
        <v>22.910399999999999</v>
      </c>
      <c r="P3567">
        <v>23.258600000000001</v>
      </c>
      <c r="Q3567">
        <v>25.869800000000001</v>
      </c>
      <c r="R3567">
        <v>22.5688</v>
      </c>
      <c r="S3567" t="s">
        <v>165</v>
      </c>
      <c r="T3567">
        <v>77</v>
      </c>
      <c r="U3567" t="s">
        <v>72454</v>
      </c>
      <c r="V3567" t="s">
        <v>39682</v>
      </c>
      <c r="W3567">
        <v>0.23097117716737001</v>
      </c>
      <c r="X3567">
        <v>0.55500001740235405</v>
      </c>
      <c r="Y3567">
        <v>0.54629818130684904</v>
      </c>
      <c r="Z3567">
        <v>0.99999289318468998</v>
      </c>
    </row>
    <row r="3568" spans="1:26" x14ac:dyDescent="0.25">
      <c r="A3568" t="s">
        <v>39687</v>
      </c>
      <c r="B3568" t="s">
        <v>35361</v>
      </c>
      <c r="C3568" t="s">
        <v>39688</v>
      </c>
      <c r="D3568" t="s">
        <v>39688</v>
      </c>
      <c r="E3568" t="s">
        <v>28377</v>
      </c>
      <c r="F3568" t="s">
        <v>28378</v>
      </c>
      <c r="G3568">
        <v>26.1846</v>
      </c>
      <c r="H3568">
        <v>25.3735</v>
      </c>
      <c r="I3568">
        <v>23.1356</v>
      </c>
      <c r="J3568">
        <v>27.3689</v>
      </c>
      <c r="K3568">
        <v>28.0197</v>
      </c>
      <c r="L3568">
        <v>26.956199999999999</v>
      </c>
      <c r="M3568">
        <v>28.5581</v>
      </c>
      <c r="N3568">
        <v>27.538799999999998</v>
      </c>
      <c r="O3568">
        <v>25.854299999999999</v>
      </c>
      <c r="P3568">
        <v>28.536999999999999</v>
      </c>
      <c r="Q3568">
        <v>28.036300000000001</v>
      </c>
      <c r="R3568">
        <v>21.996700000000001</v>
      </c>
      <c r="S3568" t="s">
        <v>165</v>
      </c>
      <c r="T3568">
        <v>55</v>
      </c>
      <c r="U3568" t="s">
        <v>72454</v>
      </c>
      <c r="V3568" t="s">
        <v>39692</v>
      </c>
      <c r="W3568">
        <v>0.46362133535373401</v>
      </c>
      <c r="X3568">
        <v>0.37392320754147201</v>
      </c>
      <c r="Y3568">
        <v>0.41123753549001302</v>
      </c>
      <c r="Z3568">
        <v>0.79892339394962197</v>
      </c>
    </row>
    <row r="3569" spans="1:26" x14ac:dyDescent="0.25">
      <c r="A3569" t="s">
        <v>39697</v>
      </c>
      <c r="B3569" t="s">
        <v>39698</v>
      </c>
      <c r="C3569" t="s">
        <v>39697</v>
      </c>
      <c r="D3569" t="s">
        <v>34691</v>
      </c>
      <c r="E3569" t="s">
        <v>39699</v>
      </c>
      <c r="F3569" t="s">
        <v>39700</v>
      </c>
      <c r="G3569">
        <v>22.917100000000001</v>
      </c>
      <c r="H3569">
        <v>22.1173</v>
      </c>
      <c r="I3569">
        <v>21.705200000000001</v>
      </c>
      <c r="J3569">
        <v>24.774000000000001</v>
      </c>
      <c r="K3569">
        <v>23.3354</v>
      </c>
      <c r="L3569">
        <v>23.0746</v>
      </c>
      <c r="M3569">
        <v>22.1419</v>
      </c>
      <c r="N3569">
        <v>21.642199999999999</v>
      </c>
      <c r="O3569">
        <v>21.6419</v>
      </c>
      <c r="P3569">
        <v>22.9559</v>
      </c>
      <c r="Q3569">
        <v>21.754300000000001</v>
      </c>
      <c r="R3569">
        <v>22.171700000000001</v>
      </c>
      <c r="S3569" t="s">
        <v>165</v>
      </c>
      <c r="T3569">
        <v>784</v>
      </c>
      <c r="U3569" t="s">
        <v>72454</v>
      </c>
      <c r="V3569" t="s">
        <v>39701</v>
      </c>
      <c r="W3569">
        <v>3.05712583839713E-2</v>
      </c>
      <c r="X3569">
        <v>5.5645145346897101E-2</v>
      </c>
      <c r="Y3569">
        <v>0.75043288930609997</v>
      </c>
      <c r="Z3569">
        <v>0.99943647029671301</v>
      </c>
    </row>
    <row r="3570" spans="1:26" x14ac:dyDescent="0.25">
      <c r="A3570" t="s">
        <v>39697</v>
      </c>
      <c r="B3570" t="s">
        <v>39706</v>
      </c>
      <c r="C3570" t="s">
        <v>39697</v>
      </c>
      <c r="D3570" t="s">
        <v>34691</v>
      </c>
      <c r="E3570" t="s">
        <v>39699</v>
      </c>
      <c r="F3570" t="s">
        <v>39700</v>
      </c>
      <c r="G3570">
        <v>27.2424</v>
      </c>
      <c r="H3570">
        <v>28.7194</v>
      </c>
      <c r="I3570">
        <v>27.204999999999998</v>
      </c>
      <c r="J3570">
        <v>28.066600000000001</v>
      </c>
      <c r="K3570">
        <v>27.153300000000002</v>
      </c>
      <c r="L3570">
        <v>27.003499999999999</v>
      </c>
      <c r="M3570">
        <v>27.098199999999999</v>
      </c>
      <c r="N3570">
        <v>27.635100000000001</v>
      </c>
      <c r="O3570">
        <v>27.347799999999999</v>
      </c>
      <c r="P3570">
        <v>27.285799999999998</v>
      </c>
      <c r="Q3570">
        <v>26.8492</v>
      </c>
      <c r="R3570">
        <v>27.370799999999999</v>
      </c>
      <c r="S3570" t="s">
        <v>165</v>
      </c>
      <c r="T3570">
        <v>1301</v>
      </c>
      <c r="U3570" t="s">
        <v>72454</v>
      </c>
      <c r="V3570" t="s">
        <v>39707</v>
      </c>
      <c r="W3570">
        <v>0.68316266293731698</v>
      </c>
      <c r="X3570">
        <v>0.82876967320598305</v>
      </c>
      <c r="Y3570">
        <v>0.76811787106906204</v>
      </c>
      <c r="Z3570">
        <v>0.50770460905232095</v>
      </c>
    </row>
    <row r="3571" spans="1:26" x14ac:dyDescent="0.25">
      <c r="A3571" t="s">
        <v>39697</v>
      </c>
      <c r="B3571" t="s">
        <v>39713</v>
      </c>
      <c r="C3571" t="s">
        <v>39697</v>
      </c>
      <c r="D3571" t="s">
        <v>34691</v>
      </c>
      <c r="E3571" t="s">
        <v>39699</v>
      </c>
      <c r="F3571" t="s">
        <v>39700</v>
      </c>
      <c r="G3571">
        <v>25.5685</v>
      </c>
      <c r="H3571">
        <v>25.819900000000001</v>
      </c>
      <c r="I3571">
        <v>26.444299999999998</v>
      </c>
      <c r="J3571">
        <v>26.8431</v>
      </c>
      <c r="K3571">
        <v>27.255400000000002</v>
      </c>
      <c r="L3571">
        <v>22.305399999999999</v>
      </c>
      <c r="M3571">
        <v>22.436399999999999</v>
      </c>
      <c r="N3571">
        <v>27.436299999999999</v>
      </c>
      <c r="O3571">
        <v>27.3931</v>
      </c>
      <c r="P3571">
        <v>23.240400000000001</v>
      </c>
      <c r="Q3571">
        <v>22.6128</v>
      </c>
      <c r="R3571">
        <v>24.4514</v>
      </c>
      <c r="S3571" t="s">
        <v>165</v>
      </c>
      <c r="T3571">
        <v>1224</v>
      </c>
      <c r="U3571" t="s">
        <v>72454</v>
      </c>
      <c r="V3571" t="s">
        <v>39714</v>
      </c>
      <c r="W3571">
        <v>0.45825056301405798</v>
      </c>
      <c r="X3571">
        <v>0.98342975864813897</v>
      </c>
      <c r="Y3571">
        <v>0.99889585226183697</v>
      </c>
      <c r="Z3571">
        <v>0.36470953144434298</v>
      </c>
    </row>
    <row r="3572" spans="1:26" x14ac:dyDescent="0.25">
      <c r="A3572" t="s">
        <v>39697</v>
      </c>
      <c r="B3572" t="s">
        <v>39720</v>
      </c>
      <c r="C3572" t="s">
        <v>39697</v>
      </c>
      <c r="D3572" t="s">
        <v>34691</v>
      </c>
      <c r="E3572" t="s">
        <v>39699</v>
      </c>
      <c r="F3572" t="s">
        <v>39700</v>
      </c>
      <c r="G3572">
        <v>25.712900000000001</v>
      </c>
      <c r="H3572">
        <v>26.5184</v>
      </c>
      <c r="I3572">
        <v>25.388500000000001</v>
      </c>
      <c r="J3572">
        <v>25.9072</v>
      </c>
      <c r="K3572">
        <v>24.909600000000001</v>
      </c>
      <c r="L3572">
        <v>25.500699999999998</v>
      </c>
      <c r="M3572">
        <v>24.810600000000001</v>
      </c>
      <c r="N3572">
        <v>25.583200000000001</v>
      </c>
      <c r="O3572">
        <v>25.168800000000001</v>
      </c>
      <c r="P3572">
        <v>25.4696</v>
      </c>
      <c r="Q3572">
        <v>24.741800000000001</v>
      </c>
      <c r="R3572">
        <v>25.426500000000001</v>
      </c>
      <c r="S3572" t="s">
        <v>165</v>
      </c>
      <c r="T3572">
        <v>1235</v>
      </c>
      <c r="U3572" t="s">
        <v>72454</v>
      </c>
      <c r="V3572" t="s">
        <v>39721</v>
      </c>
      <c r="W3572">
        <v>0.329383949040091</v>
      </c>
      <c r="X3572">
        <v>0.57132589064188</v>
      </c>
      <c r="Y3572">
        <v>0.254761618271725</v>
      </c>
      <c r="Z3572">
        <v>0.27841437457074902</v>
      </c>
    </row>
    <row r="3573" spans="1:26" x14ac:dyDescent="0.25">
      <c r="A3573" t="s">
        <v>34691</v>
      </c>
      <c r="B3573">
        <v>1309</v>
      </c>
      <c r="C3573" t="s">
        <v>34691</v>
      </c>
      <c r="D3573" t="s">
        <v>34691</v>
      </c>
      <c r="E3573" t="s">
        <v>39728</v>
      </c>
      <c r="F3573" t="s">
        <v>39729</v>
      </c>
      <c r="G3573">
        <v>28.4802</v>
      </c>
      <c r="H3573">
        <v>28.678100000000001</v>
      </c>
      <c r="I3573">
        <v>29.2484</v>
      </c>
      <c r="J3573">
        <v>29.821100000000001</v>
      </c>
      <c r="K3573">
        <v>29.2624</v>
      </c>
      <c r="L3573">
        <v>28.819500000000001</v>
      </c>
      <c r="M3573">
        <v>29.241099999999999</v>
      </c>
      <c r="N3573">
        <v>29.968699999999998</v>
      </c>
      <c r="O3573">
        <v>29.424299999999999</v>
      </c>
      <c r="P3573">
        <v>29.266999999999999</v>
      </c>
      <c r="Q3573">
        <v>28.480599999999999</v>
      </c>
      <c r="R3573">
        <v>29.486499999999999</v>
      </c>
      <c r="S3573" t="s">
        <v>165</v>
      </c>
      <c r="T3573">
        <v>1309</v>
      </c>
      <c r="U3573" t="s">
        <v>72454</v>
      </c>
      <c r="V3573" t="s">
        <v>39730</v>
      </c>
      <c r="W3573">
        <v>0.30096855386850602</v>
      </c>
      <c r="X3573">
        <v>0.44426012517678498</v>
      </c>
      <c r="Y3573">
        <v>0.18494953938870001</v>
      </c>
      <c r="Z3573">
        <v>0.80378425635320505</v>
      </c>
    </row>
    <row r="3574" spans="1:26" x14ac:dyDescent="0.25">
      <c r="A3574" t="s">
        <v>34691</v>
      </c>
      <c r="B3574">
        <v>644</v>
      </c>
      <c r="C3574" t="s">
        <v>34691</v>
      </c>
      <c r="D3574" t="s">
        <v>34691</v>
      </c>
      <c r="E3574" t="s">
        <v>39728</v>
      </c>
      <c r="F3574" t="s">
        <v>39729</v>
      </c>
      <c r="G3574">
        <v>21.703700000000001</v>
      </c>
      <c r="H3574">
        <v>22.284199999999998</v>
      </c>
      <c r="I3574">
        <v>22.831199999999999</v>
      </c>
      <c r="J3574">
        <v>29.342400000000001</v>
      </c>
      <c r="K3574">
        <v>27.172999999999998</v>
      </c>
      <c r="L3574">
        <v>21.628499999999999</v>
      </c>
      <c r="M3574">
        <v>22.938500000000001</v>
      </c>
      <c r="N3574">
        <v>22.565000000000001</v>
      </c>
      <c r="O3574">
        <v>22.401800000000001</v>
      </c>
      <c r="P3574">
        <v>28.881799999999998</v>
      </c>
      <c r="Q3574">
        <v>22.642800000000001</v>
      </c>
      <c r="R3574">
        <v>21.638500000000001</v>
      </c>
      <c r="S3574" t="s">
        <v>165</v>
      </c>
      <c r="T3574">
        <v>644</v>
      </c>
      <c r="U3574" t="s">
        <v>72454</v>
      </c>
      <c r="V3574" t="s">
        <v>39738</v>
      </c>
      <c r="W3574">
        <v>0.38682770411129802</v>
      </c>
      <c r="X3574">
        <v>0.30023396029979599</v>
      </c>
      <c r="Y3574">
        <v>0.99700706606136802</v>
      </c>
      <c r="Z3574">
        <v>0.69339127075264395</v>
      </c>
    </row>
    <row r="3575" spans="1:26" x14ac:dyDescent="0.25">
      <c r="A3575" t="s">
        <v>34691</v>
      </c>
      <c r="B3575">
        <v>645</v>
      </c>
      <c r="C3575" t="s">
        <v>34691</v>
      </c>
      <c r="D3575" t="s">
        <v>34691</v>
      </c>
      <c r="E3575" t="s">
        <v>39728</v>
      </c>
      <c r="F3575" t="s">
        <v>39729</v>
      </c>
      <c r="G3575">
        <v>28.2393</v>
      </c>
      <c r="H3575">
        <v>28.797499999999999</v>
      </c>
      <c r="I3575">
        <v>28.384599999999999</v>
      </c>
      <c r="J3575">
        <v>29.8203</v>
      </c>
      <c r="K3575">
        <v>28.1661</v>
      </c>
      <c r="L3575">
        <v>27.854800000000001</v>
      </c>
      <c r="M3575">
        <v>28.936699999999998</v>
      </c>
      <c r="N3575">
        <v>28.627300000000002</v>
      </c>
      <c r="O3575">
        <v>24.834199999999999</v>
      </c>
      <c r="P3575">
        <v>28.7407</v>
      </c>
      <c r="Q3575">
        <v>28.439</v>
      </c>
      <c r="R3575">
        <v>28.66</v>
      </c>
      <c r="S3575" t="s">
        <v>165</v>
      </c>
      <c r="T3575">
        <v>645</v>
      </c>
      <c r="U3575" t="s">
        <v>72454</v>
      </c>
      <c r="V3575" t="s">
        <v>39745</v>
      </c>
      <c r="W3575">
        <v>0.64892400414673401</v>
      </c>
      <c r="X3575">
        <v>0.99810239456114003</v>
      </c>
      <c r="Y3575">
        <v>0.66112846065622999</v>
      </c>
      <c r="Z3575">
        <v>0.99812985032065304</v>
      </c>
    </row>
    <row r="3576" spans="1:26" x14ac:dyDescent="0.25">
      <c r="A3576" t="s">
        <v>34691</v>
      </c>
      <c r="B3576">
        <v>650</v>
      </c>
      <c r="C3576" t="s">
        <v>34691</v>
      </c>
      <c r="D3576" t="s">
        <v>34691</v>
      </c>
      <c r="E3576" t="s">
        <v>39728</v>
      </c>
      <c r="F3576" t="s">
        <v>39729</v>
      </c>
      <c r="G3576">
        <v>22.6328</v>
      </c>
      <c r="H3576">
        <v>24.5334</v>
      </c>
      <c r="I3576">
        <v>24.984100000000002</v>
      </c>
      <c r="J3576">
        <v>26.465599999999998</v>
      </c>
      <c r="K3576">
        <v>24.653600000000001</v>
      </c>
      <c r="L3576">
        <v>23.018599999999999</v>
      </c>
      <c r="M3576">
        <v>25.1633</v>
      </c>
      <c r="N3576">
        <v>25.355599999999999</v>
      </c>
      <c r="O3576">
        <v>22.4101</v>
      </c>
      <c r="P3576">
        <v>24.491800000000001</v>
      </c>
      <c r="Q3576">
        <v>24.837</v>
      </c>
      <c r="R3576">
        <v>23.700700000000001</v>
      </c>
      <c r="S3576" t="s">
        <v>165</v>
      </c>
      <c r="T3576">
        <v>650</v>
      </c>
      <c r="U3576" t="s">
        <v>72454</v>
      </c>
      <c r="V3576" t="s">
        <v>39750</v>
      </c>
      <c r="W3576">
        <v>0.94722791277032903</v>
      </c>
      <c r="X3576">
        <v>0.88364925973818398</v>
      </c>
      <c r="Y3576">
        <v>0.99087813312241702</v>
      </c>
      <c r="Z3576">
        <v>0.987064784312781</v>
      </c>
    </row>
    <row r="3577" spans="1:26" x14ac:dyDescent="0.25">
      <c r="A3577" t="s">
        <v>39755</v>
      </c>
      <c r="B3577" t="s">
        <v>39756</v>
      </c>
      <c r="C3577" t="s">
        <v>39755</v>
      </c>
      <c r="D3577" t="s">
        <v>34691</v>
      </c>
      <c r="E3577" t="s">
        <v>39757</v>
      </c>
      <c r="F3577" t="s">
        <v>39758</v>
      </c>
      <c r="G3577">
        <v>29.933700000000002</v>
      </c>
      <c r="H3577">
        <v>31.221399999999999</v>
      </c>
      <c r="I3577">
        <v>30.382999999999999</v>
      </c>
      <c r="J3577">
        <v>31.0487</v>
      </c>
      <c r="K3577">
        <v>30.151800000000001</v>
      </c>
      <c r="L3577">
        <v>30.360299999999999</v>
      </c>
      <c r="M3577">
        <v>30.654800000000002</v>
      </c>
      <c r="N3577">
        <v>31.270099999999999</v>
      </c>
      <c r="O3577">
        <v>30.655200000000001</v>
      </c>
      <c r="P3577">
        <v>30.642900000000001</v>
      </c>
      <c r="Q3577">
        <v>30.148700000000002</v>
      </c>
      <c r="R3577">
        <v>30.917000000000002</v>
      </c>
      <c r="S3577" t="s">
        <v>165</v>
      </c>
      <c r="T3577">
        <v>1201</v>
      </c>
      <c r="U3577" t="s">
        <v>72454</v>
      </c>
      <c r="V3577" t="s">
        <v>39759</v>
      </c>
      <c r="W3577">
        <v>0.78872231938975601</v>
      </c>
      <c r="X3577">
        <v>0.99999438331538104</v>
      </c>
      <c r="Y3577">
        <v>0.71625697126040899</v>
      </c>
      <c r="Z3577">
        <v>0.997679102822155</v>
      </c>
    </row>
    <row r="3578" spans="1:26" x14ac:dyDescent="0.25">
      <c r="A3578" t="s">
        <v>39697</v>
      </c>
      <c r="B3578" t="s">
        <v>39767</v>
      </c>
      <c r="C3578" t="s">
        <v>39697</v>
      </c>
      <c r="D3578" t="s">
        <v>34691</v>
      </c>
      <c r="E3578" t="s">
        <v>39699</v>
      </c>
      <c r="F3578" t="s">
        <v>39700</v>
      </c>
      <c r="G3578">
        <v>29.5809</v>
      </c>
      <c r="H3578">
        <v>29.983499999999999</v>
      </c>
      <c r="I3578">
        <v>29.922499999999999</v>
      </c>
      <c r="J3578">
        <v>30.259499999999999</v>
      </c>
      <c r="K3578">
        <v>29.4511</v>
      </c>
      <c r="L3578">
        <v>29.465499999999999</v>
      </c>
      <c r="M3578">
        <v>30.0639</v>
      </c>
      <c r="N3578">
        <v>29.813800000000001</v>
      </c>
      <c r="O3578">
        <v>29.6328</v>
      </c>
      <c r="P3578">
        <v>29.703399999999998</v>
      </c>
      <c r="Q3578">
        <v>29.259399999999999</v>
      </c>
      <c r="R3578">
        <v>29.188099999999999</v>
      </c>
      <c r="S3578" t="s">
        <v>165</v>
      </c>
      <c r="T3578">
        <v>740</v>
      </c>
      <c r="U3578" t="s">
        <v>72454</v>
      </c>
      <c r="V3578" t="s">
        <v>39768</v>
      </c>
      <c r="W3578">
        <v>0.30957384549922101</v>
      </c>
      <c r="X3578">
        <v>0.95455663205545704</v>
      </c>
      <c r="Y3578">
        <v>0.999976673780551</v>
      </c>
      <c r="Z3578">
        <v>0.25780412068500302</v>
      </c>
    </row>
    <row r="3579" spans="1:26" x14ac:dyDescent="0.25">
      <c r="A3579" t="s">
        <v>34691</v>
      </c>
      <c r="B3579">
        <v>1632</v>
      </c>
      <c r="C3579" t="s">
        <v>34691</v>
      </c>
      <c r="D3579" t="s">
        <v>34691</v>
      </c>
      <c r="E3579" t="s">
        <v>39728</v>
      </c>
      <c r="F3579" t="s">
        <v>39729</v>
      </c>
      <c r="G3579">
        <v>25.853100000000001</v>
      </c>
      <c r="H3579">
        <v>26.913900000000002</v>
      </c>
      <c r="I3579">
        <v>25.976299999999998</v>
      </c>
      <c r="J3579">
        <v>26.3215</v>
      </c>
      <c r="K3579">
        <v>26.2102</v>
      </c>
      <c r="L3579">
        <v>21.942</v>
      </c>
      <c r="M3579">
        <v>22.670400000000001</v>
      </c>
      <c r="N3579">
        <v>22.877199999999998</v>
      </c>
      <c r="O3579">
        <v>25.570699999999999</v>
      </c>
      <c r="P3579">
        <v>22.157499999999999</v>
      </c>
      <c r="Q3579">
        <v>26.023599999999998</v>
      </c>
      <c r="R3579">
        <v>21.2606</v>
      </c>
      <c r="S3579" t="s">
        <v>165</v>
      </c>
      <c r="T3579">
        <v>1632</v>
      </c>
      <c r="U3579" t="s">
        <v>72454</v>
      </c>
      <c r="V3579" t="s">
        <v>39779</v>
      </c>
      <c r="W3579">
        <v>0.301309637747112</v>
      </c>
      <c r="X3579">
        <v>0.71722042014312604</v>
      </c>
      <c r="Y3579">
        <v>0.32838191842425501</v>
      </c>
      <c r="Z3579">
        <v>0.203976350827935</v>
      </c>
    </row>
    <row r="3580" spans="1:26" x14ac:dyDescent="0.25">
      <c r="A3580" t="s">
        <v>34691</v>
      </c>
      <c r="B3580">
        <v>1734</v>
      </c>
      <c r="C3580" t="s">
        <v>34691</v>
      </c>
      <c r="D3580" t="s">
        <v>34691</v>
      </c>
      <c r="E3580" t="s">
        <v>39728</v>
      </c>
      <c r="F3580" t="s">
        <v>39729</v>
      </c>
      <c r="G3580">
        <v>24.887</v>
      </c>
      <c r="H3580">
        <v>22.228300000000001</v>
      </c>
      <c r="I3580">
        <v>22.569199999999999</v>
      </c>
      <c r="J3580">
        <v>22.8551</v>
      </c>
      <c r="K3580">
        <v>22.0214</v>
      </c>
      <c r="L3580">
        <v>21.927399999999999</v>
      </c>
      <c r="M3580">
        <v>23.047499999999999</v>
      </c>
      <c r="N3580">
        <v>21.689900000000002</v>
      </c>
      <c r="O3580">
        <v>21.982600000000001</v>
      </c>
      <c r="P3580">
        <v>22.724499999999999</v>
      </c>
      <c r="Q3580">
        <v>21.9543</v>
      </c>
      <c r="R3580">
        <v>22.9452</v>
      </c>
      <c r="S3580" t="s">
        <v>165</v>
      </c>
      <c r="T3580">
        <v>1734</v>
      </c>
      <c r="U3580" t="s">
        <v>72454</v>
      </c>
      <c r="V3580" t="s">
        <v>39785</v>
      </c>
      <c r="W3580">
        <v>0.52349552092085305</v>
      </c>
      <c r="X3580">
        <v>0.44930487164336602</v>
      </c>
      <c r="Y3580">
        <v>0.42861994301082901</v>
      </c>
      <c r="Z3580">
        <v>0.67514943926749305</v>
      </c>
    </row>
    <row r="3581" spans="1:26" x14ac:dyDescent="0.25">
      <c r="A3581" t="s">
        <v>39697</v>
      </c>
      <c r="B3581" t="s">
        <v>39796</v>
      </c>
      <c r="C3581" t="s">
        <v>39697</v>
      </c>
      <c r="D3581" t="s">
        <v>34691</v>
      </c>
      <c r="E3581" t="s">
        <v>39699</v>
      </c>
      <c r="F3581" t="s">
        <v>39700</v>
      </c>
      <c r="G3581">
        <v>24.242599999999999</v>
      </c>
      <c r="H3581">
        <v>23.863099999999999</v>
      </c>
      <c r="I3581">
        <v>24.039400000000001</v>
      </c>
      <c r="J3581">
        <v>25.961200000000002</v>
      </c>
      <c r="K3581">
        <v>24.993099999999998</v>
      </c>
      <c r="L3581">
        <v>24.2393</v>
      </c>
      <c r="M3581">
        <v>25.063400000000001</v>
      </c>
      <c r="N3581">
        <v>24.465299999999999</v>
      </c>
      <c r="O3581">
        <v>22.865200000000002</v>
      </c>
      <c r="P3581">
        <v>24.438500000000001</v>
      </c>
      <c r="Q3581">
        <v>24.284700000000001</v>
      </c>
      <c r="R3581">
        <v>21.980799999999999</v>
      </c>
      <c r="S3581" t="s">
        <v>165</v>
      </c>
      <c r="T3581">
        <v>1160</v>
      </c>
      <c r="U3581" t="s">
        <v>72454</v>
      </c>
      <c r="V3581" t="s">
        <v>39797</v>
      </c>
      <c r="W3581">
        <v>0.37521656644753298</v>
      </c>
      <c r="X3581">
        <v>0.49305506312143099</v>
      </c>
      <c r="Y3581">
        <v>0.99917900109312796</v>
      </c>
      <c r="Z3581">
        <v>0.88316590438646503</v>
      </c>
    </row>
    <row r="3582" spans="1:26" x14ac:dyDescent="0.25">
      <c r="A3582" t="s">
        <v>39697</v>
      </c>
      <c r="B3582" t="s">
        <v>39802</v>
      </c>
      <c r="C3582" t="s">
        <v>39697</v>
      </c>
      <c r="D3582" t="s">
        <v>34691</v>
      </c>
      <c r="E3582" t="s">
        <v>39699</v>
      </c>
      <c r="F3582" t="s">
        <v>39700</v>
      </c>
      <c r="G3582">
        <v>28.9895</v>
      </c>
      <c r="H3582">
        <v>29.312200000000001</v>
      </c>
      <c r="I3582">
        <v>27.6264</v>
      </c>
      <c r="J3582">
        <v>29.311399999999999</v>
      </c>
      <c r="K3582">
        <v>26.990300000000001</v>
      </c>
      <c r="L3582">
        <v>28.602</v>
      </c>
      <c r="M3582">
        <v>21.910799999999998</v>
      </c>
      <c r="N3582">
        <v>27.9072</v>
      </c>
      <c r="O3582">
        <v>27.762899999999998</v>
      </c>
      <c r="P3582">
        <v>27.168800000000001</v>
      </c>
      <c r="Q3582">
        <v>26.764700000000001</v>
      </c>
      <c r="R3582">
        <v>28.177800000000001</v>
      </c>
      <c r="S3582" t="s">
        <v>165</v>
      </c>
      <c r="T3582">
        <v>1544</v>
      </c>
      <c r="U3582" t="s">
        <v>72454</v>
      </c>
      <c r="V3582" t="s">
        <v>39803</v>
      </c>
      <c r="W3582">
        <v>0.34358554647206702</v>
      </c>
      <c r="X3582">
        <v>0.99203678346302004</v>
      </c>
      <c r="Y3582">
        <v>0.24486821312916501</v>
      </c>
      <c r="Z3582">
        <v>0.756189555452628</v>
      </c>
    </row>
    <row r="3583" spans="1:26" x14ac:dyDescent="0.25">
      <c r="A3583" t="s">
        <v>39697</v>
      </c>
      <c r="B3583" t="s">
        <v>39808</v>
      </c>
      <c r="C3583" t="s">
        <v>39697</v>
      </c>
      <c r="D3583" t="s">
        <v>34691</v>
      </c>
      <c r="E3583" t="s">
        <v>39699</v>
      </c>
      <c r="F3583" t="s">
        <v>39700</v>
      </c>
      <c r="G3583">
        <v>28.584499999999998</v>
      </c>
      <c r="H3583">
        <v>30.910599999999999</v>
      </c>
      <c r="I3583">
        <v>27.706800000000001</v>
      </c>
      <c r="J3583">
        <v>28.804200000000002</v>
      </c>
      <c r="K3583">
        <v>27.682300000000001</v>
      </c>
      <c r="L3583">
        <v>27.055900000000001</v>
      </c>
      <c r="M3583">
        <v>28.702000000000002</v>
      </c>
      <c r="N3583">
        <v>28.262699999999999</v>
      </c>
      <c r="O3583">
        <v>27.4712</v>
      </c>
      <c r="P3583">
        <v>28.4741</v>
      </c>
      <c r="Q3583">
        <v>27.360399999999998</v>
      </c>
      <c r="R3583">
        <v>27.336300000000001</v>
      </c>
      <c r="S3583" t="s">
        <v>165</v>
      </c>
      <c r="T3583">
        <v>1552</v>
      </c>
      <c r="U3583" t="s">
        <v>72454</v>
      </c>
      <c r="V3583" t="s">
        <v>39809</v>
      </c>
      <c r="W3583">
        <v>0.43319044469337697</v>
      </c>
      <c r="X3583">
        <v>0.394307172900553</v>
      </c>
      <c r="Y3583">
        <v>0.59125281471605695</v>
      </c>
      <c r="Z3583">
        <v>0.326732206228733</v>
      </c>
    </row>
    <row r="3584" spans="1:26" x14ac:dyDescent="0.25">
      <c r="A3584" t="s">
        <v>39697</v>
      </c>
      <c r="B3584" t="s">
        <v>39814</v>
      </c>
      <c r="C3584" t="s">
        <v>39697</v>
      </c>
      <c r="D3584" t="s">
        <v>34691</v>
      </c>
      <c r="E3584" t="s">
        <v>39699</v>
      </c>
      <c r="F3584" t="s">
        <v>39700</v>
      </c>
      <c r="G3584">
        <v>26.343800000000002</v>
      </c>
      <c r="H3584">
        <v>25.2896</v>
      </c>
      <c r="I3584">
        <v>25.976299999999998</v>
      </c>
      <c r="J3584">
        <v>27.316099999999999</v>
      </c>
      <c r="K3584">
        <v>26.857399999999998</v>
      </c>
      <c r="L3584">
        <v>27.5305</v>
      </c>
      <c r="M3584">
        <v>26.892399999999999</v>
      </c>
      <c r="N3584">
        <v>22.487400000000001</v>
      </c>
      <c r="O3584">
        <v>25.8613</v>
      </c>
      <c r="P3584">
        <v>26.257100000000001</v>
      </c>
      <c r="Q3584">
        <v>22.857900000000001</v>
      </c>
      <c r="R3584">
        <v>24.673100000000002</v>
      </c>
      <c r="S3584" t="s">
        <v>165</v>
      </c>
      <c r="T3584">
        <v>1039</v>
      </c>
      <c r="U3584" t="s">
        <v>72454</v>
      </c>
      <c r="V3584" t="s">
        <v>39815</v>
      </c>
      <c r="W3584">
        <v>0.21586595759875299</v>
      </c>
      <c r="X3584">
        <v>0.55762051445994898</v>
      </c>
      <c r="Y3584">
        <v>0.84846391433617196</v>
      </c>
      <c r="Z3584">
        <v>0.60415734133045196</v>
      </c>
    </row>
    <row r="3585" spans="1:26" x14ac:dyDescent="0.25">
      <c r="A3585" t="s">
        <v>39697</v>
      </c>
      <c r="B3585" t="s">
        <v>39822</v>
      </c>
      <c r="C3585" t="s">
        <v>39697</v>
      </c>
      <c r="D3585" t="s">
        <v>34691</v>
      </c>
      <c r="E3585" t="s">
        <v>39699</v>
      </c>
      <c r="F3585" t="s">
        <v>39700</v>
      </c>
      <c r="G3585">
        <v>24.908799999999999</v>
      </c>
      <c r="H3585">
        <v>25.206800000000001</v>
      </c>
      <c r="I3585">
        <v>24.959700000000002</v>
      </c>
      <c r="J3585">
        <v>25.965399999999999</v>
      </c>
      <c r="K3585">
        <v>24.5825</v>
      </c>
      <c r="L3585">
        <v>24.945699999999999</v>
      </c>
      <c r="M3585">
        <v>25.527200000000001</v>
      </c>
      <c r="N3585">
        <v>25.481300000000001</v>
      </c>
      <c r="O3585">
        <v>25.044899999999998</v>
      </c>
      <c r="P3585">
        <v>25.476299999999998</v>
      </c>
      <c r="Q3585">
        <v>24.895</v>
      </c>
      <c r="R3585">
        <v>24.5989</v>
      </c>
      <c r="S3585" t="s">
        <v>165</v>
      </c>
      <c r="T3585">
        <v>750</v>
      </c>
      <c r="U3585" t="s">
        <v>72454</v>
      </c>
      <c r="V3585" t="s">
        <v>39823</v>
      </c>
      <c r="W3585">
        <v>0.75790075990564798</v>
      </c>
      <c r="X3585">
        <v>0.96274732620271597</v>
      </c>
      <c r="Y3585">
        <v>0.71433161644993703</v>
      </c>
      <c r="Z3585">
        <v>0.99932776220336195</v>
      </c>
    </row>
    <row r="3586" spans="1:26" x14ac:dyDescent="0.25">
      <c r="A3586" t="s">
        <v>39697</v>
      </c>
      <c r="B3586" t="s">
        <v>39831</v>
      </c>
      <c r="C3586" t="s">
        <v>39697</v>
      </c>
      <c r="D3586" t="s">
        <v>34691</v>
      </c>
      <c r="E3586" t="s">
        <v>39699</v>
      </c>
      <c r="F3586" t="s">
        <v>39700</v>
      </c>
      <c r="G3586">
        <v>25.583200000000001</v>
      </c>
      <c r="H3586">
        <v>22.773399999999999</v>
      </c>
      <c r="I3586">
        <v>22.8492</v>
      </c>
      <c r="J3586">
        <v>23.4191</v>
      </c>
      <c r="K3586">
        <v>21.914100000000001</v>
      </c>
      <c r="L3586">
        <v>22.436900000000001</v>
      </c>
      <c r="M3586">
        <v>22.421500000000002</v>
      </c>
      <c r="N3586">
        <v>22.507999999999999</v>
      </c>
      <c r="O3586">
        <v>22.881499999999999</v>
      </c>
      <c r="P3586">
        <v>20.982399999999998</v>
      </c>
      <c r="Q3586">
        <v>22.6356</v>
      </c>
      <c r="R3586">
        <v>24.660599999999999</v>
      </c>
      <c r="S3586" t="s">
        <v>165</v>
      </c>
      <c r="T3586">
        <v>1139</v>
      </c>
      <c r="U3586" t="s">
        <v>72454</v>
      </c>
      <c r="V3586" t="s">
        <v>39832</v>
      </c>
      <c r="W3586">
        <v>0.66511185831568997</v>
      </c>
      <c r="X3586">
        <v>0.58660733871800796</v>
      </c>
      <c r="Y3586">
        <v>0.59464439335886399</v>
      </c>
      <c r="Z3586">
        <v>0.68765363175097305</v>
      </c>
    </row>
    <row r="3587" spans="1:26" x14ac:dyDescent="0.25">
      <c r="A3587" t="s">
        <v>39697</v>
      </c>
      <c r="B3587" t="s">
        <v>39838</v>
      </c>
      <c r="C3587" t="s">
        <v>39697</v>
      </c>
      <c r="D3587" t="s">
        <v>34691</v>
      </c>
      <c r="E3587" t="s">
        <v>39699</v>
      </c>
      <c r="F3587" t="s">
        <v>39700</v>
      </c>
      <c r="G3587">
        <v>27.536999999999999</v>
      </c>
      <c r="H3587">
        <v>29.491900000000001</v>
      </c>
      <c r="I3587">
        <v>28.0382</v>
      </c>
      <c r="J3587">
        <v>28.603100000000001</v>
      </c>
      <c r="K3587">
        <v>28.550999999999998</v>
      </c>
      <c r="L3587">
        <v>28.037600000000001</v>
      </c>
      <c r="M3587">
        <v>28.352499999999999</v>
      </c>
      <c r="N3587">
        <v>28.890799999999999</v>
      </c>
      <c r="O3587">
        <v>28.241</v>
      </c>
      <c r="P3587">
        <v>29.1297</v>
      </c>
      <c r="Q3587">
        <v>28.146599999999999</v>
      </c>
      <c r="R3587">
        <v>27.802499999999998</v>
      </c>
      <c r="S3587" t="s">
        <v>165</v>
      </c>
      <c r="T3587">
        <v>1142</v>
      </c>
      <c r="U3587" t="s">
        <v>72454</v>
      </c>
      <c r="V3587" t="s">
        <v>39839</v>
      </c>
      <c r="W3587">
        <v>0.99275743304265296</v>
      </c>
      <c r="X3587">
        <v>0.99963690181985498</v>
      </c>
      <c r="Y3587">
        <v>0.98722938025037899</v>
      </c>
      <c r="Z3587">
        <v>0.99999969876753203</v>
      </c>
    </row>
    <row r="3588" spans="1:26" x14ac:dyDescent="0.25">
      <c r="A3588" t="s">
        <v>39697</v>
      </c>
      <c r="B3588" t="s">
        <v>39844</v>
      </c>
      <c r="C3588" t="s">
        <v>39697</v>
      </c>
      <c r="D3588" t="s">
        <v>34691</v>
      </c>
      <c r="E3588" t="s">
        <v>39699</v>
      </c>
      <c r="F3588" t="s">
        <v>39700</v>
      </c>
      <c r="G3588">
        <v>25.426400000000001</v>
      </c>
      <c r="H3588">
        <v>26.061900000000001</v>
      </c>
      <c r="I3588">
        <v>25.808399999999999</v>
      </c>
      <c r="J3588">
        <v>26.356999999999999</v>
      </c>
      <c r="K3588">
        <v>25.753799999999998</v>
      </c>
      <c r="L3588">
        <v>25.469000000000001</v>
      </c>
      <c r="M3588">
        <v>25.381499999999999</v>
      </c>
      <c r="N3588">
        <v>25.945499999999999</v>
      </c>
      <c r="O3588">
        <v>25.920400000000001</v>
      </c>
      <c r="P3588">
        <v>25.666</v>
      </c>
      <c r="Q3588">
        <v>25.229399999999998</v>
      </c>
      <c r="R3588">
        <v>25.849799999999998</v>
      </c>
      <c r="S3588" t="s">
        <v>165</v>
      </c>
      <c r="T3588">
        <v>1067</v>
      </c>
      <c r="U3588" t="s">
        <v>72454</v>
      </c>
      <c r="V3588" t="s">
        <v>39845</v>
      </c>
      <c r="W3588">
        <v>0.81476563891889198</v>
      </c>
      <c r="X3588">
        <v>0.97608779999779505</v>
      </c>
      <c r="Y3588">
        <v>0.99986075040148203</v>
      </c>
      <c r="Z3588">
        <v>0.86376201443825995</v>
      </c>
    </row>
    <row r="3589" spans="1:26" x14ac:dyDescent="0.25">
      <c r="A3589" t="s">
        <v>39697</v>
      </c>
      <c r="B3589" t="s">
        <v>39850</v>
      </c>
      <c r="C3589" t="s">
        <v>39697</v>
      </c>
      <c r="D3589" t="s">
        <v>34691</v>
      </c>
      <c r="E3589" t="s">
        <v>39699</v>
      </c>
      <c r="F3589" t="s">
        <v>39700</v>
      </c>
      <c r="G3589">
        <v>27.551300000000001</v>
      </c>
      <c r="H3589">
        <v>27.209599999999998</v>
      </c>
      <c r="I3589">
        <v>27.9513</v>
      </c>
      <c r="J3589">
        <v>28.0487</v>
      </c>
      <c r="K3589">
        <v>27.83</v>
      </c>
      <c r="L3589">
        <v>27.452200000000001</v>
      </c>
      <c r="M3589">
        <v>27.869</v>
      </c>
      <c r="N3589">
        <v>28.021699999999999</v>
      </c>
      <c r="O3589">
        <v>27.906400000000001</v>
      </c>
      <c r="P3589">
        <v>27.988099999999999</v>
      </c>
      <c r="Q3589">
        <v>27.947199999999999</v>
      </c>
      <c r="R3589">
        <v>27.573899999999998</v>
      </c>
      <c r="S3589" t="s">
        <v>165</v>
      </c>
      <c r="T3589">
        <v>1598</v>
      </c>
      <c r="U3589" t="s">
        <v>72454</v>
      </c>
      <c r="V3589" t="s">
        <v>39851</v>
      </c>
      <c r="W3589">
        <v>0.45011248482691901</v>
      </c>
      <c r="X3589">
        <v>0.67986519519444499</v>
      </c>
      <c r="Y3589">
        <v>0.29671453416403798</v>
      </c>
      <c r="Z3589">
        <v>0.51347358854580205</v>
      </c>
    </row>
    <row r="3590" spans="1:26" x14ac:dyDescent="0.25">
      <c r="A3590" t="s">
        <v>39697</v>
      </c>
      <c r="B3590" t="s">
        <v>39857</v>
      </c>
      <c r="C3590" t="s">
        <v>39697</v>
      </c>
      <c r="D3590" t="s">
        <v>34691</v>
      </c>
      <c r="E3590" t="s">
        <v>39699</v>
      </c>
      <c r="F3590" t="s">
        <v>39700</v>
      </c>
      <c r="G3590">
        <v>27.005800000000001</v>
      </c>
      <c r="H3590">
        <v>26.480899999999998</v>
      </c>
      <c r="I3590">
        <v>27.2392</v>
      </c>
      <c r="J3590">
        <v>25.7622</v>
      </c>
      <c r="K3590">
        <v>26.8704</v>
      </c>
      <c r="L3590">
        <v>26.265899999999998</v>
      </c>
      <c r="M3590">
        <v>27.383299999999998</v>
      </c>
      <c r="N3590">
        <v>27.891500000000001</v>
      </c>
      <c r="O3590">
        <v>26.644400000000001</v>
      </c>
      <c r="P3590">
        <v>27.732500000000002</v>
      </c>
      <c r="Q3590">
        <v>26.765999999999998</v>
      </c>
      <c r="R3590">
        <v>26.917400000000001</v>
      </c>
      <c r="S3590" t="s">
        <v>165</v>
      </c>
      <c r="T3590">
        <v>1602</v>
      </c>
      <c r="U3590" t="s">
        <v>72454</v>
      </c>
      <c r="V3590" t="s">
        <v>39858</v>
      </c>
      <c r="W3590">
        <v>0.182021152083784</v>
      </c>
      <c r="X3590">
        <v>0.40744650139333999</v>
      </c>
      <c r="Y3590">
        <v>0.69423318757934305</v>
      </c>
      <c r="Z3590">
        <v>0.90982166098622796</v>
      </c>
    </row>
    <row r="3591" spans="1:26" x14ac:dyDescent="0.25">
      <c r="A3591" t="s">
        <v>39697</v>
      </c>
      <c r="B3591" t="s">
        <v>39863</v>
      </c>
      <c r="C3591" t="s">
        <v>39697</v>
      </c>
      <c r="D3591" t="s">
        <v>34691</v>
      </c>
      <c r="E3591" t="s">
        <v>39699</v>
      </c>
      <c r="F3591" t="s">
        <v>39700</v>
      </c>
      <c r="G3591">
        <v>22.472899999999999</v>
      </c>
      <c r="H3591">
        <v>26.85</v>
      </c>
      <c r="I3591">
        <v>27.353999999999999</v>
      </c>
      <c r="J3591">
        <v>27.9392</v>
      </c>
      <c r="K3591">
        <v>27.023599999999998</v>
      </c>
      <c r="L3591">
        <v>26.412800000000001</v>
      </c>
      <c r="M3591">
        <v>27.015599999999999</v>
      </c>
      <c r="N3591">
        <v>27.305099999999999</v>
      </c>
      <c r="O3591">
        <v>27.2531</v>
      </c>
      <c r="P3591">
        <v>27.3169</v>
      </c>
      <c r="Q3591">
        <v>26.879100000000001</v>
      </c>
      <c r="R3591">
        <v>22.156099999999999</v>
      </c>
      <c r="S3591" t="s">
        <v>165</v>
      </c>
      <c r="T3591">
        <v>881</v>
      </c>
      <c r="U3591" t="s">
        <v>72454</v>
      </c>
      <c r="V3591" t="s">
        <v>39864</v>
      </c>
      <c r="W3591">
        <v>0.58585455223771699</v>
      </c>
      <c r="X3591">
        <v>0.66957242321421395</v>
      </c>
      <c r="Y3591">
        <v>0.64427047123404901</v>
      </c>
      <c r="Z3591">
        <v>0.99977330220602101</v>
      </c>
    </row>
    <row r="3592" spans="1:26" x14ac:dyDescent="0.25">
      <c r="A3592" t="s">
        <v>39697</v>
      </c>
      <c r="B3592" t="s">
        <v>39869</v>
      </c>
      <c r="C3592" t="s">
        <v>39697</v>
      </c>
      <c r="D3592" t="s">
        <v>34691</v>
      </c>
      <c r="E3592" t="s">
        <v>39699</v>
      </c>
      <c r="F3592" t="s">
        <v>39700</v>
      </c>
      <c r="G3592">
        <v>27.1633</v>
      </c>
      <c r="H3592">
        <v>27.815799999999999</v>
      </c>
      <c r="I3592">
        <v>28.243300000000001</v>
      </c>
      <c r="J3592">
        <v>29.8842</v>
      </c>
      <c r="K3592">
        <v>28.273</v>
      </c>
      <c r="L3592">
        <v>28.0746</v>
      </c>
      <c r="M3592">
        <v>28.8749</v>
      </c>
      <c r="N3592">
        <v>28.6615</v>
      </c>
      <c r="O3592">
        <v>28.1432</v>
      </c>
      <c r="P3592">
        <v>28.578199999999999</v>
      </c>
      <c r="Q3592">
        <v>27.569299999999998</v>
      </c>
      <c r="R3592">
        <v>27.822299999999998</v>
      </c>
      <c r="S3592" t="s">
        <v>165</v>
      </c>
      <c r="T3592">
        <v>1493</v>
      </c>
      <c r="U3592" t="s">
        <v>72454</v>
      </c>
      <c r="V3592" t="s">
        <v>39870</v>
      </c>
      <c r="W3592">
        <v>0.270717864358752</v>
      </c>
      <c r="X3592">
        <v>0.215348410795971</v>
      </c>
      <c r="Y3592">
        <v>0.34460074328278001</v>
      </c>
      <c r="Z3592">
        <v>0.93488977693439201</v>
      </c>
    </row>
    <row r="3593" spans="1:26" x14ac:dyDescent="0.25">
      <c r="A3593" t="s">
        <v>34691</v>
      </c>
      <c r="B3593">
        <v>1512</v>
      </c>
      <c r="C3593" t="s">
        <v>34691</v>
      </c>
      <c r="D3593" t="s">
        <v>34691</v>
      </c>
      <c r="E3593" t="s">
        <v>39728</v>
      </c>
      <c r="F3593" t="s">
        <v>39729</v>
      </c>
      <c r="G3593">
        <v>24.617699999999999</v>
      </c>
      <c r="H3593">
        <v>26.455400000000001</v>
      </c>
      <c r="I3593">
        <v>24.6342</v>
      </c>
      <c r="J3593">
        <v>25.531199999999998</v>
      </c>
      <c r="K3593">
        <v>24.500800000000002</v>
      </c>
      <c r="L3593">
        <v>24.0441</v>
      </c>
      <c r="M3593">
        <v>23.141300000000001</v>
      </c>
      <c r="N3593">
        <v>24.315300000000001</v>
      </c>
      <c r="O3593">
        <v>24.2285</v>
      </c>
      <c r="P3593">
        <v>24.193300000000001</v>
      </c>
      <c r="Q3593">
        <v>23.7837</v>
      </c>
      <c r="R3593">
        <v>23.7057</v>
      </c>
      <c r="S3593" t="s">
        <v>165</v>
      </c>
      <c r="T3593">
        <v>1512</v>
      </c>
      <c r="U3593" t="s">
        <v>72454</v>
      </c>
      <c r="V3593" t="s">
        <v>39877</v>
      </c>
      <c r="W3593">
        <v>0.14796447369271901</v>
      </c>
      <c r="X3593">
        <v>0.706793705344548</v>
      </c>
      <c r="Y3593">
        <v>0.133070407577393</v>
      </c>
      <c r="Z3593">
        <v>0.13287223686541999</v>
      </c>
    </row>
    <row r="3594" spans="1:26" x14ac:dyDescent="0.25">
      <c r="A3594" t="s">
        <v>39697</v>
      </c>
      <c r="B3594" t="s">
        <v>39882</v>
      </c>
      <c r="C3594" t="s">
        <v>39697</v>
      </c>
      <c r="D3594" t="s">
        <v>34691</v>
      </c>
      <c r="E3594" t="s">
        <v>39699</v>
      </c>
      <c r="F3594" t="s">
        <v>39700</v>
      </c>
      <c r="G3594">
        <v>21.728899999999999</v>
      </c>
      <c r="H3594">
        <v>23.6722</v>
      </c>
      <c r="I3594">
        <v>25.304500000000001</v>
      </c>
      <c r="J3594">
        <v>26.2439</v>
      </c>
      <c r="K3594">
        <v>22.193300000000001</v>
      </c>
      <c r="L3594">
        <v>23.947700000000001</v>
      </c>
      <c r="M3594">
        <v>26.205400000000001</v>
      </c>
      <c r="N3594">
        <v>24.900099999999998</v>
      </c>
      <c r="O3594">
        <v>23.718599999999999</v>
      </c>
      <c r="P3594">
        <v>22.537500000000001</v>
      </c>
      <c r="Q3594">
        <v>21.643899999999999</v>
      </c>
      <c r="R3594">
        <v>22.8171</v>
      </c>
      <c r="S3594" t="s">
        <v>165</v>
      </c>
      <c r="T3594">
        <v>1467</v>
      </c>
      <c r="U3594" t="s">
        <v>72454</v>
      </c>
      <c r="V3594" t="s">
        <v>39883</v>
      </c>
      <c r="W3594">
        <v>0.27354649632874201</v>
      </c>
      <c r="X3594">
        <v>0.94094871227028998</v>
      </c>
      <c r="Y3594">
        <v>0.57834525018320804</v>
      </c>
      <c r="Z3594">
        <v>0.64699780374462101</v>
      </c>
    </row>
    <row r="3595" spans="1:26" x14ac:dyDescent="0.25">
      <c r="A3595" t="s">
        <v>39697</v>
      </c>
      <c r="B3595" t="s">
        <v>39887</v>
      </c>
      <c r="C3595" t="s">
        <v>39697</v>
      </c>
      <c r="D3595" t="s">
        <v>34691</v>
      </c>
      <c r="E3595" t="s">
        <v>39699</v>
      </c>
      <c r="F3595" t="s">
        <v>39700</v>
      </c>
      <c r="G3595">
        <v>23.538499999999999</v>
      </c>
      <c r="H3595">
        <v>23.648099999999999</v>
      </c>
      <c r="I3595">
        <v>25.031099999999999</v>
      </c>
      <c r="J3595">
        <v>26.2682</v>
      </c>
      <c r="K3595">
        <v>25.2423</v>
      </c>
      <c r="L3595">
        <v>22.843599999999999</v>
      </c>
      <c r="M3595">
        <v>26.268799999999999</v>
      </c>
      <c r="N3595">
        <v>25.0626</v>
      </c>
      <c r="O3595">
        <v>23.054400000000001</v>
      </c>
      <c r="P3595">
        <v>22.8598</v>
      </c>
      <c r="Q3595">
        <v>22.648900000000001</v>
      </c>
      <c r="R3595">
        <v>22.950199999999999</v>
      </c>
      <c r="S3595" t="s">
        <v>165</v>
      </c>
      <c r="T3595">
        <v>1896</v>
      </c>
      <c r="U3595" t="s">
        <v>72454</v>
      </c>
      <c r="V3595" t="s">
        <v>39888</v>
      </c>
      <c r="W3595">
        <v>0.26233120962152501</v>
      </c>
      <c r="X3595">
        <v>0.83313093515195402</v>
      </c>
      <c r="Y3595">
        <v>0.82769342809009006</v>
      </c>
      <c r="Z3595">
        <v>0.51629455816871705</v>
      </c>
    </row>
    <row r="3596" spans="1:26" x14ac:dyDescent="0.25">
      <c r="A3596" t="s">
        <v>39697</v>
      </c>
      <c r="B3596" t="s">
        <v>39893</v>
      </c>
      <c r="C3596" t="s">
        <v>39697</v>
      </c>
      <c r="D3596" t="s">
        <v>34691</v>
      </c>
      <c r="E3596" t="s">
        <v>39699</v>
      </c>
      <c r="F3596" t="s">
        <v>39700</v>
      </c>
      <c r="G3596">
        <v>21.2742</v>
      </c>
      <c r="H3596">
        <v>21.715499999999999</v>
      </c>
      <c r="I3596">
        <v>24.6538</v>
      </c>
      <c r="J3596">
        <v>24.2575</v>
      </c>
      <c r="K3596">
        <v>21.399899999999999</v>
      </c>
      <c r="L3596">
        <v>21.911999999999999</v>
      </c>
      <c r="M3596">
        <v>24.863199999999999</v>
      </c>
      <c r="N3596">
        <v>22.435500000000001</v>
      </c>
      <c r="O3596">
        <v>21.5913</v>
      </c>
      <c r="P3596">
        <v>23.222999999999999</v>
      </c>
      <c r="Q3596">
        <v>24.765999999999998</v>
      </c>
      <c r="R3596">
        <v>24.960999999999999</v>
      </c>
      <c r="S3596" t="s">
        <v>165</v>
      </c>
      <c r="T3596">
        <v>393</v>
      </c>
      <c r="U3596" t="s">
        <v>72454</v>
      </c>
      <c r="V3596" t="s">
        <v>39894</v>
      </c>
      <c r="W3596">
        <v>0.48213933541002402</v>
      </c>
      <c r="X3596">
        <v>0.99999405162811805</v>
      </c>
      <c r="Y3596">
        <v>0.97467339900864702</v>
      </c>
      <c r="Z3596">
        <v>0.40832746826216199</v>
      </c>
    </row>
    <row r="3597" spans="1:26" x14ac:dyDescent="0.25">
      <c r="A3597" t="s">
        <v>34691</v>
      </c>
      <c r="B3597">
        <v>1271</v>
      </c>
      <c r="C3597" t="s">
        <v>34691</v>
      </c>
      <c r="D3597" t="s">
        <v>34691</v>
      </c>
      <c r="E3597" t="s">
        <v>39728</v>
      </c>
      <c r="F3597" t="s">
        <v>39729</v>
      </c>
      <c r="G3597">
        <v>27.5091</v>
      </c>
      <c r="H3597">
        <v>27.341899999999999</v>
      </c>
      <c r="I3597">
        <v>22.6389</v>
      </c>
      <c r="J3597">
        <v>23.516200000000001</v>
      </c>
      <c r="K3597">
        <v>27.552199999999999</v>
      </c>
      <c r="L3597">
        <v>27.5791</v>
      </c>
      <c r="M3597">
        <v>27.783100000000001</v>
      </c>
      <c r="N3597">
        <v>27.7591</v>
      </c>
      <c r="O3597">
        <v>27.9206</v>
      </c>
      <c r="P3597">
        <v>27.609400000000001</v>
      </c>
      <c r="Q3597">
        <v>27.247</v>
      </c>
      <c r="R3597">
        <v>27.200600000000001</v>
      </c>
      <c r="S3597" t="s">
        <v>165</v>
      </c>
      <c r="T3597">
        <v>1271</v>
      </c>
      <c r="U3597" t="s">
        <v>72454</v>
      </c>
      <c r="V3597" t="s">
        <v>39898</v>
      </c>
      <c r="W3597">
        <v>0.52845383641229104</v>
      </c>
      <c r="X3597">
        <v>0.98704530267614399</v>
      </c>
      <c r="Y3597">
        <v>0.44088135925730698</v>
      </c>
      <c r="Z3597">
        <v>0.626583344525252</v>
      </c>
    </row>
    <row r="3598" spans="1:26" x14ac:dyDescent="0.25">
      <c r="A3598" t="s">
        <v>34691</v>
      </c>
      <c r="B3598">
        <v>197</v>
      </c>
      <c r="C3598" t="s">
        <v>34691</v>
      </c>
      <c r="D3598" t="s">
        <v>34691</v>
      </c>
      <c r="E3598" t="s">
        <v>39728</v>
      </c>
      <c r="F3598" t="s">
        <v>39729</v>
      </c>
      <c r="G3598">
        <v>23.954000000000001</v>
      </c>
      <c r="H3598">
        <v>24.907699999999998</v>
      </c>
      <c r="I3598">
        <v>24.215699999999998</v>
      </c>
      <c r="J3598">
        <v>24.424399999999999</v>
      </c>
      <c r="K3598">
        <v>23.966000000000001</v>
      </c>
      <c r="L3598">
        <v>23.363499999999998</v>
      </c>
      <c r="M3598">
        <v>24.474699999999999</v>
      </c>
      <c r="N3598">
        <v>24.430700000000002</v>
      </c>
      <c r="O3598">
        <v>24.0974</v>
      </c>
      <c r="P3598">
        <v>23.614999999999998</v>
      </c>
      <c r="Q3598">
        <v>23.7256</v>
      </c>
      <c r="R3598">
        <v>23.439699999999998</v>
      </c>
      <c r="S3598" t="s">
        <v>165</v>
      </c>
      <c r="T3598">
        <v>197</v>
      </c>
      <c r="U3598" t="s">
        <v>72454</v>
      </c>
      <c r="V3598" t="s">
        <v>39903</v>
      </c>
      <c r="W3598">
        <v>0.11380887437923699</v>
      </c>
      <c r="X3598">
        <v>0.40782769307048899</v>
      </c>
      <c r="Y3598">
        <v>0.99961163819811105</v>
      </c>
      <c r="Z3598">
        <v>9.5411592593407396E-2</v>
      </c>
    </row>
    <row r="3599" spans="1:26" x14ac:dyDescent="0.25">
      <c r="A3599" t="s">
        <v>39697</v>
      </c>
      <c r="B3599" t="s">
        <v>39908</v>
      </c>
      <c r="C3599" t="s">
        <v>39697</v>
      </c>
      <c r="D3599" t="s">
        <v>34691</v>
      </c>
      <c r="E3599" t="s">
        <v>39699</v>
      </c>
      <c r="F3599" t="s">
        <v>39700</v>
      </c>
      <c r="G3599">
        <v>24.992599999999999</v>
      </c>
      <c r="H3599">
        <v>23.907900000000001</v>
      </c>
      <c r="I3599">
        <v>23.119900000000001</v>
      </c>
      <c r="J3599">
        <v>23.349</v>
      </c>
      <c r="K3599">
        <v>21.803699999999999</v>
      </c>
      <c r="L3599">
        <v>22.5444</v>
      </c>
      <c r="M3599">
        <v>22.7849</v>
      </c>
      <c r="N3599">
        <v>22.1614</v>
      </c>
      <c r="O3599">
        <v>22.0077</v>
      </c>
      <c r="P3599">
        <v>23.390899999999998</v>
      </c>
      <c r="Q3599">
        <v>22.580100000000002</v>
      </c>
      <c r="R3599">
        <v>26.497699999999998</v>
      </c>
      <c r="S3599" t="s">
        <v>165</v>
      </c>
      <c r="T3599">
        <v>1917</v>
      </c>
      <c r="U3599" t="s">
        <v>72454</v>
      </c>
      <c r="V3599" t="s">
        <v>39909</v>
      </c>
      <c r="W3599">
        <v>0.21761710278225699</v>
      </c>
      <c r="X3599">
        <v>0.38683587159475502</v>
      </c>
      <c r="Y3599">
        <v>0.278593422663588</v>
      </c>
      <c r="Z3599">
        <v>0.99740255062698902</v>
      </c>
    </row>
    <row r="3600" spans="1:26" x14ac:dyDescent="0.25">
      <c r="A3600" t="s">
        <v>39697</v>
      </c>
      <c r="B3600" t="s">
        <v>39913</v>
      </c>
      <c r="C3600" t="s">
        <v>39697</v>
      </c>
      <c r="D3600" t="s">
        <v>34691</v>
      </c>
      <c r="E3600" t="s">
        <v>39699</v>
      </c>
      <c r="F3600" t="s">
        <v>39700</v>
      </c>
      <c r="G3600">
        <v>29.2911</v>
      </c>
      <c r="H3600">
        <v>21.904900000000001</v>
      </c>
      <c r="I3600">
        <v>23.494399999999999</v>
      </c>
      <c r="J3600">
        <v>24.092500000000001</v>
      </c>
      <c r="K3600">
        <v>22.1248</v>
      </c>
      <c r="L3600">
        <v>29.5306</v>
      </c>
      <c r="M3600">
        <v>22.053000000000001</v>
      </c>
      <c r="N3600">
        <v>29.7501</v>
      </c>
      <c r="O3600">
        <v>22.3993</v>
      </c>
      <c r="P3600">
        <v>29.414899999999999</v>
      </c>
      <c r="Q3600">
        <v>22.178899999999999</v>
      </c>
      <c r="R3600">
        <v>22.847899999999999</v>
      </c>
      <c r="S3600" t="s">
        <v>165</v>
      </c>
      <c r="T3600">
        <v>1720</v>
      </c>
      <c r="U3600" t="s">
        <v>72454</v>
      </c>
      <c r="V3600" t="s">
        <v>39914</v>
      </c>
      <c r="W3600">
        <v>0.998607144020358</v>
      </c>
      <c r="X3600">
        <v>0.99904050381117104</v>
      </c>
      <c r="Y3600">
        <v>0.99990517446479099</v>
      </c>
      <c r="Z3600">
        <v>0.99998743059746398</v>
      </c>
    </row>
    <row r="3601" spans="1:26" x14ac:dyDescent="0.25">
      <c r="A3601" t="s">
        <v>34691</v>
      </c>
      <c r="B3601">
        <v>1251</v>
      </c>
      <c r="C3601" t="s">
        <v>34691</v>
      </c>
      <c r="D3601" t="s">
        <v>34691</v>
      </c>
      <c r="E3601" t="s">
        <v>39728</v>
      </c>
      <c r="F3601" t="s">
        <v>39729</v>
      </c>
      <c r="G3601">
        <v>25.139800000000001</v>
      </c>
      <c r="H3601">
        <v>22.065000000000001</v>
      </c>
      <c r="I3601">
        <v>23.132999999999999</v>
      </c>
      <c r="J3601">
        <v>24.635999999999999</v>
      </c>
      <c r="K3601">
        <v>22.79</v>
      </c>
      <c r="L3601">
        <v>25.0564</v>
      </c>
      <c r="M3601">
        <v>26.224399999999999</v>
      </c>
      <c r="N3601">
        <v>23.681000000000001</v>
      </c>
      <c r="O3601">
        <v>20.732399999999998</v>
      </c>
      <c r="P3601">
        <v>22.19</v>
      </c>
      <c r="Q3601">
        <v>24.518599999999999</v>
      </c>
      <c r="R3601">
        <v>21.830400000000001</v>
      </c>
      <c r="S3601" t="s">
        <v>165</v>
      </c>
      <c r="T3601">
        <v>1251</v>
      </c>
      <c r="U3601" t="s">
        <v>72454</v>
      </c>
      <c r="V3601" t="s">
        <v>39927</v>
      </c>
      <c r="W3601">
        <v>0.85501824385772596</v>
      </c>
      <c r="X3601">
        <v>0.93218051255648104</v>
      </c>
      <c r="Y3601">
        <v>0.99977112021140102</v>
      </c>
      <c r="Z3601">
        <v>0.95757355058027904</v>
      </c>
    </row>
    <row r="3602" spans="1:26" x14ac:dyDescent="0.25">
      <c r="A3602" t="s">
        <v>39932</v>
      </c>
      <c r="B3602" t="s">
        <v>39933</v>
      </c>
      <c r="C3602" t="s">
        <v>39934</v>
      </c>
      <c r="D3602" t="s">
        <v>39934</v>
      </c>
      <c r="E3602" t="s">
        <v>39935</v>
      </c>
      <c r="F3602" t="s">
        <v>39936</v>
      </c>
      <c r="G3602">
        <v>24.9971</v>
      </c>
      <c r="H3602">
        <v>25.443200000000001</v>
      </c>
      <c r="I3602">
        <v>22.516999999999999</v>
      </c>
      <c r="J3602">
        <v>25.736499999999999</v>
      </c>
      <c r="K3602">
        <v>24.413799999999998</v>
      </c>
      <c r="L3602">
        <v>24.138400000000001</v>
      </c>
      <c r="M3602">
        <v>25.376899999999999</v>
      </c>
      <c r="N3602">
        <v>25.523499999999999</v>
      </c>
      <c r="O3602">
        <v>22.788499999999999</v>
      </c>
      <c r="P3602">
        <v>24.537500000000001</v>
      </c>
      <c r="Q3602">
        <v>24.738299999999999</v>
      </c>
      <c r="R3602">
        <v>24.238099999999999</v>
      </c>
      <c r="S3602" t="s">
        <v>165</v>
      </c>
      <c r="T3602">
        <v>198</v>
      </c>
      <c r="U3602" t="s">
        <v>72454</v>
      </c>
      <c r="V3602" t="s">
        <v>39937</v>
      </c>
      <c r="W3602">
        <v>0.97383882563119395</v>
      </c>
      <c r="X3602">
        <v>0.93859027182339805</v>
      </c>
      <c r="Y3602">
        <v>0.98833372307264999</v>
      </c>
      <c r="Z3602">
        <v>0.99472715105031995</v>
      </c>
    </row>
    <row r="3603" spans="1:26" x14ac:dyDescent="0.25">
      <c r="A3603" t="s">
        <v>39932</v>
      </c>
      <c r="B3603" t="s">
        <v>39942</v>
      </c>
      <c r="C3603" t="s">
        <v>39934</v>
      </c>
      <c r="D3603" t="s">
        <v>39934</v>
      </c>
      <c r="E3603" t="s">
        <v>39935</v>
      </c>
      <c r="F3603" t="s">
        <v>39936</v>
      </c>
      <c r="G3603">
        <v>25.3477</v>
      </c>
      <c r="H3603">
        <v>25.248799999999999</v>
      </c>
      <c r="I3603">
        <v>25.7727</v>
      </c>
      <c r="J3603">
        <v>26.457899999999999</v>
      </c>
      <c r="K3603">
        <v>25.517800000000001</v>
      </c>
      <c r="L3603">
        <v>24.641999999999999</v>
      </c>
      <c r="M3603">
        <v>25.5213</v>
      </c>
      <c r="N3603">
        <v>25.598800000000001</v>
      </c>
      <c r="O3603">
        <v>25.3917</v>
      </c>
      <c r="P3603">
        <v>25.213699999999999</v>
      </c>
      <c r="Q3603">
        <v>24.906600000000001</v>
      </c>
      <c r="R3603">
        <v>24.925599999999999</v>
      </c>
      <c r="S3603" t="s">
        <v>165</v>
      </c>
      <c r="T3603">
        <v>346</v>
      </c>
      <c r="U3603" t="s">
        <v>72454</v>
      </c>
      <c r="V3603" t="s">
        <v>39943</v>
      </c>
      <c r="W3603">
        <v>0.54643306419352</v>
      </c>
      <c r="X3603">
        <v>0.99314670566903895</v>
      </c>
      <c r="Y3603">
        <v>0.99867056508111796</v>
      </c>
      <c r="Z3603">
        <v>0.57391873748600497</v>
      </c>
    </row>
    <row r="3604" spans="1:26" x14ac:dyDescent="0.25">
      <c r="A3604" t="s">
        <v>39932</v>
      </c>
      <c r="B3604" t="s">
        <v>39954</v>
      </c>
      <c r="C3604" t="s">
        <v>39934</v>
      </c>
      <c r="D3604" t="s">
        <v>39934</v>
      </c>
      <c r="E3604" t="s">
        <v>39935</v>
      </c>
      <c r="F3604" t="s">
        <v>39936</v>
      </c>
      <c r="G3604">
        <v>25.848600000000001</v>
      </c>
      <c r="H3604">
        <v>28.438099999999999</v>
      </c>
      <c r="I3604">
        <v>25.371600000000001</v>
      </c>
      <c r="J3604">
        <v>26.362100000000002</v>
      </c>
      <c r="K3604">
        <v>24.493600000000001</v>
      </c>
      <c r="L3604">
        <v>23.0776</v>
      </c>
      <c r="M3604">
        <v>27.864100000000001</v>
      </c>
      <c r="N3604">
        <v>26.482299999999999</v>
      </c>
      <c r="O3604">
        <v>25.6401</v>
      </c>
      <c r="P3604">
        <v>26.2622</v>
      </c>
      <c r="Q3604">
        <v>21.896000000000001</v>
      </c>
      <c r="R3604">
        <v>22.394300000000001</v>
      </c>
      <c r="S3604" t="s">
        <v>165</v>
      </c>
      <c r="T3604">
        <v>521</v>
      </c>
      <c r="U3604" t="s">
        <v>72454</v>
      </c>
      <c r="V3604" t="s">
        <v>39955</v>
      </c>
      <c r="W3604">
        <v>0.158126214272402</v>
      </c>
      <c r="X3604">
        <v>0.45011403858424098</v>
      </c>
      <c r="Y3604">
        <v>0.99965763320732803</v>
      </c>
      <c r="Z3604">
        <v>0.15575622320864299</v>
      </c>
    </row>
    <row r="3605" spans="1:26" x14ac:dyDescent="0.25">
      <c r="A3605" t="s">
        <v>39932</v>
      </c>
      <c r="B3605" t="s">
        <v>39960</v>
      </c>
      <c r="C3605" t="s">
        <v>39934</v>
      </c>
      <c r="D3605" t="s">
        <v>39934</v>
      </c>
      <c r="E3605" t="s">
        <v>39935</v>
      </c>
      <c r="F3605" t="s">
        <v>39936</v>
      </c>
      <c r="G3605">
        <v>23.9541</v>
      </c>
      <c r="H3605">
        <v>25.082799999999999</v>
      </c>
      <c r="I3605">
        <v>24.394300000000001</v>
      </c>
      <c r="J3605">
        <v>24.785599999999999</v>
      </c>
      <c r="K3605">
        <v>23.3659</v>
      </c>
      <c r="L3605">
        <v>23.842500000000001</v>
      </c>
      <c r="M3605">
        <v>24.264299999999999</v>
      </c>
      <c r="N3605">
        <v>24.614599999999999</v>
      </c>
      <c r="O3605">
        <v>23.2211</v>
      </c>
      <c r="P3605">
        <v>24.590699999999998</v>
      </c>
      <c r="Q3605">
        <v>23.6371</v>
      </c>
      <c r="R3605">
        <v>23.8066</v>
      </c>
      <c r="S3605" t="s">
        <v>165</v>
      </c>
      <c r="T3605">
        <v>325</v>
      </c>
      <c r="U3605" t="s">
        <v>72454</v>
      </c>
      <c r="V3605" t="s">
        <v>39961</v>
      </c>
      <c r="W3605">
        <v>0.75970548703121299</v>
      </c>
      <c r="X3605">
        <v>0.69448182042356299</v>
      </c>
      <c r="Y3605">
        <v>0.736820173248393</v>
      </c>
      <c r="Z3605">
        <v>0.71083085620493802</v>
      </c>
    </row>
    <row r="3606" spans="1:26" x14ac:dyDescent="0.25">
      <c r="A3606" t="s">
        <v>39932</v>
      </c>
      <c r="B3606" t="s">
        <v>39966</v>
      </c>
      <c r="C3606" t="s">
        <v>39934</v>
      </c>
      <c r="D3606" t="s">
        <v>39934</v>
      </c>
      <c r="E3606" t="s">
        <v>39935</v>
      </c>
      <c r="F3606" t="s">
        <v>39936</v>
      </c>
      <c r="G3606">
        <v>24.177900000000001</v>
      </c>
      <c r="H3606">
        <v>23.937100000000001</v>
      </c>
      <c r="I3606">
        <v>25.115600000000001</v>
      </c>
      <c r="J3606">
        <v>25.1707</v>
      </c>
      <c r="K3606">
        <v>23.934200000000001</v>
      </c>
      <c r="L3606">
        <v>23.331800000000001</v>
      </c>
      <c r="M3606">
        <v>24.601600000000001</v>
      </c>
      <c r="N3606">
        <v>24.482800000000001</v>
      </c>
      <c r="O3606">
        <v>23.670200000000001</v>
      </c>
      <c r="P3606">
        <v>24.212499999999999</v>
      </c>
      <c r="Q3606">
        <v>21.504300000000001</v>
      </c>
      <c r="R3606">
        <v>23.669</v>
      </c>
      <c r="S3606" t="s">
        <v>165</v>
      </c>
      <c r="T3606">
        <v>254</v>
      </c>
      <c r="U3606" t="s">
        <v>72454</v>
      </c>
      <c r="V3606" t="s">
        <v>39967</v>
      </c>
      <c r="W3606">
        <v>0.39300001706951598</v>
      </c>
      <c r="X3606">
        <v>0.97186878327830994</v>
      </c>
      <c r="Y3606">
        <v>0.99349270386136501</v>
      </c>
      <c r="Z3606">
        <v>0.29381954735426602</v>
      </c>
    </row>
    <row r="3607" spans="1:26" x14ac:dyDescent="0.25">
      <c r="A3607" t="s">
        <v>39974</v>
      </c>
      <c r="B3607" t="s">
        <v>7574</v>
      </c>
      <c r="C3607" t="s">
        <v>39934</v>
      </c>
      <c r="D3607" t="s">
        <v>39934</v>
      </c>
      <c r="E3607" t="s">
        <v>39975</v>
      </c>
      <c r="F3607" t="s">
        <v>39936</v>
      </c>
      <c r="G3607">
        <v>27.668800000000001</v>
      </c>
      <c r="H3607">
        <v>22.865300000000001</v>
      </c>
      <c r="I3607">
        <v>22.1309</v>
      </c>
      <c r="J3607">
        <v>28.982700000000001</v>
      </c>
      <c r="K3607">
        <v>29.518899999999999</v>
      </c>
      <c r="L3607">
        <v>28.0807</v>
      </c>
      <c r="M3607">
        <v>21.351800000000001</v>
      </c>
      <c r="N3607">
        <v>29.866900000000001</v>
      </c>
      <c r="O3607">
        <v>28.3383</v>
      </c>
      <c r="P3607">
        <v>28.647500000000001</v>
      </c>
      <c r="Q3607">
        <v>23.123999999999999</v>
      </c>
      <c r="R3607">
        <v>30.889800000000001</v>
      </c>
      <c r="S3607" t="s">
        <v>165</v>
      </c>
      <c r="T3607">
        <v>52</v>
      </c>
      <c r="U3607" t="s">
        <v>72454</v>
      </c>
      <c r="V3607" t="s">
        <v>39976</v>
      </c>
      <c r="W3607">
        <v>0.44104486089081602</v>
      </c>
      <c r="X3607">
        <v>0.28907517413543998</v>
      </c>
      <c r="Y3607">
        <v>0.75099367305503395</v>
      </c>
      <c r="Z3607">
        <v>0.52089379120120805</v>
      </c>
    </row>
    <row r="3608" spans="1:26" x14ac:dyDescent="0.25">
      <c r="A3608" t="s">
        <v>39974</v>
      </c>
      <c r="B3608" t="s">
        <v>7577</v>
      </c>
      <c r="C3608" t="s">
        <v>39934</v>
      </c>
      <c r="D3608" t="s">
        <v>39934</v>
      </c>
      <c r="E3608" t="s">
        <v>39975</v>
      </c>
      <c r="F3608" t="s">
        <v>39936</v>
      </c>
      <c r="G3608">
        <v>28.850899999999999</v>
      </c>
      <c r="H3608">
        <v>22.4072</v>
      </c>
      <c r="I3608">
        <v>29.363399999999999</v>
      </c>
      <c r="J3608">
        <v>30.555599999999998</v>
      </c>
      <c r="K3608">
        <v>29.518899999999999</v>
      </c>
      <c r="L3608">
        <v>29.378900000000002</v>
      </c>
      <c r="M3608">
        <v>21.993400000000001</v>
      </c>
      <c r="N3608">
        <v>29.866900000000001</v>
      </c>
      <c r="O3608">
        <v>28.3383</v>
      </c>
      <c r="P3608">
        <v>30.848600000000001</v>
      </c>
      <c r="Q3608">
        <v>30.053599999999999</v>
      </c>
      <c r="R3608">
        <v>30.889800000000001</v>
      </c>
      <c r="S3608" t="s">
        <v>165</v>
      </c>
      <c r="T3608">
        <v>53</v>
      </c>
      <c r="U3608" t="s">
        <v>72454</v>
      </c>
      <c r="V3608" t="s">
        <v>39982</v>
      </c>
      <c r="W3608">
        <v>0.30194960645484997</v>
      </c>
      <c r="X3608">
        <v>0.49079660730515101</v>
      </c>
      <c r="Y3608">
        <v>0.99983143928243701</v>
      </c>
      <c r="Z3608">
        <v>0.32458804355846099</v>
      </c>
    </row>
    <row r="3609" spans="1:26" x14ac:dyDescent="0.25">
      <c r="A3609" t="s">
        <v>39932</v>
      </c>
      <c r="B3609" t="s">
        <v>39991</v>
      </c>
      <c r="C3609" t="s">
        <v>39934</v>
      </c>
      <c r="D3609" t="s">
        <v>39934</v>
      </c>
      <c r="E3609" t="s">
        <v>39935</v>
      </c>
      <c r="F3609" t="s">
        <v>39936</v>
      </c>
      <c r="G3609">
        <v>25.945799999999998</v>
      </c>
      <c r="H3609">
        <v>25.744700000000002</v>
      </c>
      <c r="I3609">
        <v>26.6342</v>
      </c>
      <c r="J3609">
        <v>27.157599999999999</v>
      </c>
      <c r="K3609">
        <v>25.891200000000001</v>
      </c>
      <c r="L3609">
        <v>26.190899999999999</v>
      </c>
      <c r="M3609">
        <v>21.1541</v>
      </c>
      <c r="N3609">
        <v>21.875399999999999</v>
      </c>
      <c r="O3609">
        <v>26.4237</v>
      </c>
      <c r="P3609">
        <v>26.586099999999998</v>
      </c>
      <c r="Q3609">
        <v>26.240600000000001</v>
      </c>
      <c r="R3609">
        <v>25.726800000000001</v>
      </c>
      <c r="S3609" t="s">
        <v>165</v>
      </c>
      <c r="T3609">
        <v>76</v>
      </c>
      <c r="U3609" t="s">
        <v>72454</v>
      </c>
      <c r="V3609" t="s">
        <v>39992</v>
      </c>
      <c r="W3609">
        <v>8.4123485671071599E-2</v>
      </c>
      <c r="X3609">
        <v>0.98862156903195098</v>
      </c>
      <c r="Y3609">
        <v>9.9596205290673603E-2</v>
      </c>
      <c r="Z3609">
        <v>0.99981206575994397</v>
      </c>
    </row>
    <row r="3610" spans="1:26" x14ac:dyDescent="0.25">
      <c r="A3610" t="s">
        <v>39997</v>
      </c>
      <c r="B3610" t="s">
        <v>39998</v>
      </c>
      <c r="C3610" t="s">
        <v>39999</v>
      </c>
      <c r="D3610" t="s">
        <v>39999</v>
      </c>
      <c r="E3610" t="s">
        <v>40000</v>
      </c>
      <c r="F3610" t="s">
        <v>40001</v>
      </c>
      <c r="G3610">
        <v>22.677099999999999</v>
      </c>
      <c r="H3610">
        <v>24.634</v>
      </c>
      <c r="I3610">
        <v>25.271899999999999</v>
      </c>
      <c r="J3610">
        <v>27.010899999999999</v>
      </c>
      <c r="K3610">
        <v>25.7483</v>
      </c>
      <c r="L3610">
        <v>25.814599999999999</v>
      </c>
      <c r="M3610">
        <v>26.023199999999999</v>
      </c>
      <c r="N3610">
        <v>21.735099999999999</v>
      </c>
      <c r="O3610">
        <v>21.897500000000001</v>
      </c>
      <c r="P3610">
        <v>26.247299999999999</v>
      </c>
      <c r="Q3610">
        <v>26.167400000000001</v>
      </c>
      <c r="R3610">
        <v>23.106400000000001</v>
      </c>
      <c r="S3610" t="s">
        <v>165</v>
      </c>
      <c r="T3610">
        <v>515</v>
      </c>
      <c r="U3610" t="s">
        <v>72454</v>
      </c>
      <c r="V3610" t="s">
        <v>40002</v>
      </c>
      <c r="W3610">
        <v>0.24139633270102101</v>
      </c>
      <c r="X3610">
        <v>0.38885653049686603</v>
      </c>
      <c r="Y3610">
        <v>0.822694711227136</v>
      </c>
      <c r="Z3610">
        <v>0.82126804291908795</v>
      </c>
    </row>
    <row r="3611" spans="1:26" x14ac:dyDescent="0.25">
      <c r="A3611" t="s">
        <v>39997</v>
      </c>
      <c r="B3611" t="s">
        <v>40007</v>
      </c>
      <c r="C3611" t="s">
        <v>39999</v>
      </c>
      <c r="D3611" t="s">
        <v>39999</v>
      </c>
      <c r="E3611" t="s">
        <v>40000</v>
      </c>
      <c r="F3611" t="s">
        <v>40001</v>
      </c>
      <c r="G3611">
        <v>22.478200000000001</v>
      </c>
      <c r="H3611">
        <v>24.634</v>
      </c>
      <c r="I3611">
        <v>25.271899999999999</v>
      </c>
      <c r="J3611">
        <v>27.010899999999999</v>
      </c>
      <c r="K3611">
        <v>25.7483</v>
      </c>
      <c r="L3611">
        <v>25.814599999999999</v>
      </c>
      <c r="M3611">
        <v>26.023199999999999</v>
      </c>
      <c r="N3611">
        <v>23.7043</v>
      </c>
      <c r="O3611">
        <v>22.575099999999999</v>
      </c>
      <c r="P3611">
        <v>26.247299999999999</v>
      </c>
      <c r="Q3611">
        <v>26.167400000000001</v>
      </c>
      <c r="R3611">
        <v>22.2575</v>
      </c>
      <c r="S3611" t="s">
        <v>165</v>
      </c>
      <c r="T3611">
        <v>516</v>
      </c>
      <c r="U3611" t="s">
        <v>72454</v>
      </c>
      <c r="V3611" t="s">
        <v>40008</v>
      </c>
      <c r="W3611">
        <v>0.42071302880432299</v>
      </c>
      <c r="X3611">
        <v>0.35009741394810201</v>
      </c>
      <c r="Y3611">
        <v>0.99999363154382703</v>
      </c>
      <c r="Z3611">
        <v>0.89525922769392396</v>
      </c>
    </row>
    <row r="3612" spans="1:26" x14ac:dyDescent="0.25">
      <c r="A3612" t="s">
        <v>40021</v>
      </c>
      <c r="B3612">
        <v>541</v>
      </c>
      <c r="C3612" t="s">
        <v>40021</v>
      </c>
      <c r="D3612" t="s">
        <v>40021</v>
      </c>
      <c r="E3612" t="s">
        <v>40022</v>
      </c>
      <c r="F3612" t="s">
        <v>40023</v>
      </c>
      <c r="G3612">
        <v>23.586099999999998</v>
      </c>
      <c r="H3612">
        <v>23.6295</v>
      </c>
      <c r="I3612">
        <v>24.2255</v>
      </c>
      <c r="J3612">
        <v>25.1907</v>
      </c>
      <c r="K3612">
        <v>24.662700000000001</v>
      </c>
      <c r="L3612">
        <v>23.914200000000001</v>
      </c>
      <c r="M3612">
        <v>23.794</v>
      </c>
      <c r="N3612">
        <v>24.398</v>
      </c>
      <c r="O3612">
        <v>24.268899999999999</v>
      </c>
      <c r="P3612">
        <v>24.729800000000001</v>
      </c>
      <c r="Q3612">
        <v>24.278700000000001</v>
      </c>
      <c r="R3612">
        <v>24.500800000000002</v>
      </c>
      <c r="S3612" t="s">
        <v>165</v>
      </c>
      <c r="T3612">
        <v>541</v>
      </c>
      <c r="U3612" t="s">
        <v>72454</v>
      </c>
      <c r="V3612" t="s">
        <v>40024</v>
      </c>
      <c r="W3612">
        <v>0.16736132954195701</v>
      </c>
      <c r="X3612">
        <v>0.12104685265081699</v>
      </c>
      <c r="Y3612">
        <v>0.64282268208157001</v>
      </c>
      <c r="Z3612">
        <v>0.17470360020353601</v>
      </c>
    </row>
    <row r="3613" spans="1:26" x14ac:dyDescent="0.25">
      <c r="A3613" t="s">
        <v>40028</v>
      </c>
      <c r="B3613">
        <v>367</v>
      </c>
      <c r="C3613" t="s">
        <v>40028</v>
      </c>
      <c r="D3613" t="s">
        <v>40028</v>
      </c>
      <c r="E3613" t="s">
        <v>40029</v>
      </c>
      <c r="F3613" t="s">
        <v>40030</v>
      </c>
      <c r="G3613">
        <v>22.2257</v>
      </c>
      <c r="H3613">
        <v>22.421099999999999</v>
      </c>
      <c r="I3613">
        <v>22.545000000000002</v>
      </c>
      <c r="J3613">
        <v>24.034500000000001</v>
      </c>
      <c r="K3613">
        <v>22.167300000000001</v>
      </c>
      <c r="L3613">
        <v>21.3657</v>
      </c>
      <c r="M3613">
        <v>22.712599999999998</v>
      </c>
      <c r="N3613">
        <v>22.3154</v>
      </c>
      <c r="O3613">
        <v>22.931000000000001</v>
      </c>
      <c r="P3613">
        <v>22.815899999999999</v>
      </c>
      <c r="Q3613">
        <v>23.124700000000001</v>
      </c>
      <c r="R3613">
        <v>22.982500000000002</v>
      </c>
      <c r="S3613" t="s">
        <v>165</v>
      </c>
      <c r="T3613">
        <v>367</v>
      </c>
      <c r="U3613" t="s">
        <v>72454</v>
      </c>
      <c r="V3613" t="s">
        <v>40031</v>
      </c>
      <c r="W3613">
        <v>0.78017253757620697</v>
      </c>
      <c r="X3613">
        <v>0.99248418817335304</v>
      </c>
      <c r="Y3613">
        <v>0.94455590219598895</v>
      </c>
      <c r="Z3613">
        <v>0.647644979981576</v>
      </c>
    </row>
    <row r="3614" spans="1:26" x14ac:dyDescent="0.25">
      <c r="A3614" t="s">
        <v>40036</v>
      </c>
      <c r="B3614" t="s">
        <v>40044</v>
      </c>
      <c r="C3614" t="s">
        <v>40038</v>
      </c>
      <c r="D3614" t="s">
        <v>40038</v>
      </c>
      <c r="E3614" t="s">
        <v>40039</v>
      </c>
      <c r="F3614" t="s">
        <v>40040</v>
      </c>
      <c r="G3614">
        <v>26.334399999999999</v>
      </c>
      <c r="H3614">
        <v>25.921900000000001</v>
      </c>
      <c r="I3614">
        <v>26.723099999999999</v>
      </c>
      <c r="J3614">
        <v>23.089400000000001</v>
      </c>
      <c r="K3614">
        <v>26.630099999999999</v>
      </c>
      <c r="L3614">
        <v>25.977499999999999</v>
      </c>
      <c r="M3614">
        <v>26.141100000000002</v>
      </c>
      <c r="N3614">
        <v>27.049600000000002</v>
      </c>
      <c r="O3614">
        <v>26.578900000000001</v>
      </c>
      <c r="P3614">
        <v>27.110099999999999</v>
      </c>
      <c r="Q3614">
        <v>26.164000000000001</v>
      </c>
      <c r="R3614">
        <v>25.796399999999998</v>
      </c>
      <c r="S3614" t="s">
        <v>165</v>
      </c>
      <c r="T3614">
        <v>529</v>
      </c>
      <c r="U3614" t="s">
        <v>72454</v>
      </c>
      <c r="V3614" t="s">
        <v>40045</v>
      </c>
      <c r="W3614">
        <v>0.43644586671987601</v>
      </c>
      <c r="X3614">
        <v>0.475302354474677</v>
      </c>
      <c r="Y3614">
        <v>0.97912510961688604</v>
      </c>
      <c r="Z3614">
        <v>0.99996489656244802</v>
      </c>
    </row>
    <row r="3615" spans="1:26" x14ac:dyDescent="0.25">
      <c r="A3615" t="s">
        <v>40065</v>
      </c>
      <c r="B3615" t="s">
        <v>40066</v>
      </c>
      <c r="C3615" t="s">
        <v>40067</v>
      </c>
      <c r="D3615" t="s">
        <v>40067</v>
      </c>
      <c r="E3615" t="s">
        <v>40068</v>
      </c>
      <c r="F3615" t="s">
        <v>40069</v>
      </c>
      <c r="G3615">
        <v>24.268899999999999</v>
      </c>
      <c r="H3615">
        <v>25.200099999999999</v>
      </c>
      <c r="I3615">
        <v>21.771799999999999</v>
      </c>
      <c r="J3615">
        <v>23.460999999999999</v>
      </c>
      <c r="K3615">
        <v>23.819900000000001</v>
      </c>
      <c r="L3615">
        <v>23.9557</v>
      </c>
      <c r="M3615">
        <v>24.480699999999999</v>
      </c>
      <c r="N3615">
        <v>23.168099999999999</v>
      </c>
      <c r="O3615">
        <v>22.331199999999999</v>
      </c>
      <c r="P3615">
        <v>23.659800000000001</v>
      </c>
      <c r="Q3615">
        <v>22.734500000000001</v>
      </c>
      <c r="R3615">
        <v>24.346900000000002</v>
      </c>
      <c r="S3615" t="s">
        <v>165</v>
      </c>
      <c r="T3615">
        <v>138</v>
      </c>
      <c r="U3615" t="s">
        <v>72454</v>
      </c>
      <c r="V3615" t="s">
        <v>40070</v>
      </c>
      <c r="W3615">
        <v>0.96145903484717699</v>
      </c>
      <c r="X3615">
        <v>0.99999999719811095</v>
      </c>
      <c r="Y3615">
        <v>0.93830539916602096</v>
      </c>
      <c r="Z3615">
        <v>0.99545864527682104</v>
      </c>
    </row>
    <row r="3616" spans="1:26" x14ac:dyDescent="0.25">
      <c r="A3616" t="s">
        <v>40067</v>
      </c>
      <c r="B3616">
        <v>12</v>
      </c>
      <c r="C3616" t="s">
        <v>40067</v>
      </c>
      <c r="D3616" t="s">
        <v>40067</v>
      </c>
      <c r="E3616" t="s">
        <v>40068</v>
      </c>
      <c r="F3616" t="s">
        <v>40069</v>
      </c>
      <c r="G3616">
        <v>25.311499999999999</v>
      </c>
      <c r="H3616">
        <v>25.1752</v>
      </c>
      <c r="I3616">
        <v>25.926100000000002</v>
      </c>
      <c r="J3616">
        <v>26.119599999999998</v>
      </c>
      <c r="K3616">
        <v>23.875599999999999</v>
      </c>
      <c r="L3616">
        <v>24.6831</v>
      </c>
      <c r="M3616">
        <v>24.477399999999999</v>
      </c>
      <c r="N3616">
        <v>25.508500000000002</v>
      </c>
      <c r="O3616">
        <v>24.272099999999998</v>
      </c>
      <c r="P3616">
        <v>26.284700000000001</v>
      </c>
      <c r="Q3616">
        <v>25.285399999999999</v>
      </c>
      <c r="R3616">
        <v>24.9177</v>
      </c>
      <c r="S3616" t="s">
        <v>165</v>
      </c>
      <c r="T3616">
        <v>12</v>
      </c>
      <c r="U3616" t="s">
        <v>72454</v>
      </c>
      <c r="V3616" t="s">
        <v>40076</v>
      </c>
      <c r="W3616">
        <v>0.55373907128150002</v>
      </c>
      <c r="X3616">
        <v>0.69656480014588396</v>
      </c>
      <c r="Y3616">
        <v>0.55871040969523</v>
      </c>
      <c r="Z3616">
        <v>0.99995151115863901</v>
      </c>
    </row>
    <row r="3617" spans="1:26" x14ac:dyDescent="0.25">
      <c r="A3617" t="s">
        <v>40081</v>
      </c>
      <c r="B3617" t="s">
        <v>40082</v>
      </c>
      <c r="C3617" t="s">
        <v>40083</v>
      </c>
      <c r="D3617" t="s">
        <v>40067</v>
      </c>
      <c r="E3617" t="s">
        <v>40084</v>
      </c>
      <c r="F3617" t="s">
        <v>40085</v>
      </c>
      <c r="G3617">
        <v>27.233699999999999</v>
      </c>
      <c r="H3617">
        <v>27.050699999999999</v>
      </c>
      <c r="I3617">
        <v>28.043099999999999</v>
      </c>
      <c r="J3617">
        <v>28.551600000000001</v>
      </c>
      <c r="K3617">
        <v>27.601099999999999</v>
      </c>
      <c r="L3617">
        <v>27.1937</v>
      </c>
      <c r="M3617">
        <v>26.993600000000001</v>
      </c>
      <c r="N3617">
        <v>28.329599999999999</v>
      </c>
      <c r="O3617">
        <v>27.910299999999999</v>
      </c>
      <c r="P3617">
        <v>28.416599999999999</v>
      </c>
      <c r="Q3617">
        <v>27.941500000000001</v>
      </c>
      <c r="R3617">
        <v>27.653400000000001</v>
      </c>
      <c r="S3617" t="s">
        <v>165</v>
      </c>
      <c r="T3617">
        <v>119</v>
      </c>
      <c r="U3617" t="s">
        <v>72454</v>
      </c>
      <c r="V3617" t="s">
        <v>40086</v>
      </c>
      <c r="W3617">
        <v>0.71563634224805595</v>
      </c>
      <c r="X3617">
        <v>0.82150768075644598</v>
      </c>
      <c r="Y3617">
        <v>0.86381010681807402</v>
      </c>
      <c r="Z3617">
        <v>0.53909698021314401</v>
      </c>
    </row>
    <row r="3618" spans="1:26" x14ac:dyDescent="0.25">
      <c r="A3618" t="s">
        <v>40065</v>
      </c>
      <c r="B3618" t="s">
        <v>40093</v>
      </c>
      <c r="C3618" t="s">
        <v>40067</v>
      </c>
      <c r="D3618" t="s">
        <v>40067</v>
      </c>
      <c r="E3618" t="s">
        <v>40068</v>
      </c>
      <c r="F3618" t="s">
        <v>40069</v>
      </c>
      <c r="G3618">
        <v>28.103400000000001</v>
      </c>
      <c r="H3618">
        <v>27.841100000000001</v>
      </c>
      <c r="I3618">
        <v>28.3767</v>
      </c>
      <c r="J3618">
        <v>28.401800000000001</v>
      </c>
      <c r="K3618">
        <v>28.1296</v>
      </c>
      <c r="L3618">
        <v>27.200099999999999</v>
      </c>
      <c r="M3618">
        <v>27.650700000000001</v>
      </c>
      <c r="N3618">
        <v>28.3796</v>
      </c>
      <c r="O3618">
        <v>22.104700000000001</v>
      </c>
      <c r="P3618">
        <v>28.808499999999999</v>
      </c>
      <c r="Q3618">
        <v>27.82</v>
      </c>
      <c r="R3618">
        <v>27.582100000000001</v>
      </c>
      <c r="S3618" t="s">
        <v>165</v>
      </c>
      <c r="T3618">
        <v>153</v>
      </c>
      <c r="U3618" t="s">
        <v>72454</v>
      </c>
      <c r="V3618" t="s">
        <v>40094</v>
      </c>
      <c r="W3618">
        <v>0.46567159460649599</v>
      </c>
      <c r="X3618">
        <v>0.99809237578430399</v>
      </c>
      <c r="Y3618">
        <v>0.401963785282824</v>
      </c>
      <c r="Z3618">
        <v>0.99998723644216803</v>
      </c>
    </row>
    <row r="3619" spans="1:26" x14ac:dyDescent="0.25">
      <c r="A3619" t="s">
        <v>40099</v>
      </c>
      <c r="B3619">
        <v>109</v>
      </c>
      <c r="C3619" t="s">
        <v>40099</v>
      </c>
      <c r="D3619" t="s">
        <v>40099</v>
      </c>
      <c r="E3619" t="s">
        <v>40100</v>
      </c>
      <c r="F3619" t="s">
        <v>40101</v>
      </c>
      <c r="G3619">
        <v>28.439</v>
      </c>
      <c r="H3619">
        <v>22.452200000000001</v>
      </c>
      <c r="I3619">
        <v>29.113</v>
      </c>
      <c r="J3619">
        <v>29.3325</v>
      </c>
      <c r="K3619">
        <v>28.369</v>
      </c>
      <c r="L3619">
        <v>27.937799999999999</v>
      </c>
      <c r="M3619">
        <v>28.462399999999999</v>
      </c>
      <c r="N3619">
        <v>29.075299999999999</v>
      </c>
      <c r="O3619">
        <v>28.2164</v>
      </c>
      <c r="P3619">
        <v>28.687899999999999</v>
      </c>
      <c r="Q3619">
        <v>23.096</v>
      </c>
      <c r="R3619">
        <v>28.656300000000002</v>
      </c>
      <c r="S3619" t="s">
        <v>165</v>
      </c>
      <c r="T3619">
        <v>109</v>
      </c>
      <c r="U3619" t="s">
        <v>72454</v>
      </c>
      <c r="V3619" t="s">
        <v>40102</v>
      </c>
      <c r="W3619">
        <v>0.66501587489255098</v>
      </c>
      <c r="X3619">
        <v>0.68812667462746502</v>
      </c>
      <c r="Y3619">
        <v>0.67635757723762202</v>
      </c>
      <c r="Z3619">
        <v>0.99971083395437998</v>
      </c>
    </row>
    <row r="3620" spans="1:26" x14ac:dyDescent="0.25">
      <c r="A3620" t="s">
        <v>40099</v>
      </c>
      <c r="B3620">
        <v>66</v>
      </c>
      <c r="C3620" t="s">
        <v>40099</v>
      </c>
      <c r="D3620" t="s">
        <v>40099</v>
      </c>
      <c r="E3620" t="s">
        <v>40100</v>
      </c>
      <c r="F3620" t="s">
        <v>40101</v>
      </c>
      <c r="G3620">
        <v>27.6538</v>
      </c>
      <c r="H3620">
        <v>27.477</v>
      </c>
      <c r="I3620">
        <v>27.4711</v>
      </c>
      <c r="J3620">
        <v>28.7453</v>
      </c>
      <c r="K3620">
        <v>27.4956</v>
      </c>
      <c r="L3620">
        <v>27.558800000000002</v>
      </c>
      <c r="M3620">
        <v>27.151299999999999</v>
      </c>
      <c r="N3620">
        <v>27.598099999999999</v>
      </c>
      <c r="O3620">
        <v>27.691299999999998</v>
      </c>
      <c r="P3620">
        <v>27.558599999999998</v>
      </c>
      <c r="Q3620">
        <v>27.185199999999998</v>
      </c>
      <c r="R3620">
        <v>27.619700000000002</v>
      </c>
      <c r="S3620" t="s">
        <v>165</v>
      </c>
      <c r="T3620">
        <v>66</v>
      </c>
      <c r="U3620" t="s">
        <v>72454</v>
      </c>
      <c r="V3620" t="s">
        <v>40111</v>
      </c>
      <c r="W3620">
        <v>0.46705798460863801</v>
      </c>
      <c r="X3620">
        <v>0.51132343620907095</v>
      </c>
      <c r="Y3620">
        <v>0.996649104191487</v>
      </c>
      <c r="Z3620">
        <v>0.98950531636345995</v>
      </c>
    </row>
    <row r="3621" spans="1:26" x14ac:dyDescent="0.25">
      <c r="A3621" t="s">
        <v>40099</v>
      </c>
      <c r="B3621">
        <v>75</v>
      </c>
      <c r="C3621" t="s">
        <v>40099</v>
      </c>
      <c r="D3621" t="s">
        <v>40099</v>
      </c>
      <c r="E3621" t="s">
        <v>40100</v>
      </c>
      <c r="F3621" t="s">
        <v>40101</v>
      </c>
      <c r="G3621">
        <v>26.2288</v>
      </c>
      <c r="H3621">
        <v>26.478400000000001</v>
      </c>
      <c r="I3621">
        <v>27.306999999999999</v>
      </c>
      <c r="J3621">
        <v>27.599</v>
      </c>
      <c r="K3621">
        <v>26.880600000000001</v>
      </c>
      <c r="L3621">
        <v>25.720400000000001</v>
      </c>
      <c r="M3621">
        <v>25.827200000000001</v>
      </c>
      <c r="N3621">
        <v>27.0274</v>
      </c>
      <c r="O3621">
        <v>26.579599999999999</v>
      </c>
      <c r="P3621">
        <v>27.409700000000001</v>
      </c>
      <c r="Q3621">
        <v>26.649000000000001</v>
      </c>
      <c r="R3621">
        <v>25.934999999999999</v>
      </c>
      <c r="S3621" t="s">
        <v>165</v>
      </c>
      <c r="T3621">
        <v>75</v>
      </c>
      <c r="U3621" t="s">
        <v>72454</v>
      </c>
      <c r="V3621" t="s">
        <v>40116</v>
      </c>
      <c r="W3621">
        <v>0.97511637462839496</v>
      </c>
      <c r="X3621">
        <v>0.999127069189783</v>
      </c>
      <c r="Y3621">
        <v>0.97590344549848496</v>
      </c>
      <c r="Z3621">
        <v>0.99999881941339697</v>
      </c>
    </row>
    <row r="3622" spans="1:26" x14ac:dyDescent="0.25">
      <c r="A3622" t="s">
        <v>40121</v>
      </c>
      <c r="B3622">
        <v>24</v>
      </c>
      <c r="C3622" t="s">
        <v>40121</v>
      </c>
      <c r="D3622" t="s">
        <v>40121</v>
      </c>
      <c r="E3622" t="s">
        <v>40122</v>
      </c>
      <c r="F3622" t="s">
        <v>40123</v>
      </c>
      <c r="G3622">
        <v>22.090399999999999</v>
      </c>
      <c r="H3622">
        <v>21.7837</v>
      </c>
      <c r="I3622">
        <v>24.574300000000001</v>
      </c>
      <c r="J3622">
        <v>26.080500000000001</v>
      </c>
      <c r="K3622">
        <v>24.6035</v>
      </c>
      <c r="L3622">
        <v>23.907699999999998</v>
      </c>
      <c r="M3622">
        <v>25.002300000000002</v>
      </c>
      <c r="N3622">
        <v>24.425699999999999</v>
      </c>
      <c r="O3622">
        <v>24.860399999999998</v>
      </c>
      <c r="P3622">
        <v>24.933900000000001</v>
      </c>
      <c r="Q3622">
        <v>24.105899999999998</v>
      </c>
      <c r="R3622">
        <v>22.168900000000001</v>
      </c>
      <c r="S3622" t="s">
        <v>165</v>
      </c>
      <c r="T3622">
        <v>24</v>
      </c>
      <c r="U3622" t="s">
        <v>72454</v>
      </c>
      <c r="V3622" t="s">
        <v>40124</v>
      </c>
      <c r="W3622">
        <v>0.19763528822540899</v>
      </c>
      <c r="X3622">
        <v>0.15732374079033101</v>
      </c>
      <c r="Y3622">
        <v>0.18236885585220899</v>
      </c>
      <c r="Z3622">
        <v>0.67786618470207305</v>
      </c>
    </row>
    <row r="3623" spans="1:26" x14ac:dyDescent="0.25">
      <c r="A3623" t="s">
        <v>40129</v>
      </c>
      <c r="B3623" t="s">
        <v>40130</v>
      </c>
      <c r="C3623" t="s">
        <v>40131</v>
      </c>
      <c r="D3623" t="s">
        <v>40131</v>
      </c>
      <c r="E3623" t="s">
        <v>40132</v>
      </c>
      <c r="F3623" t="s">
        <v>40133</v>
      </c>
      <c r="G3623">
        <v>28.2347</v>
      </c>
      <c r="H3623">
        <v>27.9421</v>
      </c>
      <c r="I3623">
        <v>28.559100000000001</v>
      </c>
      <c r="J3623">
        <v>29.211099999999998</v>
      </c>
      <c r="K3623">
        <v>28.494800000000001</v>
      </c>
      <c r="L3623">
        <v>27.787500000000001</v>
      </c>
      <c r="M3623">
        <v>28.7303</v>
      </c>
      <c r="N3623">
        <v>28.7469</v>
      </c>
      <c r="O3623">
        <v>28.224599999999999</v>
      </c>
      <c r="P3623">
        <v>28.960799999999999</v>
      </c>
      <c r="Q3623">
        <v>27.944199999999999</v>
      </c>
      <c r="R3623">
        <v>28.1265</v>
      </c>
      <c r="S3623" t="s">
        <v>165</v>
      </c>
      <c r="T3623">
        <v>979</v>
      </c>
      <c r="U3623" t="s">
        <v>72454</v>
      </c>
      <c r="V3623" t="s">
        <v>40134</v>
      </c>
      <c r="W3623">
        <v>0.85245092612909701</v>
      </c>
      <c r="X3623">
        <v>0.86676862095834994</v>
      </c>
      <c r="Y3623">
        <v>0.771100095857431</v>
      </c>
      <c r="Z3623">
        <v>0.98938498557727705</v>
      </c>
    </row>
    <row r="3624" spans="1:26" x14ac:dyDescent="0.25">
      <c r="A3624" t="s">
        <v>40146</v>
      </c>
      <c r="B3624" t="s">
        <v>11764</v>
      </c>
      <c r="C3624" t="s">
        <v>40131</v>
      </c>
      <c r="D3624" t="s">
        <v>40131</v>
      </c>
      <c r="E3624" t="s">
        <v>40132</v>
      </c>
      <c r="F3624" t="s">
        <v>40133</v>
      </c>
      <c r="G3624">
        <v>27.8673</v>
      </c>
      <c r="H3624">
        <v>27.386099999999999</v>
      </c>
      <c r="I3624">
        <v>27.585899999999999</v>
      </c>
      <c r="J3624">
        <v>28.254200000000001</v>
      </c>
      <c r="K3624">
        <v>27.412400000000002</v>
      </c>
      <c r="L3624">
        <v>27.302299999999999</v>
      </c>
      <c r="M3624">
        <v>27.771899999999999</v>
      </c>
      <c r="N3624">
        <v>27.85</v>
      </c>
      <c r="O3624">
        <v>27.948399999999999</v>
      </c>
      <c r="P3624">
        <v>27.643599999999999</v>
      </c>
      <c r="Q3624">
        <v>27.0701</v>
      </c>
      <c r="R3624">
        <v>26.917400000000001</v>
      </c>
      <c r="S3624" t="s">
        <v>165</v>
      </c>
      <c r="T3624">
        <v>138</v>
      </c>
      <c r="U3624" t="s">
        <v>72454</v>
      </c>
      <c r="V3624" t="s">
        <v>40147</v>
      </c>
      <c r="W3624">
        <v>0.22173406560070599</v>
      </c>
      <c r="X3624">
        <v>0.99730162610560302</v>
      </c>
      <c r="Y3624">
        <v>0.73276943491253799</v>
      </c>
      <c r="Z3624">
        <v>0.40257660695606901</v>
      </c>
    </row>
    <row r="3625" spans="1:26" x14ac:dyDescent="0.25">
      <c r="A3625" t="s">
        <v>40154</v>
      </c>
      <c r="B3625">
        <v>678</v>
      </c>
      <c r="C3625" t="s">
        <v>40154</v>
      </c>
      <c r="D3625" t="s">
        <v>40154</v>
      </c>
      <c r="E3625" t="s">
        <v>40155</v>
      </c>
      <c r="F3625" t="s">
        <v>40156</v>
      </c>
      <c r="G3625">
        <v>22.6402</v>
      </c>
      <c r="H3625">
        <v>22.291</v>
      </c>
      <c r="I3625">
        <v>25.683599999999998</v>
      </c>
      <c r="J3625">
        <v>25.9879</v>
      </c>
      <c r="K3625">
        <v>25.014700000000001</v>
      </c>
      <c r="L3625">
        <v>24.6036</v>
      </c>
      <c r="M3625">
        <v>25.427800000000001</v>
      </c>
      <c r="N3625">
        <v>22.1295</v>
      </c>
      <c r="O3625">
        <v>22.292300000000001</v>
      </c>
      <c r="P3625">
        <v>25.7301</v>
      </c>
      <c r="Q3625">
        <v>21.9847</v>
      </c>
      <c r="R3625">
        <v>24.792999999999999</v>
      </c>
      <c r="S3625" t="s">
        <v>165</v>
      </c>
      <c r="T3625">
        <v>678</v>
      </c>
      <c r="U3625" t="s">
        <v>72454</v>
      </c>
      <c r="V3625" t="s">
        <v>40157</v>
      </c>
      <c r="W3625">
        <v>0.53767271625167201</v>
      </c>
      <c r="X3625">
        <v>0.51264395910933402</v>
      </c>
      <c r="Y3625">
        <v>0.99511344936548896</v>
      </c>
      <c r="Z3625">
        <v>0.93752753512800702</v>
      </c>
    </row>
    <row r="3626" spans="1:26" x14ac:dyDescent="0.25">
      <c r="A3626" t="s">
        <v>40162</v>
      </c>
      <c r="B3626" t="s">
        <v>40163</v>
      </c>
      <c r="C3626" t="s">
        <v>40164</v>
      </c>
      <c r="D3626" t="s">
        <v>40164</v>
      </c>
      <c r="E3626" t="s">
        <v>40165</v>
      </c>
      <c r="F3626" t="s">
        <v>40166</v>
      </c>
      <c r="G3626">
        <v>24.131699999999999</v>
      </c>
      <c r="H3626">
        <v>24.4359</v>
      </c>
      <c r="I3626">
        <v>24.242100000000001</v>
      </c>
      <c r="J3626">
        <v>25.212</v>
      </c>
      <c r="K3626">
        <v>23.9861</v>
      </c>
      <c r="L3626">
        <v>24.220400000000001</v>
      </c>
      <c r="M3626">
        <v>24.4328</v>
      </c>
      <c r="N3626">
        <v>24.712499999999999</v>
      </c>
      <c r="O3626">
        <v>24.543900000000001</v>
      </c>
      <c r="P3626">
        <v>25.622599999999998</v>
      </c>
      <c r="Q3626">
        <v>24.7318</v>
      </c>
      <c r="R3626">
        <v>24.737200000000001</v>
      </c>
      <c r="S3626" t="s">
        <v>165</v>
      </c>
      <c r="T3626">
        <v>9</v>
      </c>
      <c r="U3626" t="s">
        <v>72454</v>
      </c>
      <c r="V3626" t="s">
        <v>40167</v>
      </c>
      <c r="W3626">
        <v>0.24304042147244101</v>
      </c>
      <c r="X3626">
        <v>0.88716661882783698</v>
      </c>
      <c r="Y3626">
        <v>0.74350076101455898</v>
      </c>
      <c r="Z3626">
        <v>0.140588690055932</v>
      </c>
    </row>
    <row r="3627" spans="1:26" x14ac:dyDescent="0.25">
      <c r="A3627" t="s">
        <v>40172</v>
      </c>
      <c r="B3627" t="s">
        <v>40173</v>
      </c>
      <c r="C3627" t="s">
        <v>40164</v>
      </c>
      <c r="D3627" t="s">
        <v>40164</v>
      </c>
      <c r="E3627" t="s">
        <v>40165</v>
      </c>
      <c r="F3627" t="s">
        <v>40166</v>
      </c>
      <c r="G3627">
        <v>30.014099999999999</v>
      </c>
      <c r="H3627">
        <v>29.889500000000002</v>
      </c>
      <c r="I3627">
        <v>30.103100000000001</v>
      </c>
      <c r="J3627">
        <v>30.594799999999999</v>
      </c>
      <c r="K3627">
        <v>30.067</v>
      </c>
      <c r="L3627">
        <v>29.4758</v>
      </c>
      <c r="M3627">
        <v>22.486899999999999</v>
      </c>
      <c r="N3627">
        <v>30.139099999999999</v>
      </c>
      <c r="O3627">
        <v>29.863700000000001</v>
      </c>
      <c r="P3627">
        <v>30.461600000000001</v>
      </c>
      <c r="Q3627">
        <v>29.8123</v>
      </c>
      <c r="R3627">
        <v>29.819099999999999</v>
      </c>
      <c r="S3627" t="s">
        <v>165</v>
      </c>
      <c r="T3627">
        <v>675</v>
      </c>
      <c r="U3627" t="s">
        <v>72454</v>
      </c>
      <c r="V3627" t="s">
        <v>40174</v>
      </c>
      <c r="W3627">
        <v>0.44317469360310202</v>
      </c>
      <c r="X3627">
        <v>0.99998870354307101</v>
      </c>
      <c r="Y3627">
        <v>0.41321471621683897</v>
      </c>
      <c r="Z3627">
        <v>0.99999677519066299</v>
      </c>
    </row>
    <row r="3628" spans="1:26" x14ac:dyDescent="0.25">
      <c r="A3628" t="s">
        <v>40172</v>
      </c>
      <c r="B3628" t="s">
        <v>40179</v>
      </c>
      <c r="C3628" t="s">
        <v>40164</v>
      </c>
      <c r="D3628" t="s">
        <v>40164</v>
      </c>
      <c r="E3628" t="s">
        <v>40165</v>
      </c>
      <c r="F3628" t="s">
        <v>40166</v>
      </c>
      <c r="G3628">
        <v>22.1568</v>
      </c>
      <c r="H3628">
        <v>22.9024</v>
      </c>
      <c r="I3628">
        <v>22.9633</v>
      </c>
      <c r="J3628">
        <v>23.456399999999999</v>
      </c>
      <c r="K3628">
        <v>22.107299999999999</v>
      </c>
      <c r="L3628">
        <v>22.964099999999998</v>
      </c>
      <c r="M3628">
        <v>22.0932</v>
      </c>
      <c r="N3628">
        <v>22.6709</v>
      </c>
      <c r="O3628">
        <v>21.6357</v>
      </c>
      <c r="P3628">
        <v>23.160799999999998</v>
      </c>
      <c r="Q3628">
        <v>22.258700000000001</v>
      </c>
      <c r="R3628">
        <v>22.849399999999999</v>
      </c>
      <c r="S3628" t="s">
        <v>165</v>
      </c>
      <c r="T3628">
        <v>709</v>
      </c>
      <c r="U3628" t="s">
        <v>72454</v>
      </c>
      <c r="V3628" t="s">
        <v>40180</v>
      </c>
      <c r="W3628">
        <v>0.41478943903378701</v>
      </c>
      <c r="X3628">
        <v>0.96121446171988301</v>
      </c>
      <c r="Y3628">
        <v>0.50003999857363002</v>
      </c>
      <c r="Z3628">
        <v>0.99499716290138096</v>
      </c>
    </row>
    <row r="3629" spans="1:26" x14ac:dyDescent="0.25">
      <c r="A3629" t="s">
        <v>40184</v>
      </c>
      <c r="B3629">
        <v>215</v>
      </c>
      <c r="C3629" t="s">
        <v>40184</v>
      </c>
      <c r="D3629" t="s">
        <v>40184</v>
      </c>
      <c r="E3629" t="s">
        <v>40185</v>
      </c>
      <c r="F3629" t="s">
        <v>40186</v>
      </c>
      <c r="G3629">
        <v>26.027899999999999</v>
      </c>
      <c r="H3629">
        <v>25.758800000000001</v>
      </c>
      <c r="I3629">
        <v>27.5625</v>
      </c>
      <c r="J3629">
        <v>27.071000000000002</v>
      </c>
      <c r="K3629">
        <v>27.295300000000001</v>
      </c>
      <c r="L3629">
        <v>25.915700000000001</v>
      </c>
      <c r="M3629">
        <v>27.515599999999999</v>
      </c>
      <c r="N3629">
        <v>27.3231</v>
      </c>
      <c r="O3629">
        <v>26.180199999999999</v>
      </c>
      <c r="P3629">
        <v>28.081099999999999</v>
      </c>
      <c r="Q3629">
        <v>27.866800000000001</v>
      </c>
      <c r="R3629">
        <v>25.918800000000001</v>
      </c>
      <c r="S3629" t="s">
        <v>165</v>
      </c>
      <c r="T3629">
        <v>215</v>
      </c>
      <c r="U3629" t="s">
        <v>72454</v>
      </c>
      <c r="V3629" t="s">
        <v>40187</v>
      </c>
      <c r="W3629">
        <v>0.72724387266045898</v>
      </c>
      <c r="X3629">
        <v>0.95382567739649604</v>
      </c>
      <c r="Y3629">
        <v>0.80616630370196496</v>
      </c>
      <c r="Z3629">
        <v>0.57621673315982302</v>
      </c>
    </row>
    <row r="3630" spans="1:26" x14ac:dyDescent="0.25">
      <c r="A3630" t="s">
        <v>40184</v>
      </c>
      <c r="B3630">
        <v>137</v>
      </c>
      <c r="C3630" t="s">
        <v>40184</v>
      </c>
      <c r="D3630" t="s">
        <v>40184</v>
      </c>
      <c r="E3630" t="s">
        <v>40185</v>
      </c>
      <c r="F3630" t="s">
        <v>40186</v>
      </c>
      <c r="G3630">
        <v>22.294499999999999</v>
      </c>
      <c r="H3630">
        <v>26.1568</v>
      </c>
      <c r="I3630">
        <v>28.311</v>
      </c>
      <c r="J3630">
        <v>28.389600000000002</v>
      </c>
      <c r="K3630">
        <v>28</v>
      </c>
      <c r="L3630">
        <v>26.459399999999999</v>
      </c>
      <c r="M3630">
        <v>29.3931</v>
      </c>
      <c r="N3630">
        <v>28.0364</v>
      </c>
      <c r="O3630">
        <v>26.406199999999998</v>
      </c>
      <c r="P3630">
        <v>28.77</v>
      </c>
      <c r="Q3630">
        <v>28.400600000000001</v>
      </c>
      <c r="R3630">
        <v>26.558700000000002</v>
      </c>
      <c r="S3630" t="s">
        <v>165</v>
      </c>
      <c r="T3630">
        <v>137</v>
      </c>
      <c r="U3630" t="s">
        <v>72454</v>
      </c>
      <c r="V3630" t="s">
        <v>40192</v>
      </c>
      <c r="W3630">
        <v>0.40651249657505001</v>
      </c>
      <c r="X3630">
        <v>0.44875772713345602</v>
      </c>
      <c r="Y3630">
        <v>0.34223781690535099</v>
      </c>
      <c r="Z3630">
        <v>0.35279686407074201</v>
      </c>
    </row>
    <row r="3631" spans="1:26" x14ac:dyDescent="0.25">
      <c r="A3631" t="s">
        <v>40200</v>
      </c>
      <c r="B3631">
        <v>31</v>
      </c>
      <c r="C3631" t="s">
        <v>40200</v>
      </c>
      <c r="D3631" t="s">
        <v>40200</v>
      </c>
      <c r="E3631" t="s">
        <v>40201</v>
      </c>
      <c r="F3631" t="s">
        <v>40202</v>
      </c>
      <c r="G3631">
        <v>25.902100000000001</v>
      </c>
      <c r="H3631">
        <v>26.959399999999999</v>
      </c>
      <c r="I3631">
        <v>25.667100000000001</v>
      </c>
      <c r="J3631">
        <v>23.313400000000001</v>
      </c>
      <c r="K3631">
        <v>25.994900000000001</v>
      </c>
      <c r="L3631">
        <v>26.1691</v>
      </c>
      <c r="M3631">
        <v>26.973800000000001</v>
      </c>
      <c r="N3631">
        <v>25.843299999999999</v>
      </c>
      <c r="O3631">
        <v>25.851500000000001</v>
      </c>
      <c r="P3631">
        <v>26.097300000000001</v>
      </c>
      <c r="Q3631">
        <v>25.781500000000001</v>
      </c>
      <c r="R3631">
        <v>27.201599999999999</v>
      </c>
      <c r="S3631" t="s">
        <v>165</v>
      </c>
      <c r="T3631">
        <v>31</v>
      </c>
      <c r="U3631" t="s">
        <v>72454</v>
      </c>
      <c r="V3631" t="s">
        <v>40203</v>
      </c>
      <c r="W3631">
        <v>0.47705248772452702</v>
      </c>
      <c r="X3631">
        <v>0.49663554404252602</v>
      </c>
      <c r="Y3631">
        <v>0.99985524511549495</v>
      </c>
      <c r="Z3631">
        <v>0.99155354697182796</v>
      </c>
    </row>
    <row r="3632" spans="1:26" x14ac:dyDescent="0.25">
      <c r="A3632" t="s">
        <v>40210</v>
      </c>
      <c r="B3632">
        <v>392</v>
      </c>
      <c r="C3632" t="s">
        <v>40210</v>
      </c>
      <c r="D3632" t="s">
        <v>40210</v>
      </c>
      <c r="E3632" t="s">
        <v>40211</v>
      </c>
      <c r="F3632" t="s">
        <v>40212</v>
      </c>
      <c r="G3632">
        <v>24.0061</v>
      </c>
      <c r="H3632">
        <v>23.237100000000002</v>
      </c>
      <c r="I3632">
        <v>23.0412</v>
      </c>
      <c r="J3632">
        <v>25.133800000000001</v>
      </c>
      <c r="K3632">
        <v>21.9758</v>
      </c>
      <c r="L3632">
        <v>21.6313</v>
      </c>
      <c r="M3632">
        <v>21.835899999999999</v>
      </c>
      <c r="N3632">
        <v>23.250499999999999</v>
      </c>
      <c r="O3632">
        <v>23.811299999999999</v>
      </c>
      <c r="P3632">
        <v>23.563300000000002</v>
      </c>
      <c r="Q3632">
        <v>23.267600000000002</v>
      </c>
      <c r="R3632">
        <v>23.67</v>
      </c>
      <c r="S3632" t="s">
        <v>165</v>
      </c>
      <c r="T3632">
        <v>392</v>
      </c>
      <c r="U3632" t="s">
        <v>72454</v>
      </c>
      <c r="V3632" t="s">
        <v>40213</v>
      </c>
      <c r="W3632">
        <v>0.879659911539316</v>
      </c>
      <c r="X3632">
        <v>0.89728746210051102</v>
      </c>
      <c r="Y3632">
        <v>0.92166245175536599</v>
      </c>
      <c r="Z3632">
        <v>0.99962357047709005</v>
      </c>
    </row>
    <row r="3633" spans="1:26" x14ac:dyDescent="0.25">
      <c r="A3633" t="s">
        <v>40217</v>
      </c>
      <c r="B3633">
        <v>115</v>
      </c>
      <c r="C3633" t="s">
        <v>40217</v>
      </c>
      <c r="D3633" t="s">
        <v>40217</v>
      </c>
      <c r="E3633" t="s">
        <v>40218</v>
      </c>
      <c r="F3633" t="s">
        <v>40219</v>
      </c>
      <c r="G3633">
        <v>22.7407</v>
      </c>
      <c r="H3633">
        <v>29.328299999999999</v>
      </c>
      <c r="I3633">
        <v>22.2852</v>
      </c>
      <c r="J3633">
        <v>27.0303</v>
      </c>
      <c r="K3633">
        <v>22.634399999999999</v>
      </c>
      <c r="L3633">
        <v>28.142499999999998</v>
      </c>
      <c r="M3633">
        <v>21.009699999999999</v>
      </c>
      <c r="N3633">
        <v>27.721299999999999</v>
      </c>
      <c r="O3633">
        <v>29.203900000000001</v>
      </c>
      <c r="P3633">
        <v>28.165600000000001</v>
      </c>
      <c r="Q3633">
        <v>28.311199999999999</v>
      </c>
      <c r="R3633">
        <v>27.357900000000001</v>
      </c>
      <c r="S3633" t="s">
        <v>165</v>
      </c>
      <c r="T3633">
        <v>115</v>
      </c>
      <c r="U3633" t="s">
        <v>72454</v>
      </c>
      <c r="V3633" t="s">
        <v>40220</v>
      </c>
      <c r="W3633">
        <v>0.70753060177123706</v>
      </c>
      <c r="X3633">
        <v>0.94844006728105701</v>
      </c>
      <c r="Y3633">
        <v>0.94335412887067704</v>
      </c>
      <c r="Z3633">
        <v>0.53600499215178099</v>
      </c>
    </row>
    <row r="3634" spans="1:26" x14ac:dyDescent="0.25">
      <c r="A3634" t="s">
        <v>40229</v>
      </c>
      <c r="B3634">
        <v>2401</v>
      </c>
      <c r="C3634" t="s">
        <v>40229</v>
      </c>
      <c r="D3634" t="s">
        <v>40229</v>
      </c>
      <c r="E3634" t="s">
        <v>40230</v>
      </c>
      <c r="F3634" t="s">
        <v>40231</v>
      </c>
      <c r="G3634">
        <v>28.9025</v>
      </c>
      <c r="H3634">
        <v>22.0627</v>
      </c>
      <c r="I3634">
        <v>29.349299999999999</v>
      </c>
      <c r="J3634">
        <v>29.696200000000001</v>
      </c>
      <c r="K3634">
        <v>23.143799999999999</v>
      </c>
      <c r="L3634">
        <v>28.890499999999999</v>
      </c>
      <c r="M3634">
        <v>22.351900000000001</v>
      </c>
      <c r="N3634">
        <v>29.5945</v>
      </c>
      <c r="O3634">
        <v>29.511600000000001</v>
      </c>
      <c r="P3634">
        <v>30.059799999999999</v>
      </c>
      <c r="Q3634">
        <v>29.679300000000001</v>
      </c>
      <c r="R3634">
        <v>29.475999999999999</v>
      </c>
      <c r="S3634" t="s">
        <v>165</v>
      </c>
      <c r="T3634">
        <v>2401</v>
      </c>
      <c r="U3634" t="s">
        <v>72454</v>
      </c>
      <c r="V3634" t="s">
        <v>40236</v>
      </c>
      <c r="W3634">
        <v>0.71034900025477299</v>
      </c>
      <c r="X3634">
        <v>0.99632145950433504</v>
      </c>
      <c r="Y3634">
        <v>0.99804986400238704</v>
      </c>
      <c r="Z3634">
        <v>0.60514540033253195</v>
      </c>
    </row>
    <row r="3635" spans="1:26" x14ac:dyDescent="0.25">
      <c r="A3635" t="s">
        <v>40250</v>
      </c>
      <c r="B3635" t="s">
        <v>40251</v>
      </c>
      <c r="C3635" t="s">
        <v>40252</v>
      </c>
      <c r="D3635" t="s">
        <v>40252</v>
      </c>
      <c r="E3635" t="s">
        <v>40253</v>
      </c>
      <c r="F3635" t="s">
        <v>40254</v>
      </c>
      <c r="G3635">
        <v>23.2637</v>
      </c>
      <c r="H3635">
        <v>23.555800000000001</v>
      </c>
      <c r="I3635">
        <v>23.641500000000001</v>
      </c>
      <c r="J3635">
        <v>24.5609</v>
      </c>
      <c r="K3635">
        <v>24.6571</v>
      </c>
      <c r="L3635">
        <v>23.237100000000002</v>
      </c>
      <c r="M3635">
        <v>22.012599999999999</v>
      </c>
      <c r="N3635">
        <v>21.9147</v>
      </c>
      <c r="O3635">
        <v>24.844799999999999</v>
      </c>
      <c r="P3635">
        <v>23.482299999999999</v>
      </c>
      <c r="Q3635">
        <v>22.183199999999999</v>
      </c>
      <c r="R3635">
        <v>22.148</v>
      </c>
      <c r="S3635" t="s">
        <v>165</v>
      </c>
      <c r="T3635">
        <v>535</v>
      </c>
      <c r="U3635" t="s">
        <v>72454</v>
      </c>
      <c r="V3635" t="s">
        <v>40255</v>
      </c>
      <c r="W3635">
        <v>0.317335563095761</v>
      </c>
      <c r="X3635">
        <v>0.76048076537458098</v>
      </c>
      <c r="Y3635">
        <v>0.83289028810250898</v>
      </c>
      <c r="Z3635">
        <v>0.594900228953956</v>
      </c>
    </row>
    <row r="3636" spans="1:26" x14ac:dyDescent="0.25">
      <c r="A3636" t="s">
        <v>40250</v>
      </c>
      <c r="B3636" t="s">
        <v>40259</v>
      </c>
      <c r="C3636" t="s">
        <v>40252</v>
      </c>
      <c r="D3636" t="s">
        <v>40252</v>
      </c>
      <c r="E3636" t="s">
        <v>40253</v>
      </c>
      <c r="F3636" t="s">
        <v>40254</v>
      </c>
      <c r="G3636">
        <v>23.2637</v>
      </c>
      <c r="H3636">
        <v>23.555800000000001</v>
      </c>
      <c r="I3636">
        <v>23.641500000000001</v>
      </c>
      <c r="J3636">
        <v>24.5609</v>
      </c>
      <c r="K3636">
        <v>24.6571</v>
      </c>
      <c r="L3636">
        <v>22.230399999999999</v>
      </c>
      <c r="M3636">
        <v>22.520800000000001</v>
      </c>
      <c r="N3636">
        <v>23.223600000000001</v>
      </c>
      <c r="O3636">
        <v>24.844799999999999</v>
      </c>
      <c r="P3636">
        <v>22.902200000000001</v>
      </c>
      <c r="Q3636">
        <v>22.296199999999999</v>
      </c>
      <c r="R3636">
        <v>22.311399999999999</v>
      </c>
      <c r="S3636" t="s">
        <v>165</v>
      </c>
      <c r="T3636">
        <v>537</v>
      </c>
      <c r="U3636" t="s">
        <v>72454</v>
      </c>
      <c r="V3636" t="s">
        <v>40260</v>
      </c>
      <c r="W3636">
        <v>0.39141298208340303</v>
      </c>
      <c r="X3636">
        <v>0.94691119691029801</v>
      </c>
      <c r="Y3636">
        <v>0.99986147016076998</v>
      </c>
      <c r="Z3636">
        <v>0.46804748018090198</v>
      </c>
    </row>
    <row r="3637" spans="1:26" x14ac:dyDescent="0.25">
      <c r="A3637" t="s">
        <v>40261</v>
      </c>
      <c r="B3637" t="s">
        <v>40262</v>
      </c>
      <c r="C3637" t="s">
        <v>40252</v>
      </c>
      <c r="D3637" t="s">
        <v>40252</v>
      </c>
      <c r="E3637" t="s">
        <v>40253</v>
      </c>
      <c r="F3637" t="s">
        <v>40254</v>
      </c>
      <c r="G3637">
        <v>21.696899999999999</v>
      </c>
      <c r="H3637">
        <v>22.601800000000001</v>
      </c>
      <c r="I3637">
        <v>21.7271</v>
      </c>
      <c r="J3637">
        <v>24.560300000000002</v>
      </c>
      <c r="K3637">
        <v>22.6891</v>
      </c>
      <c r="L3637">
        <v>21.666699999999999</v>
      </c>
      <c r="M3637">
        <v>23.296600000000002</v>
      </c>
      <c r="N3637">
        <v>22.677800000000001</v>
      </c>
      <c r="O3637">
        <v>23.4345</v>
      </c>
      <c r="P3637">
        <v>21.919699999999999</v>
      </c>
      <c r="Q3637">
        <v>22.592099999999999</v>
      </c>
      <c r="R3637">
        <v>24.2728</v>
      </c>
      <c r="S3637" t="s">
        <v>165</v>
      </c>
      <c r="T3637">
        <v>617</v>
      </c>
      <c r="U3637" t="s">
        <v>72454</v>
      </c>
      <c r="V3637" t="s">
        <v>40263</v>
      </c>
      <c r="W3637">
        <v>0.54236987393890101</v>
      </c>
      <c r="X3637">
        <v>0.53769765338731801</v>
      </c>
      <c r="Y3637">
        <v>0.42565696434898798</v>
      </c>
      <c r="Z3637">
        <v>0.56984991180552502</v>
      </c>
    </row>
    <row r="3638" spans="1:26" x14ac:dyDescent="0.25">
      <c r="A3638" t="s">
        <v>40270</v>
      </c>
      <c r="B3638">
        <v>684</v>
      </c>
      <c r="C3638" t="s">
        <v>40270</v>
      </c>
      <c r="D3638" t="s">
        <v>40270</v>
      </c>
      <c r="E3638" t="s">
        <v>40271</v>
      </c>
      <c r="F3638" t="s">
        <v>40272</v>
      </c>
      <c r="G3638">
        <v>24.4603</v>
      </c>
      <c r="H3638">
        <v>23.460100000000001</v>
      </c>
      <c r="I3638">
        <v>24.297899999999998</v>
      </c>
      <c r="J3638">
        <v>24.8188</v>
      </c>
      <c r="K3638">
        <v>25.07</v>
      </c>
      <c r="L3638">
        <v>24.917999999999999</v>
      </c>
      <c r="M3638">
        <v>24.533000000000001</v>
      </c>
      <c r="N3638">
        <v>25.678100000000001</v>
      </c>
      <c r="O3638">
        <v>24.4526</v>
      </c>
      <c r="P3638">
        <v>25.457999999999998</v>
      </c>
      <c r="Q3638">
        <v>25.035900000000002</v>
      </c>
      <c r="R3638">
        <v>22.628499999999999</v>
      </c>
      <c r="S3638" t="s">
        <v>165</v>
      </c>
      <c r="T3638">
        <v>684</v>
      </c>
      <c r="U3638" t="s">
        <v>72454</v>
      </c>
      <c r="V3638" t="s">
        <v>40278</v>
      </c>
      <c r="W3638">
        <v>0.59365274986168504</v>
      </c>
      <c r="X3638">
        <v>0.52189317767652699</v>
      </c>
      <c r="Y3638">
        <v>0.56140250193948504</v>
      </c>
      <c r="Z3638">
        <v>0.95148636860003999</v>
      </c>
    </row>
    <row r="3639" spans="1:26" x14ac:dyDescent="0.25">
      <c r="A3639" t="s">
        <v>40310</v>
      </c>
      <c r="B3639" t="s">
        <v>40311</v>
      </c>
      <c r="C3639" t="s">
        <v>40302</v>
      </c>
      <c r="D3639" t="s">
        <v>40302</v>
      </c>
      <c r="E3639" t="s">
        <v>40303</v>
      </c>
      <c r="F3639" t="s">
        <v>40304</v>
      </c>
      <c r="G3639">
        <v>22.555499999999999</v>
      </c>
      <c r="H3639">
        <v>22.874300000000002</v>
      </c>
      <c r="I3639">
        <v>24.424700000000001</v>
      </c>
      <c r="J3639">
        <v>24.180399999999999</v>
      </c>
      <c r="K3639">
        <v>24.2301</v>
      </c>
      <c r="L3639">
        <v>23.694600000000001</v>
      </c>
      <c r="M3639">
        <v>22.333100000000002</v>
      </c>
      <c r="N3639">
        <v>23.671299999999999</v>
      </c>
      <c r="O3639">
        <v>23.6523</v>
      </c>
      <c r="P3639">
        <v>24.528099999999998</v>
      </c>
      <c r="Q3639">
        <v>23.104500000000002</v>
      </c>
      <c r="R3639">
        <v>23.267299999999999</v>
      </c>
      <c r="S3639" t="s">
        <v>165</v>
      </c>
      <c r="T3639">
        <v>1723</v>
      </c>
      <c r="U3639" t="s">
        <v>72454</v>
      </c>
      <c r="V3639" t="s">
        <v>40312</v>
      </c>
      <c r="W3639">
        <v>0.557734953475574</v>
      </c>
      <c r="X3639">
        <v>0.51224453984517304</v>
      </c>
      <c r="Y3639">
        <v>0.999055714608867</v>
      </c>
      <c r="Z3639">
        <v>0.89522275358445003</v>
      </c>
    </row>
    <row r="3640" spans="1:26" x14ac:dyDescent="0.25">
      <c r="A3640" t="s">
        <v>40310</v>
      </c>
      <c r="B3640" t="s">
        <v>40317</v>
      </c>
      <c r="C3640" t="s">
        <v>40302</v>
      </c>
      <c r="D3640" t="s">
        <v>40302</v>
      </c>
      <c r="E3640" t="s">
        <v>40303</v>
      </c>
      <c r="F3640" t="s">
        <v>40304</v>
      </c>
      <c r="G3640">
        <v>21.6282</v>
      </c>
      <c r="H3640">
        <v>21.0106</v>
      </c>
      <c r="I3640">
        <v>24.424700000000001</v>
      </c>
      <c r="J3640">
        <v>24.180399999999999</v>
      </c>
      <c r="K3640">
        <v>24.2301</v>
      </c>
      <c r="L3640">
        <v>23.694600000000001</v>
      </c>
      <c r="M3640">
        <v>22.851099999999999</v>
      </c>
      <c r="N3640">
        <v>23.477399999999999</v>
      </c>
      <c r="O3640">
        <v>23.6523</v>
      </c>
      <c r="P3640">
        <v>24.528099999999998</v>
      </c>
      <c r="Q3640">
        <v>22.806100000000001</v>
      </c>
      <c r="R3640">
        <v>22.1005</v>
      </c>
      <c r="S3640" t="s">
        <v>165</v>
      </c>
      <c r="T3640">
        <v>1724</v>
      </c>
      <c r="U3640" t="s">
        <v>72454</v>
      </c>
      <c r="V3640" t="s">
        <v>40318</v>
      </c>
      <c r="W3640">
        <v>0.39870272689858499</v>
      </c>
      <c r="X3640">
        <v>0.237189431402059</v>
      </c>
      <c r="Y3640">
        <v>0.61180123236013895</v>
      </c>
      <c r="Z3640">
        <v>0.73496050710360705</v>
      </c>
    </row>
    <row r="3641" spans="1:26" x14ac:dyDescent="0.25">
      <c r="A3641" t="s">
        <v>40319</v>
      </c>
      <c r="B3641" t="s">
        <v>40320</v>
      </c>
      <c r="C3641" t="s">
        <v>40302</v>
      </c>
      <c r="D3641" t="s">
        <v>40302</v>
      </c>
      <c r="E3641" t="s">
        <v>40303</v>
      </c>
      <c r="F3641" t="s">
        <v>40304</v>
      </c>
      <c r="G3641">
        <v>24.986599999999999</v>
      </c>
      <c r="H3641">
        <v>27.008099999999999</v>
      </c>
      <c r="I3641">
        <v>25.308800000000002</v>
      </c>
      <c r="J3641">
        <v>26.393999999999998</v>
      </c>
      <c r="K3641">
        <v>23.2713</v>
      </c>
      <c r="L3641">
        <v>21.948799999999999</v>
      </c>
      <c r="M3641">
        <v>21.896100000000001</v>
      </c>
      <c r="N3641">
        <v>23.0046</v>
      </c>
      <c r="O3641">
        <v>26.310300000000002</v>
      </c>
      <c r="P3641">
        <v>26.3795</v>
      </c>
      <c r="Q3641">
        <v>25.665199999999999</v>
      </c>
      <c r="R3641">
        <v>26.631599999999999</v>
      </c>
      <c r="S3641" t="s">
        <v>165</v>
      </c>
      <c r="T3641">
        <v>2634</v>
      </c>
      <c r="U3641" t="s">
        <v>72454</v>
      </c>
      <c r="V3641" t="s">
        <v>40321</v>
      </c>
      <c r="W3641">
        <v>0.253318274387969</v>
      </c>
      <c r="X3641">
        <v>0.43999706485241202</v>
      </c>
      <c r="Y3641">
        <v>0.39098689937355402</v>
      </c>
      <c r="Z3641">
        <v>0.97588063477407005</v>
      </c>
    </row>
    <row r="3642" spans="1:26" x14ac:dyDescent="0.25">
      <c r="A3642" t="s">
        <v>40325</v>
      </c>
      <c r="B3642" t="s">
        <v>40326</v>
      </c>
      <c r="C3642" t="s">
        <v>40327</v>
      </c>
      <c r="D3642" t="s">
        <v>40327</v>
      </c>
      <c r="E3642" t="s">
        <v>40328</v>
      </c>
      <c r="F3642" t="s">
        <v>40329</v>
      </c>
      <c r="G3642">
        <v>22.132000000000001</v>
      </c>
      <c r="H3642">
        <v>25.913</v>
      </c>
      <c r="I3642">
        <v>25.174499999999998</v>
      </c>
      <c r="J3642">
        <v>26.6996</v>
      </c>
      <c r="K3642">
        <v>21.7254</v>
      </c>
      <c r="L3642">
        <v>25.537700000000001</v>
      </c>
      <c r="M3642">
        <v>26.0444</v>
      </c>
      <c r="N3642">
        <v>25.385200000000001</v>
      </c>
      <c r="O3642">
        <v>26.197299999999998</v>
      </c>
      <c r="P3642">
        <v>25.734500000000001</v>
      </c>
      <c r="Q3642">
        <v>20.8565</v>
      </c>
      <c r="R3642">
        <v>24.991399999999999</v>
      </c>
      <c r="S3642" t="s">
        <v>165</v>
      </c>
      <c r="T3642">
        <v>66</v>
      </c>
      <c r="U3642" t="s">
        <v>72454</v>
      </c>
      <c r="V3642" t="s">
        <v>40330</v>
      </c>
      <c r="W3642">
        <v>0.70107717262324898</v>
      </c>
      <c r="X3642">
        <v>0.99772793708114305</v>
      </c>
      <c r="Y3642">
        <v>0.73702823292999198</v>
      </c>
      <c r="Z3642">
        <v>0.97763335046044497</v>
      </c>
    </row>
    <row r="3643" spans="1:26" x14ac:dyDescent="0.25">
      <c r="A3643" t="s">
        <v>40325</v>
      </c>
      <c r="B3643" t="s">
        <v>33911</v>
      </c>
      <c r="C3643" t="s">
        <v>40327</v>
      </c>
      <c r="D3643" t="s">
        <v>40327</v>
      </c>
      <c r="E3643" t="s">
        <v>40328</v>
      </c>
      <c r="F3643" t="s">
        <v>40329</v>
      </c>
      <c r="G3643">
        <v>26.4331</v>
      </c>
      <c r="H3643">
        <v>26.1069</v>
      </c>
      <c r="I3643">
        <v>23.7866</v>
      </c>
      <c r="J3643">
        <v>27.753</v>
      </c>
      <c r="K3643">
        <v>27.304300000000001</v>
      </c>
      <c r="L3643">
        <v>26.857800000000001</v>
      </c>
      <c r="M3643">
        <v>27.932600000000001</v>
      </c>
      <c r="N3643">
        <v>25.898700000000002</v>
      </c>
      <c r="O3643">
        <v>26.305700000000002</v>
      </c>
      <c r="P3643">
        <v>26.7056</v>
      </c>
      <c r="Q3643">
        <v>25.8809</v>
      </c>
      <c r="R3643">
        <v>23.683299999999999</v>
      </c>
      <c r="S3643" t="s">
        <v>165</v>
      </c>
      <c r="T3643">
        <v>67</v>
      </c>
      <c r="U3643" t="s">
        <v>72454</v>
      </c>
      <c r="V3643" t="s">
        <v>40337</v>
      </c>
      <c r="W3643">
        <v>0.223510670795974</v>
      </c>
      <c r="X3643">
        <v>0.21662523972012099</v>
      </c>
      <c r="Y3643">
        <v>0.47420902113814101</v>
      </c>
      <c r="Z3643">
        <v>0.999994532967733</v>
      </c>
    </row>
    <row r="3644" spans="1:26" x14ac:dyDescent="0.25">
      <c r="A3644" t="s">
        <v>40346</v>
      </c>
      <c r="B3644">
        <v>655</v>
      </c>
      <c r="C3644" t="s">
        <v>40346</v>
      </c>
      <c r="D3644" t="s">
        <v>40346</v>
      </c>
      <c r="F3644" t="s">
        <v>40347</v>
      </c>
      <c r="G3644">
        <v>22.967199999999998</v>
      </c>
      <c r="H3644">
        <v>22.031199999999998</v>
      </c>
      <c r="I3644">
        <v>21.8842</v>
      </c>
      <c r="J3644">
        <v>30.5654</v>
      </c>
      <c r="K3644">
        <v>22.1203</v>
      </c>
      <c r="L3644">
        <v>21.418600000000001</v>
      </c>
      <c r="M3644">
        <v>22.401199999999999</v>
      </c>
      <c r="N3644">
        <v>24.1906</v>
      </c>
      <c r="O3644">
        <v>22.979199999999999</v>
      </c>
      <c r="P3644">
        <v>21.9466</v>
      </c>
      <c r="Q3644">
        <v>22.334599999999998</v>
      </c>
      <c r="R3644">
        <v>22.6511</v>
      </c>
      <c r="S3644" t="s">
        <v>165</v>
      </c>
      <c r="T3644">
        <v>655</v>
      </c>
      <c r="U3644" t="s">
        <v>72454</v>
      </c>
      <c r="V3644" t="s">
        <v>40348</v>
      </c>
      <c r="W3644">
        <v>0.65338282287985805</v>
      </c>
      <c r="X3644">
        <v>0.56322975320226498</v>
      </c>
      <c r="Y3644">
        <v>0.95091817768149001</v>
      </c>
      <c r="Z3644">
        <v>0.99999963194843</v>
      </c>
    </row>
    <row r="3645" spans="1:26" x14ac:dyDescent="0.25">
      <c r="A3645" t="s">
        <v>40346</v>
      </c>
      <c r="B3645">
        <v>20</v>
      </c>
      <c r="C3645" t="s">
        <v>40346</v>
      </c>
      <c r="D3645" t="s">
        <v>40346</v>
      </c>
      <c r="F3645" t="s">
        <v>40347</v>
      </c>
      <c r="G3645">
        <v>23.692499999999999</v>
      </c>
      <c r="H3645">
        <v>23.6235</v>
      </c>
      <c r="I3645">
        <v>23.109500000000001</v>
      </c>
      <c r="J3645">
        <v>24.148299999999999</v>
      </c>
      <c r="K3645">
        <v>23.398</v>
      </c>
      <c r="L3645">
        <v>22.2836</v>
      </c>
      <c r="M3645">
        <v>22.452500000000001</v>
      </c>
      <c r="N3645">
        <v>22.6736</v>
      </c>
      <c r="O3645">
        <v>23.9725</v>
      </c>
      <c r="P3645">
        <v>24.3918</v>
      </c>
      <c r="Q3645">
        <v>22.870100000000001</v>
      </c>
      <c r="R3645">
        <v>22.275200000000002</v>
      </c>
      <c r="S3645" t="s">
        <v>165</v>
      </c>
      <c r="T3645">
        <v>20</v>
      </c>
      <c r="U3645" t="s">
        <v>72454</v>
      </c>
      <c r="V3645" t="s">
        <v>40353</v>
      </c>
      <c r="W3645">
        <v>0.92999139001220599</v>
      </c>
      <c r="X3645">
        <v>0.98271650899391905</v>
      </c>
      <c r="Y3645">
        <v>0.85750794019615895</v>
      </c>
      <c r="Z3645">
        <v>0.94805953685986899</v>
      </c>
    </row>
    <row r="3646" spans="1:26" x14ac:dyDescent="0.25">
      <c r="A3646" t="s">
        <v>40346</v>
      </c>
      <c r="B3646">
        <v>293</v>
      </c>
      <c r="C3646" t="s">
        <v>40346</v>
      </c>
      <c r="D3646" t="s">
        <v>40346</v>
      </c>
      <c r="F3646" t="s">
        <v>40347</v>
      </c>
      <c r="G3646">
        <v>28.4678</v>
      </c>
      <c r="H3646">
        <v>28.696400000000001</v>
      </c>
      <c r="I3646">
        <v>28.951699999999999</v>
      </c>
      <c r="J3646">
        <v>29.3398</v>
      </c>
      <c r="K3646">
        <v>28.583400000000001</v>
      </c>
      <c r="L3646">
        <v>28.473299999999998</v>
      </c>
      <c r="M3646">
        <v>29.0304</v>
      </c>
      <c r="N3646">
        <v>29.0564</v>
      </c>
      <c r="O3646">
        <v>28.828099999999999</v>
      </c>
      <c r="P3646">
        <v>29.144200000000001</v>
      </c>
      <c r="Q3646">
        <v>28.986499999999999</v>
      </c>
      <c r="R3646">
        <v>28.644500000000001</v>
      </c>
      <c r="S3646" t="s">
        <v>165</v>
      </c>
      <c r="T3646">
        <v>293</v>
      </c>
      <c r="U3646" t="s">
        <v>72454</v>
      </c>
      <c r="V3646" t="s">
        <v>40358</v>
      </c>
      <c r="W3646">
        <v>0.701338652232255</v>
      </c>
      <c r="X3646">
        <v>0.96242612139321404</v>
      </c>
      <c r="Y3646">
        <v>0.59133208718303898</v>
      </c>
      <c r="Z3646">
        <v>0.70994884735678099</v>
      </c>
    </row>
    <row r="3647" spans="1:26" x14ac:dyDescent="0.25">
      <c r="A3647" t="s">
        <v>40363</v>
      </c>
      <c r="B3647">
        <v>871</v>
      </c>
      <c r="C3647" t="s">
        <v>40363</v>
      </c>
      <c r="D3647" t="s">
        <v>40363</v>
      </c>
      <c r="E3647" t="s">
        <v>40364</v>
      </c>
      <c r="F3647" t="s">
        <v>40365</v>
      </c>
      <c r="G3647">
        <v>24.193000000000001</v>
      </c>
      <c r="H3647">
        <v>22.944500000000001</v>
      </c>
      <c r="I3647">
        <v>23.802700000000002</v>
      </c>
      <c r="J3647">
        <v>22.980399999999999</v>
      </c>
      <c r="K3647">
        <v>22.136700000000001</v>
      </c>
      <c r="L3647">
        <v>23.041699999999999</v>
      </c>
      <c r="M3647">
        <v>22.7958</v>
      </c>
      <c r="N3647">
        <v>23.247</v>
      </c>
      <c r="O3647">
        <v>23.3367</v>
      </c>
      <c r="P3647">
        <v>22.625399999999999</v>
      </c>
      <c r="Q3647">
        <v>22.159099999999999</v>
      </c>
      <c r="R3647">
        <v>23.836300000000001</v>
      </c>
      <c r="S3647" t="s">
        <v>165</v>
      </c>
      <c r="T3647">
        <v>871</v>
      </c>
      <c r="U3647" t="s">
        <v>72454</v>
      </c>
      <c r="V3647" t="s">
        <v>40366</v>
      </c>
      <c r="W3647">
        <v>0.33282457002493798</v>
      </c>
      <c r="X3647">
        <v>0.22452477991708999</v>
      </c>
      <c r="Y3647">
        <v>0.61790454523224403</v>
      </c>
      <c r="Z3647">
        <v>0.34106723151133</v>
      </c>
    </row>
    <row r="3648" spans="1:26" x14ac:dyDescent="0.25">
      <c r="A3648" t="s">
        <v>40370</v>
      </c>
      <c r="B3648">
        <v>862</v>
      </c>
      <c r="C3648" t="s">
        <v>40370</v>
      </c>
      <c r="D3648" t="s">
        <v>40370</v>
      </c>
      <c r="E3648" t="s">
        <v>40371</v>
      </c>
      <c r="F3648" t="s">
        <v>40372</v>
      </c>
      <c r="G3648">
        <v>26.671399999999998</v>
      </c>
      <c r="H3648">
        <v>26.839400000000001</v>
      </c>
      <c r="I3648">
        <v>22.662400000000002</v>
      </c>
      <c r="J3648">
        <v>26.900600000000001</v>
      </c>
      <c r="K3648">
        <v>26.548400000000001</v>
      </c>
      <c r="L3648">
        <v>21.8123</v>
      </c>
      <c r="M3648">
        <v>26.223400000000002</v>
      </c>
      <c r="N3648">
        <v>26.626999999999999</v>
      </c>
      <c r="O3648">
        <v>26.053100000000001</v>
      </c>
      <c r="P3648">
        <v>22.5259</v>
      </c>
      <c r="Q3648">
        <v>26.243200000000002</v>
      </c>
      <c r="R3648">
        <v>21.414100000000001</v>
      </c>
      <c r="S3648" t="s">
        <v>165</v>
      </c>
      <c r="T3648">
        <v>862</v>
      </c>
      <c r="U3648" t="s">
        <v>72454</v>
      </c>
      <c r="V3648" t="s">
        <v>40373</v>
      </c>
      <c r="W3648">
        <v>0.49185122093549299</v>
      </c>
      <c r="X3648">
        <v>0.99651572008933598</v>
      </c>
      <c r="Y3648">
        <v>0.92417999362132797</v>
      </c>
      <c r="Z3648">
        <v>0.58813372676860498</v>
      </c>
    </row>
    <row r="3649" spans="1:26" x14ac:dyDescent="0.25">
      <c r="A3649" t="s">
        <v>40370</v>
      </c>
      <c r="B3649">
        <v>597</v>
      </c>
      <c r="C3649" t="s">
        <v>40370</v>
      </c>
      <c r="D3649" t="s">
        <v>40370</v>
      </c>
      <c r="E3649" t="s">
        <v>40371</v>
      </c>
      <c r="F3649" t="s">
        <v>40372</v>
      </c>
      <c r="G3649">
        <v>26.930700000000002</v>
      </c>
      <c r="H3649">
        <v>21.710899999999999</v>
      </c>
      <c r="I3649">
        <v>26.360299999999999</v>
      </c>
      <c r="J3649">
        <v>28.331499999999998</v>
      </c>
      <c r="K3649">
        <v>27.0761</v>
      </c>
      <c r="L3649">
        <v>22.1967</v>
      </c>
      <c r="M3649">
        <v>26.758800000000001</v>
      </c>
      <c r="N3649">
        <v>27.032499999999999</v>
      </c>
      <c r="O3649">
        <v>23.454000000000001</v>
      </c>
      <c r="P3649">
        <v>27.321200000000001</v>
      </c>
      <c r="Q3649">
        <v>26.711600000000001</v>
      </c>
      <c r="R3649">
        <v>21.331700000000001</v>
      </c>
      <c r="S3649" t="s">
        <v>165</v>
      </c>
      <c r="T3649">
        <v>597</v>
      </c>
      <c r="U3649" t="s">
        <v>72454</v>
      </c>
      <c r="V3649" t="s">
        <v>40392</v>
      </c>
      <c r="W3649">
        <v>0.97523352392664797</v>
      </c>
      <c r="X3649">
        <v>0.96605098050979799</v>
      </c>
      <c r="Y3649">
        <v>0.97758207995686397</v>
      </c>
      <c r="Z3649">
        <v>0.999895765962584</v>
      </c>
    </row>
    <row r="3650" spans="1:26" x14ac:dyDescent="0.25">
      <c r="A3650" t="s">
        <v>40370</v>
      </c>
      <c r="B3650">
        <v>929</v>
      </c>
      <c r="C3650" t="s">
        <v>40370</v>
      </c>
      <c r="D3650" t="s">
        <v>40370</v>
      </c>
      <c r="E3650" t="s">
        <v>40371</v>
      </c>
      <c r="F3650" t="s">
        <v>40372</v>
      </c>
      <c r="G3650">
        <v>25.587800000000001</v>
      </c>
      <c r="H3650">
        <v>25.753699999999998</v>
      </c>
      <c r="I3650">
        <v>25.499600000000001</v>
      </c>
      <c r="J3650">
        <v>26.163399999999999</v>
      </c>
      <c r="K3650">
        <v>25.166499999999999</v>
      </c>
      <c r="L3650">
        <v>22.853999999999999</v>
      </c>
      <c r="M3650">
        <v>22.9907</v>
      </c>
      <c r="N3650">
        <v>25.168199999999999</v>
      </c>
      <c r="O3650">
        <v>25.263000000000002</v>
      </c>
      <c r="P3650">
        <v>25.896599999999999</v>
      </c>
      <c r="Q3650">
        <v>25.1188</v>
      </c>
      <c r="R3650">
        <v>25.194800000000001</v>
      </c>
      <c r="S3650" t="s">
        <v>165</v>
      </c>
      <c r="T3650">
        <v>929</v>
      </c>
      <c r="U3650" t="s">
        <v>72454</v>
      </c>
      <c r="V3650" t="s">
        <v>40397</v>
      </c>
      <c r="W3650">
        <v>0.55645938475704404</v>
      </c>
      <c r="X3650">
        <v>0.64559491017472403</v>
      </c>
      <c r="Y3650">
        <v>0.47415052934452101</v>
      </c>
      <c r="Z3650">
        <v>0.990194937397332</v>
      </c>
    </row>
    <row r="3651" spans="1:26" x14ac:dyDescent="0.25">
      <c r="A3651" t="s">
        <v>40370</v>
      </c>
      <c r="B3651">
        <v>966</v>
      </c>
      <c r="C3651" t="s">
        <v>40370</v>
      </c>
      <c r="D3651" t="s">
        <v>40370</v>
      </c>
      <c r="E3651" t="s">
        <v>40371</v>
      </c>
      <c r="F3651" t="s">
        <v>40372</v>
      </c>
      <c r="G3651">
        <v>28.627400000000002</v>
      </c>
      <c r="H3651">
        <v>28.076799999999999</v>
      </c>
      <c r="I3651">
        <v>27.9407</v>
      </c>
      <c r="J3651">
        <v>29.7288</v>
      </c>
      <c r="K3651">
        <v>28.293700000000001</v>
      </c>
      <c r="L3651">
        <v>28.930199999999999</v>
      </c>
      <c r="M3651">
        <v>21.5748</v>
      </c>
      <c r="N3651">
        <v>28.394300000000001</v>
      </c>
      <c r="O3651">
        <v>29.052499999999998</v>
      </c>
      <c r="P3651">
        <v>28.8293</v>
      </c>
      <c r="Q3651">
        <v>28.000699999999998</v>
      </c>
      <c r="R3651">
        <v>28.731100000000001</v>
      </c>
      <c r="S3651" t="s">
        <v>165</v>
      </c>
      <c r="T3651">
        <v>966</v>
      </c>
      <c r="U3651" t="s">
        <v>72454</v>
      </c>
      <c r="V3651" t="s">
        <v>40402</v>
      </c>
      <c r="W3651">
        <v>0.48336652368185001</v>
      </c>
      <c r="X3651">
        <v>0.94318962302142895</v>
      </c>
      <c r="Y3651">
        <v>0.59256825723081297</v>
      </c>
      <c r="Z3651">
        <v>0.99584514607520902</v>
      </c>
    </row>
    <row r="3652" spans="1:26" x14ac:dyDescent="0.25">
      <c r="A3652" t="s">
        <v>40415</v>
      </c>
      <c r="B3652">
        <v>289</v>
      </c>
      <c r="C3652" t="s">
        <v>40415</v>
      </c>
      <c r="D3652" t="s">
        <v>40415</v>
      </c>
      <c r="E3652" t="s">
        <v>40416</v>
      </c>
      <c r="F3652" t="s">
        <v>40417</v>
      </c>
      <c r="G3652">
        <v>24.364100000000001</v>
      </c>
      <c r="H3652">
        <v>26.773299999999999</v>
      </c>
      <c r="I3652">
        <v>28.430800000000001</v>
      </c>
      <c r="J3652">
        <v>28.491399999999999</v>
      </c>
      <c r="K3652">
        <v>27.2102</v>
      </c>
      <c r="L3652">
        <v>26.5136</v>
      </c>
      <c r="M3652">
        <v>26.554300000000001</v>
      </c>
      <c r="N3652">
        <v>27.392099999999999</v>
      </c>
      <c r="O3652">
        <v>28.589099999999998</v>
      </c>
      <c r="P3652">
        <v>27.1252</v>
      </c>
      <c r="Q3652">
        <v>27.6144</v>
      </c>
      <c r="R3652">
        <v>26.743200000000002</v>
      </c>
      <c r="S3652" t="s">
        <v>165</v>
      </c>
      <c r="T3652">
        <v>289</v>
      </c>
      <c r="U3652" t="s">
        <v>72454</v>
      </c>
      <c r="V3652" t="s">
        <v>40418</v>
      </c>
      <c r="W3652">
        <v>0.778917795804836</v>
      </c>
      <c r="X3652">
        <v>0.73584771132609095</v>
      </c>
      <c r="Y3652">
        <v>0.67155607711926302</v>
      </c>
      <c r="Z3652">
        <v>0.87041168834521498</v>
      </c>
    </row>
    <row r="3653" spans="1:26" x14ac:dyDescent="0.25">
      <c r="A3653" t="s">
        <v>40415</v>
      </c>
      <c r="B3653">
        <v>159</v>
      </c>
      <c r="C3653" t="s">
        <v>40415</v>
      </c>
      <c r="D3653" t="s">
        <v>40415</v>
      </c>
      <c r="E3653" t="s">
        <v>40416</v>
      </c>
      <c r="F3653" t="s">
        <v>40417</v>
      </c>
      <c r="G3653">
        <v>29.134399999999999</v>
      </c>
      <c r="H3653">
        <v>21.810700000000001</v>
      </c>
      <c r="I3653">
        <v>28.2821</v>
      </c>
      <c r="J3653">
        <v>29.447199999999999</v>
      </c>
      <c r="K3653">
        <v>27.143699999999999</v>
      </c>
      <c r="L3653">
        <v>27.945699999999999</v>
      </c>
      <c r="M3653">
        <v>27.308199999999999</v>
      </c>
      <c r="N3653">
        <v>29.0426</v>
      </c>
      <c r="O3653">
        <v>28.9404</v>
      </c>
      <c r="P3653">
        <v>27.681799999999999</v>
      </c>
      <c r="Q3653">
        <v>28.103400000000001</v>
      </c>
      <c r="R3653">
        <v>29.034600000000001</v>
      </c>
      <c r="S3653" t="s">
        <v>165</v>
      </c>
      <c r="T3653">
        <v>159</v>
      </c>
      <c r="U3653" t="s">
        <v>72454</v>
      </c>
      <c r="V3653" t="s">
        <v>40433</v>
      </c>
      <c r="W3653">
        <v>0.64858294882831502</v>
      </c>
      <c r="X3653">
        <v>0.64442036203471598</v>
      </c>
      <c r="Y3653">
        <v>0.55681160886018999</v>
      </c>
      <c r="Z3653">
        <v>0.61126421415228005</v>
      </c>
    </row>
    <row r="3654" spans="1:26" x14ac:dyDescent="0.25">
      <c r="A3654" t="s">
        <v>40415</v>
      </c>
      <c r="B3654">
        <v>176</v>
      </c>
      <c r="C3654" t="s">
        <v>40415</v>
      </c>
      <c r="D3654" t="s">
        <v>40415</v>
      </c>
      <c r="E3654" t="s">
        <v>40416</v>
      </c>
      <c r="F3654" t="s">
        <v>40417</v>
      </c>
      <c r="G3654">
        <v>30.3856</v>
      </c>
      <c r="H3654">
        <v>28.6755</v>
      </c>
      <c r="I3654">
        <v>28.659800000000001</v>
      </c>
      <c r="J3654">
        <v>29.63</v>
      </c>
      <c r="K3654">
        <v>28.062899999999999</v>
      </c>
      <c r="L3654">
        <v>23.035599999999999</v>
      </c>
      <c r="M3654">
        <v>28.914400000000001</v>
      </c>
      <c r="N3654">
        <v>29.171500000000002</v>
      </c>
      <c r="O3654">
        <v>27.843599999999999</v>
      </c>
      <c r="P3654">
        <v>23.122199999999999</v>
      </c>
      <c r="Q3654">
        <v>27.220500000000001</v>
      </c>
      <c r="R3654">
        <v>29.122900000000001</v>
      </c>
      <c r="S3654" t="s">
        <v>165</v>
      </c>
      <c r="T3654">
        <v>176</v>
      </c>
      <c r="U3654" t="s">
        <v>72454</v>
      </c>
      <c r="V3654" t="s">
        <v>40458</v>
      </c>
      <c r="W3654">
        <v>0.46905020831184102</v>
      </c>
      <c r="X3654">
        <v>0.52347795407140796</v>
      </c>
      <c r="Y3654">
        <v>0.97945843302120705</v>
      </c>
      <c r="Z3654">
        <v>0.40503815976449797</v>
      </c>
    </row>
    <row r="3655" spans="1:26" x14ac:dyDescent="0.25">
      <c r="A3655" t="s">
        <v>40415</v>
      </c>
      <c r="B3655">
        <v>238</v>
      </c>
      <c r="C3655" t="s">
        <v>40415</v>
      </c>
      <c r="D3655" t="s">
        <v>40415</v>
      </c>
      <c r="E3655" t="s">
        <v>40416</v>
      </c>
      <c r="F3655" t="s">
        <v>40417</v>
      </c>
      <c r="G3655">
        <v>22.712</v>
      </c>
      <c r="H3655">
        <v>22.249099999999999</v>
      </c>
      <c r="I3655">
        <v>26.769100000000002</v>
      </c>
      <c r="J3655">
        <v>27.937999999999999</v>
      </c>
      <c r="K3655">
        <v>26.770800000000001</v>
      </c>
      <c r="L3655">
        <v>23.071000000000002</v>
      </c>
      <c r="M3655">
        <v>26.979099999999999</v>
      </c>
      <c r="N3655">
        <v>27.164400000000001</v>
      </c>
      <c r="O3655">
        <v>21.873699999999999</v>
      </c>
      <c r="P3655">
        <v>27.1233</v>
      </c>
      <c r="Q3655">
        <v>23.533000000000001</v>
      </c>
      <c r="R3655">
        <v>22.431799999999999</v>
      </c>
      <c r="S3655" t="s">
        <v>165</v>
      </c>
      <c r="T3655">
        <v>238</v>
      </c>
      <c r="U3655" t="s">
        <v>72454</v>
      </c>
      <c r="V3655" t="s">
        <v>40466</v>
      </c>
      <c r="W3655">
        <v>0.781376198927342</v>
      </c>
      <c r="X3655">
        <v>0.68206730406816996</v>
      </c>
      <c r="Y3655">
        <v>0.84519461636360504</v>
      </c>
      <c r="Z3655">
        <v>0.99300062203658102</v>
      </c>
    </row>
    <row r="3656" spans="1:26" x14ac:dyDescent="0.25">
      <c r="A3656" t="s">
        <v>40415</v>
      </c>
      <c r="B3656">
        <v>247</v>
      </c>
      <c r="C3656" t="s">
        <v>40415</v>
      </c>
      <c r="D3656" t="s">
        <v>40415</v>
      </c>
      <c r="E3656" t="s">
        <v>40416</v>
      </c>
      <c r="F3656" t="s">
        <v>40417</v>
      </c>
      <c r="G3656">
        <v>27.613800000000001</v>
      </c>
      <c r="H3656">
        <v>27.374300000000002</v>
      </c>
      <c r="I3656">
        <v>26.745100000000001</v>
      </c>
      <c r="J3656">
        <v>26.917200000000001</v>
      </c>
      <c r="K3656">
        <v>26.9268</v>
      </c>
      <c r="L3656">
        <v>27.220099999999999</v>
      </c>
      <c r="M3656">
        <v>26.558499999999999</v>
      </c>
      <c r="N3656">
        <v>26.595099999999999</v>
      </c>
      <c r="O3656">
        <v>26.602699999999999</v>
      </c>
      <c r="P3656">
        <v>26.882000000000001</v>
      </c>
      <c r="Q3656">
        <v>26.060400000000001</v>
      </c>
      <c r="R3656">
        <v>26.68</v>
      </c>
      <c r="S3656" t="s">
        <v>165</v>
      </c>
      <c r="T3656">
        <v>247</v>
      </c>
      <c r="U3656" t="s">
        <v>72454</v>
      </c>
      <c r="V3656" t="s">
        <v>40471</v>
      </c>
      <c r="W3656">
        <v>7.47844391222523E-2</v>
      </c>
      <c r="X3656">
        <v>0.73857998148418902</v>
      </c>
      <c r="Y3656">
        <v>8.6797410600090497E-2</v>
      </c>
      <c r="Z3656">
        <v>6.7485154415525703E-2</v>
      </c>
    </row>
    <row r="3657" spans="1:26" x14ac:dyDescent="0.25">
      <c r="A3657" t="s">
        <v>40415</v>
      </c>
      <c r="B3657">
        <v>551</v>
      </c>
      <c r="C3657" t="s">
        <v>40415</v>
      </c>
      <c r="D3657" t="s">
        <v>40415</v>
      </c>
      <c r="E3657" t="s">
        <v>40416</v>
      </c>
      <c r="F3657" t="s">
        <v>40417</v>
      </c>
      <c r="G3657">
        <v>23.599900000000002</v>
      </c>
      <c r="H3657">
        <v>23.9528</v>
      </c>
      <c r="I3657">
        <v>24.1251</v>
      </c>
      <c r="J3657">
        <v>24.358799999999999</v>
      </c>
      <c r="K3657">
        <v>23.766999999999999</v>
      </c>
      <c r="L3657">
        <v>22.5578</v>
      </c>
      <c r="M3657">
        <v>23.536200000000001</v>
      </c>
      <c r="N3657">
        <v>23.124099999999999</v>
      </c>
      <c r="O3657">
        <v>23.1557</v>
      </c>
      <c r="P3657">
        <v>23.841100000000001</v>
      </c>
      <c r="Q3657">
        <v>23.5472</v>
      </c>
      <c r="R3657">
        <v>23.9193</v>
      </c>
      <c r="S3657" t="s">
        <v>165</v>
      </c>
      <c r="T3657">
        <v>551</v>
      </c>
      <c r="U3657" t="s">
        <v>72454</v>
      </c>
      <c r="V3657" t="s">
        <v>40481</v>
      </c>
      <c r="W3657">
        <v>0.49130237137202998</v>
      </c>
      <c r="X3657">
        <v>0.76220509318350405</v>
      </c>
      <c r="Y3657">
        <v>0.35534195881533598</v>
      </c>
      <c r="Z3657">
        <v>0.98043245134364598</v>
      </c>
    </row>
    <row r="3658" spans="1:26" x14ac:dyDescent="0.25">
      <c r="A3658" t="s">
        <v>40415</v>
      </c>
      <c r="B3658">
        <v>73</v>
      </c>
      <c r="C3658" t="s">
        <v>40415</v>
      </c>
      <c r="D3658" t="s">
        <v>40415</v>
      </c>
      <c r="E3658" t="s">
        <v>40416</v>
      </c>
      <c r="F3658" t="s">
        <v>40417</v>
      </c>
      <c r="G3658">
        <v>24.079499999999999</v>
      </c>
      <c r="H3658">
        <v>23.459499999999998</v>
      </c>
      <c r="I3658">
        <v>22.222100000000001</v>
      </c>
      <c r="J3658">
        <v>23.2714</v>
      </c>
      <c r="K3658">
        <v>23.814900000000002</v>
      </c>
      <c r="L3658">
        <v>21.900400000000001</v>
      </c>
      <c r="M3658">
        <v>21.7498</v>
      </c>
      <c r="N3658">
        <v>24.952999999999999</v>
      </c>
      <c r="O3658">
        <v>24.486499999999999</v>
      </c>
      <c r="P3658">
        <v>24.610499999999998</v>
      </c>
      <c r="Q3658">
        <v>24.642199999999999</v>
      </c>
      <c r="R3658">
        <v>24.096399999999999</v>
      </c>
      <c r="S3658" t="s">
        <v>165</v>
      </c>
      <c r="T3658">
        <v>73</v>
      </c>
      <c r="U3658" t="s">
        <v>72454</v>
      </c>
      <c r="V3658" t="s">
        <v>40488</v>
      </c>
      <c r="W3658">
        <v>0.44592183077107</v>
      </c>
      <c r="X3658">
        <v>0.98341464398275003</v>
      </c>
      <c r="Y3658">
        <v>0.91317505309426805</v>
      </c>
      <c r="Z3658">
        <v>0.45602869852773598</v>
      </c>
    </row>
    <row r="3659" spans="1:26" x14ac:dyDescent="0.25">
      <c r="A3659" t="s">
        <v>40415</v>
      </c>
      <c r="B3659">
        <v>198</v>
      </c>
      <c r="C3659" t="s">
        <v>40415</v>
      </c>
      <c r="D3659" t="s">
        <v>40415</v>
      </c>
      <c r="E3659" t="s">
        <v>40416</v>
      </c>
      <c r="F3659" t="s">
        <v>40417</v>
      </c>
      <c r="G3659">
        <v>30.3264</v>
      </c>
      <c r="H3659">
        <v>30.720199999999998</v>
      </c>
      <c r="I3659">
        <v>30.707999999999998</v>
      </c>
      <c r="J3659">
        <v>31.461400000000001</v>
      </c>
      <c r="K3659">
        <v>30.392299999999999</v>
      </c>
      <c r="L3659">
        <v>23.721800000000002</v>
      </c>
      <c r="M3659">
        <v>31.115400000000001</v>
      </c>
      <c r="N3659">
        <v>31.003399999999999</v>
      </c>
      <c r="O3659">
        <v>23.622900000000001</v>
      </c>
      <c r="P3659">
        <v>31.091799999999999</v>
      </c>
      <c r="Q3659">
        <v>30.3948</v>
      </c>
      <c r="R3659">
        <v>31.590900000000001</v>
      </c>
      <c r="S3659" t="s">
        <v>165</v>
      </c>
      <c r="T3659">
        <v>198</v>
      </c>
      <c r="U3659" t="s">
        <v>72454</v>
      </c>
      <c r="V3659" t="s">
        <v>40499</v>
      </c>
      <c r="W3659">
        <v>0.65158188813349205</v>
      </c>
      <c r="X3659">
        <v>0.74622540883811594</v>
      </c>
      <c r="Y3659">
        <v>0.76010054930616999</v>
      </c>
      <c r="Z3659">
        <v>0.99566270500794496</v>
      </c>
    </row>
    <row r="3660" spans="1:26" x14ac:dyDescent="0.25">
      <c r="A3660" t="s">
        <v>40415</v>
      </c>
      <c r="B3660">
        <v>207</v>
      </c>
      <c r="C3660" t="s">
        <v>40415</v>
      </c>
      <c r="D3660" t="s">
        <v>40415</v>
      </c>
      <c r="E3660" t="s">
        <v>40416</v>
      </c>
      <c r="F3660" t="s">
        <v>40417</v>
      </c>
      <c r="G3660">
        <v>26.866299999999999</v>
      </c>
      <c r="H3660">
        <v>23.188800000000001</v>
      </c>
      <c r="I3660">
        <v>22.9894</v>
      </c>
      <c r="J3660">
        <v>23.012599999999999</v>
      </c>
      <c r="K3660">
        <v>24.565799999999999</v>
      </c>
      <c r="L3660">
        <v>21.625599999999999</v>
      </c>
      <c r="M3660">
        <v>21.1325</v>
      </c>
      <c r="N3660">
        <v>26.139399999999998</v>
      </c>
      <c r="O3660">
        <v>21.6326</v>
      </c>
      <c r="P3660">
        <v>22.2332</v>
      </c>
      <c r="Q3660">
        <v>23.1875</v>
      </c>
      <c r="R3660">
        <v>22.090900000000001</v>
      </c>
      <c r="S3660" t="s">
        <v>165</v>
      </c>
      <c r="T3660">
        <v>207</v>
      </c>
      <c r="U3660" t="s">
        <v>72454</v>
      </c>
      <c r="V3660" t="s">
        <v>40510</v>
      </c>
      <c r="W3660">
        <v>0.69081029926511495</v>
      </c>
      <c r="X3660">
        <v>0.76034290878347799</v>
      </c>
      <c r="Y3660">
        <v>0.72155235681425001</v>
      </c>
      <c r="Z3660">
        <v>0.53896834773087199</v>
      </c>
    </row>
    <row r="3661" spans="1:26" x14ac:dyDescent="0.25">
      <c r="A3661" t="s">
        <v>40415</v>
      </c>
      <c r="B3661">
        <v>208</v>
      </c>
      <c r="C3661" t="s">
        <v>40415</v>
      </c>
      <c r="D3661" t="s">
        <v>40415</v>
      </c>
      <c r="E3661" t="s">
        <v>40416</v>
      </c>
      <c r="F3661" t="s">
        <v>40417</v>
      </c>
      <c r="G3661">
        <v>25.923500000000001</v>
      </c>
      <c r="H3661">
        <v>27.810400000000001</v>
      </c>
      <c r="I3661">
        <v>27.825500000000002</v>
      </c>
      <c r="J3661">
        <v>26.731200000000001</v>
      </c>
      <c r="K3661">
        <v>22.158200000000001</v>
      </c>
      <c r="L3661">
        <v>25.489799999999999</v>
      </c>
      <c r="M3661">
        <v>26.070900000000002</v>
      </c>
      <c r="N3661">
        <v>26.820900000000002</v>
      </c>
      <c r="O3661">
        <v>25.509699999999999</v>
      </c>
      <c r="P3661">
        <v>23.4026</v>
      </c>
      <c r="Q3661">
        <v>25.758400000000002</v>
      </c>
      <c r="R3661">
        <v>27.350300000000001</v>
      </c>
      <c r="S3661" t="s">
        <v>165</v>
      </c>
      <c r="T3661">
        <v>208</v>
      </c>
      <c r="U3661" t="s">
        <v>72454</v>
      </c>
      <c r="V3661" t="s">
        <v>40516</v>
      </c>
      <c r="W3661">
        <v>0.40108770939893401</v>
      </c>
      <c r="X3661">
        <v>0.25854551071920201</v>
      </c>
      <c r="Y3661">
        <v>0.78510243281998005</v>
      </c>
      <c r="Z3661">
        <v>0.50223375018118999</v>
      </c>
    </row>
    <row r="3662" spans="1:26" x14ac:dyDescent="0.25">
      <c r="A3662" t="s">
        <v>40415</v>
      </c>
      <c r="B3662">
        <v>148</v>
      </c>
      <c r="C3662" t="s">
        <v>40415</v>
      </c>
      <c r="D3662" t="s">
        <v>40415</v>
      </c>
      <c r="E3662" t="s">
        <v>40416</v>
      </c>
      <c r="F3662" t="s">
        <v>40417</v>
      </c>
      <c r="G3662">
        <v>22.2028</v>
      </c>
      <c r="H3662">
        <v>29.192699999999999</v>
      </c>
      <c r="I3662">
        <v>29.218800000000002</v>
      </c>
      <c r="J3662">
        <v>23.263300000000001</v>
      </c>
      <c r="K3662">
        <v>21.944400000000002</v>
      </c>
      <c r="L3662">
        <v>28.738600000000002</v>
      </c>
      <c r="M3662">
        <v>22.354500000000002</v>
      </c>
      <c r="N3662">
        <v>29.130800000000001</v>
      </c>
      <c r="O3662">
        <v>29.3215</v>
      </c>
      <c r="P3662">
        <v>21.383900000000001</v>
      </c>
      <c r="Q3662">
        <v>22.344899999999999</v>
      </c>
      <c r="R3662">
        <v>29.191199999999998</v>
      </c>
      <c r="S3662" t="s">
        <v>165</v>
      </c>
      <c r="T3662">
        <v>148</v>
      </c>
      <c r="U3662" t="s">
        <v>72454</v>
      </c>
      <c r="V3662" t="s">
        <v>40521</v>
      </c>
      <c r="W3662">
        <v>0.77273510345867902</v>
      </c>
      <c r="X3662">
        <v>0.83447162897370197</v>
      </c>
      <c r="Y3662">
        <v>0.99999395595700902</v>
      </c>
      <c r="Z3662">
        <v>0.77406614439490995</v>
      </c>
    </row>
    <row r="3663" spans="1:26" x14ac:dyDescent="0.25">
      <c r="A3663" t="s">
        <v>40415</v>
      </c>
      <c r="B3663">
        <v>149</v>
      </c>
      <c r="C3663" t="s">
        <v>40415</v>
      </c>
      <c r="D3663" t="s">
        <v>40415</v>
      </c>
      <c r="E3663" t="s">
        <v>40416</v>
      </c>
      <c r="F3663" t="s">
        <v>40417</v>
      </c>
      <c r="G3663">
        <v>29.3917</v>
      </c>
      <c r="H3663">
        <v>22.722200000000001</v>
      </c>
      <c r="I3663">
        <v>24.4529</v>
      </c>
      <c r="J3663">
        <v>24.088799999999999</v>
      </c>
      <c r="K3663">
        <v>28.8475</v>
      </c>
      <c r="L3663">
        <v>22.3843</v>
      </c>
      <c r="M3663">
        <v>29.078099999999999</v>
      </c>
      <c r="N3663">
        <v>22.7517</v>
      </c>
      <c r="O3663">
        <v>21.7943</v>
      </c>
      <c r="P3663">
        <v>29.667999999999999</v>
      </c>
      <c r="Q3663">
        <v>28.861000000000001</v>
      </c>
      <c r="R3663">
        <v>23.525200000000002</v>
      </c>
      <c r="S3663" t="s">
        <v>165</v>
      </c>
      <c r="T3663">
        <v>149</v>
      </c>
      <c r="U3663" t="s">
        <v>72454</v>
      </c>
      <c r="V3663" t="s">
        <v>40527</v>
      </c>
      <c r="W3663">
        <v>0.78731636590934995</v>
      </c>
      <c r="X3663">
        <v>0.99770987067505401</v>
      </c>
      <c r="Y3663">
        <v>0.97262320597059304</v>
      </c>
      <c r="Z3663">
        <v>0.86189220844152203</v>
      </c>
    </row>
    <row r="3664" spans="1:26" x14ac:dyDescent="0.25">
      <c r="A3664" t="s">
        <v>40533</v>
      </c>
      <c r="B3664">
        <v>75</v>
      </c>
      <c r="C3664" t="s">
        <v>40533</v>
      </c>
      <c r="D3664" t="s">
        <v>40533</v>
      </c>
      <c r="E3664" t="s">
        <v>40534</v>
      </c>
      <c r="F3664" t="s">
        <v>40535</v>
      </c>
      <c r="G3664">
        <v>26.4086</v>
      </c>
      <c r="H3664">
        <v>27.089500000000001</v>
      </c>
      <c r="I3664">
        <v>26.85</v>
      </c>
      <c r="J3664">
        <v>27.3874</v>
      </c>
      <c r="K3664">
        <v>26.614599999999999</v>
      </c>
      <c r="L3664">
        <v>26.378</v>
      </c>
      <c r="M3664">
        <v>26.486499999999999</v>
      </c>
      <c r="N3664">
        <v>26.990200000000002</v>
      </c>
      <c r="O3664">
        <v>26.341200000000001</v>
      </c>
      <c r="P3664">
        <v>26.6266</v>
      </c>
      <c r="Q3664">
        <v>26.107399999999998</v>
      </c>
      <c r="R3664">
        <v>26.142499999999998</v>
      </c>
      <c r="S3664" t="s">
        <v>165</v>
      </c>
      <c r="T3664">
        <v>75</v>
      </c>
      <c r="U3664" t="s">
        <v>72454</v>
      </c>
      <c r="V3664" t="s">
        <v>40536</v>
      </c>
      <c r="W3664">
        <v>0.40454001636357401</v>
      </c>
      <c r="X3664">
        <v>0.99997004128692701</v>
      </c>
      <c r="Y3664">
        <v>0.89753693909944798</v>
      </c>
      <c r="Z3664">
        <v>0.33847330916413498</v>
      </c>
    </row>
    <row r="3665" spans="1:26" x14ac:dyDescent="0.25">
      <c r="A3665" t="s">
        <v>40533</v>
      </c>
      <c r="B3665">
        <v>25</v>
      </c>
      <c r="C3665" t="s">
        <v>40533</v>
      </c>
      <c r="D3665" t="s">
        <v>40533</v>
      </c>
      <c r="E3665" t="s">
        <v>40534</v>
      </c>
      <c r="F3665" t="s">
        <v>40535</v>
      </c>
      <c r="G3665">
        <v>26.747399999999999</v>
      </c>
      <c r="H3665">
        <v>22.401599999999998</v>
      </c>
      <c r="I3665">
        <v>22.413900000000002</v>
      </c>
      <c r="J3665">
        <v>22.856300000000001</v>
      </c>
      <c r="K3665">
        <v>27.235900000000001</v>
      </c>
      <c r="L3665">
        <v>27.030200000000001</v>
      </c>
      <c r="M3665">
        <v>26.737500000000001</v>
      </c>
      <c r="N3665">
        <v>26.682200000000002</v>
      </c>
      <c r="O3665">
        <v>22.2866</v>
      </c>
      <c r="P3665">
        <v>22.697099999999999</v>
      </c>
      <c r="Q3665">
        <v>21.3521</v>
      </c>
      <c r="R3665">
        <v>21.563300000000002</v>
      </c>
      <c r="S3665" t="s">
        <v>165</v>
      </c>
      <c r="T3665">
        <v>25</v>
      </c>
      <c r="U3665" t="s">
        <v>72454</v>
      </c>
      <c r="V3665" t="s">
        <v>40566</v>
      </c>
      <c r="W3665">
        <v>0.21995853431776499</v>
      </c>
      <c r="X3665">
        <v>0.62511203474666099</v>
      </c>
      <c r="Y3665">
        <v>0.78754855353164299</v>
      </c>
      <c r="Z3665">
        <v>0.58039855814610697</v>
      </c>
    </row>
    <row r="3666" spans="1:26" x14ac:dyDescent="0.25">
      <c r="A3666" t="s">
        <v>40533</v>
      </c>
      <c r="B3666">
        <v>450</v>
      </c>
      <c r="C3666" t="s">
        <v>40533</v>
      </c>
      <c r="D3666" t="s">
        <v>40533</v>
      </c>
      <c r="E3666" t="s">
        <v>40534</v>
      </c>
      <c r="F3666" t="s">
        <v>40535</v>
      </c>
      <c r="G3666">
        <v>23.383800000000001</v>
      </c>
      <c r="H3666">
        <v>26.589400000000001</v>
      </c>
      <c r="I3666">
        <v>27.062799999999999</v>
      </c>
      <c r="J3666">
        <v>27.296600000000002</v>
      </c>
      <c r="K3666">
        <v>26.370200000000001</v>
      </c>
      <c r="L3666">
        <v>26.421399999999998</v>
      </c>
      <c r="M3666">
        <v>26.990200000000002</v>
      </c>
      <c r="N3666">
        <v>26.864599999999999</v>
      </c>
      <c r="O3666">
        <v>27.097200000000001</v>
      </c>
      <c r="P3666">
        <v>26.543299999999999</v>
      </c>
      <c r="Q3666">
        <v>26.260300000000001</v>
      </c>
      <c r="R3666">
        <v>22.5548</v>
      </c>
      <c r="S3666" t="s">
        <v>165</v>
      </c>
      <c r="T3666">
        <v>450</v>
      </c>
      <c r="U3666" t="s">
        <v>72454</v>
      </c>
      <c r="V3666" t="s">
        <v>40584</v>
      </c>
      <c r="W3666">
        <v>0.44738324811483798</v>
      </c>
      <c r="X3666">
        <v>0.75606644661778399</v>
      </c>
      <c r="Y3666">
        <v>0.61154659763755004</v>
      </c>
      <c r="Z3666">
        <v>0.94117555454813695</v>
      </c>
    </row>
    <row r="3667" spans="1:26" x14ac:dyDescent="0.25">
      <c r="A3667" t="s">
        <v>40589</v>
      </c>
      <c r="B3667" t="s">
        <v>40590</v>
      </c>
      <c r="C3667" t="s">
        <v>40591</v>
      </c>
      <c r="D3667" t="s">
        <v>40591</v>
      </c>
      <c r="E3667" t="s">
        <v>40592</v>
      </c>
      <c r="F3667" t="s">
        <v>40593</v>
      </c>
      <c r="G3667">
        <v>26.779199999999999</v>
      </c>
      <c r="H3667">
        <v>26.679400000000001</v>
      </c>
      <c r="I3667">
        <v>27.0199</v>
      </c>
      <c r="J3667">
        <v>27.820599999999999</v>
      </c>
      <c r="K3667">
        <v>26.346699999999998</v>
      </c>
      <c r="L3667">
        <v>26.8736</v>
      </c>
      <c r="M3667">
        <v>22.165600000000001</v>
      </c>
      <c r="N3667">
        <v>26.9499</v>
      </c>
      <c r="O3667">
        <v>26.694800000000001</v>
      </c>
      <c r="P3667">
        <v>27.058</v>
      </c>
      <c r="Q3667">
        <v>26.689900000000002</v>
      </c>
      <c r="R3667">
        <v>26.995200000000001</v>
      </c>
      <c r="S3667" t="s">
        <v>165</v>
      </c>
      <c r="T3667">
        <v>1079</v>
      </c>
      <c r="U3667" t="s">
        <v>72454</v>
      </c>
      <c r="V3667" t="s">
        <v>40594</v>
      </c>
      <c r="W3667">
        <v>0.42424644569023301</v>
      </c>
      <c r="X3667">
        <v>0.99665064420487104</v>
      </c>
      <c r="Y3667">
        <v>0.43314852372491103</v>
      </c>
      <c r="Z3667">
        <v>0.99964509301505999</v>
      </c>
    </row>
    <row r="3668" spans="1:26" x14ac:dyDescent="0.25">
      <c r="A3668" t="s">
        <v>40589</v>
      </c>
      <c r="B3668" t="s">
        <v>40599</v>
      </c>
      <c r="C3668" t="s">
        <v>40591</v>
      </c>
      <c r="D3668" t="s">
        <v>40591</v>
      </c>
      <c r="E3668" t="s">
        <v>40592</v>
      </c>
      <c r="F3668" t="s">
        <v>40593</v>
      </c>
      <c r="G3668">
        <v>24.117000000000001</v>
      </c>
      <c r="H3668">
        <v>23.4573</v>
      </c>
      <c r="I3668">
        <v>24.091000000000001</v>
      </c>
      <c r="J3668">
        <v>23.315799999999999</v>
      </c>
      <c r="K3668">
        <v>23.8003</v>
      </c>
      <c r="L3668">
        <v>23.076000000000001</v>
      </c>
      <c r="M3668">
        <v>22.215199999999999</v>
      </c>
      <c r="N3668">
        <v>24.569900000000001</v>
      </c>
      <c r="O3668">
        <v>23.723400000000002</v>
      </c>
      <c r="P3668">
        <v>23.5229</v>
      </c>
      <c r="Q3668">
        <v>23.640899999999998</v>
      </c>
      <c r="R3668">
        <v>23.728999999999999</v>
      </c>
      <c r="S3668" t="s">
        <v>165</v>
      </c>
      <c r="T3668">
        <v>421</v>
      </c>
      <c r="U3668" t="s">
        <v>72454</v>
      </c>
      <c r="V3668" t="s">
        <v>40600</v>
      </c>
      <c r="W3668">
        <v>0.81441289494359603</v>
      </c>
      <c r="X3668">
        <v>0.69388198132579904</v>
      </c>
      <c r="Y3668">
        <v>0.81363503834476103</v>
      </c>
      <c r="Z3668">
        <v>0.92965469736941797</v>
      </c>
    </row>
    <row r="3669" spans="1:26" x14ac:dyDescent="0.25">
      <c r="A3669" t="s">
        <v>40589</v>
      </c>
      <c r="B3669" t="s">
        <v>40605</v>
      </c>
      <c r="C3669" t="s">
        <v>40591</v>
      </c>
      <c r="D3669" t="s">
        <v>40591</v>
      </c>
      <c r="E3669" t="s">
        <v>40592</v>
      </c>
      <c r="F3669" t="s">
        <v>40593</v>
      </c>
      <c r="G3669">
        <v>24.117000000000001</v>
      </c>
      <c r="H3669">
        <v>23.4573</v>
      </c>
      <c r="I3669">
        <v>24.091000000000001</v>
      </c>
      <c r="J3669">
        <v>23.453099999999999</v>
      </c>
      <c r="K3669">
        <v>23.8003</v>
      </c>
      <c r="L3669">
        <v>23.076000000000001</v>
      </c>
      <c r="M3669">
        <v>22.192900000000002</v>
      </c>
      <c r="N3669">
        <v>24.569900000000001</v>
      </c>
      <c r="O3669">
        <v>23.723400000000002</v>
      </c>
      <c r="P3669">
        <v>23.5229</v>
      </c>
      <c r="Q3669">
        <v>23.640899999999998</v>
      </c>
      <c r="R3669">
        <v>23.728999999999999</v>
      </c>
      <c r="S3669" t="s">
        <v>165</v>
      </c>
      <c r="T3669">
        <v>422</v>
      </c>
      <c r="U3669" t="s">
        <v>72454</v>
      </c>
      <c r="V3669" t="s">
        <v>40606</v>
      </c>
      <c r="W3669">
        <v>0.84238389377015099</v>
      </c>
      <c r="X3669">
        <v>0.75065073277090799</v>
      </c>
      <c r="Y3669">
        <v>0.80859833145751403</v>
      </c>
      <c r="Z3669">
        <v>0.93091153907019997</v>
      </c>
    </row>
    <row r="3670" spans="1:26" x14ac:dyDescent="0.25">
      <c r="A3670" t="s">
        <v>40607</v>
      </c>
      <c r="B3670">
        <v>59</v>
      </c>
      <c r="C3670" t="s">
        <v>40607</v>
      </c>
      <c r="D3670" t="s">
        <v>40607</v>
      </c>
      <c r="F3670" t="s">
        <v>40608</v>
      </c>
      <c r="G3670">
        <v>25.899100000000001</v>
      </c>
      <c r="H3670">
        <v>22.607600000000001</v>
      </c>
      <c r="I3670">
        <v>23.9206</v>
      </c>
      <c r="J3670">
        <v>27.462800000000001</v>
      </c>
      <c r="K3670">
        <v>23.474699999999999</v>
      </c>
      <c r="L3670">
        <v>25.8443</v>
      </c>
      <c r="M3670">
        <v>22.710699999999999</v>
      </c>
      <c r="N3670">
        <v>26.672599999999999</v>
      </c>
      <c r="O3670">
        <v>25.626799999999999</v>
      </c>
      <c r="P3670">
        <v>22.153500000000001</v>
      </c>
      <c r="Q3670">
        <v>23.498699999999999</v>
      </c>
      <c r="R3670">
        <v>26.3233</v>
      </c>
      <c r="S3670" t="s">
        <v>165</v>
      </c>
      <c r="T3670">
        <v>59</v>
      </c>
      <c r="U3670" t="s">
        <v>72454</v>
      </c>
      <c r="V3670" t="s">
        <v>40616</v>
      </c>
      <c r="W3670">
        <v>0.731383769291575</v>
      </c>
      <c r="X3670">
        <v>0.70478205501701896</v>
      </c>
      <c r="Y3670">
        <v>0.90825441684518704</v>
      </c>
      <c r="Z3670">
        <v>0.99936323698488405</v>
      </c>
    </row>
    <row r="3671" spans="1:26" x14ac:dyDescent="0.25">
      <c r="A3671" t="s">
        <v>40607</v>
      </c>
      <c r="B3671">
        <v>61</v>
      </c>
      <c r="C3671" t="s">
        <v>40607</v>
      </c>
      <c r="D3671" t="s">
        <v>40607</v>
      </c>
      <c r="F3671" t="s">
        <v>40608</v>
      </c>
      <c r="G3671">
        <v>25.281400000000001</v>
      </c>
      <c r="H3671">
        <v>24.492799999999999</v>
      </c>
      <c r="I3671">
        <v>23.707899999999999</v>
      </c>
      <c r="J3671">
        <v>26.385899999999999</v>
      </c>
      <c r="K3671">
        <v>23.327999999999999</v>
      </c>
      <c r="L3671">
        <v>22.213999999999999</v>
      </c>
      <c r="M3671">
        <v>24.3977</v>
      </c>
      <c r="N3671">
        <v>22.328199999999999</v>
      </c>
      <c r="O3671">
        <v>25.049199999999999</v>
      </c>
      <c r="P3671">
        <v>22.646899999999999</v>
      </c>
      <c r="Q3671">
        <v>24.2287</v>
      </c>
      <c r="R3671">
        <v>22.450600000000001</v>
      </c>
      <c r="S3671" t="s">
        <v>165</v>
      </c>
      <c r="T3671">
        <v>61</v>
      </c>
      <c r="U3671" t="s">
        <v>72454</v>
      </c>
      <c r="V3671" t="s">
        <v>40621</v>
      </c>
      <c r="W3671">
        <v>0.707406059685595</v>
      </c>
      <c r="X3671">
        <v>0.94402189079833798</v>
      </c>
      <c r="Y3671">
        <v>0.92862406367873596</v>
      </c>
      <c r="Z3671">
        <v>0.53281799574768296</v>
      </c>
    </row>
    <row r="3672" spans="1:26" x14ac:dyDescent="0.25">
      <c r="A3672" t="s">
        <v>40607</v>
      </c>
      <c r="B3672">
        <v>62</v>
      </c>
      <c r="C3672" t="s">
        <v>40607</v>
      </c>
      <c r="D3672" t="s">
        <v>40607</v>
      </c>
      <c r="F3672" t="s">
        <v>40608</v>
      </c>
      <c r="G3672">
        <v>24.822800000000001</v>
      </c>
      <c r="H3672">
        <v>22.140699999999999</v>
      </c>
      <c r="I3672">
        <v>22.4209</v>
      </c>
      <c r="J3672">
        <v>26.883900000000001</v>
      </c>
      <c r="K3672">
        <v>21.965499999999999</v>
      </c>
      <c r="L3672">
        <v>21.9239</v>
      </c>
      <c r="M3672">
        <v>21.638300000000001</v>
      </c>
      <c r="N3672">
        <v>25.757000000000001</v>
      </c>
      <c r="O3672">
        <v>23.520399999999999</v>
      </c>
      <c r="P3672">
        <v>22.444700000000001</v>
      </c>
      <c r="Q3672">
        <v>22.664400000000001</v>
      </c>
      <c r="R3672">
        <v>24.405000000000001</v>
      </c>
      <c r="S3672" t="s">
        <v>165</v>
      </c>
      <c r="T3672">
        <v>62</v>
      </c>
      <c r="U3672" t="s">
        <v>72454</v>
      </c>
      <c r="V3672" t="s">
        <v>40626</v>
      </c>
      <c r="W3672">
        <v>0.98154072745557097</v>
      </c>
      <c r="X3672">
        <v>0.98306630206624102</v>
      </c>
      <c r="Y3672">
        <v>0.97775620081724002</v>
      </c>
      <c r="Z3672">
        <v>0.99998509559821902</v>
      </c>
    </row>
    <row r="3673" spans="1:26" x14ac:dyDescent="0.25">
      <c r="A3673" t="s">
        <v>40607</v>
      </c>
      <c r="B3673">
        <v>106</v>
      </c>
      <c r="C3673" t="s">
        <v>40607</v>
      </c>
      <c r="D3673" t="s">
        <v>40607</v>
      </c>
      <c r="F3673" t="s">
        <v>40608</v>
      </c>
      <c r="G3673">
        <v>27.2392</v>
      </c>
      <c r="H3673">
        <v>27.947299999999998</v>
      </c>
      <c r="I3673">
        <v>26.8323</v>
      </c>
      <c r="J3673">
        <v>22.788</v>
      </c>
      <c r="K3673">
        <v>25.9178</v>
      </c>
      <c r="L3673">
        <v>26.052800000000001</v>
      </c>
      <c r="M3673">
        <v>21.910399999999999</v>
      </c>
      <c r="N3673">
        <v>25.7666</v>
      </c>
      <c r="O3673">
        <v>26.1416</v>
      </c>
      <c r="P3673">
        <v>26.5594</v>
      </c>
      <c r="Q3673">
        <v>25.049299999999999</v>
      </c>
      <c r="R3673">
        <v>24.5244</v>
      </c>
      <c r="S3673" t="s">
        <v>165</v>
      </c>
      <c r="T3673">
        <v>106</v>
      </c>
      <c r="U3673" t="s">
        <v>72454</v>
      </c>
      <c r="V3673" t="s">
        <v>40631</v>
      </c>
      <c r="W3673">
        <v>0.23416622647881599</v>
      </c>
      <c r="X3673">
        <v>0.22827556283408601</v>
      </c>
      <c r="Y3673">
        <v>0.16207212838850099</v>
      </c>
      <c r="Z3673">
        <v>0.36514637838257402</v>
      </c>
    </row>
    <row r="3674" spans="1:26" x14ac:dyDescent="0.25">
      <c r="A3674" t="s">
        <v>40607</v>
      </c>
      <c r="B3674">
        <v>1042</v>
      </c>
      <c r="C3674" t="s">
        <v>40607</v>
      </c>
      <c r="D3674" t="s">
        <v>40607</v>
      </c>
      <c r="F3674" t="s">
        <v>40608</v>
      </c>
      <c r="G3674">
        <v>25.638999999999999</v>
      </c>
      <c r="H3674">
        <v>25.946000000000002</v>
      </c>
      <c r="I3674">
        <v>25.616700000000002</v>
      </c>
      <c r="J3674">
        <v>25.714700000000001</v>
      </c>
      <c r="K3674">
        <v>25.372399999999999</v>
      </c>
      <c r="L3674">
        <v>24.976600000000001</v>
      </c>
      <c r="M3674">
        <v>25.4056</v>
      </c>
      <c r="N3674">
        <v>25.5854</v>
      </c>
      <c r="O3674">
        <v>25.327200000000001</v>
      </c>
      <c r="P3674">
        <v>26.200099999999999</v>
      </c>
      <c r="Q3674">
        <v>25.046199999999999</v>
      </c>
      <c r="R3674">
        <v>25.246600000000001</v>
      </c>
      <c r="S3674" t="s">
        <v>165</v>
      </c>
      <c r="T3674">
        <v>1042</v>
      </c>
      <c r="U3674" t="s">
        <v>72454</v>
      </c>
      <c r="V3674" t="s">
        <v>40636</v>
      </c>
      <c r="W3674">
        <v>0.65677552298651598</v>
      </c>
      <c r="X3674">
        <v>0.502552623894017</v>
      </c>
      <c r="Y3674">
        <v>0.670713674496485</v>
      </c>
      <c r="Z3674">
        <v>0.78733771024805799</v>
      </c>
    </row>
    <row r="3675" spans="1:26" x14ac:dyDescent="0.25">
      <c r="A3675" t="s">
        <v>40607</v>
      </c>
      <c r="B3675">
        <v>1046</v>
      </c>
      <c r="C3675" t="s">
        <v>40607</v>
      </c>
      <c r="D3675" t="s">
        <v>40607</v>
      </c>
      <c r="F3675" t="s">
        <v>40608</v>
      </c>
      <c r="G3675">
        <v>26.485800000000001</v>
      </c>
      <c r="H3675">
        <v>27.068000000000001</v>
      </c>
      <c r="I3675">
        <v>25.878499999999999</v>
      </c>
      <c r="J3675">
        <v>25.905999999999999</v>
      </c>
      <c r="K3675">
        <v>26.922000000000001</v>
      </c>
      <c r="L3675">
        <v>25.0853</v>
      </c>
      <c r="M3675">
        <v>25.739599999999999</v>
      </c>
      <c r="N3675">
        <v>26.667000000000002</v>
      </c>
      <c r="O3675">
        <v>26.558599999999998</v>
      </c>
      <c r="P3675">
        <v>26.8612</v>
      </c>
      <c r="Q3675">
        <v>27.131599999999999</v>
      </c>
      <c r="R3675">
        <v>27.168299999999999</v>
      </c>
      <c r="S3675" t="s">
        <v>165</v>
      </c>
      <c r="T3675">
        <v>1046</v>
      </c>
      <c r="U3675" t="s">
        <v>72454</v>
      </c>
      <c r="V3675" t="s">
        <v>40641</v>
      </c>
      <c r="W3675">
        <v>0.25478828647226898</v>
      </c>
      <c r="X3675">
        <v>0.63273609071119097</v>
      </c>
      <c r="Y3675">
        <v>0.97825369133624696</v>
      </c>
      <c r="Z3675">
        <v>0.54650304452711895</v>
      </c>
    </row>
    <row r="3676" spans="1:26" x14ac:dyDescent="0.25">
      <c r="A3676" t="s">
        <v>40607</v>
      </c>
      <c r="B3676">
        <v>19</v>
      </c>
      <c r="C3676" t="s">
        <v>40607</v>
      </c>
      <c r="D3676" t="s">
        <v>40607</v>
      </c>
      <c r="F3676" t="s">
        <v>40608</v>
      </c>
      <c r="G3676">
        <v>24.872</v>
      </c>
      <c r="H3676">
        <v>19.429099999999998</v>
      </c>
      <c r="I3676">
        <v>22.929300000000001</v>
      </c>
      <c r="J3676">
        <v>26.695799999999998</v>
      </c>
      <c r="K3676">
        <v>22.671600000000002</v>
      </c>
      <c r="L3676">
        <v>25.5989</v>
      </c>
      <c r="M3676">
        <v>20.848600000000001</v>
      </c>
      <c r="N3676">
        <v>26.740200000000002</v>
      </c>
      <c r="O3676">
        <v>22.918800000000001</v>
      </c>
      <c r="P3676">
        <v>19.0137</v>
      </c>
      <c r="Q3676">
        <v>22.276800000000001</v>
      </c>
      <c r="R3676">
        <v>24.6648</v>
      </c>
      <c r="S3676" t="s">
        <v>165</v>
      </c>
      <c r="T3676">
        <v>19</v>
      </c>
      <c r="U3676" t="s">
        <v>72454</v>
      </c>
      <c r="V3676" t="s">
        <v>40646</v>
      </c>
      <c r="W3676">
        <v>0.55458962559504499</v>
      </c>
      <c r="X3676">
        <v>0.53664569200455903</v>
      </c>
      <c r="Y3676">
        <v>0.92380584535304</v>
      </c>
      <c r="Z3676">
        <v>0.99453625869892304</v>
      </c>
    </row>
    <row r="3677" spans="1:26" x14ac:dyDescent="0.25">
      <c r="A3677" t="s">
        <v>40607</v>
      </c>
      <c r="B3677">
        <v>779</v>
      </c>
      <c r="C3677" t="s">
        <v>40607</v>
      </c>
      <c r="D3677" t="s">
        <v>40607</v>
      </c>
      <c r="F3677" t="s">
        <v>40608</v>
      </c>
      <c r="G3677">
        <v>24.985800000000001</v>
      </c>
      <c r="H3677">
        <v>23.002500000000001</v>
      </c>
      <c r="I3677">
        <v>22.888999999999999</v>
      </c>
      <c r="J3677">
        <v>23.9053</v>
      </c>
      <c r="K3677">
        <v>22.441800000000001</v>
      </c>
      <c r="L3677">
        <v>22.610099999999999</v>
      </c>
      <c r="M3677">
        <v>22.5932</v>
      </c>
      <c r="N3677">
        <v>21.579499999999999</v>
      </c>
      <c r="O3677">
        <v>22.148499999999999</v>
      </c>
      <c r="P3677">
        <v>23.131499999999999</v>
      </c>
      <c r="Q3677">
        <v>25.07</v>
      </c>
      <c r="R3677">
        <v>25.654199999999999</v>
      </c>
      <c r="S3677" t="s">
        <v>165</v>
      </c>
      <c r="T3677">
        <v>779</v>
      </c>
      <c r="U3677" t="s">
        <v>72454</v>
      </c>
      <c r="V3677" t="s">
        <v>40651</v>
      </c>
      <c r="W3677">
        <v>7.6948841896229594E-2</v>
      </c>
      <c r="X3677">
        <v>0.77960112619018596</v>
      </c>
      <c r="Y3677">
        <v>0.22541759838848299</v>
      </c>
      <c r="Z3677">
        <v>0.51535715152186201</v>
      </c>
    </row>
    <row r="3678" spans="1:26" x14ac:dyDescent="0.25">
      <c r="A3678" t="s">
        <v>40607</v>
      </c>
      <c r="B3678">
        <v>1446</v>
      </c>
      <c r="C3678" t="s">
        <v>40607</v>
      </c>
      <c r="D3678" t="s">
        <v>40607</v>
      </c>
      <c r="F3678" t="s">
        <v>40608</v>
      </c>
      <c r="G3678">
        <v>24.6982</v>
      </c>
      <c r="H3678">
        <v>24.876000000000001</v>
      </c>
      <c r="I3678">
        <v>25.128599999999999</v>
      </c>
      <c r="J3678">
        <v>23.0762</v>
      </c>
      <c r="K3678">
        <v>24.264199999999999</v>
      </c>
      <c r="L3678">
        <v>24.2883</v>
      </c>
      <c r="M3678">
        <v>25.2409</v>
      </c>
      <c r="N3678">
        <v>25.368600000000001</v>
      </c>
      <c r="O3678">
        <v>22.609100000000002</v>
      </c>
      <c r="P3678">
        <v>24.871700000000001</v>
      </c>
      <c r="Q3678">
        <v>25.156500000000001</v>
      </c>
      <c r="R3678">
        <v>25.226299999999998</v>
      </c>
      <c r="S3678" t="s">
        <v>165</v>
      </c>
      <c r="T3678">
        <v>1446</v>
      </c>
      <c r="U3678" t="s">
        <v>72454</v>
      </c>
      <c r="V3678" t="s">
        <v>40655</v>
      </c>
      <c r="W3678">
        <v>0.37603859387509597</v>
      </c>
      <c r="X3678">
        <v>0.38586818949296398</v>
      </c>
      <c r="Y3678">
        <v>0.82573582981944305</v>
      </c>
      <c r="Z3678">
        <v>0.98707553127384995</v>
      </c>
    </row>
    <row r="3679" spans="1:26" x14ac:dyDescent="0.25">
      <c r="A3679" t="s">
        <v>40607</v>
      </c>
      <c r="B3679">
        <v>762</v>
      </c>
      <c r="C3679" t="s">
        <v>40607</v>
      </c>
      <c r="D3679" t="s">
        <v>40607</v>
      </c>
      <c r="F3679" t="s">
        <v>40608</v>
      </c>
      <c r="G3679">
        <v>24.128499999999999</v>
      </c>
      <c r="H3679">
        <v>23.192900000000002</v>
      </c>
      <c r="I3679">
        <v>22.6831</v>
      </c>
      <c r="J3679">
        <v>23.203600000000002</v>
      </c>
      <c r="K3679">
        <v>25.489899999999999</v>
      </c>
      <c r="L3679">
        <v>25.506599999999999</v>
      </c>
      <c r="M3679">
        <v>26.434100000000001</v>
      </c>
      <c r="N3679">
        <v>24.679500000000001</v>
      </c>
      <c r="O3679">
        <v>22.039200000000001</v>
      </c>
      <c r="P3679">
        <v>22.555299999999999</v>
      </c>
      <c r="Q3679">
        <v>23.787299999999998</v>
      </c>
      <c r="R3679">
        <v>23.3445</v>
      </c>
      <c r="S3679" t="s">
        <v>165</v>
      </c>
      <c r="T3679">
        <v>762</v>
      </c>
      <c r="U3679" t="s">
        <v>72454</v>
      </c>
      <c r="V3679" t="s">
        <v>40660</v>
      </c>
      <c r="W3679">
        <v>0.484104512393074</v>
      </c>
      <c r="X3679">
        <v>0.49587939551945398</v>
      </c>
      <c r="Y3679">
        <v>0.68534880228277495</v>
      </c>
      <c r="Z3679">
        <v>0.99935314916288898</v>
      </c>
    </row>
    <row r="3680" spans="1:26" x14ac:dyDescent="0.25">
      <c r="A3680" t="s">
        <v>40607</v>
      </c>
      <c r="B3680">
        <v>763</v>
      </c>
      <c r="C3680" t="s">
        <v>40607</v>
      </c>
      <c r="D3680" t="s">
        <v>40607</v>
      </c>
      <c r="F3680" t="s">
        <v>40608</v>
      </c>
      <c r="G3680">
        <v>25.8261</v>
      </c>
      <c r="H3680">
        <v>22.8674</v>
      </c>
      <c r="I3680">
        <v>22.509799999999998</v>
      </c>
      <c r="J3680">
        <v>22.7288</v>
      </c>
      <c r="K3680">
        <v>25.489899999999999</v>
      </c>
      <c r="L3680">
        <v>25.506599999999999</v>
      </c>
      <c r="M3680">
        <v>26.434100000000001</v>
      </c>
      <c r="N3680">
        <v>24.679500000000001</v>
      </c>
      <c r="O3680">
        <v>22.2195</v>
      </c>
      <c r="P3680">
        <v>22.548400000000001</v>
      </c>
      <c r="Q3680">
        <v>23.787299999999998</v>
      </c>
      <c r="R3680">
        <v>22.3002</v>
      </c>
      <c r="S3680" t="s">
        <v>165</v>
      </c>
      <c r="T3680">
        <v>763</v>
      </c>
      <c r="U3680" t="s">
        <v>72454</v>
      </c>
      <c r="V3680" t="s">
        <v>40665</v>
      </c>
      <c r="W3680">
        <v>0.59743475184320305</v>
      </c>
      <c r="X3680">
        <v>0.86793100080473395</v>
      </c>
      <c r="Y3680">
        <v>0.91282881051366005</v>
      </c>
      <c r="Z3680">
        <v>0.86248389119760005</v>
      </c>
    </row>
    <row r="3681" spans="1:26" x14ac:dyDescent="0.25">
      <c r="A3681" t="s">
        <v>40607</v>
      </c>
      <c r="B3681">
        <v>535</v>
      </c>
      <c r="C3681" t="s">
        <v>40607</v>
      </c>
      <c r="D3681" t="s">
        <v>40607</v>
      </c>
      <c r="F3681" t="s">
        <v>40608</v>
      </c>
      <c r="G3681">
        <v>25.964200000000002</v>
      </c>
      <c r="H3681">
        <v>26.467400000000001</v>
      </c>
      <c r="I3681">
        <v>23.164000000000001</v>
      </c>
      <c r="J3681">
        <v>26.672599999999999</v>
      </c>
      <c r="K3681">
        <v>25.9161</v>
      </c>
      <c r="L3681">
        <v>21.922699999999999</v>
      </c>
      <c r="M3681">
        <v>21.633700000000001</v>
      </c>
      <c r="N3681">
        <v>26.427299999999999</v>
      </c>
      <c r="O3681">
        <v>26.203399999999998</v>
      </c>
      <c r="P3681">
        <v>25.852</v>
      </c>
      <c r="Q3681">
        <v>25.753499999999999</v>
      </c>
      <c r="R3681">
        <v>25.508600000000001</v>
      </c>
      <c r="S3681" t="s">
        <v>165</v>
      </c>
      <c r="T3681">
        <v>535</v>
      </c>
      <c r="U3681" t="s">
        <v>72454</v>
      </c>
      <c r="V3681" t="s">
        <v>40674</v>
      </c>
      <c r="W3681">
        <v>0.93839324656839096</v>
      </c>
      <c r="X3681">
        <v>0.99260460575973597</v>
      </c>
      <c r="Y3681">
        <v>0.98666752886739295</v>
      </c>
      <c r="Z3681">
        <v>0.98061807434231296</v>
      </c>
    </row>
    <row r="3682" spans="1:26" x14ac:dyDescent="0.25">
      <c r="A3682" t="s">
        <v>40607</v>
      </c>
      <c r="B3682">
        <v>555</v>
      </c>
      <c r="C3682" t="s">
        <v>40607</v>
      </c>
      <c r="D3682" t="s">
        <v>40607</v>
      </c>
      <c r="F3682" t="s">
        <v>40608</v>
      </c>
      <c r="G3682">
        <v>24.684200000000001</v>
      </c>
      <c r="H3682">
        <v>24.954999999999998</v>
      </c>
      <c r="I3682">
        <v>22.870999999999999</v>
      </c>
      <c r="J3682">
        <v>24.217400000000001</v>
      </c>
      <c r="K3682">
        <v>21.576699999999999</v>
      </c>
      <c r="L3682">
        <v>21.397600000000001</v>
      </c>
      <c r="M3682">
        <v>25.374600000000001</v>
      </c>
      <c r="N3682">
        <v>23.116499999999998</v>
      </c>
      <c r="O3682">
        <v>22.742000000000001</v>
      </c>
      <c r="P3682">
        <v>21.6053</v>
      </c>
      <c r="Q3682">
        <v>22.047699999999999</v>
      </c>
      <c r="R3682">
        <v>24.334099999999999</v>
      </c>
      <c r="S3682" t="s">
        <v>165</v>
      </c>
      <c r="T3682">
        <v>555</v>
      </c>
      <c r="U3682" t="s">
        <v>72454</v>
      </c>
      <c r="V3682" t="s">
        <v>40679</v>
      </c>
      <c r="W3682">
        <v>0.40790484263938598</v>
      </c>
      <c r="X3682">
        <v>0.34459543627077599</v>
      </c>
      <c r="Y3682">
        <v>0.96540249702681602</v>
      </c>
      <c r="Z3682">
        <v>0.45937959328222699</v>
      </c>
    </row>
    <row r="3683" spans="1:26" x14ac:dyDescent="0.25">
      <c r="A3683" t="s">
        <v>40607</v>
      </c>
      <c r="B3683">
        <v>2</v>
      </c>
      <c r="C3683" t="s">
        <v>40607</v>
      </c>
      <c r="D3683" t="s">
        <v>40607</v>
      </c>
      <c r="F3683" t="s">
        <v>40608</v>
      </c>
      <c r="G3683">
        <v>27.7941</v>
      </c>
      <c r="H3683">
        <v>28.311299999999999</v>
      </c>
      <c r="I3683">
        <v>27.8489</v>
      </c>
      <c r="J3683">
        <v>28.6356</v>
      </c>
      <c r="K3683">
        <v>28.0702</v>
      </c>
      <c r="L3683">
        <v>27.341699999999999</v>
      </c>
      <c r="M3683">
        <v>28.013400000000001</v>
      </c>
      <c r="N3683">
        <v>28.132400000000001</v>
      </c>
      <c r="O3683">
        <v>27.654</v>
      </c>
      <c r="P3683">
        <v>28.342300000000002</v>
      </c>
      <c r="Q3683">
        <v>27.8155</v>
      </c>
      <c r="R3683">
        <v>28.226700000000001</v>
      </c>
      <c r="S3683" t="s">
        <v>165</v>
      </c>
      <c r="T3683">
        <v>2</v>
      </c>
      <c r="U3683" t="s">
        <v>72454</v>
      </c>
      <c r="V3683" t="s">
        <v>40684</v>
      </c>
      <c r="W3683">
        <v>0.94113639849716202</v>
      </c>
      <c r="X3683">
        <v>0.99933066005909699</v>
      </c>
      <c r="Y3683">
        <v>0.99701026695663897</v>
      </c>
      <c r="Z3683">
        <v>0.945064392783733</v>
      </c>
    </row>
    <row r="3684" spans="1:26" x14ac:dyDescent="0.25">
      <c r="A3684" t="s">
        <v>40607</v>
      </c>
      <c r="B3684">
        <v>1069</v>
      </c>
      <c r="C3684" t="s">
        <v>40607</v>
      </c>
      <c r="D3684" t="s">
        <v>40607</v>
      </c>
      <c r="F3684" t="s">
        <v>40608</v>
      </c>
      <c r="G3684">
        <v>23.2227</v>
      </c>
      <c r="H3684">
        <v>24.599699999999999</v>
      </c>
      <c r="I3684">
        <v>23.558</v>
      </c>
      <c r="J3684">
        <v>24.434699999999999</v>
      </c>
      <c r="K3684">
        <v>23.61</v>
      </c>
      <c r="L3684">
        <v>23.502300000000002</v>
      </c>
      <c r="M3684">
        <v>22.388400000000001</v>
      </c>
      <c r="N3684">
        <v>23.441500000000001</v>
      </c>
      <c r="O3684">
        <v>23.806699999999999</v>
      </c>
      <c r="P3684">
        <v>23.325399999999998</v>
      </c>
      <c r="Q3684">
        <v>22.854299999999999</v>
      </c>
      <c r="R3684">
        <v>23.436599999999999</v>
      </c>
      <c r="S3684" t="s">
        <v>165</v>
      </c>
      <c r="T3684">
        <v>1069</v>
      </c>
      <c r="U3684" t="s">
        <v>72454</v>
      </c>
      <c r="V3684" t="s">
        <v>40689</v>
      </c>
      <c r="W3684">
        <v>0.41618302935377899</v>
      </c>
      <c r="X3684">
        <v>0.99883980451294097</v>
      </c>
      <c r="Y3684">
        <v>0.52310048358125005</v>
      </c>
      <c r="Z3684">
        <v>0.51499850336119102</v>
      </c>
    </row>
    <row r="3685" spans="1:26" x14ac:dyDescent="0.25">
      <c r="A3685" t="s">
        <v>40694</v>
      </c>
      <c r="B3685" t="s">
        <v>40702</v>
      </c>
      <c r="C3685" t="s">
        <v>40696</v>
      </c>
      <c r="D3685" t="s">
        <v>40696</v>
      </c>
      <c r="E3685" t="s">
        <v>40697</v>
      </c>
      <c r="F3685" t="s">
        <v>40698</v>
      </c>
      <c r="G3685">
        <v>27.191199999999998</v>
      </c>
      <c r="H3685">
        <v>23.176100000000002</v>
      </c>
      <c r="I3685">
        <v>26.929500000000001</v>
      </c>
      <c r="J3685">
        <v>23.276199999999999</v>
      </c>
      <c r="K3685">
        <v>27.318999999999999</v>
      </c>
      <c r="L3685">
        <v>27.1432</v>
      </c>
      <c r="M3685">
        <v>27.389600000000002</v>
      </c>
      <c r="N3685">
        <v>27.7563</v>
      </c>
      <c r="O3685">
        <v>27.5961</v>
      </c>
      <c r="P3685">
        <v>22.650300000000001</v>
      </c>
      <c r="Q3685">
        <v>26.880400000000002</v>
      </c>
      <c r="R3685">
        <v>23.320900000000002</v>
      </c>
      <c r="S3685" t="s">
        <v>165</v>
      </c>
      <c r="T3685">
        <v>249</v>
      </c>
      <c r="U3685" t="s">
        <v>72454</v>
      </c>
      <c r="V3685" t="s">
        <v>40703</v>
      </c>
      <c r="W3685">
        <v>0.30923327949955298</v>
      </c>
      <c r="X3685">
        <v>0.99940025471097504</v>
      </c>
      <c r="Y3685">
        <v>0.56317869863611103</v>
      </c>
      <c r="Z3685">
        <v>0.69239332994637304</v>
      </c>
    </row>
    <row r="3686" spans="1:26" x14ac:dyDescent="0.25">
      <c r="A3686" t="s">
        <v>40708</v>
      </c>
      <c r="B3686" t="s">
        <v>40726</v>
      </c>
      <c r="C3686" t="s">
        <v>40710</v>
      </c>
      <c r="D3686" t="s">
        <v>40710</v>
      </c>
      <c r="E3686" t="s">
        <v>40711</v>
      </c>
      <c r="F3686" t="s">
        <v>40712</v>
      </c>
      <c r="G3686">
        <v>26.598199999999999</v>
      </c>
      <c r="H3686">
        <v>22.267499999999998</v>
      </c>
      <c r="I3686">
        <v>26.5382</v>
      </c>
      <c r="J3686">
        <v>26.8843</v>
      </c>
      <c r="K3686">
        <v>26.189299999999999</v>
      </c>
      <c r="L3686">
        <v>26.473099999999999</v>
      </c>
      <c r="M3686">
        <v>26.623100000000001</v>
      </c>
      <c r="N3686">
        <v>26.901</v>
      </c>
      <c r="O3686">
        <v>25.902999999999999</v>
      </c>
      <c r="P3686">
        <v>26.589600000000001</v>
      </c>
      <c r="Q3686">
        <v>21.390699999999999</v>
      </c>
      <c r="R3686">
        <v>26.186</v>
      </c>
      <c r="S3686" t="s">
        <v>165</v>
      </c>
      <c r="T3686">
        <v>606</v>
      </c>
      <c r="U3686" t="s">
        <v>72454</v>
      </c>
      <c r="V3686" t="s">
        <v>40727</v>
      </c>
      <c r="W3686">
        <v>0.58766952500492198</v>
      </c>
      <c r="X3686">
        <v>0.72155247438760595</v>
      </c>
      <c r="Y3686">
        <v>0.73735444551164098</v>
      </c>
      <c r="Z3686">
        <v>0.98692554586519898</v>
      </c>
    </row>
    <row r="3687" spans="1:26" x14ac:dyDescent="0.25">
      <c r="A3687" t="s">
        <v>40732</v>
      </c>
      <c r="B3687">
        <v>255</v>
      </c>
      <c r="C3687" t="s">
        <v>40732</v>
      </c>
      <c r="D3687" t="s">
        <v>40732</v>
      </c>
      <c r="E3687" t="s">
        <v>40733</v>
      </c>
      <c r="F3687" t="s">
        <v>40734</v>
      </c>
      <c r="G3687">
        <v>28.497199999999999</v>
      </c>
      <c r="H3687">
        <v>28.3323</v>
      </c>
      <c r="I3687">
        <v>28.8916</v>
      </c>
      <c r="J3687">
        <v>28.782800000000002</v>
      </c>
      <c r="K3687">
        <v>28.378699999999998</v>
      </c>
      <c r="L3687">
        <v>27.468399999999999</v>
      </c>
      <c r="M3687">
        <v>28.328700000000001</v>
      </c>
      <c r="N3687">
        <v>28.4133</v>
      </c>
      <c r="O3687">
        <v>27.875399999999999</v>
      </c>
      <c r="P3687">
        <v>28.6145</v>
      </c>
      <c r="Q3687">
        <v>27.798300000000001</v>
      </c>
      <c r="R3687">
        <v>28.4115</v>
      </c>
      <c r="S3687" t="s">
        <v>165</v>
      </c>
      <c r="T3687">
        <v>255</v>
      </c>
      <c r="U3687" t="s">
        <v>72454</v>
      </c>
      <c r="V3687" t="s">
        <v>40735</v>
      </c>
      <c r="W3687">
        <v>0.71947293461070805</v>
      </c>
      <c r="X3687">
        <v>0.64620558178873999</v>
      </c>
      <c r="Y3687">
        <v>0.63913560571258399</v>
      </c>
      <c r="Z3687">
        <v>0.75693611529279203</v>
      </c>
    </row>
    <row r="3688" spans="1:26" x14ac:dyDescent="0.25">
      <c r="A3688" t="s">
        <v>40740</v>
      </c>
      <c r="B3688">
        <v>462</v>
      </c>
      <c r="C3688" t="s">
        <v>40740</v>
      </c>
      <c r="D3688" t="s">
        <v>40740</v>
      </c>
      <c r="E3688" t="s">
        <v>40741</v>
      </c>
      <c r="F3688" t="s">
        <v>40742</v>
      </c>
      <c r="G3688">
        <v>25.936599999999999</v>
      </c>
      <c r="H3688">
        <v>25.948699999999999</v>
      </c>
      <c r="I3688">
        <v>22.180700000000002</v>
      </c>
      <c r="J3688">
        <v>26.299800000000001</v>
      </c>
      <c r="K3688">
        <v>26.065799999999999</v>
      </c>
      <c r="L3688">
        <v>25.936800000000002</v>
      </c>
      <c r="M3688">
        <v>25.4421</v>
      </c>
      <c r="N3688">
        <v>26.08</v>
      </c>
      <c r="O3688">
        <v>26.073699999999999</v>
      </c>
      <c r="P3688">
        <v>27.2454</v>
      </c>
      <c r="Q3688">
        <v>22.339700000000001</v>
      </c>
      <c r="R3688">
        <v>26.167000000000002</v>
      </c>
      <c r="S3688" t="s">
        <v>165</v>
      </c>
      <c r="T3688">
        <v>462</v>
      </c>
      <c r="U3688" t="s">
        <v>72454</v>
      </c>
      <c r="V3688" t="s">
        <v>40747</v>
      </c>
      <c r="W3688">
        <v>0.74333204617233195</v>
      </c>
      <c r="X3688">
        <v>0.63209957263687799</v>
      </c>
      <c r="Y3688">
        <v>0.73845705321145605</v>
      </c>
      <c r="Z3688">
        <v>0.95559967548121705</v>
      </c>
    </row>
    <row r="3689" spans="1:26" x14ac:dyDescent="0.25">
      <c r="A3689" t="s">
        <v>40765</v>
      </c>
      <c r="B3689" t="s">
        <v>40766</v>
      </c>
      <c r="C3689" t="s">
        <v>40767</v>
      </c>
      <c r="D3689" t="s">
        <v>40767</v>
      </c>
      <c r="E3689" t="s">
        <v>40768</v>
      </c>
      <c r="F3689" t="s">
        <v>40769</v>
      </c>
      <c r="G3689">
        <v>23.079799999999999</v>
      </c>
      <c r="H3689">
        <v>23.364799999999999</v>
      </c>
      <c r="I3689">
        <v>24.901700000000002</v>
      </c>
      <c r="J3689">
        <v>23.206600000000002</v>
      </c>
      <c r="K3689">
        <v>22.320699999999999</v>
      </c>
      <c r="L3689">
        <v>24.167999999999999</v>
      </c>
      <c r="M3689">
        <v>22.822099999999999</v>
      </c>
      <c r="N3689">
        <v>24.575800000000001</v>
      </c>
      <c r="O3689">
        <v>24.3858</v>
      </c>
      <c r="P3689">
        <v>24.017199999999999</v>
      </c>
      <c r="Q3689">
        <v>22.02</v>
      </c>
      <c r="R3689">
        <v>24.048999999999999</v>
      </c>
      <c r="S3689" t="s">
        <v>165</v>
      </c>
      <c r="T3689">
        <v>333</v>
      </c>
      <c r="U3689" t="s">
        <v>72454</v>
      </c>
      <c r="V3689" t="s">
        <v>40770</v>
      </c>
      <c r="W3689">
        <v>0.80873893919547502</v>
      </c>
      <c r="X3689">
        <v>0.84442556010158998</v>
      </c>
      <c r="Y3689">
        <v>0.995827693429159</v>
      </c>
      <c r="Z3689">
        <v>0.91942999956405103</v>
      </c>
    </row>
    <row r="3690" spans="1:26" x14ac:dyDescent="0.25">
      <c r="A3690" t="s">
        <v>40765</v>
      </c>
      <c r="B3690" t="s">
        <v>40774</v>
      </c>
      <c r="C3690" t="s">
        <v>40767</v>
      </c>
      <c r="D3690" t="s">
        <v>40767</v>
      </c>
      <c r="E3690" t="s">
        <v>40768</v>
      </c>
      <c r="F3690" t="s">
        <v>40769</v>
      </c>
      <c r="G3690">
        <v>23.079799999999999</v>
      </c>
      <c r="H3690">
        <v>23.364799999999999</v>
      </c>
      <c r="I3690">
        <v>24.901700000000002</v>
      </c>
      <c r="J3690">
        <v>23.909500000000001</v>
      </c>
      <c r="K3690">
        <v>22.272400000000001</v>
      </c>
      <c r="L3690">
        <v>24.167999999999999</v>
      </c>
      <c r="M3690">
        <v>22.822099999999999</v>
      </c>
      <c r="N3690">
        <v>24.575800000000001</v>
      </c>
      <c r="O3690">
        <v>24.3858</v>
      </c>
      <c r="P3690">
        <v>24.017199999999999</v>
      </c>
      <c r="Q3690">
        <v>21.855399999999999</v>
      </c>
      <c r="R3690">
        <v>24.048999999999999</v>
      </c>
      <c r="S3690" t="s">
        <v>165</v>
      </c>
      <c r="T3690">
        <v>336</v>
      </c>
      <c r="U3690" t="s">
        <v>72454</v>
      </c>
      <c r="V3690" t="s">
        <v>40775</v>
      </c>
      <c r="W3690">
        <v>0.88049016326029494</v>
      </c>
      <c r="X3690">
        <v>0.96197105773570502</v>
      </c>
      <c r="Y3690">
        <v>0.99640133684626397</v>
      </c>
      <c r="Z3690">
        <v>0.90329629797479205</v>
      </c>
    </row>
    <row r="3691" spans="1:26" x14ac:dyDescent="0.25">
      <c r="A3691" t="s">
        <v>40765</v>
      </c>
      <c r="B3691" t="s">
        <v>40776</v>
      </c>
      <c r="C3691" t="s">
        <v>40767</v>
      </c>
      <c r="D3691" t="s">
        <v>40767</v>
      </c>
      <c r="E3691" t="s">
        <v>40768</v>
      </c>
      <c r="F3691" t="s">
        <v>40769</v>
      </c>
      <c r="G3691">
        <v>26.053599999999999</v>
      </c>
      <c r="H3691">
        <v>26.918199999999999</v>
      </c>
      <c r="I3691">
        <v>25.9618</v>
      </c>
      <c r="J3691">
        <v>26.674900000000001</v>
      </c>
      <c r="K3691">
        <v>26.478999999999999</v>
      </c>
      <c r="L3691">
        <v>26.026199999999999</v>
      </c>
      <c r="M3691">
        <v>25.602900000000002</v>
      </c>
      <c r="N3691">
        <v>26.272400000000001</v>
      </c>
      <c r="O3691">
        <v>26.523700000000002</v>
      </c>
      <c r="P3691">
        <v>26.428599999999999</v>
      </c>
      <c r="Q3691">
        <v>26.599499999999999</v>
      </c>
      <c r="R3691">
        <v>26.905899999999999</v>
      </c>
      <c r="S3691" t="s">
        <v>165</v>
      </c>
      <c r="T3691">
        <v>349</v>
      </c>
      <c r="U3691" t="s">
        <v>72454</v>
      </c>
      <c r="V3691" t="s">
        <v>40777</v>
      </c>
      <c r="W3691">
        <v>0.52565611474442597</v>
      </c>
      <c r="X3691">
        <v>0.98911885487715201</v>
      </c>
      <c r="Y3691">
        <v>0.90987918867330397</v>
      </c>
      <c r="Z3691">
        <v>0.64713415470857305</v>
      </c>
    </row>
    <row r="3692" spans="1:26" x14ac:dyDescent="0.25">
      <c r="A3692" t="s">
        <v>40765</v>
      </c>
      <c r="B3692" t="s">
        <v>40787</v>
      </c>
      <c r="C3692" t="s">
        <v>40767</v>
      </c>
      <c r="D3692" t="s">
        <v>40767</v>
      </c>
      <c r="E3692" t="s">
        <v>40768</v>
      </c>
      <c r="F3692" t="s">
        <v>40769</v>
      </c>
      <c r="G3692">
        <v>22.5258</v>
      </c>
      <c r="H3692">
        <v>21.738199999999999</v>
      </c>
      <c r="I3692">
        <v>26.365400000000001</v>
      </c>
      <c r="J3692">
        <v>22.5623</v>
      </c>
      <c r="K3692">
        <v>26.1403</v>
      </c>
      <c r="L3692">
        <v>25.081</v>
      </c>
      <c r="M3692">
        <v>22.058199999999999</v>
      </c>
      <c r="N3692">
        <v>22.5379</v>
      </c>
      <c r="O3692">
        <v>26.437999999999999</v>
      </c>
      <c r="P3692">
        <v>22.143599999999999</v>
      </c>
      <c r="Q3692">
        <v>26.880600000000001</v>
      </c>
      <c r="R3692">
        <v>26.517800000000001</v>
      </c>
      <c r="S3692" t="s">
        <v>165</v>
      </c>
      <c r="T3692">
        <v>377</v>
      </c>
      <c r="U3692" t="s">
        <v>72454</v>
      </c>
      <c r="V3692" t="s">
        <v>40788</v>
      </c>
      <c r="W3692">
        <v>0.80681707428440697</v>
      </c>
      <c r="X3692">
        <v>0.90337849056918895</v>
      </c>
      <c r="Y3692">
        <v>0.99973199228724297</v>
      </c>
      <c r="Z3692">
        <v>0.73723766902340604</v>
      </c>
    </row>
    <row r="3693" spans="1:26" x14ac:dyDescent="0.25">
      <c r="A3693" t="s">
        <v>40765</v>
      </c>
      <c r="B3693" t="s">
        <v>40807</v>
      </c>
      <c r="C3693" t="s">
        <v>40767</v>
      </c>
      <c r="D3693" t="s">
        <v>40767</v>
      </c>
      <c r="E3693" t="s">
        <v>40768</v>
      </c>
      <c r="F3693" t="s">
        <v>40769</v>
      </c>
      <c r="G3693">
        <v>27.620799999999999</v>
      </c>
      <c r="H3693">
        <v>26.795500000000001</v>
      </c>
      <c r="I3693">
        <v>22.184799999999999</v>
      </c>
      <c r="J3693">
        <v>28.024799999999999</v>
      </c>
      <c r="K3693">
        <v>22.497499999999999</v>
      </c>
      <c r="L3693">
        <v>22.691099999999999</v>
      </c>
      <c r="M3693">
        <v>27.6753</v>
      </c>
      <c r="N3693">
        <v>27.455200000000001</v>
      </c>
      <c r="O3693">
        <v>23.689499999999999</v>
      </c>
      <c r="P3693">
        <v>27.236899999999999</v>
      </c>
      <c r="Q3693">
        <v>22.698799999999999</v>
      </c>
      <c r="R3693">
        <v>28.2623</v>
      </c>
      <c r="S3693" t="s">
        <v>165</v>
      </c>
      <c r="T3693">
        <v>384</v>
      </c>
      <c r="U3693" t="s">
        <v>72454</v>
      </c>
      <c r="V3693" t="s">
        <v>40808</v>
      </c>
      <c r="W3693">
        <v>0.851692450760133</v>
      </c>
      <c r="X3693">
        <v>0.92761270248004801</v>
      </c>
      <c r="Y3693">
        <v>0.97699577215387201</v>
      </c>
      <c r="Z3693">
        <v>0.99100760830571499</v>
      </c>
    </row>
    <row r="3694" spans="1:26" x14ac:dyDescent="0.25">
      <c r="A3694" t="s">
        <v>40767</v>
      </c>
      <c r="B3694">
        <v>238</v>
      </c>
      <c r="C3694" t="s">
        <v>40767</v>
      </c>
      <c r="D3694" t="s">
        <v>40767</v>
      </c>
      <c r="E3694" t="s">
        <v>40768</v>
      </c>
      <c r="F3694" t="s">
        <v>40769</v>
      </c>
      <c r="G3694">
        <v>26.448499999999999</v>
      </c>
      <c r="H3694">
        <v>26.8141</v>
      </c>
      <c r="I3694">
        <v>26.707899999999999</v>
      </c>
      <c r="J3694">
        <v>27.1953</v>
      </c>
      <c r="K3694">
        <v>26.6402</v>
      </c>
      <c r="L3694">
        <v>26.084099999999999</v>
      </c>
      <c r="M3694">
        <v>26.249400000000001</v>
      </c>
      <c r="N3694">
        <v>26.982800000000001</v>
      </c>
      <c r="O3694">
        <v>22.6493</v>
      </c>
      <c r="P3694">
        <v>26.9206</v>
      </c>
      <c r="Q3694">
        <v>26.4267</v>
      </c>
      <c r="R3694">
        <v>26.542400000000001</v>
      </c>
      <c r="S3694" t="s">
        <v>165</v>
      </c>
      <c r="T3694">
        <v>238</v>
      </c>
      <c r="U3694" t="s">
        <v>72454</v>
      </c>
      <c r="V3694" t="s">
        <v>40824</v>
      </c>
      <c r="W3694">
        <v>0.464435124728864</v>
      </c>
      <c r="X3694">
        <v>0.99999595550341303</v>
      </c>
      <c r="Y3694">
        <v>0.418057698351819</v>
      </c>
      <c r="Z3694">
        <v>0.99998389574430302</v>
      </c>
    </row>
    <row r="3695" spans="1:26" x14ac:dyDescent="0.25">
      <c r="A3695" t="s">
        <v>40839</v>
      </c>
      <c r="B3695" t="s">
        <v>40840</v>
      </c>
      <c r="C3695" t="s">
        <v>40841</v>
      </c>
      <c r="D3695" t="s">
        <v>40841</v>
      </c>
      <c r="E3695" t="s">
        <v>40842</v>
      </c>
      <c r="F3695" t="s">
        <v>40843</v>
      </c>
      <c r="G3695">
        <v>26.488399999999999</v>
      </c>
      <c r="H3695">
        <v>26.126100000000001</v>
      </c>
      <c r="I3695">
        <v>27.2759</v>
      </c>
      <c r="J3695">
        <v>27.1357</v>
      </c>
      <c r="K3695">
        <v>21.993200000000002</v>
      </c>
      <c r="L3695">
        <v>27.037600000000001</v>
      </c>
      <c r="M3695">
        <v>27.147500000000001</v>
      </c>
      <c r="N3695">
        <v>27.519200000000001</v>
      </c>
      <c r="O3695">
        <v>26.682600000000001</v>
      </c>
      <c r="P3695">
        <v>26.8962</v>
      </c>
      <c r="Q3695">
        <v>26.514099999999999</v>
      </c>
      <c r="R3695">
        <v>25.962199999999999</v>
      </c>
      <c r="S3695" t="s">
        <v>165</v>
      </c>
      <c r="T3695">
        <v>200</v>
      </c>
      <c r="U3695" t="s">
        <v>72454</v>
      </c>
      <c r="V3695" t="s">
        <v>40844</v>
      </c>
      <c r="W3695">
        <v>0.58960574464694204</v>
      </c>
      <c r="X3695">
        <v>0.64866663661850399</v>
      </c>
      <c r="Y3695">
        <v>0.96036752244249302</v>
      </c>
      <c r="Z3695">
        <v>0.997985019283254</v>
      </c>
    </row>
    <row r="3696" spans="1:26" x14ac:dyDescent="0.25">
      <c r="A3696" t="s">
        <v>40851</v>
      </c>
      <c r="B3696">
        <v>388</v>
      </c>
      <c r="C3696" t="s">
        <v>40851</v>
      </c>
      <c r="D3696" t="s">
        <v>40851</v>
      </c>
      <c r="E3696" t="s">
        <v>40852</v>
      </c>
      <c r="F3696" t="s">
        <v>40853</v>
      </c>
      <c r="G3696">
        <v>26.672799999999999</v>
      </c>
      <c r="H3696">
        <v>26.478300000000001</v>
      </c>
      <c r="I3696">
        <v>25.876100000000001</v>
      </c>
      <c r="J3696">
        <v>27.065899999999999</v>
      </c>
      <c r="K3696">
        <v>26.098199999999999</v>
      </c>
      <c r="L3696">
        <v>25.595400000000001</v>
      </c>
      <c r="M3696">
        <v>26.370699999999999</v>
      </c>
      <c r="N3696">
        <v>26.1188</v>
      </c>
      <c r="O3696">
        <v>26.846</v>
      </c>
      <c r="P3696">
        <v>26.749400000000001</v>
      </c>
      <c r="Q3696">
        <v>26.0916</v>
      </c>
      <c r="R3696">
        <v>26.926300000000001</v>
      </c>
      <c r="S3696" t="s">
        <v>165</v>
      </c>
      <c r="T3696">
        <v>388</v>
      </c>
      <c r="U3696" t="s">
        <v>72454</v>
      </c>
      <c r="V3696" t="s">
        <v>40854</v>
      </c>
      <c r="W3696">
        <v>0.86922949184118803</v>
      </c>
      <c r="X3696">
        <v>0.99283320997748203</v>
      </c>
      <c r="Y3696">
        <v>0.98924672080307796</v>
      </c>
      <c r="Z3696">
        <v>0.88507897733909602</v>
      </c>
    </row>
    <row r="3697" spans="1:26" x14ac:dyDescent="0.25">
      <c r="A3697" t="s">
        <v>40859</v>
      </c>
      <c r="B3697" t="s">
        <v>17758</v>
      </c>
      <c r="C3697" t="s">
        <v>40860</v>
      </c>
      <c r="D3697" t="s">
        <v>40860</v>
      </c>
      <c r="E3697" t="s">
        <v>40861</v>
      </c>
      <c r="F3697" t="s">
        <v>40862</v>
      </c>
      <c r="G3697">
        <v>20.808199999999999</v>
      </c>
      <c r="H3697">
        <v>24.271699999999999</v>
      </c>
      <c r="I3697">
        <v>21.565100000000001</v>
      </c>
      <c r="J3697">
        <v>24.402799999999999</v>
      </c>
      <c r="K3697">
        <v>22.837700000000002</v>
      </c>
      <c r="L3697">
        <v>22.471599999999999</v>
      </c>
      <c r="M3697">
        <v>23.243200000000002</v>
      </c>
      <c r="N3697">
        <v>23.0703</v>
      </c>
      <c r="O3697">
        <v>23.6966</v>
      </c>
      <c r="P3697">
        <v>24.0901</v>
      </c>
      <c r="Q3697">
        <v>23.792000000000002</v>
      </c>
      <c r="R3697">
        <v>21.587199999999999</v>
      </c>
      <c r="S3697" t="s">
        <v>165</v>
      </c>
      <c r="T3697">
        <v>100</v>
      </c>
      <c r="U3697" t="s">
        <v>72454</v>
      </c>
      <c r="V3697" t="s">
        <v>40863</v>
      </c>
      <c r="W3697">
        <v>0.68600596990697804</v>
      </c>
      <c r="X3697">
        <v>0.647222518746565</v>
      </c>
      <c r="Y3697">
        <v>0.58717146650006802</v>
      </c>
      <c r="Z3697">
        <v>0.69681157582560704</v>
      </c>
    </row>
    <row r="3698" spans="1:26" x14ac:dyDescent="0.25">
      <c r="A3698" t="s">
        <v>40867</v>
      </c>
      <c r="B3698">
        <v>179</v>
      </c>
      <c r="C3698" t="s">
        <v>40867</v>
      </c>
      <c r="D3698" t="s">
        <v>40867</v>
      </c>
      <c r="E3698" t="s">
        <v>40868</v>
      </c>
      <c r="F3698" t="s">
        <v>40869</v>
      </c>
      <c r="G3698">
        <v>23.024000000000001</v>
      </c>
      <c r="H3698">
        <v>26.776800000000001</v>
      </c>
      <c r="I3698">
        <v>22.6877</v>
      </c>
      <c r="J3698">
        <v>22.913</v>
      </c>
      <c r="K3698">
        <v>26.8094</v>
      </c>
      <c r="L3698">
        <v>21.833300000000001</v>
      </c>
      <c r="M3698">
        <v>27.492000000000001</v>
      </c>
      <c r="N3698">
        <v>22.6282</v>
      </c>
      <c r="O3698">
        <v>27.279599999999999</v>
      </c>
      <c r="P3698">
        <v>27.344999999999999</v>
      </c>
      <c r="Q3698">
        <v>22.614599999999999</v>
      </c>
      <c r="R3698">
        <v>22.4694</v>
      </c>
      <c r="S3698" t="s">
        <v>165</v>
      </c>
      <c r="T3698">
        <v>179</v>
      </c>
      <c r="U3698" t="s">
        <v>72454</v>
      </c>
      <c r="V3698" t="s">
        <v>40875</v>
      </c>
      <c r="W3698">
        <v>0.79388297741317204</v>
      </c>
      <c r="X3698">
        <v>0.99761454586850995</v>
      </c>
      <c r="Y3698">
        <v>0.78717673194962001</v>
      </c>
      <c r="Z3698">
        <v>0.99999936985765903</v>
      </c>
    </row>
    <row r="3699" spans="1:26" x14ac:dyDescent="0.25">
      <c r="A3699" t="s">
        <v>40880</v>
      </c>
      <c r="B3699" t="s">
        <v>40881</v>
      </c>
      <c r="C3699" t="s">
        <v>40882</v>
      </c>
      <c r="D3699" t="s">
        <v>40882</v>
      </c>
      <c r="E3699" t="s">
        <v>40883</v>
      </c>
      <c r="F3699" t="s">
        <v>40884</v>
      </c>
      <c r="G3699">
        <v>22.028700000000001</v>
      </c>
      <c r="H3699">
        <v>22.297799999999999</v>
      </c>
      <c r="I3699">
        <v>24.523499999999999</v>
      </c>
      <c r="J3699">
        <v>24.9223</v>
      </c>
      <c r="K3699">
        <v>21.9499</v>
      </c>
      <c r="L3699">
        <v>21.662600000000001</v>
      </c>
      <c r="M3699">
        <v>21.613600000000002</v>
      </c>
      <c r="N3699">
        <v>23.300899999999999</v>
      </c>
      <c r="O3699">
        <v>22.138999999999999</v>
      </c>
      <c r="P3699">
        <v>25.543299999999999</v>
      </c>
      <c r="Q3699">
        <v>25.045100000000001</v>
      </c>
      <c r="R3699">
        <v>22.133299999999998</v>
      </c>
      <c r="S3699" t="s">
        <v>165</v>
      </c>
      <c r="T3699">
        <v>293</v>
      </c>
      <c r="U3699" t="s">
        <v>72454</v>
      </c>
      <c r="V3699" t="s">
        <v>40885</v>
      </c>
      <c r="W3699">
        <v>0.50864033661925101</v>
      </c>
      <c r="X3699">
        <v>0.99952921783363602</v>
      </c>
      <c r="Y3699">
        <v>0.92989605922613106</v>
      </c>
      <c r="Z3699">
        <v>0.61993696017580302</v>
      </c>
    </row>
    <row r="3700" spans="1:26" x14ac:dyDescent="0.25">
      <c r="A3700" t="s">
        <v>40889</v>
      </c>
      <c r="B3700" t="s">
        <v>40890</v>
      </c>
      <c r="C3700" t="s">
        <v>40891</v>
      </c>
      <c r="D3700" t="s">
        <v>40891</v>
      </c>
      <c r="E3700" t="s">
        <v>40892</v>
      </c>
      <c r="F3700" t="s">
        <v>40893</v>
      </c>
      <c r="G3700">
        <v>24.023499999999999</v>
      </c>
      <c r="H3700">
        <v>24.077100000000002</v>
      </c>
      <c r="I3700">
        <v>23.0321</v>
      </c>
      <c r="J3700">
        <v>24.875</v>
      </c>
      <c r="K3700">
        <v>23.518000000000001</v>
      </c>
      <c r="L3700">
        <v>20.973700000000001</v>
      </c>
      <c r="M3700">
        <v>24.371099999999998</v>
      </c>
      <c r="N3700">
        <v>24.6906</v>
      </c>
      <c r="O3700">
        <v>22.236799999999999</v>
      </c>
      <c r="P3700">
        <v>24.9361</v>
      </c>
      <c r="Q3700">
        <v>24.320900000000002</v>
      </c>
      <c r="R3700">
        <v>24.554400000000001</v>
      </c>
      <c r="S3700" t="s">
        <v>165</v>
      </c>
      <c r="T3700">
        <v>92</v>
      </c>
      <c r="U3700" t="s">
        <v>72454</v>
      </c>
      <c r="V3700" t="s">
        <v>40894</v>
      </c>
      <c r="W3700">
        <v>0.56473301951831201</v>
      </c>
      <c r="X3700">
        <v>0.88722638098344797</v>
      </c>
      <c r="Y3700">
        <v>0.99987296084190003</v>
      </c>
      <c r="Z3700">
        <v>0.71769423767792295</v>
      </c>
    </row>
    <row r="3701" spans="1:26" x14ac:dyDescent="0.25">
      <c r="A3701" t="s">
        <v>40899</v>
      </c>
      <c r="B3701" t="s">
        <v>24682</v>
      </c>
      <c r="C3701" t="s">
        <v>40900</v>
      </c>
      <c r="D3701" t="s">
        <v>40900</v>
      </c>
      <c r="E3701" t="s">
        <v>40901</v>
      </c>
      <c r="F3701" t="s">
        <v>40902</v>
      </c>
      <c r="G3701">
        <v>26.761199999999999</v>
      </c>
      <c r="H3701">
        <v>23.6069</v>
      </c>
      <c r="I3701">
        <v>26.912600000000001</v>
      </c>
      <c r="J3701">
        <v>27.590800000000002</v>
      </c>
      <c r="K3701">
        <v>26.209399999999999</v>
      </c>
      <c r="L3701">
        <v>26.0609</v>
      </c>
      <c r="M3701">
        <v>22.123699999999999</v>
      </c>
      <c r="N3701">
        <v>26.712900000000001</v>
      </c>
      <c r="O3701">
        <v>26.281600000000001</v>
      </c>
      <c r="P3701">
        <v>27.702000000000002</v>
      </c>
      <c r="Q3701">
        <v>26.334399999999999</v>
      </c>
      <c r="R3701">
        <v>26.818200000000001</v>
      </c>
      <c r="S3701" t="s">
        <v>165</v>
      </c>
      <c r="T3701">
        <v>133</v>
      </c>
      <c r="U3701" t="s">
        <v>72454</v>
      </c>
      <c r="V3701" t="s">
        <v>40903</v>
      </c>
      <c r="W3701">
        <v>0.52506189905566703</v>
      </c>
      <c r="X3701">
        <v>0.862257561559158</v>
      </c>
      <c r="Y3701">
        <v>0.91056563154001702</v>
      </c>
      <c r="Z3701">
        <v>0.72166682372733804</v>
      </c>
    </row>
    <row r="3702" spans="1:26" x14ac:dyDescent="0.25">
      <c r="A3702" t="s">
        <v>40937</v>
      </c>
      <c r="B3702" t="s">
        <v>40938</v>
      </c>
      <c r="C3702" t="s">
        <v>40939</v>
      </c>
      <c r="D3702" t="s">
        <v>40939</v>
      </c>
      <c r="E3702" t="s">
        <v>40940</v>
      </c>
      <c r="F3702" t="s">
        <v>40941</v>
      </c>
      <c r="G3702">
        <v>22.08</v>
      </c>
      <c r="H3702">
        <v>23.6417</v>
      </c>
      <c r="I3702">
        <v>24.340299999999999</v>
      </c>
      <c r="J3702">
        <v>23.153500000000001</v>
      </c>
      <c r="K3702">
        <v>23.7881</v>
      </c>
      <c r="L3702">
        <v>23.016200000000001</v>
      </c>
      <c r="M3702">
        <v>24.467500000000001</v>
      </c>
      <c r="N3702">
        <v>22.125699999999998</v>
      </c>
      <c r="O3702">
        <v>23.559899999999999</v>
      </c>
      <c r="P3702">
        <v>25.319199999999999</v>
      </c>
      <c r="Q3702">
        <v>25.1999</v>
      </c>
      <c r="R3702">
        <v>23.338799999999999</v>
      </c>
      <c r="S3702" t="s">
        <v>165</v>
      </c>
      <c r="T3702">
        <v>147</v>
      </c>
      <c r="U3702" t="s">
        <v>72454</v>
      </c>
      <c r="V3702" t="s">
        <v>40942</v>
      </c>
      <c r="W3702">
        <v>0.38115828823479803</v>
      </c>
      <c r="X3702">
        <v>0.99994261411289798</v>
      </c>
      <c r="Y3702">
        <v>0.99996177623007398</v>
      </c>
      <c r="Z3702">
        <v>0.35179336313939202</v>
      </c>
    </row>
    <row r="3703" spans="1:26" x14ac:dyDescent="0.25">
      <c r="A3703" t="s">
        <v>40960</v>
      </c>
      <c r="B3703">
        <v>173</v>
      </c>
      <c r="C3703" t="s">
        <v>40960</v>
      </c>
      <c r="D3703" t="s">
        <v>40960</v>
      </c>
      <c r="E3703" t="s">
        <v>40961</v>
      </c>
      <c r="F3703" t="s">
        <v>40962</v>
      </c>
      <c r="G3703">
        <v>22.027799999999999</v>
      </c>
      <c r="H3703">
        <v>22.1386</v>
      </c>
      <c r="I3703">
        <v>24.151599999999998</v>
      </c>
      <c r="J3703">
        <v>24.144400000000001</v>
      </c>
      <c r="K3703">
        <v>24.276299999999999</v>
      </c>
      <c r="L3703">
        <v>23.558</v>
      </c>
      <c r="M3703">
        <v>25.2151</v>
      </c>
      <c r="N3703">
        <v>23.641500000000001</v>
      </c>
      <c r="O3703">
        <v>22.681100000000001</v>
      </c>
      <c r="P3703">
        <v>24.845400000000001</v>
      </c>
      <c r="Q3703">
        <v>23.9222</v>
      </c>
      <c r="R3703">
        <v>21.7544</v>
      </c>
      <c r="S3703" t="s">
        <v>165</v>
      </c>
      <c r="T3703">
        <v>173</v>
      </c>
      <c r="U3703" t="s">
        <v>72454</v>
      </c>
      <c r="V3703" t="s">
        <v>40963</v>
      </c>
      <c r="W3703">
        <v>0.62147819901116597</v>
      </c>
      <c r="X3703">
        <v>0.49353458263201599</v>
      </c>
      <c r="Y3703">
        <v>0.58275368324258803</v>
      </c>
      <c r="Z3703">
        <v>0.79680022899018499</v>
      </c>
    </row>
    <row r="3704" spans="1:26" x14ac:dyDescent="0.25">
      <c r="A3704" t="s">
        <v>40960</v>
      </c>
      <c r="B3704">
        <v>25</v>
      </c>
      <c r="C3704" t="s">
        <v>40960</v>
      </c>
      <c r="D3704" t="s">
        <v>40960</v>
      </c>
      <c r="E3704" t="s">
        <v>40961</v>
      </c>
      <c r="F3704" t="s">
        <v>40962</v>
      </c>
      <c r="G3704">
        <v>21.4148</v>
      </c>
      <c r="H3704">
        <v>23.54</v>
      </c>
      <c r="I3704">
        <v>22.8005</v>
      </c>
      <c r="J3704">
        <v>23.999400000000001</v>
      </c>
      <c r="K3704">
        <v>24.9071</v>
      </c>
      <c r="L3704">
        <v>24.521899999999999</v>
      </c>
      <c r="M3704">
        <v>23.968499999999999</v>
      </c>
      <c r="N3704">
        <v>21.154599999999999</v>
      </c>
      <c r="O3704">
        <v>22.614699999999999</v>
      </c>
      <c r="P3704">
        <v>26.431100000000001</v>
      </c>
      <c r="Q3704">
        <v>25.571899999999999</v>
      </c>
      <c r="R3704">
        <v>22.470400000000001</v>
      </c>
      <c r="S3704" t="s">
        <v>165</v>
      </c>
      <c r="T3704">
        <v>25</v>
      </c>
      <c r="U3704" t="s">
        <v>72454</v>
      </c>
      <c r="V3704" t="s">
        <v>40970</v>
      </c>
      <c r="W3704">
        <v>0.159119832140867</v>
      </c>
      <c r="X3704">
        <v>0.29005077243137101</v>
      </c>
      <c r="Y3704">
        <v>0.999999893025451</v>
      </c>
      <c r="Z3704">
        <v>0.188690847756499</v>
      </c>
    </row>
    <row r="3705" spans="1:26" x14ac:dyDescent="0.25">
      <c r="A3705" t="s">
        <v>40960</v>
      </c>
      <c r="B3705">
        <v>16</v>
      </c>
      <c r="C3705" t="s">
        <v>40960</v>
      </c>
      <c r="D3705" t="s">
        <v>40960</v>
      </c>
      <c r="E3705" t="s">
        <v>40961</v>
      </c>
      <c r="F3705" t="s">
        <v>40962</v>
      </c>
      <c r="G3705">
        <v>24.848299999999998</v>
      </c>
      <c r="H3705">
        <v>24.638400000000001</v>
      </c>
      <c r="I3705">
        <v>23.478000000000002</v>
      </c>
      <c r="J3705">
        <v>26.344100000000001</v>
      </c>
      <c r="K3705">
        <v>25.074100000000001</v>
      </c>
      <c r="L3705">
        <v>24.9466</v>
      </c>
      <c r="M3705">
        <v>25.128799999999998</v>
      </c>
      <c r="N3705">
        <v>25.775200000000002</v>
      </c>
      <c r="O3705">
        <v>25.4328</v>
      </c>
      <c r="P3705">
        <v>25.820900000000002</v>
      </c>
      <c r="Q3705">
        <v>25.3432</v>
      </c>
      <c r="R3705">
        <v>25.490400000000001</v>
      </c>
      <c r="S3705" t="s">
        <v>165</v>
      </c>
      <c r="T3705">
        <v>16</v>
      </c>
      <c r="U3705" t="s">
        <v>72454</v>
      </c>
      <c r="V3705" t="s">
        <v>40978</v>
      </c>
      <c r="W3705">
        <v>8.7774323930281895E-2</v>
      </c>
      <c r="X3705">
        <v>9.7930695462742107E-2</v>
      </c>
      <c r="Y3705">
        <v>0.10029726889094399</v>
      </c>
      <c r="Z3705">
        <v>7.1616745706635801E-2</v>
      </c>
    </row>
    <row r="3706" spans="1:26" x14ac:dyDescent="0.25">
      <c r="A3706" t="s">
        <v>40984</v>
      </c>
      <c r="B3706" t="s">
        <v>24355</v>
      </c>
      <c r="C3706" t="s">
        <v>40985</v>
      </c>
      <c r="D3706" t="s">
        <v>40985</v>
      </c>
      <c r="E3706" t="s">
        <v>40986</v>
      </c>
      <c r="F3706" t="s">
        <v>40987</v>
      </c>
      <c r="G3706">
        <v>23.846800000000002</v>
      </c>
      <c r="H3706">
        <v>25.558199999999999</v>
      </c>
      <c r="I3706">
        <v>29.002300000000002</v>
      </c>
      <c r="J3706">
        <v>23.24</v>
      </c>
      <c r="K3706">
        <v>29.930299999999999</v>
      </c>
      <c r="L3706">
        <v>22.252300000000002</v>
      </c>
      <c r="M3706">
        <v>23.844200000000001</v>
      </c>
      <c r="N3706">
        <v>28.920200000000001</v>
      </c>
      <c r="O3706">
        <v>29.7349</v>
      </c>
      <c r="P3706">
        <v>23.071100000000001</v>
      </c>
      <c r="Q3706">
        <v>29.8796</v>
      </c>
      <c r="R3706">
        <v>24.755099999999999</v>
      </c>
      <c r="S3706" t="s">
        <v>165</v>
      </c>
      <c r="T3706">
        <v>20</v>
      </c>
      <c r="U3706" t="s">
        <v>72454</v>
      </c>
      <c r="V3706" t="s">
        <v>40988</v>
      </c>
      <c r="W3706">
        <v>0.86176741472220897</v>
      </c>
      <c r="X3706">
        <v>0.96898734471665404</v>
      </c>
      <c r="Y3706">
        <v>0.92798792862813795</v>
      </c>
      <c r="Z3706">
        <v>0.99954869720095296</v>
      </c>
    </row>
    <row r="3707" spans="1:26" x14ac:dyDescent="0.25">
      <c r="A3707" t="s">
        <v>41021</v>
      </c>
      <c r="B3707">
        <v>332</v>
      </c>
      <c r="C3707" t="s">
        <v>41021</v>
      </c>
      <c r="D3707" t="s">
        <v>41021</v>
      </c>
      <c r="E3707" t="s">
        <v>41022</v>
      </c>
      <c r="F3707" t="s">
        <v>41023</v>
      </c>
      <c r="G3707">
        <v>25.412299999999998</v>
      </c>
      <c r="H3707">
        <v>25.558299999999999</v>
      </c>
      <c r="I3707">
        <v>26.8874</v>
      </c>
      <c r="J3707">
        <v>27.375299999999999</v>
      </c>
      <c r="K3707">
        <v>27.2059</v>
      </c>
      <c r="L3707">
        <v>26.820599999999999</v>
      </c>
      <c r="M3707">
        <v>27.905899999999999</v>
      </c>
      <c r="N3707">
        <v>23.438700000000001</v>
      </c>
      <c r="O3707">
        <v>22.257999999999999</v>
      </c>
      <c r="P3707">
        <v>26.837900000000001</v>
      </c>
      <c r="Q3707">
        <v>27.252800000000001</v>
      </c>
      <c r="R3707">
        <v>24.892700000000001</v>
      </c>
      <c r="S3707" t="s">
        <v>165</v>
      </c>
      <c r="T3707">
        <v>332</v>
      </c>
      <c r="U3707" t="s">
        <v>72454</v>
      </c>
      <c r="V3707" t="s">
        <v>41024</v>
      </c>
      <c r="W3707">
        <v>0.349818932408966</v>
      </c>
      <c r="X3707">
        <v>0.72857617735793101</v>
      </c>
      <c r="Y3707">
        <v>0.62003180774340205</v>
      </c>
      <c r="Z3707">
        <v>0.98499706301003997</v>
      </c>
    </row>
    <row r="3708" spans="1:26" x14ac:dyDescent="0.25">
      <c r="A3708" t="s">
        <v>41037</v>
      </c>
      <c r="B3708" t="s">
        <v>15326</v>
      </c>
      <c r="C3708" t="s">
        <v>41038</v>
      </c>
      <c r="D3708" t="s">
        <v>41038</v>
      </c>
      <c r="E3708" t="s">
        <v>41039</v>
      </c>
      <c r="F3708" t="s">
        <v>41040</v>
      </c>
      <c r="G3708">
        <v>22.8505</v>
      </c>
      <c r="H3708">
        <v>20.9038</v>
      </c>
      <c r="I3708">
        <v>26.920999999999999</v>
      </c>
      <c r="J3708">
        <v>27.0657</v>
      </c>
      <c r="K3708">
        <v>21.215</v>
      </c>
      <c r="L3708">
        <v>26.648</v>
      </c>
      <c r="M3708">
        <v>26.8491</v>
      </c>
      <c r="N3708">
        <v>23.081299999999999</v>
      </c>
      <c r="O3708">
        <v>22.030999999999999</v>
      </c>
      <c r="P3708">
        <v>27.295000000000002</v>
      </c>
      <c r="Q3708">
        <v>22.102799999999998</v>
      </c>
      <c r="R3708">
        <v>26.883600000000001</v>
      </c>
      <c r="S3708" t="s">
        <v>165</v>
      </c>
      <c r="T3708">
        <v>29</v>
      </c>
      <c r="U3708" t="s">
        <v>72454</v>
      </c>
      <c r="V3708" t="s">
        <v>41048</v>
      </c>
      <c r="W3708">
        <v>0.85457453453547805</v>
      </c>
      <c r="X3708">
        <v>0.88401691999884402</v>
      </c>
      <c r="Y3708">
        <v>0.99573232104425102</v>
      </c>
      <c r="Z3708">
        <v>0.78280222632094798</v>
      </c>
    </row>
    <row r="3709" spans="1:26" x14ac:dyDescent="0.25">
      <c r="A3709" t="s">
        <v>41053</v>
      </c>
      <c r="B3709" t="s">
        <v>41054</v>
      </c>
      <c r="C3709" t="s">
        <v>41055</v>
      </c>
      <c r="D3709" t="s">
        <v>41055</v>
      </c>
      <c r="E3709" t="s">
        <v>41056</v>
      </c>
      <c r="F3709" t="s">
        <v>41057</v>
      </c>
      <c r="G3709">
        <v>27.644600000000001</v>
      </c>
      <c r="H3709">
        <v>27.648299999999999</v>
      </c>
      <c r="I3709">
        <v>26.9329</v>
      </c>
      <c r="J3709">
        <v>27.811499999999999</v>
      </c>
      <c r="K3709">
        <v>26.947199999999999</v>
      </c>
      <c r="L3709">
        <v>27.768599999999999</v>
      </c>
      <c r="M3709">
        <v>21.899899999999999</v>
      </c>
      <c r="N3709">
        <v>26.528199999999998</v>
      </c>
      <c r="O3709">
        <v>27.372299999999999</v>
      </c>
      <c r="P3709">
        <v>26.0198</v>
      </c>
      <c r="Q3709">
        <v>25.410499999999999</v>
      </c>
      <c r="R3709">
        <v>27.0504</v>
      </c>
      <c r="S3709" t="s">
        <v>165</v>
      </c>
      <c r="T3709">
        <v>433</v>
      </c>
      <c r="U3709" t="s">
        <v>72454</v>
      </c>
      <c r="V3709" t="s">
        <v>41058</v>
      </c>
      <c r="W3709">
        <v>0.30874982384352301</v>
      </c>
      <c r="X3709">
        <v>0.99961905681765695</v>
      </c>
      <c r="Y3709">
        <v>0.28668381967749401</v>
      </c>
      <c r="Z3709">
        <v>0.65764174219303395</v>
      </c>
    </row>
    <row r="3710" spans="1:26" x14ac:dyDescent="0.25">
      <c r="A3710" t="s">
        <v>41069</v>
      </c>
      <c r="B3710">
        <v>261</v>
      </c>
      <c r="C3710" t="s">
        <v>41069</v>
      </c>
      <c r="D3710" t="s">
        <v>41069</v>
      </c>
      <c r="E3710" t="s">
        <v>41070</v>
      </c>
      <c r="G3710">
        <v>23.7149</v>
      </c>
      <c r="H3710">
        <v>24.1294</v>
      </c>
      <c r="I3710">
        <v>23.739100000000001</v>
      </c>
      <c r="J3710">
        <v>26.353300000000001</v>
      </c>
      <c r="K3710">
        <v>24.678999999999998</v>
      </c>
      <c r="L3710">
        <v>24.564900000000002</v>
      </c>
      <c r="M3710">
        <v>24.934899999999999</v>
      </c>
      <c r="N3710">
        <v>25.8093</v>
      </c>
      <c r="O3710">
        <v>25.395800000000001</v>
      </c>
      <c r="P3710">
        <v>20.420300000000001</v>
      </c>
      <c r="Q3710">
        <v>23.415500000000002</v>
      </c>
      <c r="R3710">
        <v>24.882899999999999</v>
      </c>
      <c r="S3710" t="s">
        <v>165</v>
      </c>
      <c r="T3710">
        <v>261</v>
      </c>
      <c r="U3710" t="s">
        <v>72454</v>
      </c>
      <c r="V3710" t="s">
        <v>41071</v>
      </c>
      <c r="W3710">
        <v>0.12826157487270001</v>
      </c>
      <c r="X3710">
        <v>0.46848482161666599</v>
      </c>
      <c r="Y3710">
        <v>0.37782154008698698</v>
      </c>
      <c r="Z3710">
        <v>0.69221473575499104</v>
      </c>
    </row>
    <row r="3711" spans="1:26" x14ac:dyDescent="0.25">
      <c r="A3711" t="s">
        <v>41076</v>
      </c>
      <c r="B3711" t="s">
        <v>41077</v>
      </c>
      <c r="C3711" t="s">
        <v>41078</v>
      </c>
      <c r="D3711" t="s">
        <v>41078</v>
      </c>
      <c r="E3711" t="s">
        <v>41079</v>
      </c>
      <c r="F3711" t="s">
        <v>41080</v>
      </c>
      <c r="G3711">
        <v>25.7516</v>
      </c>
      <c r="H3711">
        <v>21.857500000000002</v>
      </c>
      <c r="I3711">
        <v>26.137699999999999</v>
      </c>
      <c r="J3711">
        <v>26.942</v>
      </c>
      <c r="K3711">
        <v>25.296099999999999</v>
      </c>
      <c r="L3711">
        <v>25.785900000000002</v>
      </c>
      <c r="M3711">
        <v>23.9953</v>
      </c>
      <c r="N3711">
        <v>26.784700000000001</v>
      </c>
      <c r="O3711">
        <v>24.925000000000001</v>
      </c>
      <c r="P3711">
        <v>22.436399999999999</v>
      </c>
      <c r="Q3711">
        <v>25.218699999999998</v>
      </c>
      <c r="R3711">
        <v>24.148599999999998</v>
      </c>
      <c r="S3711" t="s">
        <v>165</v>
      </c>
      <c r="T3711">
        <v>419</v>
      </c>
      <c r="U3711" t="s">
        <v>72454</v>
      </c>
      <c r="V3711" t="s">
        <v>41081</v>
      </c>
      <c r="W3711">
        <v>0.474426534010159</v>
      </c>
      <c r="X3711">
        <v>0.589141996075637</v>
      </c>
      <c r="Y3711">
        <v>0.92363868508646096</v>
      </c>
      <c r="Z3711">
        <v>0.92516814217728904</v>
      </c>
    </row>
    <row r="3712" spans="1:26" x14ac:dyDescent="0.25">
      <c r="A3712" t="s">
        <v>41086</v>
      </c>
      <c r="B3712" t="s">
        <v>41087</v>
      </c>
      <c r="C3712" t="s">
        <v>41088</v>
      </c>
      <c r="D3712" t="s">
        <v>41088</v>
      </c>
      <c r="F3712" t="s">
        <v>41089</v>
      </c>
      <c r="G3712">
        <v>25.233000000000001</v>
      </c>
      <c r="H3712">
        <v>24.875299999999999</v>
      </c>
      <c r="I3712">
        <v>24.733000000000001</v>
      </c>
      <c r="J3712">
        <v>26.127300000000002</v>
      </c>
      <c r="K3712">
        <v>24.891500000000001</v>
      </c>
      <c r="L3712">
        <v>25.399000000000001</v>
      </c>
      <c r="M3712">
        <v>24.787400000000002</v>
      </c>
      <c r="N3712">
        <v>25.471800000000002</v>
      </c>
      <c r="O3712">
        <v>25.352900000000002</v>
      </c>
      <c r="P3712">
        <v>26.276</v>
      </c>
      <c r="Q3712">
        <v>25.4542</v>
      </c>
      <c r="R3712">
        <v>25.302700000000002</v>
      </c>
      <c r="S3712" t="s">
        <v>165</v>
      </c>
      <c r="T3712">
        <v>481</v>
      </c>
      <c r="U3712" t="s">
        <v>72454</v>
      </c>
      <c r="V3712" t="s">
        <v>41090</v>
      </c>
      <c r="W3712">
        <v>0.30885297728671901</v>
      </c>
      <c r="X3712">
        <v>0.417980721550962</v>
      </c>
      <c r="Y3712">
        <v>0.83808424497679501</v>
      </c>
      <c r="Z3712">
        <v>0.20217612022844</v>
      </c>
    </row>
    <row r="3713" spans="1:26" x14ac:dyDescent="0.25">
      <c r="A3713" t="s">
        <v>41095</v>
      </c>
      <c r="B3713" t="s">
        <v>19387</v>
      </c>
      <c r="C3713" t="s">
        <v>41088</v>
      </c>
      <c r="D3713" t="s">
        <v>41088</v>
      </c>
      <c r="E3713" t="s">
        <v>41096</v>
      </c>
      <c r="F3713" t="s">
        <v>41089</v>
      </c>
      <c r="G3713">
        <v>22.201599999999999</v>
      </c>
      <c r="H3713">
        <v>22.8123</v>
      </c>
      <c r="I3713">
        <v>23.812799999999999</v>
      </c>
      <c r="J3713">
        <v>23.287400000000002</v>
      </c>
      <c r="K3713">
        <v>24.165500000000002</v>
      </c>
      <c r="L3713">
        <v>23.069900000000001</v>
      </c>
      <c r="M3713">
        <v>20.7546</v>
      </c>
      <c r="N3713">
        <v>24.038399999999999</v>
      </c>
      <c r="O3713">
        <v>23.741800000000001</v>
      </c>
      <c r="P3713">
        <v>26.299900000000001</v>
      </c>
      <c r="Q3713">
        <v>25.677</v>
      </c>
      <c r="R3713">
        <v>22.541499999999999</v>
      </c>
      <c r="S3713" t="s">
        <v>165</v>
      </c>
      <c r="T3713">
        <v>455</v>
      </c>
      <c r="U3713" t="s">
        <v>72454</v>
      </c>
      <c r="V3713" t="s">
        <v>41097</v>
      </c>
      <c r="W3713">
        <v>0.36643173527738299</v>
      </c>
      <c r="X3713">
        <v>0.93074863620984705</v>
      </c>
      <c r="Y3713">
        <v>0.99956441406405305</v>
      </c>
      <c r="Z3713">
        <v>0.31510582764885797</v>
      </c>
    </row>
    <row r="3714" spans="1:26" x14ac:dyDescent="0.25">
      <c r="A3714" t="s">
        <v>41110</v>
      </c>
      <c r="B3714">
        <v>362</v>
      </c>
      <c r="C3714" t="s">
        <v>41110</v>
      </c>
      <c r="D3714" t="s">
        <v>41110</v>
      </c>
      <c r="E3714" t="s">
        <v>41111</v>
      </c>
      <c r="F3714" t="s">
        <v>41112</v>
      </c>
      <c r="G3714">
        <v>23.636800000000001</v>
      </c>
      <c r="H3714">
        <v>23.010300000000001</v>
      </c>
      <c r="I3714">
        <v>23.523599999999998</v>
      </c>
      <c r="J3714">
        <v>23.561499999999999</v>
      </c>
      <c r="K3714">
        <v>23.495899999999999</v>
      </c>
      <c r="L3714">
        <v>22.208600000000001</v>
      </c>
      <c r="M3714">
        <v>22.317399999999999</v>
      </c>
      <c r="N3714">
        <v>22.6983</v>
      </c>
      <c r="O3714">
        <v>23.308800000000002</v>
      </c>
      <c r="P3714">
        <v>23.6953</v>
      </c>
      <c r="Q3714">
        <v>22.638100000000001</v>
      </c>
      <c r="R3714">
        <v>23.199200000000001</v>
      </c>
      <c r="S3714" t="s">
        <v>165</v>
      </c>
      <c r="T3714">
        <v>362</v>
      </c>
      <c r="U3714" t="s">
        <v>72454</v>
      </c>
      <c r="V3714" t="s">
        <v>41113</v>
      </c>
      <c r="W3714">
        <v>0.61007409342660601</v>
      </c>
      <c r="X3714">
        <v>0.84366947549673599</v>
      </c>
      <c r="Y3714">
        <v>0.43083617385233403</v>
      </c>
      <c r="Z3714">
        <v>0.93389380464980698</v>
      </c>
    </row>
    <row r="3715" spans="1:26" x14ac:dyDescent="0.25">
      <c r="A3715" t="s">
        <v>41136</v>
      </c>
      <c r="B3715" t="s">
        <v>41137</v>
      </c>
      <c r="C3715" t="s">
        <v>41138</v>
      </c>
      <c r="D3715" t="s">
        <v>41138</v>
      </c>
      <c r="E3715" t="s">
        <v>41139</v>
      </c>
      <c r="F3715" t="s">
        <v>41140</v>
      </c>
      <c r="G3715">
        <v>25.621300000000002</v>
      </c>
      <c r="H3715">
        <v>25.553799999999999</v>
      </c>
      <c r="I3715">
        <v>25.816500000000001</v>
      </c>
      <c r="J3715">
        <v>25.891500000000001</v>
      </c>
      <c r="K3715">
        <v>25.763100000000001</v>
      </c>
      <c r="L3715">
        <v>25.386199999999999</v>
      </c>
      <c r="M3715">
        <v>25.481300000000001</v>
      </c>
      <c r="N3715">
        <v>25.535699999999999</v>
      </c>
      <c r="O3715">
        <v>25.377099999999999</v>
      </c>
      <c r="P3715">
        <v>26.639600000000002</v>
      </c>
      <c r="Q3715">
        <v>25.5991</v>
      </c>
      <c r="R3715">
        <v>25.626100000000001</v>
      </c>
      <c r="S3715" t="s">
        <v>165</v>
      </c>
      <c r="T3715">
        <v>111</v>
      </c>
      <c r="U3715" t="s">
        <v>72454</v>
      </c>
      <c r="V3715" t="s">
        <v>41141</v>
      </c>
      <c r="W3715">
        <v>0.40659982562538999</v>
      </c>
      <c r="X3715">
        <v>0.99982962612696602</v>
      </c>
      <c r="Y3715">
        <v>0.80898672865425503</v>
      </c>
      <c r="Z3715">
        <v>0.60160412167707</v>
      </c>
    </row>
    <row r="3716" spans="1:26" x14ac:dyDescent="0.25">
      <c r="A3716" t="s">
        <v>41161</v>
      </c>
      <c r="B3716" t="s">
        <v>41162</v>
      </c>
      <c r="C3716" t="s">
        <v>41163</v>
      </c>
      <c r="D3716" t="s">
        <v>41163</v>
      </c>
      <c r="E3716" t="s">
        <v>41164</v>
      </c>
      <c r="F3716" t="s">
        <v>41165</v>
      </c>
      <c r="G3716">
        <v>23.267800000000001</v>
      </c>
      <c r="H3716">
        <v>22.384499999999999</v>
      </c>
      <c r="I3716">
        <v>21.935400000000001</v>
      </c>
      <c r="J3716">
        <v>24.113600000000002</v>
      </c>
      <c r="K3716">
        <v>21.814800000000002</v>
      </c>
      <c r="L3716">
        <v>22.361899999999999</v>
      </c>
      <c r="M3716">
        <v>23.725200000000001</v>
      </c>
      <c r="N3716">
        <v>23.672699999999999</v>
      </c>
      <c r="O3716">
        <v>24.0488</v>
      </c>
      <c r="P3716">
        <v>24.079000000000001</v>
      </c>
      <c r="Q3716">
        <v>23.8233</v>
      </c>
      <c r="R3716">
        <v>22.132100000000001</v>
      </c>
      <c r="S3716" t="s">
        <v>165</v>
      </c>
      <c r="T3716">
        <v>118</v>
      </c>
      <c r="U3716" t="s">
        <v>72454</v>
      </c>
      <c r="V3716" t="s">
        <v>41166</v>
      </c>
      <c r="W3716">
        <v>0.33385873456218101</v>
      </c>
      <c r="X3716">
        <v>0.97515466754471603</v>
      </c>
      <c r="Y3716">
        <v>0.24230982633210299</v>
      </c>
      <c r="Z3716">
        <v>0.55644938323675697</v>
      </c>
    </row>
    <row r="3717" spans="1:26" x14ac:dyDescent="0.25">
      <c r="A3717" t="s">
        <v>41161</v>
      </c>
      <c r="B3717" t="s">
        <v>41170</v>
      </c>
      <c r="C3717" t="s">
        <v>41163</v>
      </c>
      <c r="D3717" t="s">
        <v>41163</v>
      </c>
      <c r="E3717" t="s">
        <v>41164</v>
      </c>
      <c r="F3717" t="s">
        <v>41165</v>
      </c>
      <c r="G3717">
        <v>21.435099999999998</v>
      </c>
      <c r="H3717">
        <v>23.157299999999999</v>
      </c>
      <c r="I3717">
        <v>22.0503</v>
      </c>
      <c r="J3717">
        <v>24.113600000000002</v>
      </c>
      <c r="K3717">
        <v>22.585999999999999</v>
      </c>
      <c r="L3717">
        <v>22.368600000000001</v>
      </c>
      <c r="M3717">
        <v>23.725200000000001</v>
      </c>
      <c r="N3717">
        <v>22.4724</v>
      </c>
      <c r="O3717">
        <v>24.0488</v>
      </c>
      <c r="P3717">
        <v>24.079000000000001</v>
      </c>
      <c r="Q3717">
        <v>21.433399999999999</v>
      </c>
      <c r="R3717">
        <v>22.191099999999999</v>
      </c>
      <c r="S3717" t="s">
        <v>165</v>
      </c>
      <c r="T3717">
        <v>119</v>
      </c>
      <c r="U3717" t="s">
        <v>72454</v>
      </c>
      <c r="V3717" t="s">
        <v>41171</v>
      </c>
      <c r="W3717">
        <v>0.535967623395742</v>
      </c>
      <c r="X3717">
        <v>0.66597439088544097</v>
      </c>
      <c r="Y3717">
        <v>0.39495790043922002</v>
      </c>
      <c r="Z3717">
        <v>0.95059378682004103</v>
      </c>
    </row>
    <row r="3718" spans="1:26" x14ac:dyDescent="0.25">
      <c r="A3718" t="s">
        <v>41163</v>
      </c>
      <c r="B3718">
        <v>303</v>
      </c>
      <c r="C3718" t="s">
        <v>41163</v>
      </c>
      <c r="D3718" t="s">
        <v>41163</v>
      </c>
      <c r="E3718" t="s">
        <v>41172</v>
      </c>
      <c r="F3718" t="s">
        <v>41173</v>
      </c>
      <c r="G3718">
        <v>28.2058</v>
      </c>
      <c r="H3718">
        <v>28.487100000000002</v>
      </c>
      <c r="I3718">
        <v>28.9406</v>
      </c>
      <c r="J3718">
        <v>29.734500000000001</v>
      </c>
      <c r="K3718">
        <v>28.476199999999999</v>
      </c>
      <c r="L3718">
        <v>28.150400000000001</v>
      </c>
      <c r="M3718">
        <v>28.754999999999999</v>
      </c>
      <c r="N3718">
        <v>28.746400000000001</v>
      </c>
      <c r="O3718">
        <v>27.889199999999999</v>
      </c>
      <c r="P3718">
        <v>28.497199999999999</v>
      </c>
      <c r="Q3718">
        <v>27.709099999999999</v>
      </c>
      <c r="R3718">
        <v>28.7972</v>
      </c>
      <c r="S3718" t="s">
        <v>165</v>
      </c>
      <c r="T3718">
        <v>303</v>
      </c>
      <c r="U3718" t="s">
        <v>72454</v>
      </c>
      <c r="V3718" t="s">
        <v>41180</v>
      </c>
      <c r="W3718">
        <v>0.817107349754426</v>
      </c>
      <c r="X3718">
        <v>0.92191748896771897</v>
      </c>
      <c r="Y3718">
        <v>0.99642126885313798</v>
      </c>
      <c r="Z3718">
        <v>0.94649675796911903</v>
      </c>
    </row>
    <row r="3719" spans="1:26" x14ac:dyDescent="0.25">
      <c r="A3719" t="s">
        <v>41191</v>
      </c>
      <c r="B3719">
        <v>742</v>
      </c>
      <c r="C3719" t="s">
        <v>41191</v>
      </c>
      <c r="D3719" t="s">
        <v>41191</v>
      </c>
      <c r="E3719" t="s">
        <v>41192</v>
      </c>
      <c r="F3719" t="s">
        <v>41193</v>
      </c>
      <c r="G3719">
        <v>22.950500000000002</v>
      </c>
      <c r="H3719">
        <v>25.247499999999999</v>
      </c>
      <c r="I3719">
        <v>22.288</v>
      </c>
      <c r="J3719">
        <v>26.3247</v>
      </c>
      <c r="K3719">
        <v>22.534400000000002</v>
      </c>
      <c r="L3719">
        <v>25.372599999999998</v>
      </c>
      <c r="M3719">
        <v>21.2788</v>
      </c>
      <c r="N3719">
        <v>22.7425</v>
      </c>
      <c r="O3719">
        <v>25.747</v>
      </c>
      <c r="P3719">
        <v>25.805099999999999</v>
      </c>
      <c r="Q3719">
        <v>21.594000000000001</v>
      </c>
      <c r="R3719">
        <v>24.944400000000002</v>
      </c>
      <c r="S3719" t="s">
        <v>165</v>
      </c>
      <c r="T3719">
        <v>742</v>
      </c>
      <c r="U3719" t="s">
        <v>72454</v>
      </c>
      <c r="V3719" t="s">
        <v>41194</v>
      </c>
      <c r="W3719">
        <v>0.80736904844559199</v>
      </c>
      <c r="X3719">
        <v>0.79510229034454905</v>
      </c>
      <c r="Y3719">
        <v>0.99768770413392305</v>
      </c>
      <c r="Z3719">
        <v>0.96431996521958496</v>
      </c>
    </row>
    <row r="3720" spans="1:26" x14ac:dyDescent="0.25">
      <c r="A3720" t="s">
        <v>41191</v>
      </c>
      <c r="B3720">
        <v>1418</v>
      </c>
      <c r="C3720" t="s">
        <v>41191</v>
      </c>
      <c r="D3720" t="s">
        <v>41191</v>
      </c>
      <c r="E3720" t="s">
        <v>41192</v>
      </c>
      <c r="F3720" t="s">
        <v>41193</v>
      </c>
      <c r="G3720">
        <v>23.834</v>
      </c>
      <c r="H3720">
        <v>23.711500000000001</v>
      </c>
      <c r="I3720">
        <v>22.140999999999998</v>
      </c>
      <c r="J3720">
        <v>24.881799999999998</v>
      </c>
      <c r="K3720">
        <v>23.869900000000001</v>
      </c>
      <c r="L3720">
        <v>23.209</v>
      </c>
      <c r="M3720">
        <v>24.416899999999998</v>
      </c>
      <c r="N3720">
        <v>23.0246</v>
      </c>
      <c r="O3720">
        <v>21.734999999999999</v>
      </c>
      <c r="P3720">
        <v>24.491199999999999</v>
      </c>
      <c r="Q3720">
        <v>23.6877</v>
      </c>
      <c r="R3720">
        <v>23.823399999999999</v>
      </c>
      <c r="S3720" t="s">
        <v>165</v>
      </c>
      <c r="T3720">
        <v>1418</v>
      </c>
      <c r="U3720" t="s">
        <v>72454</v>
      </c>
      <c r="V3720" t="s">
        <v>41203</v>
      </c>
      <c r="W3720">
        <v>0.517304411272557</v>
      </c>
      <c r="X3720">
        <v>0.65585740712236595</v>
      </c>
      <c r="Y3720">
        <v>0.99207486146268398</v>
      </c>
      <c r="Z3720">
        <v>0.64474386460925803</v>
      </c>
    </row>
    <row r="3721" spans="1:26" x14ac:dyDescent="0.25">
      <c r="A3721" t="s">
        <v>41230</v>
      </c>
      <c r="B3721" t="s">
        <v>41231</v>
      </c>
      <c r="C3721" t="s">
        <v>41208</v>
      </c>
      <c r="D3721" t="s">
        <v>41208</v>
      </c>
      <c r="E3721" t="s">
        <v>41217</v>
      </c>
      <c r="F3721" t="s">
        <v>41218</v>
      </c>
      <c r="G3721">
        <v>22.732900000000001</v>
      </c>
      <c r="H3721">
        <v>23.344999999999999</v>
      </c>
      <c r="I3721">
        <v>23.6219</v>
      </c>
      <c r="J3721">
        <v>23.988600000000002</v>
      </c>
      <c r="K3721">
        <v>22.316199999999998</v>
      </c>
      <c r="L3721">
        <v>22.901499999999999</v>
      </c>
      <c r="M3721">
        <v>23.014700000000001</v>
      </c>
      <c r="N3721">
        <v>24.507999999999999</v>
      </c>
      <c r="O3721">
        <v>24.444400000000002</v>
      </c>
      <c r="P3721">
        <v>24.563099999999999</v>
      </c>
      <c r="Q3721">
        <v>24.224499999999999</v>
      </c>
      <c r="R3721">
        <v>24.447600000000001</v>
      </c>
      <c r="S3721" t="s">
        <v>165</v>
      </c>
      <c r="T3721">
        <v>44</v>
      </c>
      <c r="U3721" t="s">
        <v>72454</v>
      </c>
      <c r="V3721" t="s">
        <v>41232</v>
      </c>
      <c r="W3721">
        <v>0.102647038926631</v>
      </c>
      <c r="X3721">
        <v>0.97840361324278602</v>
      </c>
      <c r="Y3721">
        <v>0.39520422949120398</v>
      </c>
      <c r="Z3721">
        <v>0.130039603552211</v>
      </c>
    </row>
    <row r="3722" spans="1:26" x14ac:dyDescent="0.25">
      <c r="A3722" t="s">
        <v>41238</v>
      </c>
      <c r="B3722" t="s">
        <v>41271</v>
      </c>
      <c r="C3722" t="s">
        <v>41240</v>
      </c>
      <c r="D3722" t="s">
        <v>41240</v>
      </c>
      <c r="E3722" t="s">
        <v>41241</v>
      </c>
      <c r="F3722" t="s">
        <v>41242</v>
      </c>
      <c r="G3722">
        <v>26.520299999999999</v>
      </c>
      <c r="H3722">
        <v>26.506399999999999</v>
      </c>
      <c r="I3722">
        <v>22.463200000000001</v>
      </c>
      <c r="J3722">
        <v>27.0398</v>
      </c>
      <c r="K3722">
        <v>26.707000000000001</v>
      </c>
      <c r="L3722">
        <v>22.221499999999999</v>
      </c>
      <c r="M3722">
        <v>21.571100000000001</v>
      </c>
      <c r="N3722">
        <v>27.560300000000002</v>
      </c>
      <c r="O3722">
        <v>26.598800000000001</v>
      </c>
      <c r="P3722">
        <v>22.072500000000002</v>
      </c>
      <c r="Q3722">
        <v>21.555900000000001</v>
      </c>
      <c r="R3722">
        <v>27.136099999999999</v>
      </c>
      <c r="S3722" t="s">
        <v>165</v>
      </c>
      <c r="T3722">
        <v>175</v>
      </c>
      <c r="U3722" t="s">
        <v>72454</v>
      </c>
      <c r="V3722" t="s">
        <v>41272</v>
      </c>
      <c r="W3722">
        <v>0.85650421402550603</v>
      </c>
      <c r="X3722">
        <v>0.99974932716672604</v>
      </c>
      <c r="Y3722">
        <v>0.999968234074054</v>
      </c>
      <c r="Z3722">
        <v>0.83944572774465398</v>
      </c>
    </row>
    <row r="3723" spans="1:26" x14ac:dyDescent="0.25">
      <c r="A3723" t="s">
        <v>41238</v>
      </c>
      <c r="B3723" t="s">
        <v>41277</v>
      </c>
      <c r="C3723" t="s">
        <v>41240</v>
      </c>
      <c r="D3723" t="s">
        <v>41240</v>
      </c>
      <c r="E3723" t="s">
        <v>41241</v>
      </c>
      <c r="F3723" t="s">
        <v>41242</v>
      </c>
      <c r="G3723">
        <v>22.0886</v>
      </c>
      <c r="H3723">
        <v>22.625499999999999</v>
      </c>
      <c r="I3723">
        <v>22.6386</v>
      </c>
      <c r="J3723">
        <v>23.363199999999999</v>
      </c>
      <c r="K3723">
        <v>26.5137</v>
      </c>
      <c r="L3723">
        <v>26.331700000000001</v>
      </c>
      <c r="M3723">
        <v>22.563600000000001</v>
      </c>
      <c r="N3723">
        <v>22.024000000000001</v>
      </c>
      <c r="O3723">
        <v>22.082799999999999</v>
      </c>
      <c r="P3723">
        <v>27.147500000000001</v>
      </c>
      <c r="Q3723">
        <v>26.3675</v>
      </c>
      <c r="R3723">
        <v>22.2196</v>
      </c>
      <c r="S3723" t="s">
        <v>165</v>
      </c>
      <c r="T3723">
        <v>176</v>
      </c>
      <c r="U3723" t="s">
        <v>72454</v>
      </c>
      <c r="V3723" t="s">
        <v>41278</v>
      </c>
      <c r="W3723">
        <v>7.0831076950678196E-2</v>
      </c>
      <c r="X3723">
        <v>0.12747282541023</v>
      </c>
      <c r="Y3723">
        <v>0.996048664857763</v>
      </c>
      <c r="Z3723">
        <v>0.15156593762041701</v>
      </c>
    </row>
    <row r="3724" spans="1:26" x14ac:dyDescent="0.25">
      <c r="A3724" t="s">
        <v>41284</v>
      </c>
      <c r="B3724" t="s">
        <v>41285</v>
      </c>
      <c r="C3724" t="s">
        <v>41286</v>
      </c>
      <c r="D3724" t="s">
        <v>41286</v>
      </c>
      <c r="E3724" t="s">
        <v>41287</v>
      </c>
      <c r="F3724" t="s">
        <v>41288</v>
      </c>
      <c r="G3724">
        <v>24.3109</v>
      </c>
      <c r="H3724">
        <v>25.434000000000001</v>
      </c>
      <c r="I3724">
        <v>22.0867</v>
      </c>
      <c r="J3724">
        <v>23.157599999999999</v>
      </c>
      <c r="K3724">
        <v>24.441500000000001</v>
      </c>
      <c r="L3724">
        <v>22.6342</v>
      </c>
      <c r="M3724">
        <v>22.8034</v>
      </c>
      <c r="N3724">
        <v>24.8734</v>
      </c>
      <c r="O3724">
        <v>23.595600000000001</v>
      </c>
      <c r="P3724">
        <v>23.1462</v>
      </c>
      <c r="Q3724">
        <v>24.497</v>
      </c>
      <c r="R3724">
        <v>25.720300000000002</v>
      </c>
      <c r="S3724" t="s">
        <v>165</v>
      </c>
      <c r="T3724">
        <v>398</v>
      </c>
      <c r="U3724" t="s">
        <v>72454</v>
      </c>
      <c r="V3724" t="s">
        <v>41289</v>
      </c>
      <c r="W3724">
        <v>0.79115318967602899</v>
      </c>
      <c r="X3724">
        <v>0.91819811538707496</v>
      </c>
      <c r="Y3724">
        <v>0.995665552998794</v>
      </c>
      <c r="Z3724">
        <v>0.92678339343640104</v>
      </c>
    </row>
    <row r="3725" spans="1:26" x14ac:dyDescent="0.25">
      <c r="A3725" t="s">
        <v>41300</v>
      </c>
      <c r="B3725" t="s">
        <v>41301</v>
      </c>
      <c r="C3725" t="s">
        <v>41302</v>
      </c>
      <c r="D3725" t="s">
        <v>41302</v>
      </c>
      <c r="E3725" t="s">
        <v>41303</v>
      </c>
      <c r="F3725" t="s">
        <v>41304</v>
      </c>
      <c r="G3725">
        <v>26.288900000000002</v>
      </c>
      <c r="H3725">
        <v>23.3477</v>
      </c>
      <c r="I3725">
        <v>26.106100000000001</v>
      </c>
      <c r="J3725">
        <v>21.805299999999999</v>
      </c>
      <c r="K3725">
        <v>26.626999999999999</v>
      </c>
      <c r="L3725">
        <v>26.965399999999999</v>
      </c>
      <c r="M3725">
        <v>21.945699999999999</v>
      </c>
      <c r="N3725">
        <v>26.880400000000002</v>
      </c>
      <c r="O3725">
        <v>27.348400000000002</v>
      </c>
      <c r="P3725">
        <v>22.540099999999999</v>
      </c>
      <c r="Q3725">
        <v>21.642499999999998</v>
      </c>
      <c r="R3725">
        <v>26.577200000000001</v>
      </c>
      <c r="S3725" t="s">
        <v>165</v>
      </c>
      <c r="T3725">
        <v>765</v>
      </c>
      <c r="U3725" t="s">
        <v>72454</v>
      </c>
      <c r="V3725" t="s">
        <v>41305</v>
      </c>
      <c r="W3725">
        <v>0.81362646810433004</v>
      </c>
      <c r="X3725">
        <v>0.999874680251857</v>
      </c>
      <c r="Y3725">
        <v>0.99975562056108802</v>
      </c>
      <c r="Z3725">
        <v>0.77767664052168906</v>
      </c>
    </row>
    <row r="3726" spans="1:26" x14ac:dyDescent="0.25">
      <c r="A3726" t="s">
        <v>41310</v>
      </c>
      <c r="B3726" t="s">
        <v>41315</v>
      </c>
      <c r="C3726" t="s">
        <v>41302</v>
      </c>
      <c r="D3726" t="s">
        <v>41302</v>
      </c>
      <c r="E3726" t="s">
        <v>41303</v>
      </c>
      <c r="F3726" t="s">
        <v>41304</v>
      </c>
      <c r="G3726">
        <v>24.662800000000001</v>
      </c>
      <c r="H3726">
        <v>25.0839</v>
      </c>
      <c r="I3726">
        <v>22.451899999999998</v>
      </c>
      <c r="J3726">
        <v>22.903500000000001</v>
      </c>
      <c r="K3726">
        <v>21.9406</v>
      </c>
      <c r="L3726">
        <v>20.966200000000001</v>
      </c>
      <c r="M3726">
        <v>23.789300000000001</v>
      </c>
      <c r="N3726">
        <v>23.133099999999999</v>
      </c>
      <c r="O3726">
        <v>25.7837</v>
      </c>
      <c r="P3726">
        <v>26.0947</v>
      </c>
      <c r="Q3726">
        <v>21.6934</v>
      </c>
      <c r="R3726">
        <v>21.537099999999999</v>
      </c>
      <c r="S3726" t="s">
        <v>165</v>
      </c>
      <c r="T3726">
        <v>378</v>
      </c>
      <c r="U3726" t="s">
        <v>72454</v>
      </c>
      <c r="V3726" t="s">
        <v>41316</v>
      </c>
      <c r="W3726">
        <v>0.38244057998873998</v>
      </c>
      <c r="X3726">
        <v>0.346619890465175</v>
      </c>
      <c r="Y3726">
        <v>0.998600941267061</v>
      </c>
      <c r="Z3726">
        <v>0.83148392808263405</v>
      </c>
    </row>
    <row r="3727" spans="1:26" x14ac:dyDescent="0.25">
      <c r="A3727" t="s">
        <v>41321</v>
      </c>
      <c r="B3727" t="s">
        <v>41322</v>
      </c>
      <c r="C3727" t="s">
        <v>41323</v>
      </c>
      <c r="D3727" t="s">
        <v>41323</v>
      </c>
      <c r="E3727" t="s">
        <v>41324</v>
      </c>
      <c r="F3727" t="s">
        <v>41325</v>
      </c>
      <c r="G3727">
        <v>23.1815</v>
      </c>
      <c r="H3727">
        <v>26.049099999999999</v>
      </c>
      <c r="I3727">
        <v>26.507200000000001</v>
      </c>
      <c r="J3727">
        <v>26.844899999999999</v>
      </c>
      <c r="K3727">
        <v>25.840699999999998</v>
      </c>
      <c r="L3727">
        <v>26.206499999999998</v>
      </c>
      <c r="M3727">
        <v>26.310199999999998</v>
      </c>
      <c r="N3727">
        <v>26.196999999999999</v>
      </c>
      <c r="O3727">
        <v>26.124500000000001</v>
      </c>
      <c r="P3727">
        <v>26.3157</v>
      </c>
      <c r="Q3727">
        <v>22.7803</v>
      </c>
      <c r="R3727">
        <v>26.238299999999999</v>
      </c>
      <c r="S3727" t="s">
        <v>165</v>
      </c>
      <c r="T3727">
        <v>168</v>
      </c>
      <c r="U3727" t="s">
        <v>72454</v>
      </c>
      <c r="V3727" t="s">
        <v>41326</v>
      </c>
      <c r="W3727">
        <v>0.62383864045568205</v>
      </c>
      <c r="X3727">
        <v>0.68476375131610601</v>
      </c>
      <c r="Y3727">
        <v>0.73303390870170304</v>
      </c>
      <c r="Z3727">
        <v>0.99868276612798101</v>
      </c>
    </row>
    <row r="3728" spans="1:26" x14ac:dyDescent="0.25">
      <c r="A3728" t="s">
        <v>41331</v>
      </c>
      <c r="B3728">
        <v>286</v>
      </c>
      <c r="C3728" t="s">
        <v>41331</v>
      </c>
      <c r="D3728" t="s">
        <v>41331</v>
      </c>
      <c r="E3728" t="s">
        <v>41332</v>
      </c>
      <c r="F3728" t="s">
        <v>41333</v>
      </c>
      <c r="G3728">
        <v>25.642299999999999</v>
      </c>
      <c r="H3728">
        <v>26.1065</v>
      </c>
      <c r="I3728">
        <v>26.2666</v>
      </c>
      <c r="J3728">
        <v>27.285900000000002</v>
      </c>
      <c r="K3728">
        <v>26.6005</v>
      </c>
      <c r="L3728">
        <v>25.977399999999999</v>
      </c>
      <c r="M3728">
        <v>26.729199999999999</v>
      </c>
      <c r="N3728">
        <v>27.108499999999999</v>
      </c>
      <c r="O3728">
        <v>26.675999999999998</v>
      </c>
      <c r="P3728">
        <v>26.649100000000001</v>
      </c>
      <c r="Q3728">
        <v>26.761700000000001</v>
      </c>
      <c r="R3728">
        <v>26.91</v>
      </c>
      <c r="S3728" t="s">
        <v>165</v>
      </c>
      <c r="T3728">
        <v>286</v>
      </c>
      <c r="U3728" t="s">
        <v>72454</v>
      </c>
      <c r="V3728" t="s">
        <v>41334</v>
      </c>
      <c r="W3728">
        <v>0.10385679284315499</v>
      </c>
      <c r="X3728">
        <v>0.19990313480087599</v>
      </c>
      <c r="Y3728">
        <v>7.3261184045303504E-2</v>
      </c>
      <c r="Z3728">
        <v>9.9133336401634006E-2</v>
      </c>
    </row>
    <row r="3729" spans="1:26" x14ac:dyDescent="0.25">
      <c r="A3729" t="s">
        <v>41331</v>
      </c>
      <c r="B3729">
        <v>316</v>
      </c>
      <c r="C3729" t="s">
        <v>41331</v>
      </c>
      <c r="D3729" t="s">
        <v>41331</v>
      </c>
      <c r="E3729" t="s">
        <v>41332</v>
      </c>
      <c r="F3729" t="s">
        <v>41333</v>
      </c>
      <c r="G3729">
        <v>22.2011</v>
      </c>
      <c r="H3729">
        <v>26.0579</v>
      </c>
      <c r="I3729">
        <v>25.1709</v>
      </c>
      <c r="J3729">
        <v>27.2197</v>
      </c>
      <c r="K3729">
        <v>25.9617</v>
      </c>
      <c r="L3729">
        <v>22.7316</v>
      </c>
      <c r="M3729">
        <v>21.6997</v>
      </c>
      <c r="N3729">
        <v>25.856000000000002</v>
      </c>
      <c r="O3729">
        <v>22.407499999999999</v>
      </c>
      <c r="P3729">
        <v>21.285299999999999</v>
      </c>
      <c r="Q3729">
        <v>21.5321</v>
      </c>
      <c r="R3729">
        <v>22.345500000000001</v>
      </c>
      <c r="S3729" t="s">
        <v>165</v>
      </c>
      <c r="T3729">
        <v>316</v>
      </c>
      <c r="U3729" t="s">
        <v>72454</v>
      </c>
      <c r="V3729" t="s">
        <v>41339</v>
      </c>
      <c r="W3729">
        <v>0.197094845919947</v>
      </c>
      <c r="X3729">
        <v>0.91085659886263903</v>
      </c>
      <c r="Y3729">
        <v>0.80449188262312099</v>
      </c>
      <c r="Z3729">
        <v>0.25601605509893499</v>
      </c>
    </row>
    <row r="3730" spans="1:26" x14ac:dyDescent="0.25">
      <c r="A3730" t="s">
        <v>41331</v>
      </c>
      <c r="B3730">
        <v>413</v>
      </c>
      <c r="C3730" t="s">
        <v>41331</v>
      </c>
      <c r="D3730" t="s">
        <v>41331</v>
      </c>
      <c r="E3730" t="s">
        <v>41332</v>
      </c>
      <c r="F3730" t="s">
        <v>41333</v>
      </c>
      <c r="G3730">
        <v>24.8432</v>
      </c>
      <c r="H3730">
        <v>24.744700000000002</v>
      </c>
      <c r="I3730">
        <v>24.462299999999999</v>
      </c>
      <c r="J3730">
        <v>25.270199999999999</v>
      </c>
      <c r="K3730">
        <v>24.442799999999998</v>
      </c>
      <c r="L3730">
        <v>24.844200000000001</v>
      </c>
      <c r="M3730">
        <v>22.4802</v>
      </c>
      <c r="N3730">
        <v>24.6645</v>
      </c>
      <c r="O3730">
        <v>23.309200000000001</v>
      </c>
      <c r="P3730">
        <v>24.564399999999999</v>
      </c>
      <c r="Q3730">
        <v>23.255099999999999</v>
      </c>
      <c r="R3730">
        <v>22.690799999999999</v>
      </c>
      <c r="S3730" t="s">
        <v>165</v>
      </c>
      <c r="T3730">
        <v>413</v>
      </c>
      <c r="U3730" t="s">
        <v>72454</v>
      </c>
      <c r="V3730" t="s">
        <v>41344</v>
      </c>
      <c r="W3730">
        <v>0.10956424244153801</v>
      </c>
      <c r="X3730">
        <v>0.98563608000485703</v>
      </c>
      <c r="Y3730">
        <v>0.20615100256461999</v>
      </c>
      <c r="Z3730">
        <v>0.21516287900061301</v>
      </c>
    </row>
    <row r="3731" spans="1:26" x14ac:dyDescent="0.25">
      <c r="A3731" t="s">
        <v>41331</v>
      </c>
      <c r="B3731">
        <v>320</v>
      </c>
      <c r="C3731" t="s">
        <v>41331</v>
      </c>
      <c r="D3731" t="s">
        <v>41331</v>
      </c>
      <c r="E3731" t="s">
        <v>41332</v>
      </c>
      <c r="F3731" t="s">
        <v>41333</v>
      </c>
      <c r="G3731">
        <v>23.5822</v>
      </c>
      <c r="H3731">
        <v>23.285699999999999</v>
      </c>
      <c r="I3731">
        <v>23.673500000000001</v>
      </c>
      <c r="J3731">
        <v>24.6645</v>
      </c>
      <c r="K3731">
        <v>23.7546</v>
      </c>
      <c r="L3731">
        <v>22.6189</v>
      </c>
      <c r="M3731">
        <v>23.245699999999999</v>
      </c>
      <c r="N3731">
        <v>22.706800000000001</v>
      </c>
      <c r="O3731">
        <v>23.456299999999999</v>
      </c>
      <c r="P3731">
        <v>24.573799999999999</v>
      </c>
      <c r="Q3731">
        <v>22.627500000000001</v>
      </c>
      <c r="R3731">
        <v>23.782699999999998</v>
      </c>
      <c r="S3731" t="s">
        <v>165</v>
      </c>
      <c r="T3731">
        <v>320</v>
      </c>
      <c r="U3731" t="s">
        <v>72454</v>
      </c>
      <c r="V3731" t="s">
        <v>41353</v>
      </c>
      <c r="W3731">
        <v>0.79262291885891001</v>
      </c>
      <c r="X3731">
        <v>0.985114747781068</v>
      </c>
      <c r="Y3731">
        <v>0.86691896779681399</v>
      </c>
      <c r="Z3731">
        <v>0.98933818457438105</v>
      </c>
    </row>
    <row r="3732" spans="1:26" x14ac:dyDescent="0.25">
      <c r="A3732" t="s">
        <v>41331</v>
      </c>
      <c r="B3732">
        <v>322</v>
      </c>
      <c r="C3732" t="s">
        <v>41331</v>
      </c>
      <c r="D3732" t="s">
        <v>41331</v>
      </c>
      <c r="E3732" t="s">
        <v>41332</v>
      </c>
      <c r="F3732" t="s">
        <v>41333</v>
      </c>
      <c r="G3732">
        <v>28.553599999999999</v>
      </c>
      <c r="H3732">
        <v>28.3491</v>
      </c>
      <c r="I3732">
        <v>28.602799999999998</v>
      </c>
      <c r="J3732">
        <v>29.1493</v>
      </c>
      <c r="K3732">
        <v>28.424299999999999</v>
      </c>
      <c r="L3732">
        <v>28.007400000000001</v>
      </c>
      <c r="M3732">
        <v>22.958600000000001</v>
      </c>
      <c r="N3732">
        <v>28.8443</v>
      </c>
      <c r="O3732">
        <v>28.582799999999999</v>
      </c>
      <c r="P3732">
        <v>29.1006</v>
      </c>
      <c r="Q3732">
        <v>28.162299999999998</v>
      </c>
      <c r="R3732">
        <v>28.2</v>
      </c>
      <c r="S3732" t="s">
        <v>165</v>
      </c>
      <c r="T3732">
        <v>322</v>
      </c>
      <c r="U3732" t="s">
        <v>72454</v>
      </c>
      <c r="V3732" t="s">
        <v>41359</v>
      </c>
      <c r="W3732">
        <v>0.55189685787337395</v>
      </c>
      <c r="X3732">
        <v>0.99999539928929504</v>
      </c>
      <c r="Y3732">
        <v>0.50846904137105498</v>
      </c>
      <c r="Z3732">
        <v>0.99999917679194095</v>
      </c>
    </row>
    <row r="3733" spans="1:26" x14ac:dyDescent="0.25">
      <c r="A3733" t="s">
        <v>41331</v>
      </c>
      <c r="B3733">
        <v>325</v>
      </c>
      <c r="C3733" t="s">
        <v>41331</v>
      </c>
      <c r="D3733" t="s">
        <v>41331</v>
      </c>
      <c r="E3733" t="s">
        <v>41332</v>
      </c>
      <c r="F3733" t="s">
        <v>41333</v>
      </c>
      <c r="G3733">
        <v>26.597000000000001</v>
      </c>
      <c r="H3733">
        <v>26.594799999999999</v>
      </c>
      <c r="I3733">
        <v>26.896799999999999</v>
      </c>
      <c r="J3733">
        <v>23.337599999999998</v>
      </c>
      <c r="K3733">
        <v>22.375399999999999</v>
      </c>
      <c r="L3733">
        <v>27.388500000000001</v>
      </c>
      <c r="M3733">
        <v>22.815300000000001</v>
      </c>
      <c r="N3733">
        <v>22.718299999999999</v>
      </c>
      <c r="O3733">
        <v>27.061800000000002</v>
      </c>
      <c r="P3733">
        <v>26.797000000000001</v>
      </c>
      <c r="Q3733">
        <v>24.322900000000001</v>
      </c>
      <c r="R3733">
        <v>22.5273</v>
      </c>
      <c r="S3733" t="s">
        <v>165</v>
      </c>
      <c r="T3733">
        <v>325</v>
      </c>
      <c r="U3733" t="s">
        <v>72454</v>
      </c>
      <c r="V3733" t="s">
        <v>41364</v>
      </c>
      <c r="W3733">
        <v>0.47302980412461498</v>
      </c>
      <c r="X3733">
        <v>0.437711507663959</v>
      </c>
      <c r="Y3733">
        <v>0.38767671325209702</v>
      </c>
      <c r="Z3733">
        <v>0.495824465275089</v>
      </c>
    </row>
    <row r="3734" spans="1:26" x14ac:dyDescent="0.25">
      <c r="A3734" t="s">
        <v>41331</v>
      </c>
      <c r="B3734">
        <v>41</v>
      </c>
      <c r="C3734" t="s">
        <v>41331</v>
      </c>
      <c r="D3734" t="s">
        <v>41331</v>
      </c>
      <c r="E3734" t="s">
        <v>41332</v>
      </c>
      <c r="F3734" t="s">
        <v>41333</v>
      </c>
      <c r="G3734">
        <v>23.8124</v>
      </c>
      <c r="H3734">
        <v>24.0122</v>
      </c>
      <c r="I3734">
        <v>24.2775</v>
      </c>
      <c r="J3734">
        <v>24.872599999999998</v>
      </c>
      <c r="K3734">
        <v>24.333100000000002</v>
      </c>
      <c r="L3734">
        <v>23.292200000000001</v>
      </c>
      <c r="M3734">
        <v>24.0123</v>
      </c>
      <c r="N3734">
        <v>24.651900000000001</v>
      </c>
      <c r="O3734">
        <v>24.6632</v>
      </c>
      <c r="P3734">
        <v>24.8764</v>
      </c>
      <c r="Q3734">
        <v>23.661899999999999</v>
      </c>
      <c r="R3734">
        <v>23.061199999999999</v>
      </c>
      <c r="S3734" t="s">
        <v>165</v>
      </c>
      <c r="T3734">
        <v>41</v>
      </c>
      <c r="U3734" t="s">
        <v>72454</v>
      </c>
      <c r="V3734" t="s">
        <v>41369</v>
      </c>
      <c r="W3734">
        <v>0.74419198905425399</v>
      </c>
      <c r="X3734">
        <v>0.98870587916776898</v>
      </c>
      <c r="Y3734">
        <v>0.78681288221039203</v>
      </c>
      <c r="Z3734">
        <v>0.97778913011849899</v>
      </c>
    </row>
    <row r="3735" spans="1:26" x14ac:dyDescent="0.25">
      <c r="A3735" t="s">
        <v>41381</v>
      </c>
      <c r="B3735">
        <v>612</v>
      </c>
      <c r="C3735" t="s">
        <v>41381</v>
      </c>
      <c r="D3735" t="s">
        <v>41381</v>
      </c>
      <c r="E3735" t="s">
        <v>41382</v>
      </c>
      <c r="F3735" t="s">
        <v>41383</v>
      </c>
      <c r="G3735">
        <v>26.115600000000001</v>
      </c>
      <c r="H3735">
        <v>26.0687</v>
      </c>
      <c r="I3735">
        <v>26.697900000000001</v>
      </c>
      <c r="J3735">
        <v>26.445799999999998</v>
      </c>
      <c r="K3735">
        <v>26.0076</v>
      </c>
      <c r="L3735">
        <v>25.874199999999998</v>
      </c>
      <c r="M3735">
        <v>26.2362</v>
      </c>
      <c r="N3735">
        <v>26.517499999999998</v>
      </c>
      <c r="O3735">
        <v>25.897300000000001</v>
      </c>
      <c r="P3735">
        <v>26.035</v>
      </c>
      <c r="Q3735">
        <v>25.577999999999999</v>
      </c>
      <c r="R3735">
        <v>26.290199999999999</v>
      </c>
      <c r="S3735" t="s">
        <v>165</v>
      </c>
      <c r="T3735">
        <v>612</v>
      </c>
      <c r="U3735" t="s">
        <v>72454</v>
      </c>
      <c r="V3735" t="s">
        <v>41384</v>
      </c>
      <c r="W3735">
        <v>0.66355571899386301</v>
      </c>
      <c r="X3735">
        <v>0.83520244648712905</v>
      </c>
      <c r="Y3735">
        <v>0.98331202598251599</v>
      </c>
      <c r="Z3735">
        <v>0.51785417202301898</v>
      </c>
    </row>
    <row r="3736" spans="1:26" x14ac:dyDescent="0.25">
      <c r="A3736" t="s">
        <v>41400</v>
      </c>
      <c r="B3736" t="s">
        <v>41401</v>
      </c>
      <c r="C3736" t="s">
        <v>41402</v>
      </c>
      <c r="D3736" t="s">
        <v>41402</v>
      </c>
      <c r="E3736" t="s">
        <v>41403</v>
      </c>
      <c r="F3736" t="s">
        <v>41404</v>
      </c>
      <c r="G3736">
        <v>24.8292</v>
      </c>
      <c r="H3736">
        <v>22.9421</v>
      </c>
      <c r="I3736">
        <v>21.2103</v>
      </c>
      <c r="J3736">
        <v>26.840900000000001</v>
      </c>
      <c r="K3736">
        <v>21.1934</v>
      </c>
      <c r="L3736">
        <v>24.320399999999999</v>
      </c>
      <c r="M3736">
        <v>22.186599999999999</v>
      </c>
      <c r="N3736">
        <v>21.973500000000001</v>
      </c>
      <c r="O3736">
        <v>25.593499999999999</v>
      </c>
      <c r="P3736">
        <v>25.807200000000002</v>
      </c>
      <c r="Q3736">
        <v>25.55</v>
      </c>
      <c r="R3736">
        <v>25.5044</v>
      </c>
      <c r="S3736" t="s">
        <v>165</v>
      </c>
      <c r="T3736">
        <v>310</v>
      </c>
      <c r="U3736" t="s">
        <v>72454</v>
      </c>
      <c r="V3736" t="s">
        <v>41405</v>
      </c>
      <c r="W3736">
        <v>0.40664543973483702</v>
      </c>
      <c r="X3736">
        <v>0.82551219191310998</v>
      </c>
      <c r="Y3736">
        <v>0.99685170119420896</v>
      </c>
      <c r="Z3736">
        <v>0.30274585259256498</v>
      </c>
    </row>
    <row r="3737" spans="1:26" x14ac:dyDescent="0.25">
      <c r="A3737" t="s">
        <v>41409</v>
      </c>
      <c r="B3737" t="s">
        <v>41430</v>
      </c>
      <c r="C3737" t="s">
        <v>41410</v>
      </c>
      <c r="D3737" t="s">
        <v>41410</v>
      </c>
      <c r="E3737" t="s">
        <v>41411</v>
      </c>
      <c r="F3737" t="s">
        <v>41412</v>
      </c>
      <c r="G3737">
        <v>24.888400000000001</v>
      </c>
      <c r="H3737">
        <v>21.773099999999999</v>
      </c>
      <c r="I3737">
        <v>25.866499999999998</v>
      </c>
      <c r="J3737">
        <v>25.428999999999998</v>
      </c>
      <c r="K3737">
        <v>23.294699999999999</v>
      </c>
      <c r="L3737">
        <v>24.891100000000002</v>
      </c>
      <c r="M3737">
        <v>25.069400000000002</v>
      </c>
      <c r="N3737">
        <v>25.7364</v>
      </c>
      <c r="O3737">
        <v>22.675599999999999</v>
      </c>
      <c r="P3737">
        <v>26.411300000000001</v>
      </c>
      <c r="Q3737">
        <v>22.889800000000001</v>
      </c>
      <c r="R3737">
        <v>25.113700000000001</v>
      </c>
      <c r="S3737" t="s">
        <v>165</v>
      </c>
      <c r="T3737">
        <v>165</v>
      </c>
      <c r="U3737" t="s">
        <v>72454</v>
      </c>
      <c r="V3737" t="s">
        <v>41431</v>
      </c>
      <c r="W3737">
        <v>0.97489549181402002</v>
      </c>
      <c r="X3737">
        <v>0.986977158302076</v>
      </c>
      <c r="Y3737">
        <v>0.99109837126269895</v>
      </c>
      <c r="Z3737">
        <v>0.94031265726923297</v>
      </c>
    </row>
    <row r="3738" spans="1:26" x14ac:dyDescent="0.25">
      <c r="A3738" t="s">
        <v>41409</v>
      </c>
      <c r="B3738" t="s">
        <v>41436</v>
      </c>
      <c r="C3738" t="s">
        <v>41410</v>
      </c>
      <c r="D3738" t="s">
        <v>41410</v>
      </c>
      <c r="E3738" t="s">
        <v>41411</v>
      </c>
      <c r="F3738" t="s">
        <v>41412</v>
      </c>
      <c r="G3738">
        <v>23.5366</v>
      </c>
      <c r="H3738">
        <v>23.345199999999998</v>
      </c>
      <c r="I3738">
        <v>24.455300000000001</v>
      </c>
      <c r="J3738">
        <v>24.420500000000001</v>
      </c>
      <c r="K3738">
        <v>24.254300000000001</v>
      </c>
      <c r="L3738">
        <v>24.024799999999999</v>
      </c>
      <c r="M3738">
        <v>25.047699999999999</v>
      </c>
      <c r="N3738">
        <v>24.680199999999999</v>
      </c>
      <c r="O3738">
        <v>21.337900000000001</v>
      </c>
      <c r="P3738">
        <v>23.915299999999998</v>
      </c>
      <c r="Q3738">
        <v>22.744700000000002</v>
      </c>
      <c r="R3738">
        <v>23.407</v>
      </c>
      <c r="S3738" t="s">
        <v>165</v>
      </c>
      <c r="T3738">
        <v>271</v>
      </c>
      <c r="U3738" t="s">
        <v>72454</v>
      </c>
      <c r="V3738" t="s">
        <v>41437</v>
      </c>
      <c r="W3738">
        <v>0.81112639975330403</v>
      </c>
      <c r="X3738">
        <v>0.92198308782088501</v>
      </c>
      <c r="Y3738">
        <v>0.99922729903692398</v>
      </c>
      <c r="Z3738">
        <v>0.93507835172518405</v>
      </c>
    </row>
    <row r="3739" spans="1:26" x14ac:dyDescent="0.25">
      <c r="A3739" t="s">
        <v>41442</v>
      </c>
      <c r="B3739" t="s">
        <v>3098</v>
      </c>
      <c r="C3739" t="s">
        <v>41444</v>
      </c>
      <c r="D3739" t="s">
        <v>41444</v>
      </c>
      <c r="E3739" t="s">
        <v>41445</v>
      </c>
      <c r="F3739" t="s">
        <v>41446</v>
      </c>
      <c r="G3739">
        <v>25.7319</v>
      </c>
      <c r="H3739">
        <v>21.848600000000001</v>
      </c>
      <c r="I3739">
        <v>26.0931</v>
      </c>
      <c r="J3739">
        <v>26.1005</v>
      </c>
      <c r="K3739">
        <v>25.875800000000002</v>
      </c>
      <c r="L3739">
        <v>25.7879</v>
      </c>
      <c r="M3739">
        <v>21.852499999999999</v>
      </c>
      <c r="N3739">
        <v>26.5627</v>
      </c>
      <c r="O3739">
        <v>25.514199999999999</v>
      </c>
      <c r="P3739">
        <v>25.6587</v>
      </c>
      <c r="Q3739">
        <v>26.091899999999999</v>
      </c>
      <c r="R3739">
        <v>25.732600000000001</v>
      </c>
      <c r="S3739" t="s">
        <v>165</v>
      </c>
      <c r="T3739">
        <v>38</v>
      </c>
      <c r="U3739" t="s">
        <v>72454</v>
      </c>
      <c r="V3739" t="s">
        <v>41453</v>
      </c>
      <c r="W3739">
        <v>0.65849315139009501</v>
      </c>
      <c r="X3739">
        <v>0.65938065177143201</v>
      </c>
      <c r="Y3739">
        <v>0.99982330327968805</v>
      </c>
      <c r="Z3739">
        <v>0.701592005691139</v>
      </c>
    </row>
    <row r="3740" spans="1:26" x14ac:dyDescent="0.25">
      <c r="A3740" t="s">
        <v>41463</v>
      </c>
      <c r="B3740" t="s">
        <v>41464</v>
      </c>
      <c r="C3740" t="s">
        <v>41465</v>
      </c>
      <c r="D3740" t="s">
        <v>41465</v>
      </c>
      <c r="E3740" t="s">
        <v>41466</v>
      </c>
      <c r="F3740" t="s">
        <v>41467</v>
      </c>
      <c r="G3740">
        <v>25.0352</v>
      </c>
      <c r="H3740">
        <v>25.217199999999998</v>
      </c>
      <c r="I3740">
        <v>25.241</v>
      </c>
      <c r="J3740">
        <v>25.6021</v>
      </c>
      <c r="K3740">
        <v>25.219000000000001</v>
      </c>
      <c r="L3740">
        <v>24.447800000000001</v>
      </c>
      <c r="M3740">
        <v>25.549299999999999</v>
      </c>
      <c r="N3740">
        <v>25.582000000000001</v>
      </c>
      <c r="O3740">
        <v>25.444400000000002</v>
      </c>
      <c r="P3740">
        <v>25.83</v>
      </c>
      <c r="Q3740">
        <v>25.293800000000001</v>
      </c>
      <c r="R3740">
        <v>25.282800000000002</v>
      </c>
      <c r="S3740" t="s">
        <v>165</v>
      </c>
      <c r="T3740">
        <v>76</v>
      </c>
      <c r="U3740" t="s">
        <v>72454</v>
      </c>
      <c r="V3740" t="s">
        <v>41468</v>
      </c>
      <c r="W3740">
        <v>0.36209497945054198</v>
      </c>
      <c r="X3740">
        <v>0.98566128036773504</v>
      </c>
      <c r="Y3740">
        <v>0.46413398448897902</v>
      </c>
      <c r="Z3740">
        <v>0.58311045316503995</v>
      </c>
    </row>
    <row r="3741" spans="1:26" x14ac:dyDescent="0.25">
      <c r="A3741" t="s">
        <v>41480</v>
      </c>
      <c r="B3741" t="s">
        <v>41481</v>
      </c>
      <c r="C3741" t="s">
        <v>41482</v>
      </c>
      <c r="D3741" t="s">
        <v>41482</v>
      </c>
      <c r="E3741" t="s">
        <v>41483</v>
      </c>
      <c r="F3741" t="s">
        <v>41484</v>
      </c>
      <c r="G3741">
        <v>21.376100000000001</v>
      </c>
      <c r="H3741">
        <v>20.6511</v>
      </c>
      <c r="I3741">
        <v>23.262899999999998</v>
      </c>
      <c r="J3741">
        <v>36.006100000000004</v>
      </c>
      <c r="K3741">
        <v>26.232399999999998</v>
      </c>
      <c r="L3741">
        <v>25.7972</v>
      </c>
      <c r="M3741">
        <v>18.720300000000002</v>
      </c>
      <c r="N3741">
        <v>23.2301</v>
      </c>
      <c r="O3741">
        <v>22.609000000000002</v>
      </c>
      <c r="P3741">
        <v>27.432200000000002</v>
      </c>
      <c r="Q3741">
        <v>25.561900000000001</v>
      </c>
      <c r="R3741">
        <v>23.242799999999999</v>
      </c>
      <c r="S3741" t="s">
        <v>165</v>
      </c>
      <c r="T3741">
        <v>338</v>
      </c>
      <c r="U3741" t="s">
        <v>72454</v>
      </c>
      <c r="V3741" t="s">
        <v>41485</v>
      </c>
      <c r="W3741">
        <v>6.6445607333179293E-2</v>
      </c>
      <c r="X3741">
        <v>6.02353586576213E-2</v>
      </c>
      <c r="Y3741">
        <v>0.99946352635441305</v>
      </c>
      <c r="Z3741">
        <v>0.451133115107542</v>
      </c>
    </row>
    <row r="3742" spans="1:26" x14ac:dyDescent="0.25">
      <c r="A3742" t="s">
        <v>41526</v>
      </c>
      <c r="B3742">
        <v>684</v>
      </c>
      <c r="C3742" t="s">
        <v>41526</v>
      </c>
      <c r="D3742" t="s">
        <v>41526</v>
      </c>
      <c r="E3742" t="s">
        <v>41527</v>
      </c>
      <c r="F3742" t="s">
        <v>41528</v>
      </c>
      <c r="G3742">
        <v>23.021699999999999</v>
      </c>
      <c r="H3742">
        <v>23.744700000000002</v>
      </c>
      <c r="I3742">
        <v>23.778400000000001</v>
      </c>
      <c r="J3742">
        <v>22.690799999999999</v>
      </c>
      <c r="K3742">
        <v>23.0932</v>
      </c>
      <c r="L3742">
        <v>22.712499999999999</v>
      </c>
      <c r="M3742">
        <v>23.265699999999999</v>
      </c>
      <c r="N3742">
        <v>23.609400000000001</v>
      </c>
      <c r="O3742">
        <v>23.0639</v>
      </c>
      <c r="P3742">
        <v>23.962299999999999</v>
      </c>
      <c r="Q3742">
        <v>21.594899999999999</v>
      </c>
      <c r="R3742">
        <v>22.687000000000001</v>
      </c>
      <c r="S3742" t="s">
        <v>165</v>
      </c>
      <c r="T3742">
        <v>684</v>
      </c>
      <c r="U3742" t="s">
        <v>72454</v>
      </c>
      <c r="V3742" t="s">
        <v>41534</v>
      </c>
      <c r="W3742">
        <v>0.45543356521289402</v>
      </c>
      <c r="X3742">
        <v>0.47730451658748901</v>
      </c>
      <c r="Y3742">
        <v>0.96331670316294105</v>
      </c>
      <c r="Z3742">
        <v>0.39417973803912199</v>
      </c>
    </row>
    <row r="3743" spans="1:26" x14ac:dyDescent="0.25">
      <c r="A3743" t="s">
        <v>41526</v>
      </c>
      <c r="B3743">
        <v>682</v>
      </c>
      <c r="C3743" t="s">
        <v>41526</v>
      </c>
      <c r="D3743" t="s">
        <v>41526</v>
      </c>
      <c r="E3743" t="s">
        <v>41527</v>
      </c>
      <c r="F3743" t="s">
        <v>41528</v>
      </c>
      <c r="G3743">
        <v>24.860099999999999</v>
      </c>
      <c r="H3743">
        <v>25.4069</v>
      </c>
      <c r="I3743">
        <v>26.152100000000001</v>
      </c>
      <c r="J3743">
        <v>26.183</v>
      </c>
      <c r="K3743">
        <v>25.876100000000001</v>
      </c>
      <c r="L3743">
        <v>25.204699999999999</v>
      </c>
      <c r="M3743">
        <v>25.096900000000002</v>
      </c>
      <c r="N3743">
        <v>26.360600000000002</v>
      </c>
      <c r="O3743">
        <v>25.977799999999998</v>
      </c>
      <c r="P3743">
        <v>26.039400000000001</v>
      </c>
      <c r="Q3743">
        <v>25.345400000000001</v>
      </c>
      <c r="R3743">
        <v>25.3597</v>
      </c>
      <c r="S3743" t="s">
        <v>165</v>
      </c>
      <c r="T3743">
        <v>682</v>
      </c>
      <c r="U3743" t="s">
        <v>72454</v>
      </c>
      <c r="V3743" t="s">
        <v>41541</v>
      </c>
      <c r="W3743">
        <v>0.870252847536509</v>
      </c>
      <c r="X3743">
        <v>0.86989240189461503</v>
      </c>
      <c r="Y3743">
        <v>0.80205021215129901</v>
      </c>
      <c r="Z3743">
        <v>0.99006443594573901</v>
      </c>
    </row>
    <row r="3744" spans="1:26" x14ac:dyDescent="0.25">
      <c r="A3744" t="s">
        <v>41561</v>
      </c>
      <c r="B3744" t="s">
        <v>31434</v>
      </c>
      <c r="C3744" t="s">
        <v>41562</v>
      </c>
      <c r="D3744" t="s">
        <v>41562</v>
      </c>
      <c r="E3744" t="s">
        <v>41563</v>
      </c>
      <c r="F3744" t="s">
        <v>41564</v>
      </c>
      <c r="G3744">
        <v>22.581499999999998</v>
      </c>
      <c r="H3744">
        <v>22.9528</v>
      </c>
      <c r="I3744">
        <v>22.277799999999999</v>
      </c>
      <c r="J3744">
        <v>24.354900000000001</v>
      </c>
      <c r="K3744">
        <v>25.2377</v>
      </c>
      <c r="L3744">
        <v>22.301100000000002</v>
      </c>
      <c r="M3744">
        <v>21.879799999999999</v>
      </c>
      <c r="N3744">
        <v>25.484300000000001</v>
      </c>
      <c r="O3744">
        <v>25.040299999999998</v>
      </c>
      <c r="P3744">
        <v>26.372599999999998</v>
      </c>
      <c r="Q3744">
        <v>25.782800000000002</v>
      </c>
      <c r="R3744">
        <v>22.190100000000001</v>
      </c>
      <c r="S3744" t="s">
        <v>165</v>
      </c>
      <c r="T3744">
        <v>17</v>
      </c>
      <c r="U3744" t="s">
        <v>72454</v>
      </c>
      <c r="V3744" t="s">
        <v>41565</v>
      </c>
      <c r="W3744">
        <v>0.48934608789837702</v>
      </c>
      <c r="X3744">
        <v>0.65111877645294702</v>
      </c>
      <c r="Y3744">
        <v>0.57441593181768902</v>
      </c>
      <c r="Z3744">
        <v>0.32611537208140201</v>
      </c>
    </row>
    <row r="3745" spans="1:26" x14ac:dyDescent="0.25">
      <c r="A3745" t="s">
        <v>41570</v>
      </c>
      <c r="B3745" t="s">
        <v>41571</v>
      </c>
      <c r="C3745" t="s">
        <v>41572</v>
      </c>
      <c r="D3745" t="s">
        <v>41572</v>
      </c>
      <c r="E3745" t="s">
        <v>41573</v>
      </c>
      <c r="F3745" t="s">
        <v>41574</v>
      </c>
      <c r="G3745">
        <v>26.7349</v>
      </c>
      <c r="H3745">
        <v>26.757000000000001</v>
      </c>
      <c r="I3745">
        <v>26.7486</v>
      </c>
      <c r="J3745">
        <v>27.334499999999998</v>
      </c>
      <c r="K3745">
        <v>26.361000000000001</v>
      </c>
      <c r="L3745">
        <v>25.988800000000001</v>
      </c>
      <c r="M3745">
        <v>26.851500000000001</v>
      </c>
      <c r="N3745">
        <v>26.448799999999999</v>
      </c>
      <c r="O3745">
        <v>26.755400000000002</v>
      </c>
      <c r="P3745">
        <v>26.697399999999998</v>
      </c>
      <c r="Q3745">
        <v>26.233499999999999</v>
      </c>
      <c r="R3745">
        <v>26.155799999999999</v>
      </c>
      <c r="S3745" t="s">
        <v>165</v>
      </c>
      <c r="T3745">
        <v>389</v>
      </c>
      <c r="U3745" t="s">
        <v>72454</v>
      </c>
      <c r="V3745" t="s">
        <v>41575</v>
      </c>
      <c r="W3745">
        <v>0.654116004203249</v>
      </c>
      <c r="X3745">
        <v>0.88799528762032898</v>
      </c>
      <c r="Y3745">
        <v>0.99460659836382403</v>
      </c>
      <c r="Z3745">
        <v>0.51976861570664301</v>
      </c>
    </row>
    <row r="3746" spans="1:26" x14ac:dyDescent="0.25">
      <c r="A3746" t="s">
        <v>41570</v>
      </c>
      <c r="B3746" t="s">
        <v>35308</v>
      </c>
      <c r="C3746" t="s">
        <v>41572</v>
      </c>
      <c r="D3746" t="s">
        <v>41572</v>
      </c>
      <c r="E3746" t="s">
        <v>41573</v>
      </c>
      <c r="F3746" t="s">
        <v>41574</v>
      </c>
      <c r="G3746">
        <v>21.882100000000001</v>
      </c>
      <c r="H3746">
        <v>25.029599999999999</v>
      </c>
      <c r="I3746">
        <v>23.982199999999999</v>
      </c>
      <c r="J3746">
        <v>24.764800000000001</v>
      </c>
      <c r="K3746">
        <v>21.407699999999998</v>
      </c>
      <c r="L3746">
        <v>24.0092</v>
      </c>
      <c r="M3746">
        <v>23.891300000000001</v>
      </c>
      <c r="N3746">
        <v>24.0505</v>
      </c>
      <c r="O3746">
        <v>22.1098</v>
      </c>
      <c r="P3746">
        <v>23.239799999999999</v>
      </c>
      <c r="Q3746">
        <v>23.351900000000001</v>
      </c>
      <c r="R3746">
        <v>23.548400000000001</v>
      </c>
      <c r="S3746" t="s">
        <v>165</v>
      </c>
      <c r="T3746">
        <v>419</v>
      </c>
      <c r="U3746" t="s">
        <v>72454</v>
      </c>
      <c r="V3746" t="s">
        <v>41584</v>
      </c>
      <c r="W3746">
        <v>0.99268820741189301</v>
      </c>
      <c r="X3746">
        <v>0.99181969989566598</v>
      </c>
      <c r="Y3746">
        <v>0.98677133803221295</v>
      </c>
      <c r="Z3746">
        <v>0.990393174467877</v>
      </c>
    </row>
    <row r="3747" spans="1:26" x14ac:dyDescent="0.25">
      <c r="A3747" t="s">
        <v>41599</v>
      </c>
      <c r="B3747" t="s">
        <v>41600</v>
      </c>
      <c r="C3747" t="s">
        <v>41601</v>
      </c>
      <c r="D3747" t="s">
        <v>41601</v>
      </c>
      <c r="E3747" t="s">
        <v>41602</v>
      </c>
      <c r="F3747" t="s">
        <v>41603</v>
      </c>
      <c r="G3747">
        <v>21.598299999999998</v>
      </c>
      <c r="H3747">
        <v>26.726099999999999</v>
      </c>
      <c r="I3747">
        <v>23.291599999999999</v>
      </c>
      <c r="J3747">
        <v>22.222799999999999</v>
      </c>
      <c r="K3747">
        <v>23.515499999999999</v>
      </c>
      <c r="L3747">
        <v>22.581600000000002</v>
      </c>
      <c r="M3747">
        <v>27.201000000000001</v>
      </c>
      <c r="N3747">
        <v>21.613900000000001</v>
      </c>
      <c r="O3747">
        <v>22.252500000000001</v>
      </c>
      <c r="P3747">
        <v>25.646699999999999</v>
      </c>
      <c r="Q3747">
        <v>25.455200000000001</v>
      </c>
      <c r="R3747">
        <v>26.235199999999999</v>
      </c>
      <c r="S3747" t="s">
        <v>165</v>
      </c>
      <c r="T3747">
        <v>430</v>
      </c>
      <c r="U3747" t="s">
        <v>72454</v>
      </c>
      <c r="V3747" t="s">
        <v>41604</v>
      </c>
      <c r="W3747">
        <v>0.39029129431513498</v>
      </c>
      <c r="X3747">
        <v>0.84955623235710698</v>
      </c>
      <c r="Y3747">
        <v>0.99899021942912203</v>
      </c>
      <c r="Z3747">
        <v>0.55736703239618601</v>
      </c>
    </row>
    <row r="3748" spans="1:26" x14ac:dyDescent="0.25">
      <c r="A3748" t="s">
        <v>41609</v>
      </c>
      <c r="B3748" t="s">
        <v>41610</v>
      </c>
      <c r="C3748" t="s">
        <v>41611</v>
      </c>
      <c r="D3748" t="s">
        <v>41611</v>
      </c>
      <c r="E3748" t="s">
        <v>41612</v>
      </c>
      <c r="F3748" t="s">
        <v>41613</v>
      </c>
      <c r="G3748">
        <v>29.033200000000001</v>
      </c>
      <c r="H3748">
        <v>29.235700000000001</v>
      </c>
      <c r="I3748">
        <v>28.9496</v>
      </c>
      <c r="J3748">
        <v>29.681899999999999</v>
      </c>
      <c r="K3748">
        <v>28.829599999999999</v>
      </c>
      <c r="L3748">
        <v>28.817699999999999</v>
      </c>
      <c r="M3748">
        <v>29.548300000000001</v>
      </c>
      <c r="N3748">
        <v>28.892800000000001</v>
      </c>
      <c r="O3748">
        <v>28.970099999999999</v>
      </c>
      <c r="P3748">
        <v>28.857299999999999</v>
      </c>
      <c r="Q3748">
        <v>28.433700000000002</v>
      </c>
      <c r="R3748">
        <v>28.880299999999998</v>
      </c>
      <c r="S3748" t="s">
        <v>165</v>
      </c>
      <c r="T3748">
        <v>977</v>
      </c>
      <c r="U3748" t="s">
        <v>72454</v>
      </c>
      <c r="V3748" t="s">
        <v>41614</v>
      </c>
      <c r="W3748">
        <v>0.45053244035647699</v>
      </c>
      <c r="X3748">
        <v>0.99816777383748301</v>
      </c>
      <c r="Y3748">
        <v>0.99071264372207102</v>
      </c>
      <c r="Z3748">
        <v>0.48576387211273903</v>
      </c>
    </row>
    <row r="3749" spans="1:26" x14ac:dyDescent="0.25">
      <c r="A3749" t="s">
        <v>41622</v>
      </c>
      <c r="B3749" t="s">
        <v>41623</v>
      </c>
      <c r="C3749" t="s">
        <v>41611</v>
      </c>
      <c r="D3749" t="s">
        <v>41611</v>
      </c>
      <c r="E3749" t="s">
        <v>41612</v>
      </c>
      <c r="F3749" t="s">
        <v>41613</v>
      </c>
      <c r="G3749">
        <v>24.673300000000001</v>
      </c>
      <c r="H3749">
        <v>24.744900000000001</v>
      </c>
      <c r="I3749">
        <v>24.998200000000001</v>
      </c>
      <c r="J3749">
        <v>25.565999999999999</v>
      </c>
      <c r="K3749">
        <v>24.985499999999998</v>
      </c>
      <c r="L3749">
        <v>24.822800000000001</v>
      </c>
      <c r="M3749">
        <v>24.8292</v>
      </c>
      <c r="N3749">
        <v>22.238199999999999</v>
      </c>
      <c r="O3749">
        <v>24.878900000000002</v>
      </c>
      <c r="P3749">
        <v>21.749099999999999</v>
      </c>
      <c r="Q3749">
        <v>25.105</v>
      </c>
      <c r="R3749">
        <v>24.392600000000002</v>
      </c>
      <c r="S3749" t="s">
        <v>165</v>
      </c>
      <c r="T3749">
        <v>1085</v>
      </c>
      <c r="U3749" t="s">
        <v>72454</v>
      </c>
      <c r="V3749" t="s">
        <v>41624</v>
      </c>
      <c r="W3749">
        <v>0.47323900744004699</v>
      </c>
      <c r="X3749">
        <v>0.97451538459286702</v>
      </c>
      <c r="Y3749">
        <v>0.73576961717502398</v>
      </c>
      <c r="Z3749">
        <v>0.58501085116826301</v>
      </c>
    </row>
    <row r="3750" spans="1:26" x14ac:dyDescent="0.25">
      <c r="A3750" t="s">
        <v>41609</v>
      </c>
      <c r="B3750" t="s">
        <v>41629</v>
      </c>
      <c r="C3750" t="s">
        <v>41611</v>
      </c>
      <c r="D3750" t="s">
        <v>41611</v>
      </c>
      <c r="E3750" t="s">
        <v>41612</v>
      </c>
      <c r="F3750" t="s">
        <v>41613</v>
      </c>
      <c r="G3750">
        <v>27.5777</v>
      </c>
      <c r="H3750">
        <v>27.636500000000002</v>
      </c>
      <c r="I3750">
        <v>28.035699999999999</v>
      </c>
      <c r="J3750">
        <v>27.895</v>
      </c>
      <c r="K3750">
        <v>26.9772</v>
      </c>
      <c r="L3750">
        <v>27.294599999999999</v>
      </c>
      <c r="M3750">
        <v>27.357500000000002</v>
      </c>
      <c r="N3750">
        <v>28.110600000000002</v>
      </c>
      <c r="O3750">
        <v>27.296399999999998</v>
      </c>
      <c r="P3750">
        <v>27.968</v>
      </c>
      <c r="Q3750">
        <v>27.854199999999999</v>
      </c>
      <c r="R3750">
        <v>27.6267</v>
      </c>
      <c r="S3750" t="s">
        <v>165</v>
      </c>
      <c r="T3750">
        <v>968</v>
      </c>
      <c r="U3750" t="s">
        <v>72454</v>
      </c>
      <c r="V3750" t="s">
        <v>41630</v>
      </c>
      <c r="W3750">
        <v>0.50685595588914401</v>
      </c>
      <c r="X3750">
        <v>0.50304388144035805</v>
      </c>
      <c r="Y3750">
        <v>0.90092945328366503</v>
      </c>
      <c r="Z3750">
        <v>0.99138552042201999</v>
      </c>
    </row>
    <row r="3751" spans="1:26" x14ac:dyDescent="0.25">
      <c r="A3751" t="s">
        <v>41637</v>
      </c>
      <c r="B3751">
        <v>440</v>
      </c>
      <c r="C3751" t="s">
        <v>41637</v>
      </c>
      <c r="D3751" t="s">
        <v>41637</v>
      </c>
      <c r="E3751" t="s">
        <v>41638</v>
      </c>
      <c r="F3751" t="s">
        <v>41639</v>
      </c>
      <c r="G3751">
        <v>24.857800000000001</v>
      </c>
      <c r="H3751">
        <v>24.258700000000001</v>
      </c>
      <c r="I3751">
        <v>25.3109</v>
      </c>
      <c r="J3751">
        <v>25.548999999999999</v>
      </c>
      <c r="K3751">
        <v>24.977799999999998</v>
      </c>
      <c r="L3751">
        <v>24.735199999999999</v>
      </c>
      <c r="M3751">
        <v>24.905200000000001</v>
      </c>
      <c r="N3751">
        <v>25.5627</v>
      </c>
      <c r="O3751">
        <v>25.361899999999999</v>
      </c>
      <c r="P3751">
        <v>25.4375</v>
      </c>
      <c r="Q3751">
        <v>24.999700000000001</v>
      </c>
      <c r="R3751">
        <v>25.218299999999999</v>
      </c>
      <c r="S3751" t="s">
        <v>165</v>
      </c>
      <c r="T3751">
        <v>440</v>
      </c>
      <c r="U3751" t="s">
        <v>72454</v>
      </c>
      <c r="V3751" t="s">
        <v>41640</v>
      </c>
      <c r="W3751">
        <v>0.50638809060816803</v>
      </c>
      <c r="X3751">
        <v>0.72560049162607698</v>
      </c>
      <c r="Y3751">
        <v>0.38148211202544602</v>
      </c>
      <c r="Z3751">
        <v>0.47636543233242001</v>
      </c>
    </row>
    <row r="3752" spans="1:26" x14ac:dyDescent="0.25">
      <c r="A3752" t="s">
        <v>41645</v>
      </c>
      <c r="B3752" t="s">
        <v>28133</v>
      </c>
      <c r="C3752" t="s">
        <v>41646</v>
      </c>
      <c r="D3752" t="s">
        <v>41646</v>
      </c>
      <c r="E3752" t="s">
        <v>41647</v>
      </c>
      <c r="F3752" t="s">
        <v>41648</v>
      </c>
      <c r="G3752">
        <v>21.891100000000002</v>
      </c>
      <c r="H3752">
        <v>21.9846</v>
      </c>
      <c r="I3752">
        <v>22.561399999999999</v>
      </c>
      <c r="J3752">
        <v>23.082100000000001</v>
      </c>
      <c r="K3752">
        <v>22.4209</v>
      </c>
      <c r="L3752">
        <v>21.953800000000001</v>
      </c>
      <c r="M3752">
        <v>21.7149</v>
      </c>
      <c r="N3752">
        <v>22.6325</v>
      </c>
      <c r="O3752">
        <v>22.4358</v>
      </c>
      <c r="P3752">
        <v>22.450600000000001</v>
      </c>
      <c r="Q3752">
        <v>21.784199999999998</v>
      </c>
      <c r="R3752">
        <v>20.690899999999999</v>
      </c>
      <c r="S3752" t="s">
        <v>165</v>
      </c>
      <c r="T3752">
        <v>382</v>
      </c>
      <c r="U3752" t="s">
        <v>72454</v>
      </c>
      <c r="V3752" t="s">
        <v>41649</v>
      </c>
      <c r="W3752">
        <v>0.42742992642279598</v>
      </c>
      <c r="X3752">
        <v>0.83420536146992597</v>
      </c>
      <c r="Y3752">
        <v>0.99067619635720705</v>
      </c>
      <c r="Z3752">
        <v>0.63398600655400394</v>
      </c>
    </row>
    <row r="3753" spans="1:26" x14ac:dyDescent="0.25">
      <c r="A3753" t="s">
        <v>41653</v>
      </c>
      <c r="B3753">
        <v>14</v>
      </c>
      <c r="C3753" t="s">
        <v>41653</v>
      </c>
      <c r="D3753" t="s">
        <v>41653</v>
      </c>
      <c r="E3753" t="s">
        <v>41654</v>
      </c>
      <c r="F3753" t="s">
        <v>41655</v>
      </c>
      <c r="G3753">
        <v>29.997800000000002</v>
      </c>
      <c r="H3753">
        <v>29.8934</v>
      </c>
      <c r="I3753">
        <v>27.0501</v>
      </c>
      <c r="J3753">
        <v>30.076899999999998</v>
      </c>
      <c r="K3753">
        <v>30.031199999999998</v>
      </c>
      <c r="L3753">
        <v>29.577300000000001</v>
      </c>
      <c r="M3753">
        <v>29.955300000000001</v>
      </c>
      <c r="N3753">
        <v>29.969000000000001</v>
      </c>
      <c r="O3753">
        <v>29.332100000000001</v>
      </c>
      <c r="P3753">
        <v>29.846599999999999</v>
      </c>
      <c r="Q3753">
        <v>22.188099999999999</v>
      </c>
      <c r="R3753">
        <v>29.376000000000001</v>
      </c>
      <c r="S3753" t="s">
        <v>165</v>
      </c>
      <c r="T3753">
        <v>14</v>
      </c>
      <c r="U3753" t="s">
        <v>72454</v>
      </c>
      <c r="V3753" t="s">
        <v>41656</v>
      </c>
      <c r="W3753">
        <v>0.48209715402800801</v>
      </c>
      <c r="X3753">
        <v>0.92890639695531096</v>
      </c>
      <c r="Y3753">
        <v>0.95471100729108405</v>
      </c>
      <c r="Z3753">
        <v>0.65927343933448301</v>
      </c>
    </row>
    <row r="3754" spans="1:26" x14ac:dyDescent="0.25">
      <c r="A3754" t="s">
        <v>41653</v>
      </c>
      <c r="B3754">
        <v>16</v>
      </c>
      <c r="C3754" t="s">
        <v>41653</v>
      </c>
      <c r="D3754" t="s">
        <v>41653</v>
      </c>
      <c r="E3754" t="s">
        <v>41654</v>
      </c>
      <c r="F3754" t="s">
        <v>41655</v>
      </c>
      <c r="G3754">
        <v>27.638300000000001</v>
      </c>
      <c r="H3754">
        <v>27.4451</v>
      </c>
      <c r="I3754">
        <v>23.614999999999998</v>
      </c>
      <c r="J3754">
        <v>27.476500000000001</v>
      </c>
      <c r="K3754">
        <v>27.345400000000001</v>
      </c>
      <c r="L3754">
        <v>22.506699999999999</v>
      </c>
      <c r="M3754">
        <v>22.565100000000001</v>
      </c>
      <c r="N3754">
        <v>27.3781</v>
      </c>
      <c r="O3754">
        <v>26.9514</v>
      </c>
      <c r="P3754">
        <v>27.202200000000001</v>
      </c>
      <c r="Q3754">
        <v>22.9816</v>
      </c>
      <c r="R3754">
        <v>21.535900000000002</v>
      </c>
      <c r="S3754" t="s">
        <v>165</v>
      </c>
      <c r="T3754">
        <v>16</v>
      </c>
      <c r="U3754" t="s">
        <v>72454</v>
      </c>
      <c r="V3754" t="s">
        <v>41664</v>
      </c>
      <c r="W3754">
        <v>0.73650085271031096</v>
      </c>
      <c r="X3754">
        <v>0.99324678241939901</v>
      </c>
      <c r="Y3754">
        <v>0.98510450678822303</v>
      </c>
      <c r="Z3754">
        <v>0.60687553146579598</v>
      </c>
    </row>
    <row r="3755" spans="1:26" x14ac:dyDescent="0.25">
      <c r="A3755" t="s">
        <v>24387</v>
      </c>
      <c r="B3755">
        <v>2293</v>
      </c>
      <c r="C3755" t="s">
        <v>24387</v>
      </c>
      <c r="D3755" t="s">
        <v>24387</v>
      </c>
      <c r="F3755" t="s">
        <v>24389</v>
      </c>
      <c r="G3755">
        <v>24.7468</v>
      </c>
      <c r="H3755">
        <v>22.032399999999999</v>
      </c>
      <c r="I3755">
        <v>24.388999999999999</v>
      </c>
      <c r="J3755">
        <v>23.205100000000002</v>
      </c>
      <c r="K3755">
        <v>26.742699999999999</v>
      </c>
      <c r="L3755">
        <v>25.473199999999999</v>
      </c>
      <c r="M3755">
        <v>22.294799999999999</v>
      </c>
      <c r="N3755">
        <v>23.438700000000001</v>
      </c>
      <c r="O3755">
        <v>26.292100000000001</v>
      </c>
      <c r="P3755">
        <v>22.7745</v>
      </c>
      <c r="Q3755">
        <v>22.2681</v>
      </c>
      <c r="R3755">
        <v>22.7517</v>
      </c>
      <c r="S3755" t="s">
        <v>165</v>
      </c>
      <c r="T3755">
        <v>2293</v>
      </c>
      <c r="U3755" t="s">
        <v>72454</v>
      </c>
      <c r="V3755" t="s">
        <v>41689</v>
      </c>
      <c r="W3755">
        <v>0.32576575178795197</v>
      </c>
      <c r="X3755">
        <v>0.57278117856209299</v>
      </c>
      <c r="Y3755">
        <v>0.99156495722617899</v>
      </c>
      <c r="Z3755">
        <v>0.71651016953964197</v>
      </c>
    </row>
    <row r="3756" spans="1:26" x14ac:dyDescent="0.25">
      <c r="A3756" t="s">
        <v>24387</v>
      </c>
      <c r="B3756">
        <v>2162</v>
      </c>
      <c r="C3756" t="s">
        <v>24387</v>
      </c>
      <c r="D3756" t="s">
        <v>24387</v>
      </c>
      <c r="F3756" t="s">
        <v>24389</v>
      </c>
      <c r="G3756">
        <v>22.486699999999999</v>
      </c>
      <c r="H3756">
        <v>22.960599999999999</v>
      </c>
      <c r="I3756">
        <v>24.436499999999999</v>
      </c>
      <c r="J3756">
        <v>22.905799999999999</v>
      </c>
      <c r="K3756">
        <v>22.188199999999998</v>
      </c>
      <c r="L3756">
        <v>22.133099999999999</v>
      </c>
      <c r="M3756">
        <v>25.053999999999998</v>
      </c>
      <c r="N3756">
        <v>24.973700000000001</v>
      </c>
      <c r="O3756">
        <v>22.8276</v>
      </c>
      <c r="P3756">
        <v>24.954999999999998</v>
      </c>
      <c r="Q3756">
        <v>24.426300000000001</v>
      </c>
      <c r="R3756">
        <v>24.194700000000001</v>
      </c>
      <c r="S3756" t="s">
        <v>165</v>
      </c>
      <c r="T3756">
        <v>2162</v>
      </c>
      <c r="U3756" t="s">
        <v>72454</v>
      </c>
      <c r="V3756" t="s">
        <v>41693</v>
      </c>
      <c r="W3756">
        <v>5.7474353597264799E-2</v>
      </c>
      <c r="X3756">
        <v>0.48745646961608602</v>
      </c>
      <c r="Y3756">
        <v>0.40723315167485402</v>
      </c>
      <c r="Z3756">
        <v>0.25982147632656899</v>
      </c>
    </row>
    <row r="3757" spans="1:26" x14ac:dyDescent="0.25">
      <c r="A3757" t="s">
        <v>41698</v>
      </c>
      <c r="B3757" t="s">
        <v>41699</v>
      </c>
      <c r="C3757" t="s">
        <v>41700</v>
      </c>
      <c r="D3757" t="s">
        <v>41700</v>
      </c>
      <c r="E3757" t="s">
        <v>41701</v>
      </c>
      <c r="F3757" t="s">
        <v>41702</v>
      </c>
      <c r="G3757">
        <v>24.9498</v>
      </c>
      <c r="H3757">
        <v>24.9297</v>
      </c>
      <c r="I3757">
        <v>22.0501</v>
      </c>
      <c r="J3757">
        <v>22.7409</v>
      </c>
      <c r="K3757">
        <v>25.887699999999999</v>
      </c>
      <c r="L3757">
        <v>25.800999999999998</v>
      </c>
      <c r="M3757">
        <v>25.792999999999999</v>
      </c>
      <c r="N3757">
        <v>26.267900000000001</v>
      </c>
      <c r="O3757">
        <v>25.8108</v>
      </c>
      <c r="P3757">
        <v>26.4344</v>
      </c>
      <c r="Q3757">
        <v>26.0944</v>
      </c>
      <c r="R3757">
        <v>24.9514</v>
      </c>
      <c r="S3757" t="s">
        <v>165</v>
      </c>
      <c r="T3757">
        <v>1987</v>
      </c>
      <c r="U3757" t="s">
        <v>72454</v>
      </c>
      <c r="V3757" t="s">
        <v>41703</v>
      </c>
      <c r="W3757">
        <v>0.27302306499934198</v>
      </c>
      <c r="X3757">
        <v>0.77382445068670402</v>
      </c>
      <c r="Y3757">
        <v>0.21727825823515301</v>
      </c>
      <c r="Z3757">
        <v>0.25828730542326001</v>
      </c>
    </row>
    <row r="3758" spans="1:26" x14ac:dyDescent="0.25">
      <c r="A3758" t="s">
        <v>41714</v>
      </c>
      <c r="B3758">
        <v>200</v>
      </c>
      <c r="C3758" t="s">
        <v>41714</v>
      </c>
      <c r="D3758" t="s">
        <v>41714</v>
      </c>
      <c r="E3758" t="s">
        <v>41715</v>
      </c>
      <c r="F3758" t="s">
        <v>41716</v>
      </c>
      <c r="G3758">
        <v>24.901199999999999</v>
      </c>
      <c r="H3758">
        <v>21.872399999999999</v>
      </c>
      <c r="I3758">
        <v>22.310099999999998</v>
      </c>
      <c r="J3758">
        <v>22.906099999999999</v>
      </c>
      <c r="K3758">
        <v>21.923300000000001</v>
      </c>
      <c r="L3758">
        <v>22.444800000000001</v>
      </c>
      <c r="M3758">
        <v>22.5242</v>
      </c>
      <c r="N3758">
        <v>25.572500000000002</v>
      </c>
      <c r="O3758">
        <v>25.014299999999999</v>
      </c>
      <c r="P3758">
        <v>21.7376</v>
      </c>
      <c r="Q3758">
        <v>25.3856</v>
      </c>
      <c r="R3758">
        <v>22.260300000000001</v>
      </c>
      <c r="S3758" t="s">
        <v>165</v>
      </c>
      <c r="T3758">
        <v>200</v>
      </c>
      <c r="U3758" t="s">
        <v>72454</v>
      </c>
      <c r="V3758" t="s">
        <v>41717</v>
      </c>
      <c r="W3758">
        <v>0.50602099319293403</v>
      </c>
      <c r="X3758">
        <v>0.93015865642004303</v>
      </c>
      <c r="Y3758">
        <v>0.600267303051779</v>
      </c>
      <c r="Z3758">
        <v>0.99960750884028604</v>
      </c>
    </row>
    <row r="3759" spans="1:26" x14ac:dyDescent="0.25">
      <c r="A3759" t="s">
        <v>41714</v>
      </c>
      <c r="B3759">
        <v>99</v>
      </c>
      <c r="C3759" t="s">
        <v>41714</v>
      </c>
      <c r="D3759" t="s">
        <v>41714</v>
      </c>
      <c r="E3759" t="s">
        <v>41715</v>
      </c>
      <c r="F3759" t="s">
        <v>41716</v>
      </c>
      <c r="G3759">
        <v>27.612100000000002</v>
      </c>
      <c r="H3759">
        <v>26.806699999999999</v>
      </c>
      <c r="I3759">
        <v>28.150500000000001</v>
      </c>
      <c r="J3759">
        <v>27.393999999999998</v>
      </c>
      <c r="K3759">
        <v>27.237400000000001</v>
      </c>
      <c r="L3759">
        <v>26.174199999999999</v>
      </c>
      <c r="M3759">
        <v>21.3932</v>
      </c>
      <c r="N3759">
        <v>28.245799999999999</v>
      </c>
      <c r="O3759">
        <v>26.966100000000001</v>
      </c>
      <c r="P3759">
        <v>27.722000000000001</v>
      </c>
      <c r="Q3759">
        <v>27.1129</v>
      </c>
      <c r="R3759">
        <v>27.289000000000001</v>
      </c>
      <c r="S3759" t="s">
        <v>165</v>
      </c>
      <c r="T3759">
        <v>99</v>
      </c>
      <c r="U3759" t="s">
        <v>72454</v>
      </c>
      <c r="V3759" t="s">
        <v>41728</v>
      </c>
      <c r="W3759">
        <v>0.58284454283591802</v>
      </c>
      <c r="X3759">
        <v>0.96232017777260404</v>
      </c>
      <c r="Y3759">
        <v>0.47076432479413</v>
      </c>
      <c r="Z3759">
        <v>0.99930892407569505</v>
      </c>
    </row>
    <row r="3760" spans="1:26" x14ac:dyDescent="0.25">
      <c r="A3760" t="s">
        <v>41733</v>
      </c>
      <c r="B3760" t="s">
        <v>41734</v>
      </c>
      <c r="C3760" t="s">
        <v>41735</v>
      </c>
      <c r="D3760" t="s">
        <v>41735</v>
      </c>
      <c r="E3760" t="s">
        <v>41736</v>
      </c>
      <c r="F3760" t="s">
        <v>41737</v>
      </c>
      <c r="G3760">
        <v>26.238199999999999</v>
      </c>
      <c r="H3760">
        <v>21.9954</v>
      </c>
      <c r="I3760">
        <v>25.6736</v>
      </c>
      <c r="J3760">
        <v>27.1022</v>
      </c>
      <c r="K3760">
        <v>23.795000000000002</v>
      </c>
      <c r="L3760">
        <v>21.5214</v>
      </c>
      <c r="M3760">
        <v>22.295300000000001</v>
      </c>
      <c r="N3760">
        <v>26.813099999999999</v>
      </c>
      <c r="O3760">
        <v>26.1112</v>
      </c>
      <c r="P3760">
        <v>21.161100000000001</v>
      </c>
      <c r="Q3760">
        <v>22.172899999999998</v>
      </c>
      <c r="R3760">
        <v>26.597200000000001</v>
      </c>
      <c r="S3760" t="s">
        <v>165</v>
      </c>
      <c r="T3760">
        <v>1154</v>
      </c>
      <c r="U3760" t="s">
        <v>72454</v>
      </c>
      <c r="V3760" t="s">
        <v>41738</v>
      </c>
      <c r="W3760">
        <v>0.859263643894986</v>
      </c>
      <c r="X3760">
        <v>0.99071973732065299</v>
      </c>
      <c r="Y3760">
        <v>0.99358475489035702</v>
      </c>
      <c r="Z3760">
        <v>0.86898676388874296</v>
      </c>
    </row>
    <row r="3761" spans="1:26" x14ac:dyDescent="0.25">
      <c r="A3761" t="s">
        <v>41743</v>
      </c>
      <c r="B3761" t="s">
        <v>41744</v>
      </c>
      <c r="C3761" t="s">
        <v>41745</v>
      </c>
      <c r="D3761" t="s">
        <v>41745</v>
      </c>
      <c r="E3761" t="s">
        <v>41746</v>
      </c>
      <c r="F3761" t="s">
        <v>41747</v>
      </c>
      <c r="G3761">
        <v>22.569199999999999</v>
      </c>
      <c r="H3761">
        <v>24.624099999999999</v>
      </c>
      <c r="I3761">
        <v>22.911799999999999</v>
      </c>
      <c r="J3761">
        <v>23.247</v>
      </c>
      <c r="K3761">
        <v>20.935500000000001</v>
      </c>
      <c r="L3761">
        <v>22.712599999999998</v>
      </c>
      <c r="M3761">
        <v>23.337599999999998</v>
      </c>
      <c r="N3761">
        <v>22.090699999999998</v>
      </c>
      <c r="O3761">
        <v>22.715199999999999</v>
      </c>
      <c r="P3761">
        <v>23.7684</v>
      </c>
      <c r="Q3761">
        <v>21.111799999999999</v>
      </c>
      <c r="R3761">
        <v>22.0623</v>
      </c>
      <c r="S3761" t="s">
        <v>165</v>
      </c>
      <c r="T3761">
        <v>1035</v>
      </c>
      <c r="U3761" t="s">
        <v>72454</v>
      </c>
      <c r="V3761" t="s">
        <v>41748</v>
      </c>
      <c r="W3761">
        <v>0.62222714671528601</v>
      </c>
      <c r="X3761">
        <v>0.52942224231961199</v>
      </c>
      <c r="Y3761">
        <v>0.81206912541437803</v>
      </c>
      <c r="Z3761">
        <v>0.53984133373425003</v>
      </c>
    </row>
    <row r="3762" spans="1:26" x14ac:dyDescent="0.25">
      <c r="A3762" t="s">
        <v>41753</v>
      </c>
      <c r="B3762" t="s">
        <v>41754</v>
      </c>
      <c r="C3762" t="s">
        <v>41745</v>
      </c>
      <c r="D3762" t="s">
        <v>41745</v>
      </c>
      <c r="E3762" t="s">
        <v>41746</v>
      </c>
      <c r="F3762" t="s">
        <v>41747</v>
      </c>
      <c r="G3762">
        <v>21.947600000000001</v>
      </c>
      <c r="H3762">
        <v>21.642399999999999</v>
      </c>
      <c r="I3762">
        <v>22.234500000000001</v>
      </c>
      <c r="J3762">
        <v>25.1004</v>
      </c>
      <c r="K3762">
        <v>22.5487</v>
      </c>
      <c r="L3762">
        <v>21.7379</v>
      </c>
      <c r="M3762">
        <v>22.793700000000001</v>
      </c>
      <c r="N3762">
        <v>23.174399999999999</v>
      </c>
      <c r="O3762">
        <v>20.973700000000001</v>
      </c>
      <c r="P3762">
        <v>25.5243</v>
      </c>
      <c r="Q3762">
        <v>25.467700000000001</v>
      </c>
      <c r="R3762">
        <v>23.009</v>
      </c>
      <c r="S3762" t="s">
        <v>165</v>
      </c>
      <c r="T3762">
        <v>1324</v>
      </c>
      <c r="U3762" t="s">
        <v>72454</v>
      </c>
      <c r="V3762" t="s">
        <v>41755</v>
      </c>
      <c r="W3762">
        <v>0.119996709757643</v>
      </c>
      <c r="X3762">
        <v>0.56269744253845699</v>
      </c>
      <c r="Y3762">
        <v>0.969144501244673</v>
      </c>
      <c r="Z3762">
        <v>7.6004069821218295E-2</v>
      </c>
    </row>
    <row r="3763" spans="1:26" x14ac:dyDescent="0.25">
      <c r="A3763" t="s">
        <v>41753</v>
      </c>
      <c r="B3763" t="s">
        <v>41760</v>
      </c>
      <c r="C3763" t="s">
        <v>41745</v>
      </c>
      <c r="D3763" t="s">
        <v>41745</v>
      </c>
      <c r="E3763" t="s">
        <v>41746</v>
      </c>
      <c r="F3763" t="s">
        <v>41747</v>
      </c>
      <c r="G3763">
        <v>26.305499999999999</v>
      </c>
      <c r="H3763">
        <v>26.329000000000001</v>
      </c>
      <c r="I3763">
        <v>26.742000000000001</v>
      </c>
      <c r="J3763">
        <v>26.8292</v>
      </c>
      <c r="K3763">
        <v>27.052900000000001</v>
      </c>
      <c r="L3763">
        <v>27.053899999999999</v>
      </c>
      <c r="M3763">
        <v>26.438800000000001</v>
      </c>
      <c r="N3763">
        <v>26.889800000000001</v>
      </c>
      <c r="O3763">
        <v>27.310099999999998</v>
      </c>
      <c r="P3763">
        <v>27.342700000000001</v>
      </c>
      <c r="Q3763">
        <v>26.479600000000001</v>
      </c>
      <c r="R3763">
        <v>26.184799999999999</v>
      </c>
      <c r="S3763" t="s">
        <v>165</v>
      </c>
      <c r="T3763">
        <v>1286</v>
      </c>
      <c r="U3763" t="s">
        <v>72454</v>
      </c>
      <c r="V3763" t="s">
        <v>41761</v>
      </c>
      <c r="W3763">
        <v>0.43341318866621298</v>
      </c>
      <c r="X3763">
        <v>0.31622149058333299</v>
      </c>
      <c r="Y3763">
        <v>0.46501436526835299</v>
      </c>
      <c r="Z3763">
        <v>0.85379778045464705</v>
      </c>
    </row>
    <row r="3764" spans="1:26" x14ac:dyDescent="0.25">
      <c r="A3764" t="s">
        <v>41784</v>
      </c>
      <c r="B3764" t="s">
        <v>41785</v>
      </c>
      <c r="C3764" t="s">
        <v>41786</v>
      </c>
      <c r="D3764" t="s">
        <v>41786</v>
      </c>
      <c r="E3764" t="s">
        <v>41787</v>
      </c>
      <c r="F3764" t="s">
        <v>41788</v>
      </c>
      <c r="G3764">
        <v>22.306699999999999</v>
      </c>
      <c r="H3764">
        <v>25.904399999999999</v>
      </c>
      <c r="I3764">
        <v>25.986000000000001</v>
      </c>
      <c r="J3764">
        <v>27.275600000000001</v>
      </c>
      <c r="K3764">
        <v>25.123899999999999</v>
      </c>
      <c r="L3764">
        <v>24.847200000000001</v>
      </c>
      <c r="M3764">
        <v>22.373899999999999</v>
      </c>
      <c r="N3764">
        <v>26.168299999999999</v>
      </c>
      <c r="O3764">
        <v>25.297499999999999</v>
      </c>
      <c r="P3764">
        <v>22.184200000000001</v>
      </c>
      <c r="Q3764">
        <v>25.254999999999999</v>
      </c>
      <c r="R3764">
        <v>26.213899999999999</v>
      </c>
      <c r="S3764" t="s">
        <v>165</v>
      </c>
      <c r="T3764">
        <v>237</v>
      </c>
      <c r="U3764" t="s">
        <v>72454</v>
      </c>
      <c r="V3764" t="s">
        <v>41789</v>
      </c>
      <c r="W3764">
        <v>0.85123558668906696</v>
      </c>
      <c r="X3764">
        <v>0.851850549115438</v>
      </c>
      <c r="Y3764">
        <v>0.999652263636578</v>
      </c>
      <c r="Z3764">
        <v>0.99878386785061701</v>
      </c>
    </row>
    <row r="3765" spans="1:26" x14ac:dyDescent="0.25">
      <c r="A3765" t="s">
        <v>41803</v>
      </c>
      <c r="B3765" t="s">
        <v>16565</v>
      </c>
      <c r="C3765" t="s">
        <v>41804</v>
      </c>
      <c r="D3765" t="s">
        <v>41804</v>
      </c>
      <c r="E3765" t="s">
        <v>41805</v>
      </c>
      <c r="F3765" t="s">
        <v>41806</v>
      </c>
      <c r="G3765">
        <v>22.0745</v>
      </c>
      <c r="H3765">
        <v>21.953600000000002</v>
      </c>
      <c r="I3765">
        <v>22.240600000000001</v>
      </c>
      <c r="J3765">
        <v>22.302399999999999</v>
      </c>
      <c r="K3765">
        <v>22.451699999999999</v>
      </c>
      <c r="L3765">
        <v>22.048500000000001</v>
      </c>
      <c r="M3765">
        <v>26.776800000000001</v>
      </c>
      <c r="N3765">
        <v>21.917899999999999</v>
      </c>
      <c r="O3765">
        <v>26.645</v>
      </c>
      <c r="P3765">
        <v>21.903700000000001</v>
      </c>
      <c r="Q3765">
        <v>22.789100000000001</v>
      </c>
      <c r="R3765">
        <v>21.031099999999999</v>
      </c>
      <c r="S3765" t="s">
        <v>165</v>
      </c>
      <c r="T3765">
        <v>13</v>
      </c>
      <c r="U3765" t="s">
        <v>72454</v>
      </c>
      <c r="V3765" t="s">
        <v>41807</v>
      </c>
      <c r="W3765">
        <v>8.0517913896735502E-2</v>
      </c>
      <c r="X3765">
        <v>0.99743319389960305</v>
      </c>
      <c r="Y3765">
        <v>8.2426356882810303E-2</v>
      </c>
      <c r="Z3765">
        <v>0.99728597673395503</v>
      </c>
    </row>
    <row r="3766" spans="1:26" x14ac:dyDescent="0.25">
      <c r="A3766" t="s">
        <v>41834</v>
      </c>
      <c r="B3766" t="s">
        <v>41835</v>
      </c>
      <c r="C3766" t="s">
        <v>41804</v>
      </c>
      <c r="D3766" t="s">
        <v>41804</v>
      </c>
      <c r="E3766" t="s">
        <v>41805</v>
      </c>
      <c r="F3766" t="s">
        <v>41806</v>
      </c>
      <c r="G3766">
        <v>30.0169</v>
      </c>
      <c r="H3766">
        <v>30.773299999999999</v>
      </c>
      <c r="I3766">
        <v>28.893899999999999</v>
      </c>
      <c r="J3766">
        <v>30.017299999999999</v>
      </c>
      <c r="K3766">
        <v>28.240600000000001</v>
      </c>
      <c r="L3766">
        <v>27.688300000000002</v>
      </c>
      <c r="M3766">
        <v>21.767199999999999</v>
      </c>
      <c r="N3766">
        <v>28.099799999999998</v>
      </c>
      <c r="O3766">
        <v>28.220500000000001</v>
      </c>
      <c r="P3766">
        <v>29.178899999999999</v>
      </c>
      <c r="Q3766">
        <v>22.8643</v>
      </c>
      <c r="R3766">
        <v>27.5686</v>
      </c>
      <c r="S3766" t="s">
        <v>165</v>
      </c>
      <c r="T3766">
        <v>554</v>
      </c>
      <c r="U3766" t="s">
        <v>72454</v>
      </c>
      <c r="V3766" t="s">
        <v>41836</v>
      </c>
      <c r="W3766">
        <v>0.294165424351364</v>
      </c>
      <c r="X3766">
        <v>0.88332816791628899</v>
      </c>
      <c r="Y3766">
        <v>0.23251585577634301</v>
      </c>
      <c r="Z3766">
        <v>0.32282569963763302</v>
      </c>
    </row>
    <row r="3767" spans="1:26" x14ac:dyDescent="0.25">
      <c r="A3767" t="s">
        <v>41834</v>
      </c>
      <c r="B3767" t="s">
        <v>41846</v>
      </c>
      <c r="C3767" t="s">
        <v>41804</v>
      </c>
      <c r="D3767" t="s">
        <v>41804</v>
      </c>
      <c r="E3767" t="s">
        <v>41805</v>
      </c>
      <c r="F3767" t="s">
        <v>41806</v>
      </c>
      <c r="G3767">
        <v>21.5974</v>
      </c>
      <c r="H3767">
        <v>28.772600000000001</v>
      </c>
      <c r="I3767">
        <v>29.161999999999999</v>
      </c>
      <c r="J3767">
        <v>29.503299999999999</v>
      </c>
      <c r="K3767">
        <v>28.592700000000001</v>
      </c>
      <c r="L3767">
        <v>28.310300000000002</v>
      </c>
      <c r="M3767">
        <v>28.6069</v>
      </c>
      <c r="N3767">
        <v>28.866599999999998</v>
      </c>
      <c r="O3767">
        <v>21.0459</v>
      </c>
      <c r="P3767">
        <v>29.232399999999998</v>
      </c>
      <c r="Q3767">
        <v>22.8626</v>
      </c>
      <c r="R3767">
        <v>21.084900000000001</v>
      </c>
      <c r="S3767" t="s">
        <v>165</v>
      </c>
      <c r="T3767">
        <v>648</v>
      </c>
      <c r="U3767" t="s">
        <v>72454</v>
      </c>
      <c r="V3767" t="s">
        <v>41847</v>
      </c>
      <c r="W3767">
        <v>0.58044445177389303</v>
      </c>
      <c r="X3767">
        <v>0.79996967949155995</v>
      </c>
      <c r="Y3767">
        <v>0.998974786384353</v>
      </c>
      <c r="Z3767">
        <v>0.83227266982463199</v>
      </c>
    </row>
    <row r="3768" spans="1:26" x14ac:dyDescent="0.25">
      <c r="A3768" t="s">
        <v>41834</v>
      </c>
      <c r="B3768" t="s">
        <v>41852</v>
      </c>
      <c r="C3768" t="s">
        <v>41804</v>
      </c>
      <c r="D3768" t="s">
        <v>41804</v>
      </c>
      <c r="E3768" t="s">
        <v>41805</v>
      </c>
      <c r="F3768" t="s">
        <v>41806</v>
      </c>
      <c r="G3768">
        <v>23.571999999999999</v>
      </c>
      <c r="H3768">
        <v>24.4177</v>
      </c>
      <c r="I3768">
        <v>24.394200000000001</v>
      </c>
      <c r="J3768">
        <v>24.046900000000001</v>
      </c>
      <c r="K3768">
        <v>22.49</v>
      </c>
      <c r="L3768">
        <v>23.2225</v>
      </c>
      <c r="M3768">
        <v>22.156199999999998</v>
      </c>
      <c r="N3768">
        <v>23.354099999999999</v>
      </c>
      <c r="O3768">
        <v>23.604099999999999</v>
      </c>
      <c r="P3768">
        <v>24.494499999999999</v>
      </c>
      <c r="Q3768">
        <v>23.581399999999999</v>
      </c>
      <c r="R3768">
        <v>22.4757</v>
      </c>
      <c r="S3768" t="s">
        <v>165</v>
      </c>
      <c r="T3768">
        <v>569</v>
      </c>
      <c r="U3768" t="s">
        <v>72454</v>
      </c>
      <c r="V3768" t="s">
        <v>41853</v>
      </c>
      <c r="W3768">
        <v>0.40871685477665998</v>
      </c>
      <c r="X3768">
        <v>0.429138245984448</v>
      </c>
      <c r="Y3768">
        <v>0.27745657636867199</v>
      </c>
      <c r="Z3768">
        <v>0.67282273372247703</v>
      </c>
    </row>
    <row r="3769" spans="1:26" x14ac:dyDescent="0.25">
      <c r="A3769" t="s">
        <v>41870</v>
      </c>
      <c r="B3769" t="s">
        <v>41871</v>
      </c>
      <c r="C3769" t="s">
        <v>41872</v>
      </c>
      <c r="D3769" t="s">
        <v>41872</v>
      </c>
      <c r="E3769" t="s">
        <v>41873</v>
      </c>
      <c r="F3769" t="s">
        <v>41874</v>
      </c>
      <c r="G3769">
        <v>24.201699999999999</v>
      </c>
      <c r="H3769">
        <v>23.040400000000002</v>
      </c>
      <c r="I3769">
        <v>23.789000000000001</v>
      </c>
      <c r="J3769">
        <v>24.158100000000001</v>
      </c>
      <c r="K3769">
        <v>23.0855</v>
      </c>
      <c r="L3769">
        <v>22.400700000000001</v>
      </c>
      <c r="M3769">
        <v>23.823399999999999</v>
      </c>
      <c r="N3769">
        <v>23.494700000000002</v>
      </c>
      <c r="O3769">
        <v>22.016300000000001</v>
      </c>
      <c r="P3769">
        <v>24.057700000000001</v>
      </c>
      <c r="Q3769">
        <v>23.3523</v>
      </c>
      <c r="R3769">
        <v>23.3919</v>
      </c>
      <c r="S3769" t="s">
        <v>165</v>
      </c>
      <c r="T3769">
        <v>1049</v>
      </c>
      <c r="U3769" t="s">
        <v>72454</v>
      </c>
      <c r="V3769" t="s">
        <v>41875</v>
      </c>
      <c r="W3769">
        <v>0.74135411021224995</v>
      </c>
      <c r="X3769">
        <v>0.79126954003187899</v>
      </c>
      <c r="Y3769">
        <v>0.68725584032510001</v>
      </c>
      <c r="Z3769">
        <v>0.99846989661031704</v>
      </c>
    </row>
    <row r="3770" spans="1:26" x14ac:dyDescent="0.25">
      <c r="A3770" t="s">
        <v>41885</v>
      </c>
      <c r="B3770">
        <v>783</v>
      </c>
      <c r="C3770" t="s">
        <v>41885</v>
      </c>
      <c r="D3770" t="s">
        <v>41885</v>
      </c>
      <c r="F3770" t="s">
        <v>41887</v>
      </c>
      <c r="G3770">
        <v>23.924199999999999</v>
      </c>
      <c r="H3770">
        <v>24.149699999999999</v>
      </c>
      <c r="I3770">
        <v>24.213000000000001</v>
      </c>
      <c r="J3770">
        <v>24.6904</v>
      </c>
      <c r="K3770">
        <v>24.178599999999999</v>
      </c>
      <c r="L3770">
        <v>23.764900000000001</v>
      </c>
      <c r="M3770">
        <v>24.145800000000001</v>
      </c>
      <c r="N3770">
        <v>24.432200000000002</v>
      </c>
      <c r="O3770">
        <v>23.803899999999999</v>
      </c>
      <c r="P3770">
        <v>25.122599999999998</v>
      </c>
      <c r="Q3770">
        <v>24.026199999999999</v>
      </c>
      <c r="R3770">
        <v>23.2653</v>
      </c>
      <c r="S3770" t="s">
        <v>165</v>
      </c>
      <c r="T3770">
        <v>783</v>
      </c>
      <c r="U3770" t="s">
        <v>72454</v>
      </c>
      <c r="V3770" t="s">
        <v>41895</v>
      </c>
      <c r="W3770">
        <v>0.99463971979213905</v>
      </c>
      <c r="X3770">
        <v>0.98743506629383004</v>
      </c>
      <c r="Y3770">
        <v>0.99972661766072501</v>
      </c>
      <c r="Z3770">
        <v>0.999346689618553</v>
      </c>
    </row>
    <row r="3771" spans="1:26" x14ac:dyDescent="0.25">
      <c r="A3771" t="s">
        <v>41900</v>
      </c>
      <c r="B3771">
        <v>176</v>
      </c>
      <c r="C3771" t="s">
        <v>41900</v>
      </c>
      <c r="D3771" t="s">
        <v>41900</v>
      </c>
      <c r="E3771" t="s">
        <v>41901</v>
      </c>
      <c r="F3771" t="s">
        <v>41902</v>
      </c>
      <c r="G3771">
        <v>24.113900000000001</v>
      </c>
      <c r="H3771">
        <v>21.272300000000001</v>
      </c>
      <c r="I3771">
        <v>24.130800000000001</v>
      </c>
      <c r="J3771">
        <v>22.708100000000002</v>
      </c>
      <c r="K3771">
        <v>23.810600000000001</v>
      </c>
      <c r="L3771">
        <v>23.358000000000001</v>
      </c>
      <c r="M3771">
        <v>24.111899999999999</v>
      </c>
      <c r="N3771">
        <v>24.795200000000001</v>
      </c>
      <c r="O3771">
        <v>22.366700000000002</v>
      </c>
      <c r="P3771">
        <v>25.713699999999999</v>
      </c>
      <c r="Q3771">
        <v>23.088799999999999</v>
      </c>
      <c r="R3771">
        <v>22.396899999999999</v>
      </c>
      <c r="S3771" t="s">
        <v>165</v>
      </c>
      <c r="T3771">
        <v>176</v>
      </c>
      <c r="U3771" t="s">
        <v>72454</v>
      </c>
      <c r="V3771" t="s">
        <v>41903</v>
      </c>
      <c r="W3771">
        <v>0.93210245940085101</v>
      </c>
      <c r="X3771">
        <v>0.99906971865766703</v>
      </c>
      <c r="Y3771">
        <v>0.91526224259447797</v>
      </c>
      <c r="Z3771">
        <v>0.92413915555947101</v>
      </c>
    </row>
    <row r="3772" spans="1:26" x14ac:dyDescent="0.25">
      <c r="A3772" t="s">
        <v>41900</v>
      </c>
      <c r="B3772">
        <v>178</v>
      </c>
      <c r="C3772" t="s">
        <v>41900</v>
      </c>
      <c r="D3772" t="s">
        <v>41900</v>
      </c>
      <c r="E3772" t="s">
        <v>41901</v>
      </c>
      <c r="F3772" t="s">
        <v>41902</v>
      </c>
      <c r="G3772">
        <v>22.377500000000001</v>
      </c>
      <c r="H3772">
        <v>21.445499999999999</v>
      </c>
      <c r="I3772">
        <v>24.2133</v>
      </c>
      <c r="J3772">
        <v>25.659099999999999</v>
      </c>
      <c r="K3772">
        <v>24.817399999999999</v>
      </c>
      <c r="L3772">
        <v>21.988499999999998</v>
      </c>
      <c r="M3772">
        <v>22.5502</v>
      </c>
      <c r="N3772">
        <v>24.505199999999999</v>
      </c>
      <c r="O3772">
        <v>23.340699999999998</v>
      </c>
      <c r="P3772">
        <v>25.4862</v>
      </c>
      <c r="Q3772">
        <v>24.884699999999999</v>
      </c>
      <c r="R3772">
        <v>24.659400000000002</v>
      </c>
      <c r="S3772" t="s">
        <v>165</v>
      </c>
      <c r="T3772">
        <v>178</v>
      </c>
      <c r="U3772" t="s">
        <v>72454</v>
      </c>
      <c r="V3772" t="s">
        <v>41910</v>
      </c>
      <c r="W3772">
        <v>0.23765274812446399</v>
      </c>
      <c r="X3772">
        <v>0.4201845680747</v>
      </c>
      <c r="Y3772">
        <v>0.80519701674983502</v>
      </c>
      <c r="Z3772">
        <v>0.13970943827016299</v>
      </c>
    </row>
    <row r="3773" spans="1:26" x14ac:dyDescent="0.25">
      <c r="A3773" t="s">
        <v>41915</v>
      </c>
      <c r="B3773" t="s">
        <v>41916</v>
      </c>
      <c r="C3773" t="s">
        <v>41917</v>
      </c>
      <c r="D3773" t="s">
        <v>41917</v>
      </c>
      <c r="E3773" t="s">
        <v>41918</v>
      </c>
      <c r="F3773" t="s">
        <v>41919</v>
      </c>
      <c r="G3773">
        <v>22.536200000000001</v>
      </c>
      <c r="H3773">
        <v>21.664999999999999</v>
      </c>
      <c r="I3773">
        <v>22.349699999999999</v>
      </c>
      <c r="J3773">
        <v>23.045300000000001</v>
      </c>
      <c r="K3773">
        <v>22.955100000000002</v>
      </c>
      <c r="L3773">
        <v>22.485700000000001</v>
      </c>
      <c r="M3773">
        <v>22.357199999999999</v>
      </c>
      <c r="N3773">
        <v>22.301500000000001</v>
      </c>
      <c r="O3773">
        <v>22.8993</v>
      </c>
      <c r="P3773">
        <v>22.580200000000001</v>
      </c>
      <c r="Q3773">
        <v>23.012699999999999</v>
      </c>
      <c r="R3773">
        <v>21.79</v>
      </c>
      <c r="S3773" t="s">
        <v>165</v>
      </c>
      <c r="T3773">
        <v>338</v>
      </c>
      <c r="U3773" t="s">
        <v>72454</v>
      </c>
      <c r="V3773" t="s">
        <v>41920</v>
      </c>
      <c r="W3773">
        <v>0.41907699763848599</v>
      </c>
      <c r="X3773">
        <v>0.251999554310603</v>
      </c>
      <c r="Y3773">
        <v>0.69236950861903102</v>
      </c>
      <c r="Z3773">
        <v>0.790656918908759</v>
      </c>
    </row>
    <row r="3774" spans="1:26" x14ac:dyDescent="0.25">
      <c r="A3774" t="s">
        <v>41925</v>
      </c>
      <c r="B3774">
        <v>15</v>
      </c>
      <c r="C3774" t="s">
        <v>41925</v>
      </c>
      <c r="D3774" t="s">
        <v>41925</v>
      </c>
      <c r="E3774" t="s">
        <v>41926</v>
      </c>
      <c r="F3774" t="s">
        <v>41927</v>
      </c>
      <c r="G3774">
        <v>31.552399999999999</v>
      </c>
      <c r="H3774">
        <v>31.5425</v>
      </c>
      <c r="I3774">
        <v>30.331</v>
      </c>
      <c r="J3774">
        <v>30.8933</v>
      </c>
      <c r="K3774">
        <v>30.4026</v>
      </c>
      <c r="L3774">
        <v>31.805299999999999</v>
      </c>
      <c r="M3774">
        <v>30.7499</v>
      </c>
      <c r="N3774">
        <v>30.461099999999998</v>
      </c>
      <c r="O3774">
        <v>30.201699999999999</v>
      </c>
      <c r="P3774">
        <v>30.310199999999998</v>
      </c>
      <c r="Q3774">
        <v>30.3566</v>
      </c>
      <c r="R3774">
        <v>32.060099999999998</v>
      </c>
      <c r="S3774" t="s">
        <v>165</v>
      </c>
      <c r="T3774">
        <v>15</v>
      </c>
      <c r="U3774" t="s">
        <v>72454</v>
      </c>
      <c r="V3774" t="s">
        <v>41936</v>
      </c>
      <c r="W3774">
        <v>0.690879948335125</v>
      </c>
      <c r="X3774">
        <v>0.99525300408599204</v>
      </c>
      <c r="Y3774">
        <v>0.55576165552859202</v>
      </c>
      <c r="Z3774">
        <v>0.95812015303862097</v>
      </c>
    </row>
    <row r="3775" spans="1:26" x14ac:dyDescent="0.25">
      <c r="A3775" t="s">
        <v>41925</v>
      </c>
      <c r="B3775">
        <v>399</v>
      </c>
      <c r="C3775" t="s">
        <v>41925</v>
      </c>
      <c r="D3775" t="s">
        <v>41925</v>
      </c>
      <c r="E3775" t="s">
        <v>41926</v>
      </c>
      <c r="F3775" t="s">
        <v>41927</v>
      </c>
      <c r="G3775">
        <v>29.307200000000002</v>
      </c>
      <c r="H3775">
        <v>29.162700000000001</v>
      </c>
      <c r="I3775">
        <v>29.6599</v>
      </c>
      <c r="J3775">
        <v>24.023</v>
      </c>
      <c r="K3775">
        <v>29.1464</v>
      </c>
      <c r="L3775">
        <v>28.009899999999998</v>
      </c>
      <c r="M3775">
        <v>29.571999999999999</v>
      </c>
      <c r="N3775">
        <v>29.5562</v>
      </c>
      <c r="O3775">
        <v>27.639199999999999</v>
      </c>
      <c r="P3775">
        <v>29.626200000000001</v>
      </c>
      <c r="Q3775">
        <v>29.043399999999998</v>
      </c>
      <c r="R3775">
        <v>29.869499999999999</v>
      </c>
      <c r="S3775" t="s">
        <v>165</v>
      </c>
      <c r="T3775">
        <v>399</v>
      </c>
      <c r="U3775" t="s">
        <v>72454</v>
      </c>
      <c r="V3775" t="s">
        <v>41960</v>
      </c>
      <c r="W3775">
        <v>0.230561999647134</v>
      </c>
      <c r="X3775">
        <v>0.20463681178534601</v>
      </c>
      <c r="Y3775">
        <v>0.96361190935029195</v>
      </c>
      <c r="Z3775">
        <v>0.99888119162457101</v>
      </c>
    </row>
    <row r="3776" spans="1:26" x14ac:dyDescent="0.25">
      <c r="A3776" t="s">
        <v>41925</v>
      </c>
      <c r="B3776">
        <v>193</v>
      </c>
      <c r="C3776" t="s">
        <v>41925</v>
      </c>
      <c r="D3776" t="s">
        <v>41925</v>
      </c>
      <c r="E3776" t="s">
        <v>41926</v>
      </c>
      <c r="F3776" t="s">
        <v>41927</v>
      </c>
      <c r="G3776">
        <v>27.729700000000001</v>
      </c>
      <c r="H3776">
        <v>26.712800000000001</v>
      </c>
      <c r="I3776">
        <v>26.895</v>
      </c>
      <c r="J3776">
        <v>27.5001</v>
      </c>
      <c r="K3776">
        <v>21.6891</v>
      </c>
      <c r="L3776">
        <v>22.219200000000001</v>
      </c>
      <c r="M3776">
        <v>26.797599999999999</v>
      </c>
      <c r="N3776">
        <v>27.4451</v>
      </c>
      <c r="O3776">
        <v>21.274999999999999</v>
      </c>
      <c r="P3776">
        <v>27.0839</v>
      </c>
      <c r="Q3776">
        <v>26.861499999999999</v>
      </c>
      <c r="R3776">
        <v>28.130800000000001</v>
      </c>
      <c r="S3776" t="s">
        <v>165</v>
      </c>
      <c r="T3776">
        <v>193</v>
      </c>
      <c r="U3776" t="s">
        <v>72454</v>
      </c>
      <c r="V3776" t="s">
        <v>41979</v>
      </c>
      <c r="W3776">
        <v>0.28461471297965601</v>
      </c>
      <c r="X3776">
        <v>0.27615186601351399</v>
      </c>
      <c r="Y3776">
        <v>0.64374581091259697</v>
      </c>
      <c r="Z3776">
        <v>0.99842624402811198</v>
      </c>
    </row>
    <row r="3777" spans="1:26" x14ac:dyDescent="0.25">
      <c r="A3777" t="s">
        <v>41925</v>
      </c>
      <c r="B3777">
        <v>406</v>
      </c>
      <c r="C3777" t="s">
        <v>41925</v>
      </c>
      <c r="D3777" t="s">
        <v>41925</v>
      </c>
      <c r="E3777" t="s">
        <v>41926</v>
      </c>
      <c r="F3777" t="s">
        <v>41927</v>
      </c>
      <c r="G3777">
        <v>21.776900000000001</v>
      </c>
      <c r="H3777">
        <v>21.783799999999999</v>
      </c>
      <c r="I3777">
        <v>23.268999999999998</v>
      </c>
      <c r="J3777">
        <v>23.761600000000001</v>
      </c>
      <c r="K3777">
        <v>22.412099999999999</v>
      </c>
      <c r="L3777">
        <v>22.0379</v>
      </c>
      <c r="M3777">
        <v>30.346900000000002</v>
      </c>
      <c r="N3777">
        <v>23.327100000000002</v>
      </c>
      <c r="O3777">
        <v>22.510899999999999</v>
      </c>
      <c r="P3777">
        <v>30.634799999999998</v>
      </c>
      <c r="Q3777">
        <v>22.4833</v>
      </c>
      <c r="R3777">
        <v>30.629300000000001</v>
      </c>
      <c r="S3777" t="s">
        <v>165</v>
      </c>
      <c r="T3777">
        <v>406</v>
      </c>
      <c r="U3777" t="s">
        <v>72454</v>
      </c>
      <c r="V3777" t="s">
        <v>41984</v>
      </c>
      <c r="W3777">
        <v>0.201729147468758</v>
      </c>
      <c r="X3777">
        <v>0.99601783907057595</v>
      </c>
      <c r="Y3777">
        <v>0.536317401150879</v>
      </c>
      <c r="Z3777">
        <v>0.15249858510373299</v>
      </c>
    </row>
    <row r="3778" spans="1:26" x14ac:dyDescent="0.25">
      <c r="A3778" t="s">
        <v>41925</v>
      </c>
      <c r="B3778">
        <v>407</v>
      </c>
      <c r="C3778" t="s">
        <v>41925</v>
      </c>
      <c r="D3778" t="s">
        <v>41925</v>
      </c>
      <c r="E3778" t="s">
        <v>41926</v>
      </c>
      <c r="F3778" t="s">
        <v>41927</v>
      </c>
      <c r="G3778">
        <v>25.764900000000001</v>
      </c>
      <c r="H3778">
        <v>26.6204</v>
      </c>
      <c r="I3778">
        <v>26.777699999999999</v>
      </c>
      <c r="J3778">
        <v>27.2972</v>
      </c>
      <c r="K3778">
        <v>26.023299999999999</v>
      </c>
      <c r="L3778">
        <v>26.135100000000001</v>
      </c>
      <c r="M3778">
        <v>26.4407</v>
      </c>
      <c r="N3778">
        <v>26.250299999999999</v>
      </c>
      <c r="O3778">
        <v>26.023700000000002</v>
      </c>
      <c r="P3778">
        <v>26.9956</v>
      </c>
      <c r="Q3778">
        <v>26.610600000000002</v>
      </c>
      <c r="R3778">
        <v>26.759499999999999</v>
      </c>
      <c r="S3778" t="s">
        <v>165</v>
      </c>
      <c r="T3778">
        <v>407</v>
      </c>
      <c r="U3778" t="s">
        <v>72454</v>
      </c>
      <c r="V3778" t="s">
        <v>41992</v>
      </c>
      <c r="W3778">
        <v>0.55721240296216301</v>
      </c>
      <c r="X3778">
        <v>0.98777410905538399</v>
      </c>
      <c r="Y3778">
        <v>0.95969848137158698</v>
      </c>
      <c r="Z3778">
        <v>0.61311565913196997</v>
      </c>
    </row>
    <row r="3779" spans="1:26" x14ac:dyDescent="0.25">
      <c r="A3779" t="s">
        <v>41925</v>
      </c>
      <c r="B3779">
        <v>411</v>
      </c>
      <c r="C3779" t="s">
        <v>41925</v>
      </c>
      <c r="D3779" t="s">
        <v>41925</v>
      </c>
      <c r="E3779" t="s">
        <v>41926</v>
      </c>
      <c r="F3779" t="s">
        <v>41927</v>
      </c>
      <c r="G3779">
        <v>24.9224</v>
      </c>
      <c r="H3779">
        <v>24.804500000000001</v>
      </c>
      <c r="I3779">
        <v>21.791499999999999</v>
      </c>
      <c r="J3779">
        <v>26.354399999999998</v>
      </c>
      <c r="K3779">
        <v>24.6677</v>
      </c>
      <c r="L3779">
        <v>25.6602</v>
      </c>
      <c r="M3779">
        <v>25.042200000000001</v>
      </c>
      <c r="N3779">
        <v>25.460999999999999</v>
      </c>
      <c r="O3779">
        <v>26.224900000000002</v>
      </c>
      <c r="P3779">
        <v>25.286200000000001</v>
      </c>
      <c r="Q3779">
        <v>25.498000000000001</v>
      </c>
      <c r="R3779">
        <v>25.7545</v>
      </c>
      <c r="S3779" t="s">
        <v>165</v>
      </c>
      <c r="T3779">
        <v>411</v>
      </c>
      <c r="U3779" t="s">
        <v>72454</v>
      </c>
      <c r="V3779" t="s">
        <v>41998</v>
      </c>
      <c r="W3779">
        <v>0.18524789502210001</v>
      </c>
      <c r="X3779">
        <v>0.173481548837986</v>
      </c>
      <c r="Y3779">
        <v>0.16864080515795399</v>
      </c>
      <c r="Z3779">
        <v>0.18785429006179899</v>
      </c>
    </row>
    <row r="3780" spans="1:26" x14ac:dyDescent="0.25">
      <c r="A3780" t="s">
        <v>41925</v>
      </c>
      <c r="B3780">
        <v>419</v>
      </c>
      <c r="C3780" t="s">
        <v>41925</v>
      </c>
      <c r="D3780" t="s">
        <v>41925</v>
      </c>
      <c r="E3780" t="s">
        <v>41926</v>
      </c>
      <c r="F3780" t="s">
        <v>41927</v>
      </c>
      <c r="G3780">
        <v>25.625499999999999</v>
      </c>
      <c r="H3780">
        <v>27.912099999999999</v>
      </c>
      <c r="I3780">
        <v>22.760899999999999</v>
      </c>
      <c r="J3780">
        <v>28.113099999999999</v>
      </c>
      <c r="K3780">
        <v>22.894200000000001</v>
      </c>
      <c r="L3780">
        <v>27.81</v>
      </c>
      <c r="M3780">
        <v>28.0579</v>
      </c>
      <c r="N3780">
        <v>27.726800000000001</v>
      </c>
      <c r="O3780">
        <v>23.348299999999998</v>
      </c>
      <c r="P3780">
        <v>26.7087</v>
      </c>
      <c r="Q3780">
        <v>26.64</v>
      </c>
      <c r="R3780">
        <v>26.047999999999998</v>
      </c>
      <c r="S3780" t="s">
        <v>165</v>
      </c>
      <c r="T3780">
        <v>419</v>
      </c>
      <c r="U3780" t="s">
        <v>72454</v>
      </c>
      <c r="V3780" t="s">
        <v>42004</v>
      </c>
      <c r="W3780">
        <v>0.94449423946389599</v>
      </c>
      <c r="X3780">
        <v>0.94603223540325199</v>
      </c>
      <c r="Y3780">
        <v>0.92666585284570002</v>
      </c>
      <c r="Z3780">
        <v>0.908097115263929</v>
      </c>
    </row>
    <row r="3781" spans="1:26" x14ac:dyDescent="0.25">
      <c r="A3781" t="s">
        <v>41925</v>
      </c>
      <c r="B3781">
        <v>523</v>
      </c>
      <c r="C3781" t="s">
        <v>41925</v>
      </c>
      <c r="D3781" t="s">
        <v>41925</v>
      </c>
      <c r="E3781" t="s">
        <v>41926</v>
      </c>
      <c r="F3781" t="s">
        <v>41927</v>
      </c>
      <c r="G3781">
        <v>24.8735</v>
      </c>
      <c r="H3781">
        <v>25.1356</v>
      </c>
      <c r="I3781">
        <v>24.9481</v>
      </c>
      <c r="J3781">
        <v>26.297999999999998</v>
      </c>
      <c r="K3781">
        <v>24.772400000000001</v>
      </c>
      <c r="L3781">
        <v>25.127600000000001</v>
      </c>
      <c r="M3781">
        <v>24.806799999999999</v>
      </c>
      <c r="N3781">
        <v>25.108699999999999</v>
      </c>
      <c r="O3781">
        <v>25.517800000000001</v>
      </c>
      <c r="P3781">
        <v>24.619499999999999</v>
      </c>
      <c r="Q3781">
        <v>25.361000000000001</v>
      </c>
      <c r="R3781">
        <v>24.305299999999999</v>
      </c>
      <c r="S3781" t="s">
        <v>165</v>
      </c>
      <c r="T3781">
        <v>523</v>
      </c>
      <c r="U3781" t="s">
        <v>72454</v>
      </c>
      <c r="V3781" t="s">
        <v>42015</v>
      </c>
      <c r="W3781">
        <v>0.52671866716744098</v>
      </c>
      <c r="X3781">
        <v>0.65856284507309004</v>
      </c>
      <c r="Y3781">
        <v>0.96415410249950695</v>
      </c>
      <c r="Z3781">
        <v>0.91130905971521403</v>
      </c>
    </row>
    <row r="3782" spans="1:26" x14ac:dyDescent="0.25">
      <c r="A3782" t="s">
        <v>42021</v>
      </c>
      <c r="B3782" t="s">
        <v>42022</v>
      </c>
      <c r="C3782" t="s">
        <v>42023</v>
      </c>
      <c r="D3782" t="s">
        <v>42023</v>
      </c>
      <c r="E3782" t="s">
        <v>42024</v>
      </c>
      <c r="F3782" t="s">
        <v>42025</v>
      </c>
      <c r="G3782">
        <v>29.074400000000001</v>
      </c>
      <c r="H3782">
        <v>28.590900000000001</v>
      </c>
      <c r="I3782">
        <v>23.0501</v>
      </c>
      <c r="J3782">
        <v>29.160900000000002</v>
      </c>
      <c r="K3782">
        <v>21.929099999999998</v>
      </c>
      <c r="L3782">
        <v>28.394600000000001</v>
      </c>
      <c r="M3782">
        <v>28.514199999999999</v>
      </c>
      <c r="N3782">
        <v>28.812100000000001</v>
      </c>
      <c r="O3782">
        <v>28.271899999999999</v>
      </c>
      <c r="P3782">
        <v>28.545100000000001</v>
      </c>
      <c r="Q3782">
        <v>29.235099999999999</v>
      </c>
      <c r="R3782">
        <v>28.935600000000001</v>
      </c>
      <c r="S3782" t="s">
        <v>165</v>
      </c>
      <c r="T3782">
        <v>347</v>
      </c>
      <c r="U3782" t="s">
        <v>72454</v>
      </c>
      <c r="V3782" t="s">
        <v>42026</v>
      </c>
      <c r="W3782">
        <v>0.62006938520233001</v>
      </c>
      <c r="X3782">
        <v>0.99458509190420896</v>
      </c>
      <c r="Y3782">
        <v>0.78917000708938601</v>
      </c>
      <c r="Z3782">
        <v>0.68172578845214105</v>
      </c>
    </row>
    <row r="3783" spans="1:26" x14ac:dyDescent="0.25">
      <c r="A3783" t="s">
        <v>42021</v>
      </c>
      <c r="B3783" t="s">
        <v>11709</v>
      </c>
      <c r="C3783" t="s">
        <v>42023</v>
      </c>
      <c r="D3783" t="s">
        <v>42023</v>
      </c>
      <c r="E3783" t="s">
        <v>42024</v>
      </c>
      <c r="F3783" t="s">
        <v>42025</v>
      </c>
      <c r="G3783">
        <v>25.6877</v>
      </c>
      <c r="H3783">
        <v>23.0289</v>
      </c>
      <c r="I3783">
        <v>22.3032</v>
      </c>
      <c r="J3783">
        <v>23.02</v>
      </c>
      <c r="K3783">
        <v>22.688199999999998</v>
      </c>
      <c r="L3783">
        <v>25.523900000000001</v>
      </c>
      <c r="M3783">
        <v>26.521599999999999</v>
      </c>
      <c r="N3783">
        <v>24.922000000000001</v>
      </c>
      <c r="O3783">
        <v>22.298400000000001</v>
      </c>
      <c r="P3783">
        <v>22.733699999999999</v>
      </c>
      <c r="Q3783">
        <v>25.3065</v>
      </c>
      <c r="R3783">
        <v>21.535499999999999</v>
      </c>
      <c r="S3783" t="s">
        <v>165</v>
      </c>
      <c r="T3783">
        <v>283</v>
      </c>
      <c r="U3783" t="s">
        <v>72454</v>
      </c>
      <c r="V3783" t="s">
        <v>42032</v>
      </c>
      <c r="W3783">
        <v>0.83253387287329395</v>
      </c>
      <c r="X3783">
        <v>0.99992071304479102</v>
      </c>
      <c r="Y3783">
        <v>0.87983938870034095</v>
      </c>
      <c r="Z3783">
        <v>0.97746040604409501</v>
      </c>
    </row>
    <row r="3784" spans="1:26" x14ac:dyDescent="0.25">
      <c r="A3784" t="s">
        <v>42037</v>
      </c>
      <c r="B3784" t="s">
        <v>27514</v>
      </c>
      <c r="C3784" t="s">
        <v>42038</v>
      </c>
      <c r="D3784" t="s">
        <v>42038</v>
      </c>
      <c r="E3784" t="s">
        <v>42039</v>
      </c>
      <c r="F3784" t="s">
        <v>42040</v>
      </c>
      <c r="G3784">
        <v>27.266300000000001</v>
      </c>
      <c r="H3784">
        <v>27.7074</v>
      </c>
      <c r="I3784">
        <v>27.595400000000001</v>
      </c>
      <c r="J3784">
        <v>28.2361</v>
      </c>
      <c r="K3784">
        <v>27.2012</v>
      </c>
      <c r="L3784">
        <v>27.174199999999999</v>
      </c>
      <c r="M3784">
        <v>27.0304</v>
      </c>
      <c r="N3784">
        <v>27.316199999999998</v>
      </c>
      <c r="O3784">
        <v>27.153600000000001</v>
      </c>
      <c r="P3784">
        <v>27.475899999999999</v>
      </c>
      <c r="Q3784">
        <v>26.9968</v>
      </c>
      <c r="R3784">
        <v>27.207000000000001</v>
      </c>
      <c r="S3784" t="s">
        <v>165</v>
      </c>
      <c r="T3784">
        <v>9</v>
      </c>
      <c r="U3784" t="s">
        <v>72454</v>
      </c>
      <c r="V3784" t="s">
        <v>42041</v>
      </c>
      <c r="W3784">
        <v>0.47827075146266201</v>
      </c>
      <c r="X3784">
        <v>0.99990733310670998</v>
      </c>
      <c r="Y3784">
        <v>0.49985170079532298</v>
      </c>
      <c r="Z3784">
        <v>0.625274354459181</v>
      </c>
    </row>
    <row r="3785" spans="1:26" x14ac:dyDescent="0.25">
      <c r="A3785" t="s">
        <v>42051</v>
      </c>
      <c r="B3785" t="s">
        <v>42061</v>
      </c>
      <c r="C3785" t="s">
        <v>42053</v>
      </c>
      <c r="D3785" t="s">
        <v>42053</v>
      </c>
      <c r="E3785" t="s">
        <v>42054</v>
      </c>
      <c r="F3785" t="s">
        <v>42055</v>
      </c>
      <c r="G3785">
        <v>27.729800000000001</v>
      </c>
      <c r="H3785">
        <v>22.796800000000001</v>
      </c>
      <c r="I3785">
        <v>22.9863</v>
      </c>
      <c r="J3785">
        <v>23.013100000000001</v>
      </c>
      <c r="K3785">
        <v>22.8005</v>
      </c>
      <c r="L3785">
        <v>22.9773</v>
      </c>
      <c r="M3785">
        <v>21.082999999999998</v>
      </c>
      <c r="N3785">
        <v>23.059100000000001</v>
      </c>
      <c r="O3785">
        <v>28.015699999999999</v>
      </c>
      <c r="P3785">
        <v>21.918900000000001</v>
      </c>
      <c r="Q3785">
        <v>24.305900000000001</v>
      </c>
      <c r="R3785">
        <v>25.010999999999999</v>
      </c>
      <c r="S3785" t="s">
        <v>165</v>
      </c>
      <c r="T3785">
        <v>513</v>
      </c>
      <c r="U3785" t="s">
        <v>72454</v>
      </c>
      <c r="V3785" t="s">
        <v>42062</v>
      </c>
      <c r="W3785">
        <v>0.87481855385198004</v>
      </c>
      <c r="X3785">
        <v>0.76777467536148503</v>
      </c>
      <c r="Y3785">
        <v>0.99101210812826301</v>
      </c>
      <c r="Z3785">
        <v>0.96113864993107001</v>
      </c>
    </row>
    <row r="3786" spans="1:26" x14ac:dyDescent="0.25">
      <c r="A3786" t="s">
        <v>42068</v>
      </c>
      <c r="B3786" t="s">
        <v>42075</v>
      </c>
      <c r="C3786" t="s">
        <v>42053</v>
      </c>
      <c r="D3786" t="s">
        <v>42053</v>
      </c>
      <c r="E3786" t="s">
        <v>42054</v>
      </c>
      <c r="F3786" t="s">
        <v>42055</v>
      </c>
      <c r="G3786">
        <v>27.6968</v>
      </c>
      <c r="H3786">
        <v>28.435400000000001</v>
      </c>
      <c r="I3786">
        <v>27.621700000000001</v>
      </c>
      <c r="J3786">
        <v>28.814900000000002</v>
      </c>
      <c r="K3786">
        <v>26.585899999999999</v>
      </c>
      <c r="L3786">
        <v>21.650300000000001</v>
      </c>
      <c r="M3786">
        <v>26.759599999999999</v>
      </c>
      <c r="N3786">
        <v>26.0181</v>
      </c>
      <c r="O3786">
        <v>25.432600000000001</v>
      </c>
      <c r="P3786">
        <v>26.8521</v>
      </c>
      <c r="Q3786">
        <v>25.758199999999999</v>
      </c>
      <c r="R3786">
        <v>27.3002</v>
      </c>
      <c r="S3786" t="s">
        <v>165</v>
      </c>
      <c r="T3786">
        <v>172</v>
      </c>
      <c r="U3786" t="s">
        <v>72454</v>
      </c>
      <c r="V3786" t="s">
        <v>42076</v>
      </c>
      <c r="W3786">
        <v>0.53923957058620198</v>
      </c>
      <c r="X3786">
        <v>0.39835331923926998</v>
      </c>
      <c r="Y3786">
        <v>0.53349370830161202</v>
      </c>
      <c r="Z3786">
        <v>0.75730386357588197</v>
      </c>
    </row>
    <row r="3787" spans="1:26" x14ac:dyDescent="0.25">
      <c r="A3787" t="s">
        <v>42068</v>
      </c>
      <c r="B3787" t="s">
        <v>42082</v>
      </c>
      <c r="C3787" t="s">
        <v>42053</v>
      </c>
      <c r="D3787" t="s">
        <v>42053</v>
      </c>
      <c r="E3787" t="s">
        <v>42054</v>
      </c>
      <c r="F3787" t="s">
        <v>42055</v>
      </c>
      <c r="G3787">
        <v>25.430700000000002</v>
      </c>
      <c r="H3787">
        <v>21.913399999999999</v>
      </c>
      <c r="I3787">
        <v>25.5335</v>
      </c>
      <c r="J3787">
        <v>26.973400000000002</v>
      </c>
      <c r="K3787">
        <v>21.190100000000001</v>
      </c>
      <c r="L3787">
        <v>26.069400000000002</v>
      </c>
      <c r="M3787">
        <v>25.258299999999998</v>
      </c>
      <c r="N3787">
        <v>26.374099999999999</v>
      </c>
      <c r="O3787">
        <v>25.723600000000001</v>
      </c>
      <c r="P3787">
        <v>22.021899999999999</v>
      </c>
      <c r="Q3787">
        <v>24.752500000000001</v>
      </c>
      <c r="R3787">
        <v>25.275099999999998</v>
      </c>
      <c r="S3787" t="s">
        <v>165</v>
      </c>
      <c r="T3787">
        <v>180</v>
      </c>
      <c r="U3787" t="s">
        <v>72454</v>
      </c>
      <c r="V3787" t="s">
        <v>42083</v>
      </c>
      <c r="W3787">
        <v>0.74417501404280595</v>
      </c>
      <c r="X3787">
        <v>0.986225600445785</v>
      </c>
      <c r="Y3787">
        <v>0.71949506593750101</v>
      </c>
      <c r="Z3787">
        <v>0.99672757010145696</v>
      </c>
    </row>
    <row r="3788" spans="1:26" x14ac:dyDescent="0.25">
      <c r="A3788" t="s">
        <v>42051</v>
      </c>
      <c r="B3788" t="s">
        <v>42090</v>
      </c>
      <c r="C3788" t="s">
        <v>42053</v>
      </c>
      <c r="D3788" t="s">
        <v>42053</v>
      </c>
      <c r="E3788" t="s">
        <v>42054</v>
      </c>
      <c r="F3788" t="s">
        <v>42055</v>
      </c>
      <c r="G3788">
        <v>25.992599999999999</v>
      </c>
      <c r="H3788">
        <v>25.233599999999999</v>
      </c>
      <c r="I3788">
        <v>25.889900000000001</v>
      </c>
      <c r="J3788">
        <v>26.156400000000001</v>
      </c>
      <c r="K3788">
        <v>25.552499999999998</v>
      </c>
      <c r="L3788">
        <v>25.078399999999998</v>
      </c>
      <c r="M3788">
        <v>25.166499999999999</v>
      </c>
      <c r="N3788">
        <v>25.311599999999999</v>
      </c>
      <c r="O3788">
        <v>23.084299999999999</v>
      </c>
      <c r="P3788">
        <v>22.9621</v>
      </c>
      <c r="Q3788">
        <v>25.1707</v>
      </c>
      <c r="R3788">
        <v>25.080400000000001</v>
      </c>
      <c r="S3788" t="s">
        <v>165</v>
      </c>
      <c r="T3788">
        <v>525</v>
      </c>
      <c r="U3788" t="s">
        <v>72454</v>
      </c>
      <c r="V3788" t="s">
        <v>42091</v>
      </c>
      <c r="W3788">
        <v>0.26583569509754201</v>
      </c>
      <c r="X3788">
        <v>0.99779971905030695</v>
      </c>
      <c r="Y3788">
        <v>0.34704236377852898</v>
      </c>
      <c r="Z3788">
        <v>0.284058396197578</v>
      </c>
    </row>
    <row r="3789" spans="1:26" x14ac:dyDescent="0.25">
      <c r="A3789" t="s">
        <v>42103</v>
      </c>
      <c r="B3789" t="s">
        <v>42104</v>
      </c>
      <c r="C3789" t="s">
        <v>42105</v>
      </c>
      <c r="D3789" t="s">
        <v>42105</v>
      </c>
      <c r="F3789" t="s">
        <v>42106</v>
      </c>
      <c r="G3789">
        <v>25.4833</v>
      </c>
      <c r="H3789">
        <v>25.443899999999999</v>
      </c>
      <c r="I3789">
        <v>25.2179</v>
      </c>
      <c r="J3789">
        <v>26.7239</v>
      </c>
      <c r="K3789">
        <v>25.296600000000002</v>
      </c>
      <c r="L3789">
        <v>25.3125</v>
      </c>
      <c r="M3789">
        <v>25.602</v>
      </c>
      <c r="N3789">
        <v>25.834800000000001</v>
      </c>
      <c r="O3789">
        <v>25.915400000000002</v>
      </c>
      <c r="P3789">
        <v>26.5609</v>
      </c>
      <c r="Q3789">
        <v>25.297499999999999</v>
      </c>
      <c r="R3789">
        <v>26.290199999999999</v>
      </c>
      <c r="S3789" t="s">
        <v>165</v>
      </c>
      <c r="T3789">
        <v>888</v>
      </c>
      <c r="U3789" t="s">
        <v>72454</v>
      </c>
      <c r="V3789" t="s">
        <v>42107</v>
      </c>
      <c r="W3789">
        <v>0.536041782089823</v>
      </c>
      <c r="X3789">
        <v>0.70637863693621195</v>
      </c>
      <c r="Y3789">
        <v>0.69740953969997899</v>
      </c>
      <c r="Z3789">
        <v>0.35442984261487698</v>
      </c>
    </row>
    <row r="3790" spans="1:26" x14ac:dyDescent="0.25">
      <c r="A3790" t="s">
        <v>42112</v>
      </c>
      <c r="B3790" t="s">
        <v>42113</v>
      </c>
      <c r="C3790" t="s">
        <v>42114</v>
      </c>
      <c r="D3790" t="s">
        <v>42114</v>
      </c>
      <c r="E3790" t="s">
        <v>42115</v>
      </c>
      <c r="F3790" t="s">
        <v>42116</v>
      </c>
      <c r="G3790">
        <v>24.344999999999999</v>
      </c>
      <c r="H3790">
        <v>24.0261</v>
      </c>
      <c r="I3790">
        <v>24.902200000000001</v>
      </c>
      <c r="J3790">
        <v>24.568999999999999</v>
      </c>
      <c r="K3790">
        <v>24.3171</v>
      </c>
      <c r="L3790">
        <v>24.346699999999998</v>
      </c>
      <c r="M3790">
        <v>24.0901</v>
      </c>
      <c r="N3790">
        <v>24.7285</v>
      </c>
      <c r="O3790">
        <v>24.361499999999999</v>
      </c>
      <c r="P3790">
        <v>24.605599999999999</v>
      </c>
      <c r="Q3790">
        <v>24.087299999999999</v>
      </c>
      <c r="R3790">
        <v>24.899000000000001</v>
      </c>
      <c r="S3790" t="s">
        <v>165</v>
      </c>
      <c r="T3790">
        <v>561</v>
      </c>
      <c r="U3790" t="s">
        <v>72454</v>
      </c>
      <c r="V3790" t="s">
        <v>42117</v>
      </c>
      <c r="W3790">
        <v>0.96110208800068597</v>
      </c>
      <c r="X3790">
        <v>0.99991667770256598</v>
      </c>
      <c r="Y3790">
        <v>0.99899825869856396</v>
      </c>
      <c r="Z3790">
        <v>0.96467286705975297</v>
      </c>
    </row>
    <row r="3791" spans="1:26" x14ac:dyDescent="0.25">
      <c r="A3791" t="s">
        <v>42122</v>
      </c>
      <c r="B3791">
        <v>12</v>
      </c>
      <c r="C3791" t="s">
        <v>42122</v>
      </c>
      <c r="D3791" t="s">
        <v>42122</v>
      </c>
      <c r="E3791" t="s">
        <v>42123</v>
      </c>
      <c r="F3791" t="s">
        <v>42124</v>
      </c>
      <c r="G3791">
        <v>20.603300000000001</v>
      </c>
      <c r="H3791">
        <v>22.265699999999999</v>
      </c>
      <c r="I3791">
        <v>22.840199999999999</v>
      </c>
      <c r="J3791">
        <v>24.5243</v>
      </c>
      <c r="K3791">
        <v>24.483699999999999</v>
      </c>
      <c r="L3791">
        <v>25.270800000000001</v>
      </c>
      <c r="M3791">
        <v>25.612400000000001</v>
      </c>
      <c r="N3791">
        <v>23.215399999999999</v>
      </c>
      <c r="O3791">
        <v>22.005299999999998</v>
      </c>
      <c r="P3791">
        <v>24.1661</v>
      </c>
      <c r="Q3791">
        <v>24.182300000000001</v>
      </c>
      <c r="R3791">
        <v>21.958600000000001</v>
      </c>
      <c r="S3791" t="s">
        <v>165</v>
      </c>
      <c r="T3791">
        <v>12</v>
      </c>
      <c r="U3791" t="s">
        <v>72454</v>
      </c>
      <c r="V3791" t="s">
        <v>42125</v>
      </c>
      <c r="W3791">
        <v>0.13139106186107699</v>
      </c>
      <c r="X3791">
        <v>6.1988411476122003E-2</v>
      </c>
      <c r="Y3791">
        <v>0.304127995185209</v>
      </c>
      <c r="Z3791">
        <v>0.37857527466563001</v>
      </c>
    </row>
    <row r="3792" spans="1:26" x14ac:dyDescent="0.25">
      <c r="A3792" t="s">
        <v>42132</v>
      </c>
      <c r="B3792" t="s">
        <v>42133</v>
      </c>
      <c r="C3792" t="s">
        <v>42122</v>
      </c>
      <c r="D3792" t="s">
        <v>42122</v>
      </c>
      <c r="E3792" t="s">
        <v>42123</v>
      </c>
      <c r="F3792" t="s">
        <v>42124</v>
      </c>
      <c r="G3792">
        <v>26.2883</v>
      </c>
      <c r="H3792">
        <v>26.487100000000002</v>
      </c>
      <c r="I3792">
        <v>27.0867</v>
      </c>
      <c r="J3792">
        <v>27.686599999999999</v>
      </c>
      <c r="K3792">
        <v>26.962599999999998</v>
      </c>
      <c r="L3792">
        <v>26.9419</v>
      </c>
      <c r="M3792">
        <v>26.8322</v>
      </c>
      <c r="N3792">
        <v>26.9178</v>
      </c>
      <c r="O3792">
        <v>22.028400000000001</v>
      </c>
      <c r="P3792">
        <v>27.003499999999999</v>
      </c>
      <c r="Q3792">
        <v>26.559000000000001</v>
      </c>
      <c r="R3792">
        <v>27.134599999999999</v>
      </c>
      <c r="S3792" t="s">
        <v>165</v>
      </c>
      <c r="T3792">
        <v>45</v>
      </c>
      <c r="U3792" t="s">
        <v>72454</v>
      </c>
      <c r="V3792" t="s">
        <v>42134</v>
      </c>
      <c r="W3792">
        <v>0.41728158418546002</v>
      </c>
      <c r="X3792">
        <v>0.926326190025753</v>
      </c>
      <c r="Y3792">
        <v>0.54587428112970404</v>
      </c>
      <c r="Z3792">
        <v>0.99016237271996399</v>
      </c>
    </row>
    <row r="3793" spans="1:26" x14ac:dyDescent="0.25">
      <c r="A3793" t="s">
        <v>42122</v>
      </c>
      <c r="B3793">
        <v>323</v>
      </c>
      <c r="C3793" t="s">
        <v>42122</v>
      </c>
      <c r="D3793" t="s">
        <v>42122</v>
      </c>
      <c r="E3793" t="s">
        <v>42123</v>
      </c>
      <c r="F3793" t="s">
        <v>42124</v>
      </c>
      <c r="G3793">
        <v>22.519400000000001</v>
      </c>
      <c r="H3793">
        <v>22.212800000000001</v>
      </c>
      <c r="I3793">
        <v>23.4636</v>
      </c>
      <c r="J3793">
        <v>24.415299999999998</v>
      </c>
      <c r="K3793">
        <v>23.351099999999999</v>
      </c>
      <c r="L3793">
        <v>23.408100000000001</v>
      </c>
      <c r="M3793">
        <v>24.084700000000002</v>
      </c>
      <c r="N3793">
        <v>23.759</v>
      </c>
      <c r="O3793">
        <v>23.857900000000001</v>
      </c>
      <c r="P3793">
        <v>24.4071</v>
      </c>
      <c r="Q3793">
        <v>23.1921</v>
      </c>
      <c r="R3793">
        <v>23.300999999999998</v>
      </c>
      <c r="S3793" t="s">
        <v>165</v>
      </c>
      <c r="T3793">
        <v>323</v>
      </c>
      <c r="U3793" t="s">
        <v>72454</v>
      </c>
      <c r="V3793" t="s">
        <v>42145</v>
      </c>
      <c r="W3793">
        <v>0.12512828922771299</v>
      </c>
      <c r="X3793">
        <v>0.14446152915042301</v>
      </c>
      <c r="Y3793">
        <v>8.1687471655405505E-2</v>
      </c>
      <c r="Z3793">
        <v>0.192240025215697</v>
      </c>
    </row>
    <row r="3794" spans="1:26" x14ac:dyDescent="0.25">
      <c r="A3794" t="s">
        <v>42150</v>
      </c>
      <c r="B3794" t="s">
        <v>4300</v>
      </c>
      <c r="C3794" t="s">
        <v>42151</v>
      </c>
      <c r="D3794" t="s">
        <v>42151</v>
      </c>
      <c r="E3794" t="s">
        <v>42152</v>
      </c>
      <c r="F3794" t="s">
        <v>42153</v>
      </c>
      <c r="G3794">
        <v>23.3308</v>
      </c>
      <c r="H3794">
        <v>22.616700000000002</v>
      </c>
      <c r="I3794">
        <v>24.381499999999999</v>
      </c>
      <c r="J3794">
        <v>25.165299999999998</v>
      </c>
      <c r="K3794">
        <v>24.866</v>
      </c>
      <c r="L3794">
        <v>23.967700000000001</v>
      </c>
      <c r="M3794">
        <v>24.357099999999999</v>
      </c>
      <c r="N3794">
        <v>24.791899999999998</v>
      </c>
      <c r="O3794">
        <v>24.478300000000001</v>
      </c>
      <c r="P3794">
        <v>23.3123</v>
      </c>
      <c r="Q3794">
        <v>21.434200000000001</v>
      </c>
      <c r="R3794">
        <v>21.5837</v>
      </c>
      <c r="S3794" t="s">
        <v>165</v>
      </c>
      <c r="T3794">
        <v>486</v>
      </c>
      <c r="U3794" t="s">
        <v>72454</v>
      </c>
      <c r="V3794" t="s">
        <v>42154</v>
      </c>
      <c r="W3794">
        <v>1.11060729041108E-2</v>
      </c>
      <c r="X3794">
        <v>0.19140674417057901</v>
      </c>
      <c r="Y3794">
        <v>0.25299447940013903</v>
      </c>
      <c r="Z3794">
        <v>0.148081806304771</v>
      </c>
    </row>
    <row r="3795" spans="1:26" x14ac:dyDescent="0.25">
      <c r="A3795" t="s">
        <v>42150</v>
      </c>
      <c r="B3795" t="s">
        <v>7064</v>
      </c>
      <c r="C3795" t="s">
        <v>42151</v>
      </c>
      <c r="D3795" t="s">
        <v>42151</v>
      </c>
      <c r="E3795" t="s">
        <v>42152</v>
      </c>
      <c r="F3795" t="s">
        <v>42153</v>
      </c>
      <c r="G3795">
        <v>26.173300000000001</v>
      </c>
      <c r="H3795">
        <v>25.697900000000001</v>
      </c>
      <c r="I3795">
        <v>26.207699999999999</v>
      </c>
      <c r="J3795">
        <v>26.740300000000001</v>
      </c>
      <c r="K3795">
        <v>26.200199999999999</v>
      </c>
      <c r="L3795">
        <v>26.0715</v>
      </c>
      <c r="M3795">
        <v>26.192499999999999</v>
      </c>
      <c r="N3795">
        <v>26.263400000000001</v>
      </c>
      <c r="O3795">
        <v>26.5671</v>
      </c>
      <c r="P3795">
        <v>26.549800000000001</v>
      </c>
      <c r="Q3795">
        <v>25.891100000000002</v>
      </c>
      <c r="R3795">
        <v>26.059799999999999</v>
      </c>
      <c r="S3795" t="s">
        <v>165</v>
      </c>
      <c r="T3795">
        <v>416</v>
      </c>
      <c r="U3795" t="s">
        <v>72454</v>
      </c>
      <c r="V3795" t="s">
        <v>42177</v>
      </c>
      <c r="W3795">
        <v>0.54945667480458205</v>
      </c>
      <c r="X3795">
        <v>0.48532466970570398</v>
      </c>
      <c r="Y3795">
        <v>0.47688609194981602</v>
      </c>
      <c r="Z3795">
        <v>0.89241971310523804</v>
      </c>
    </row>
    <row r="3796" spans="1:26" x14ac:dyDescent="0.25">
      <c r="A3796" t="s">
        <v>42182</v>
      </c>
      <c r="B3796" t="s">
        <v>42183</v>
      </c>
      <c r="C3796" t="s">
        <v>42184</v>
      </c>
      <c r="D3796" t="s">
        <v>42184</v>
      </c>
      <c r="E3796" t="s">
        <v>42185</v>
      </c>
      <c r="F3796" t="s">
        <v>42186</v>
      </c>
      <c r="G3796">
        <v>24.183299999999999</v>
      </c>
      <c r="H3796">
        <v>23.228899999999999</v>
      </c>
      <c r="I3796">
        <v>24.130099999999999</v>
      </c>
      <c r="J3796">
        <v>26.309100000000001</v>
      </c>
      <c r="K3796">
        <v>23.0763</v>
      </c>
      <c r="L3796">
        <v>23.696000000000002</v>
      </c>
      <c r="M3796">
        <v>24.6843</v>
      </c>
      <c r="N3796">
        <v>22.758800000000001</v>
      </c>
      <c r="O3796">
        <v>25.133299999999998</v>
      </c>
      <c r="P3796">
        <v>25.6707</v>
      </c>
      <c r="Q3796">
        <v>26.258400000000002</v>
      </c>
      <c r="R3796">
        <v>24.432400000000001</v>
      </c>
      <c r="S3796" t="s">
        <v>165</v>
      </c>
      <c r="T3796">
        <v>635</v>
      </c>
      <c r="U3796" t="s">
        <v>72454</v>
      </c>
      <c r="V3796" t="s">
        <v>42187</v>
      </c>
      <c r="W3796">
        <v>0.43517571415345901</v>
      </c>
      <c r="X3796">
        <v>0.91177963949755603</v>
      </c>
      <c r="Y3796">
        <v>0.96934661216276496</v>
      </c>
      <c r="Z3796">
        <v>0.29807920614099198</v>
      </c>
    </row>
    <row r="3797" spans="1:26" x14ac:dyDescent="0.25">
      <c r="A3797" t="s">
        <v>42191</v>
      </c>
      <c r="B3797" t="s">
        <v>42192</v>
      </c>
      <c r="C3797" t="s">
        <v>42184</v>
      </c>
      <c r="D3797" t="s">
        <v>42184</v>
      </c>
      <c r="E3797" t="s">
        <v>42185</v>
      </c>
      <c r="F3797" t="s">
        <v>42186</v>
      </c>
      <c r="G3797">
        <v>22.133199999999999</v>
      </c>
      <c r="H3797">
        <v>25.440899999999999</v>
      </c>
      <c r="I3797">
        <v>25.1767</v>
      </c>
      <c r="J3797">
        <v>23.221900000000002</v>
      </c>
      <c r="K3797">
        <v>22.5411</v>
      </c>
      <c r="L3797">
        <v>22.5334</v>
      </c>
      <c r="M3797">
        <v>23.926100000000002</v>
      </c>
      <c r="N3797">
        <v>21.487400000000001</v>
      </c>
      <c r="O3797">
        <v>23.0868</v>
      </c>
      <c r="P3797">
        <v>22.918600000000001</v>
      </c>
      <c r="Q3797">
        <v>21.706900000000001</v>
      </c>
      <c r="R3797">
        <v>23.197600000000001</v>
      </c>
      <c r="S3797" t="s">
        <v>165</v>
      </c>
      <c r="T3797">
        <v>450</v>
      </c>
      <c r="U3797" t="s">
        <v>72454</v>
      </c>
      <c r="V3797" t="s">
        <v>42193</v>
      </c>
      <c r="W3797">
        <v>0.361542246255323</v>
      </c>
      <c r="X3797">
        <v>0.352064210651438</v>
      </c>
      <c r="Y3797">
        <v>0.38476132952784597</v>
      </c>
      <c r="Z3797">
        <v>0.28387318948213303</v>
      </c>
    </row>
    <row r="3798" spans="1:26" x14ac:dyDescent="0.25">
      <c r="A3798" t="s">
        <v>42214</v>
      </c>
      <c r="B3798" t="s">
        <v>42215</v>
      </c>
      <c r="C3798" t="s">
        <v>42216</v>
      </c>
      <c r="D3798" t="s">
        <v>42216</v>
      </c>
      <c r="E3798" t="s">
        <v>42217</v>
      </c>
      <c r="F3798" t="s">
        <v>42218</v>
      </c>
      <c r="G3798">
        <v>22.5045</v>
      </c>
      <c r="H3798">
        <v>25.5045</v>
      </c>
      <c r="I3798">
        <v>21.615600000000001</v>
      </c>
      <c r="J3798">
        <v>25.995999999999999</v>
      </c>
      <c r="K3798">
        <v>21.228100000000001</v>
      </c>
      <c r="L3798">
        <v>26.111699999999999</v>
      </c>
      <c r="M3798">
        <v>21.4543</v>
      </c>
      <c r="N3798">
        <v>22.112300000000001</v>
      </c>
      <c r="O3798">
        <v>25.287700000000001</v>
      </c>
      <c r="P3798">
        <v>26.725300000000001</v>
      </c>
      <c r="Q3798">
        <v>26.1721</v>
      </c>
      <c r="R3798">
        <v>22.5687</v>
      </c>
      <c r="S3798" t="s">
        <v>165</v>
      </c>
      <c r="T3798">
        <v>959</v>
      </c>
      <c r="U3798" t="s">
        <v>72454</v>
      </c>
      <c r="V3798" t="s">
        <v>42219</v>
      </c>
      <c r="W3798">
        <v>0.62608952101133797</v>
      </c>
      <c r="X3798">
        <v>0.84899272096679501</v>
      </c>
      <c r="Y3798">
        <v>0.99804543970411097</v>
      </c>
      <c r="Z3798">
        <v>0.621650538065324</v>
      </c>
    </row>
    <row r="3799" spans="1:26" x14ac:dyDescent="0.25">
      <c r="A3799" t="s">
        <v>42226</v>
      </c>
      <c r="B3799" t="s">
        <v>42227</v>
      </c>
      <c r="C3799" t="s">
        <v>42228</v>
      </c>
      <c r="D3799" t="s">
        <v>42228</v>
      </c>
      <c r="E3799" t="s">
        <v>42229</v>
      </c>
      <c r="F3799" t="s">
        <v>42230</v>
      </c>
      <c r="G3799">
        <v>24.213000000000001</v>
      </c>
      <c r="H3799">
        <v>21.5459</v>
      </c>
      <c r="I3799">
        <v>24.075700000000001</v>
      </c>
      <c r="J3799">
        <v>25.310700000000001</v>
      </c>
      <c r="K3799">
        <v>24.933800000000002</v>
      </c>
      <c r="L3799">
        <v>22.7729</v>
      </c>
      <c r="M3799">
        <v>23.9133</v>
      </c>
      <c r="N3799">
        <v>22.933</v>
      </c>
      <c r="O3799">
        <v>22.1004</v>
      </c>
      <c r="P3799">
        <v>22.8476</v>
      </c>
      <c r="Q3799">
        <v>23.593699999999998</v>
      </c>
      <c r="R3799">
        <v>21.549800000000001</v>
      </c>
      <c r="S3799" t="s">
        <v>165</v>
      </c>
      <c r="T3799">
        <v>801</v>
      </c>
      <c r="U3799" t="s">
        <v>72454</v>
      </c>
      <c r="V3799" t="s">
        <v>42231</v>
      </c>
      <c r="W3799">
        <v>0.42101758667435302</v>
      </c>
      <c r="X3799">
        <v>0.607043891989267</v>
      </c>
      <c r="Y3799">
        <v>0.98151835875752502</v>
      </c>
      <c r="Z3799">
        <v>0.87214209909498397</v>
      </c>
    </row>
    <row r="3800" spans="1:26" x14ac:dyDescent="0.25">
      <c r="A3800" t="s">
        <v>42228</v>
      </c>
      <c r="B3800">
        <v>526</v>
      </c>
      <c r="C3800" t="s">
        <v>42228</v>
      </c>
      <c r="D3800" t="s">
        <v>42228</v>
      </c>
      <c r="E3800" t="s">
        <v>42229</v>
      </c>
      <c r="F3800" t="s">
        <v>42230</v>
      </c>
      <c r="G3800">
        <v>26.569800000000001</v>
      </c>
      <c r="H3800">
        <v>26.246099999999998</v>
      </c>
      <c r="I3800">
        <v>27.197399999999998</v>
      </c>
      <c r="J3800">
        <v>27.781300000000002</v>
      </c>
      <c r="K3800">
        <v>27.808599999999998</v>
      </c>
      <c r="L3800">
        <v>27.914899999999999</v>
      </c>
      <c r="M3800">
        <v>27.8428</v>
      </c>
      <c r="N3800">
        <v>27.1189</v>
      </c>
      <c r="O3800">
        <v>26.736699999999999</v>
      </c>
      <c r="P3800">
        <v>27.651399999999999</v>
      </c>
      <c r="Q3800">
        <v>27.4604</v>
      </c>
      <c r="R3800">
        <v>25.995699999999999</v>
      </c>
      <c r="S3800" t="s">
        <v>165</v>
      </c>
      <c r="T3800">
        <v>526</v>
      </c>
      <c r="U3800" t="s">
        <v>72454</v>
      </c>
      <c r="V3800" t="s">
        <v>42236</v>
      </c>
      <c r="W3800">
        <v>0.18301680188935701</v>
      </c>
      <c r="X3800">
        <v>9.7638161093282896E-2</v>
      </c>
      <c r="Y3800">
        <v>0.53737619485979005</v>
      </c>
      <c r="Z3800">
        <v>0.79089235819933001</v>
      </c>
    </row>
    <row r="3801" spans="1:26" x14ac:dyDescent="0.25">
      <c r="A3801" t="s">
        <v>42245</v>
      </c>
      <c r="B3801" t="s">
        <v>42246</v>
      </c>
      <c r="C3801" t="s">
        <v>42228</v>
      </c>
      <c r="D3801" t="s">
        <v>42228</v>
      </c>
      <c r="E3801" t="s">
        <v>42229</v>
      </c>
      <c r="F3801" t="s">
        <v>42230</v>
      </c>
      <c r="G3801">
        <v>23.081800000000001</v>
      </c>
      <c r="H3801">
        <v>27.169799999999999</v>
      </c>
      <c r="I3801">
        <v>25.0595</v>
      </c>
      <c r="J3801">
        <v>25.747299999999999</v>
      </c>
      <c r="K3801">
        <v>25.069099999999999</v>
      </c>
      <c r="L3801">
        <v>22.006599999999999</v>
      </c>
      <c r="M3801">
        <v>21.029800000000002</v>
      </c>
      <c r="N3801">
        <v>23.192</v>
      </c>
      <c r="O3801">
        <v>22.5749</v>
      </c>
      <c r="P3801">
        <v>22.452300000000001</v>
      </c>
      <c r="Q3801">
        <v>21.6129</v>
      </c>
      <c r="R3801">
        <v>24.124300000000002</v>
      </c>
      <c r="S3801" t="s">
        <v>165</v>
      </c>
      <c r="T3801">
        <v>1173</v>
      </c>
      <c r="U3801" t="s">
        <v>72454</v>
      </c>
      <c r="V3801" t="s">
        <v>42247</v>
      </c>
      <c r="W3801">
        <v>0.20715358666057601</v>
      </c>
      <c r="X3801">
        <v>0.87265534397965905</v>
      </c>
      <c r="Y3801">
        <v>0.15958869964140199</v>
      </c>
      <c r="Z3801">
        <v>0.25952198049203601</v>
      </c>
    </row>
    <row r="3802" spans="1:26" x14ac:dyDescent="0.25">
      <c r="A3802" t="s">
        <v>42252</v>
      </c>
      <c r="B3802">
        <v>532</v>
      </c>
      <c r="C3802" t="s">
        <v>42252</v>
      </c>
      <c r="D3802" t="s">
        <v>42252</v>
      </c>
      <c r="E3802" t="s">
        <v>42253</v>
      </c>
      <c r="F3802" t="s">
        <v>42254</v>
      </c>
      <c r="G3802">
        <v>26.595099999999999</v>
      </c>
      <c r="H3802">
        <v>25.878</v>
      </c>
      <c r="I3802">
        <v>25.485399999999998</v>
      </c>
      <c r="J3802">
        <v>23.210899999999999</v>
      </c>
      <c r="K3802">
        <v>26.9619</v>
      </c>
      <c r="L3802">
        <v>27.930599999999998</v>
      </c>
      <c r="M3802">
        <v>22.112400000000001</v>
      </c>
      <c r="N3802">
        <v>26.554099999999998</v>
      </c>
      <c r="O3802">
        <v>27.721699999999998</v>
      </c>
      <c r="P3802">
        <v>27.8415</v>
      </c>
      <c r="Q3802">
        <v>25.3001</v>
      </c>
      <c r="R3802">
        <v>28.537500000000001</v>
      </c>
      <c r="S3802" t="s">
        <v>165</v>
      </c>
      <c r="T3802">
        <v>532</v>
      </c>
      <c r="U3802" t="s">
        <v>72454</v>
      </c>
      <c r="V3802" t="s">
        <v>42265</v>
      </c>
      <c r="W3802">
        <v>0.77914507837623903</v>
      </c>
      <c r="X3802">
        <v>0.99998325526804099</v>
      </c>
      <c r="Y3802">
        <v>0.98058153754563804</v>
      </c>
      <c r="Z3802">
        <v>0.81951093001132802</v>
      </c>
    </row>
    <row r="3803" spans="1:26" x14ac:dyDescent="0.25">
      <c r="A3803" t="s">
        <v>42277</v>
      </c>
      <c r="B3803" t="s">
        <v>11648</v>
      </c>
      <c r="C3803" t="s">
        <v>42278</v>
      </c>
      <c r="D3803" t="s">
        <v>42278</v>
      </c>
      <c r="E3803" t="s">
        <v>42279</v>
      </c>
      <c r="F3803" t="s">
        <v>42280</v>
      </c>
      <c r="G3803">
        <v>29.824000000000002</v>
      </c>
      <c r="H3803">
        <v>29.7285</v>
      </c>
      <c r="I3803">
        <v>29.543700000000001</v>
      </c>
      <c r="J3803">
        <v>30.104600000000001</v>
      </c>
      <c r="K3803">
        <v>29.847999999999999</v>
      </c>
      <c r="L3803">
        <v>29.762599999999999</v>
      </c>
      <c r="M3803">
        <v>30.066400000000002</v>
      </c>
      <c r="N3803">
        <v>29.6251</v>
      </c>
      <c r="O3803">
        <v>29.391999999999999</v>
      </c>
      <c r="P3803">
        <v>30.780899999999999</v>
      </c>
      <c r="Q3803">
        <v>29.5929</v>
      </c>
      <c r="R3803">
        <v>30.002600000000001</v>
      </c>
      <c r="S3803" t="s">
        <v>165</v>
      </c>
      <c r="T3803">
        <v>24</v>
      </c>
      <c r="U3803" t="s">
        <v>72454</v>
      </c>
      <c r="V3803" t="s">
        <v>42281</v>
      </c>
      <c r="W3803">
        <v>0.46388455487251101</v>
      </c>
      <c r="X3803">
        <v>0.83054810497801201</v>
      </c>
      <c r="Y3803">
        <v>0.99999776148924102</v>
      </c>
      <c r="Z3803">
        <v>0.39600167484219401</v>
      </c>
    </row>
    <row r="3804" spans="1:26" x14ac:dyDescent="0.25">
      <c r="A3804" t="s">
        <v>42277</v>
      </c>
      <c r="B3804" t="s">
        <v>8610</v>
      </c>
      <c r="C3804" t="s">
        <v>42278</v>
      </c>
      <c r="D3804" t="s">
        <v>42278</v>
      </c>
      <c r="E3804" t="s">
        <v>42279</v>
      </c>
      <c r="F3804" t="s">
        <v>42280</v>
      </c>
      <c r="G3804">
        <v>22.380199999999999</v>
      </c>
      <c r="H3804">
        <v>21.3324</v>
      </c>
      <c r="I3804">
        <v>23.774699999999999</v>
      </c>
      <c r="J3804">
        <v>25.633199999999999</v>
      </c>
      <c r="K3804">
        <v>22.789400000000001</v>
      </c>
      <c r="L3804">
        <v>21.801200000000001</v>
      </c>
      <c r="M3804">
        <v>20.872699999999998</v>
      </c>
      <c r="N3804">
        <v>22.878299999999999</v>
      </c>
      <c r="O3804">
        <v>21.65</v>
      </c>
      <c r="P3804">
        <v>23.822399999999998</v>
      </c>
      <c r="Q3804">
        <v>20.689499999999999</v>
      </c>
      <c r="R3804">
        <v>23.1309</v>
      </c>
      <c r="S3804" t="s">
        <v>165</v>
      </c>
      <c r="T3804">
        <v>5</v>
      </c>
      <c r="U3804" t="s">
        <v>72454</v>
      </c>
      <c r="V3804" t="s">
        <v>42289</v>
      </c>
      <c r="W3804">
        <v>0.652687350027783</v>
      </c>
      <c r="X3804">
        <v>0.805134741690405</v>
      </c>
      <c r="Y3804">
        <v>0.89655528544673702</v>
      </c>
      <c r="Z3804">
        <v>0.999942655444371</v>
      </c>
    </row>
    <row r="3805" spans="1:26" x14ac:dyDescent="0.25">
      <c r="A3805" t="s">
        <v>42293</v>
      </c>
      <c r="B3805" t="s">
        <v>42294</v>
      </c>
      <c r="C3805" t="s">
        <v>42295</v>
      </c>
      <c r="D3805" t="s">
        <v>42295</v>
      </c>
      <c r="E3805" t="s">
        <v>42296</v>
      </c>
      <c r="F3805" t="s">
        <v>42297</v>
      </c>
      <c r="G3805">
        <v>24.639600000000002</v>
      </c>
      <c r="H3805">
        <v>24.246099999999998</v>
      </c>
      <c r="I3805">
        <v>24.037600000000001</v>
      </c>
      <c r="J3805">
        <v>24.407599999999999</v>
      </c>
      <c r="K3805">
        <v>22.586200000000002</v>
      </c>
      <c r="L3805">
        <v>23.6616</v>
      </c>
      <c r="M3805">
        <v>23.585799999999999</v>
      </c>
      <c r="N3805">
        <v>25.290199999999999</v>
      </c>
      <c r="O3805">
        <v>24.907800000000002</v>
      </c>
      <c r="P3805">
        <v>23.115100000000002</v>
      </c>
      <c r="Q3805">
        <v>23.938600000000001</v>
      </c>
      <c r="R3805">
        <v>24.5532</v>
      </c>
      <c r="S3805" t="s">
        <v>165</v>
      </c>
      <c r="T3805">
        <v>1049</v>
      </c>
      <c r="U3805" t="s">
        <v>72454</v>
      </c>
      <c r="V3805" t="s">
        <v>42298</v>
      </c>
      <c r="W3805">
        <v>0.39089986877935601</v>
      </c>
      <c r="X3805">
        <v>0.50202756401244297</v>
      </c>
      <c r="Y3805">
        <v>0.93492693621011402</v>
      </c>
      <c r="Z3805">
        <v>0.81726467535677905</v>
      </c>
    </row>
    <row r="3806" spans="1:26" x14ac:dyDescent="0.25">
      <c r="A3806" t="s">
        <v>42293</v>
      </c>
      <c r="B3806" t="s">
        <v>42305</v>
      </c>
      <c r="C3806" t="s">
        <v>42295</v>
      </c>
      <c r="D3806" t="s">
        <v>42295</v>
      </c>
      <c r="E3806" t="s">
        <v>42296</v>
      </c>
      <c r="F3806" t="s">
        <v>42297</v>
      </c>
      <c r="G3806">
        <v>25.251899999999999</v>
      </c>
      <c r="H3806">
        <v>25.851400000000002</v>
      </c>
      <c r="I3806">
        <v>25.846</v>
      </c>
      <c r="J3806">
        <v>26.563199999999998</v>
      </c>
      <c r="K3806">
        <v>25.5886</v>
      </c>
      <c r="L3806">
        <v>25.439699999999998</v>
      </c>
      <c r="M3806">
        <v>25.7121</v>
      </c>
      <c r="N3806">
        <v>26.465699999999998</v>
      </c>
      <c r="O3806">
        <v>26.083600000000001</v>
      </c>
      <c r="P3806">
        <v>26.467400000000001</v>
      </c>
      <c r="Q3806">
        <v>25.9404</v>
      </c>
      <c r="R3806">
        <v>25.8002</v>
      </c>
      <c r="S3806" t="s">
        <v>165</v>
      </c>
      <c r="T3806">
        <v>1065</v>
      </c>
      <c r="U3806" t="s">
        <v>72454</v>
      </c>
      <c r="V3806" t="s">
        <v>42306</v>
      </c>
      <c r="W3806">
        <v>0.59501067388860596</v>
      </c>
      <c r="X3806">
        <v>0.87712120553112505</v>
      </c>
      <c r="Y3806">
        <v>0.50335403904920195</v>
      </c>
      <c r="Z3806">
        <v>0.53268524065284895</v>
      </c>
    </row>
    <row r="3807" spans="1:26" x14ac:dyDescent="0.25">
      <c r="A3807" t="s">
        <v>42295</v>
      </c>
      <c r="B3807">
        <v>1184</v>
      </c>
      <c r="C3807" t="s">
        <v>42295</v>
      </c>
      <c r="D3807" t="s">
        <v>42295</v>
      </c>
      <c r="E3807" t="s">
        <v>42296</v>
      </c>
      <c r="F3807" t="s">
        <v>42297</v>
      </c>
      <c r="G3807">
        <v>25.782299999999999</v>
      </c>
      <c r="H3807">
        <v>26.2014</v>
      </c>
      <c r="I3807">
        <v>25.529499999999999</v>
      </c>
      <c r="J3807">
        <v>27.020700000000001</v>
      </c>
      <c r="K3807">
        <v>21.807200000000002</v>
      </c>
      <c r="L3807">
        <v>25.475100000000001</v>
      </c>
      <c r="M3807">
        <v>26.021799999999999</v>
      </c>
      <c r="N3807">
        <v>25.531600000000001</v>
      </c>
      <c r="O3807">
        <v>22.255800000000001</v>
      </c>
      <c r="P3807">
        <v>25.7211</v>
      </c>
      <c r="Q3807">
        <v>26.532499999999999</v>
      </c>
      <c r="R3807">
        <v>27.027200000000001</v>
      </c>
      <c r="S3807" t="s">
        <v>165</v>
      </c>
      <c r="T3807">
        <v>1184</v>
      </c>
      <c r="U3807" t="s">
        <v>72454</v>
      </c>
      <c r="V3807" t="s">
        <v>42313</v>
      </c>
      <c r="W3807">
        <v>0.54443998549238004</v>
      </c>
      <c r="X3807">
        <v>0.792110222602184</v>
      </c>
      <c r="Y3807">
        <v>0.72141651600766499</v>
      </c>
      <c r="Z3807">
        <v>0.95174818013140206</v>
      </c>
    </row>
    <row r="3808" spans="1:26" x14ac:dyDescent="0.25">
      <c r="A3808" t="s">
        <v>42293</v>
      </c>
      <c r="B3808" t="s">
        <v>42318</v>
      </c>
      <c r="C3808" t="s">
        <v>42295</v>
      </c>
      <c r="D3808" t="s">
        <v>42295</v>
      </c>
      <c r="E3808" t="s">
        <v>42296</v>
      </c>
      <c r="F3808" t="s">
        <v>42297</v>
      </c>
      <c r="G3808">
        <v>21.127099999999999</v>
      </c>
      <c r="H3808">
        <v>22.369700000000002</v>
      </c>
      <c r="I3808">
        <v>26.274000000000001</v>
      </c>
      <c r="J3808">
        <v>23.1754</v>
      </c>
      <c r="K3808">
        <v>22.3902</v>
      </c>
      <c r="L3808">
        <v>22.446000000000002</v>
      </c>
      <c r="M3808">
        <v>21.103200000000001</v>
      </c>
      <c r="N3808">
        <v>22.1098</v>
      </c>
      <c r="O3808">
        <v>26.786799999999999</v>
      </c>
      <c r="P3808">
        <v>26.181000000000001</v>
      </c>
      <c r="Q3808">
        <v>26.671399999999998</v>
      </c>
      <c r="R3808">
        <v>21.9236</v>
      </c>
      <c r="S3808" t="s">
        <v>165</v>
      </c>
      <c r="T3808">
        <v>1025</v>
      </c>
      <c r="U3808" t="s">
        <v>72454</v>
      </c>
      <c r="V3808" t="s">
        <v>42319</v>
      </c>
      <c r="W3808">
        <v>0.70651221358551097</v>
      </c>
      <c r="X3808">
        <v>0.98121076570030996</v>
      </c>
      <c r="Y3808">
        <v>0.99995494762106296</v>
      </c>
      <c r="Z3808">
        <v>0.74113597610807203</v>
      </c>
    </row>
    <row r="3809" spans="1:26" x14ac:dyDescent="0.25">
      <c r="A3809" t="s">
        <v>42293</v>
      </c>
      <c r="B3809" t="s">
        <v>42325</v>
      </c>
      <c r="C3809" t="s">
        <v>42295</v>
      </c>
      <c r="D3809" t="s">
        <v>42295</v>
      </c>
      <c r="E3809" t="s">
        <v>42296</v>
      </c>
      <c r="F3809" t="s">
        <v>42297</v>
      </c>
      <c r="G3809">
        <v>29.823</v>
      </c>
      <c r="H3809">
        <v>22.353000000000002</v>
      </c>
      <c r="I3809">
        <v>23.338200000000001</v>
      </c>
      <c r="J3809">
        <v>30.1145</v>
      </c>
      <c r="K3809">
        <v>29.718399999999999</v>
      </c>
      <c r="L3809">
        <v>21.640699999999999</v>
      </c>
      <c r="M3809">
        <v>21.703700000000001</v>
      </c>
      <c r="N3809">
        <v>29.932600000000001</v>
      </c>
      <c r="O3809">
        <v>22.369800000000001</v>
      </c>
      <c r="P3809">
        <v>29.912299999999998</v>
      </c>
      <c r="Q3809">
        <v>29.599699999999999</v>
      </c>
      <c r="R3809">
        <v>21.749300000000002</v>
      </c>
      <c r="S3809" t="s">
        <v>165</v>
      </c>
      <c r="T3809">
        <v>1026</v>
      </c>
      <c r="U3809" t="s">
        <v>72454</v>
      </c>
      <c r="V3809" t="s">
        <v>42326</v>
      </c>
      <c r="W3809">
        <v>0.86333045078593496</v>
      </c>
      <c r="X3809">
        <v>0.90672789872495196</v>
      </c>
      <c r="Y3809">
        <v>0.99805638089280002</v>
      </c>
      <c r="Z3809">
        <v>0.91504608452099201</v>
      </c>
    </row>
    <row r="3810" spans="1:26" x14ac:dyDescent="0.25">
      <c r="A3810" t="s">
        <v>42331</v>
      </c>
      <c r="B3810" t="s">
        <v>42332</v>
      </c>
      <c r="C3810" t="s">
        <v>42295</v>
      </c>
      <c r="D3810" t="s">
        <v>42295</v>
      </c>
      <c r="E3810" t="s">
        <v>42296</v>
      </c>
      <c r="F3810" t="s">
        <v>42297</v>
      </c>
      <c r="G3810">
        <v>26.930900000000001</v>
      </c>
      <c r="H3810">
        <v>28.580300000000001</v>
      </c>
      <c r="I3810">
        <v>28.749600000000001</v>
      </c>
      <c r="J3810">
        <v>29.932300000000001</v>
      </c>
      <c r="K3810">
        <v>27.652699999999999</v>
      </c>
      <c r="L3810">
        <v>27.1784</v>
      </c>
      <c r="M3810">
        <v>27.7867</v>
      </c>
      <c r="N3810">
        <v>29.032900000000001</v>
      </c>
      <c r="O3810">
        <v>28.7743</v>
      </c>
      <c r="P3810">
        <v>29.0091</v>
      </c>
      <c r="Q3810">
        <v>28.212599999999998</v>
      </c>
      <c r="R3810">
        <v>29.322900000000001</v>
      </c>
      <c r="S3810" t="s">
        <v>165</v>
      </c>
      <c r="T3810">
        <v>728</v>
      </c>
      <c r="U3810" t="s">
        <v>72454</v>
      </c>
      <c r="V3810" t="s">
        <v>42333</v>
      </c>
      <c r="W3810">
        <v>0.79795617253642803</v>
      </c>
      <c r="X3810">
        <v>0.99335037167156903</v>
      </c>
      <c r="Y3810">
        <v>0.90252830497761205</v>
      </c>
      <c r="Z3810">
        <v>0.68172730656289204</v>
      </c>
    </row>
    <row r="3811" spans="1:26" x14ac:dyDescent="0.25">
      <c r="A3811" t="s">
        <v>42295</v>
      </c>
      <c r="B3811">
        <v>1093</v>
      </c>
      <c r="C3811" t="s">
        <v>42295</v>
      </c>
      <c r="D3811" t="s">
        <v>42295</v>
      </c>
      <c r="E3811" t="s">
        <v>42296</v>
      </c>
      <c r="F3811" t="s">
        <v>42297</v>
      </c>
      <c r="G3811">
        <v>22.586600000000001</v>
      </c>
      <c r="H3811">
        <v>21.8733</v>
      </c>
      <c r="I3811">
        <v>22.201599999999999</v>
      </c>
      <c r="J3811">
        <v>22.8689</v>
      </c>
      <c r="K3811">
        <v>22.276499999999999</v>
      </c>
      <c r="L3811">
        <v>22.816400000000002</v>
      </c>
      <c r="M3811">
        <v>26.136199999999999</v>
      </c>
      <c r="N3811">
        <v>23.051200000000001</v>
      </c>
      <c r="O3811">
        <v>26.9434</v>
      </c>
      <c r="P3811">
        <v>23.067299999999999</v>
      </c>
      <c r="Q3811">
        <v>26.805499999999999</v>
      </c>
      <c r="R3811">
        <v>26.361499999999999</v>
      </c>
      <c r="S3811" t="s">
        <v>165</v>
      </c>
      <c r="T3811">
        <v>1093</v>
      </c>
      <c r="U3811" t="s">
        <v>72454</v>
      </c>
      <c r="V3811" t="s">
        <v>42338</v>
      </c>
      <c r="W3811">
        <v>4.90986386646255E-2</v>
      </c>
      <c r="X3811">
        <v>0.96741399296873398</v>
      </c>
      <c r="Y3811">
        <v>7.1872654061043498E-2</v>
      </c>
      <c r="Z3811">
        <v>6.89646040329049E-2</v>
      </c>
    </row>
    <row r="3812" spans="1:26" x14ac:dyDescent="0.25">
      <c r="A3812" t="s">
        <v>42345</v>
      </c>
      <c r="B3812">
        <v>78</v>
      </c>
      <c r="C3812" t="s">
        <v>42345</v>
      </c>
      <c r="D3812" t="s">
        <v>42345</v>
      </c>
      <c r="E3812" t="s">
        <v>42346</v>
      </c>
      <c r="F3812" t="s">
        <v>42347</v>
      </c>
      <c r="G3812">
        <v>26.151299999999999</v>
      </c>
      <c r="H3812">
        <v>22.294699999999999</v>
      </c>
      <c r="I3812">
        <v>22.871200000000002</v>
      </c>
      <c r="J3812">
        <v>28.2957</v>
      </c>
      <c r="K3812">
        <v>21.265599999999999</v>
      </c>
      <c r="L3812">
        <v>21.560500000000001</v>
      </c>
      <c r="M3812">
        <v>21.719200000000001</v>
      </c>
      <c r="N3812">
        <v>27.099399999999999</v>
      </c>
      <c r="O3812">
        <v>22.4635</v>
      </c>
      <c r="P3812">
        <v>19.705300000000001</v>
      </c>
      <c r="Q3812">
        <v>21.692</v>
      </c>
      <c r="R3812">
        <v>27.239799999999999</v>
      </c>
      <c r="S3812" t="s">
        <v>165</v>
      </c>
      <c r="T3812">
        <v>78</v>
      </c>
      <c r="U3812" t="s">
        <v>72454</v>
      </c>
      <c r="V3812" t="s">
        <v>42352</v>
      </c>
      <c r="W3812">
        <v>0.98337218954934003</v>
      </c>
      <c r="X3812">
        <v>0.99998903729507704</v>
      </c>
      <c r="Y3812">
        <v>0.99999993665634201</v>
      </c>
      <c r="Z3812">
        <v>0.97470211837897502</v>
      </c>
    </row>
    <row r="3813" spans="1:26" x14ac:dyDescent="0.25">
      <c r="A3813" t="s">
        <v>42345</v>
      </c>
      <c r="B3813">
        <v>96</v>
      </c>
      <c r="C3813" t="s">
        <v>42345</v>
      </c>
      <c r="D3813" t="s">
        <v>42345</v>
      </c>
      <c r="E3813" t="s">
        <v>42346</v>
      </c>
      <c r="F3813" t="s">
        <v>42347</v>
      </c>
      <c r="G3813">
        <v>25.751000000000001</v>
      </c>
      <c r="H3813">
        <v>25.767900000000001</v>
      </c>
      <c r="I3813">
        <v>22.588799999999999</v>
      </c>
      <c r="J3813">
        <v>26.5945</v>
      </c>
      <c r="K3813">
        <v>23.146899999999999</v>
      </c>
      <c r="L3813">
        <v>25.8216</v>
      </c>
      <c r="M3813">
        <v>26.216000000000001</v>
      </c>
      <c r="N3813">
        <v>22.795000000000002</v>
      </c>
      <c r="O3813">
        <v>25.5825</v>
      </c>
      <c r="P3813">
        <v>22.5596</v>
      </c>
      <c r="Q3813">
        <v>25.779399999999999</v>
      </c>
      <c r="R3813">
        <v>25.939699999999998</v>
      </c>
      <c r="S3813" t="s">
        <v>165</v>
      </c>
      <c r="T3813">
        <v>96</v>
      </c>
      <c r="U3813" t="s">
        <v>72454</v>
      </c>
      <c r="V3813" t="s">
        <v>42357</v>
      </c>
      <c r="W3813">
        <v>0.98788326124292702</v>
      </c>
      <c r="X3813">
        <v>0.97625841959108295</v>
      </c>
      <c r="Y3813">
        <v>0.99903502997461002</v>
      </c>
      <c r="Z3813">
        <v>0.99995749360944097</v>
      </c>
    </row>
    <row r="3814" spans="1:26" x14ac:dyDescent="0.25">
      <c r="A3814" t="s">
        <v>42365</v>
      </c>
      <c r="B3814">
        <v>283</v>
      </c>
      <c r="C3814" t="s">
        <v>42365</v>
      </c>
      <c r="D3814" t="s">
        <v>42365</v>
      </c>
      <c r="E3814" t="s">
        <v>42366</v>
      </c>
      <c r="F3814" t="s">
        <v>42367</v>
      </c>
      <c r="G3814">
        <v>22.2376</v>
      </c>
      <c r="H3814">
        <v>26.9102</v>
      </c>
      <c r="I3814">
        <v>26.917200000000001</v>
      </c>
      <c r="J3814">
        <v>27.7498</v>
      </c>
      <c r="K3814">
        <v>26.6861</v>
      </c>
      <c r="L3814">
        <v>21.444900000000001</v>
      </c>
      <c r="M3814">
        <v>27.515000000000001</v>
      </c>
      <c r="N3814">
        <v>26.979800000000001</v>
      </c>
      <c r="O3814">
        <v>20.721800000000002</v>
      </c>
      <c r="P3814">
        <v>27.282800000000002</v>
      </c>
      <c r="Q3814">
        <v>22.8184</v>
      </c>
      <c r="R3814">
        <v>27.0945</v>
      </c>
      <c r="S3814" t="s">
        <v>165</v>
      </c>
      <c r="T3814">
        <v>283</v>
      </c>
      <c r="U3814" t="s">
        <v>72454</v>
      </c>
      <c r="V3814" t="s">
        <v>42371</v>
      </c>
      <c r="W3814">
        <v>0.99490900324201403</v>
      </c>
      <c r="X3814">
        <v>0.99998917160314305</v>
      </c>
      <c r="Y3814">
        <v>0.99895836159092199</v>
      </c>
      <c r="Z3814">
        <v>0.997558878335152</v>
      </c>
    </row>
    <row r="3815" spans="1:26" x14ac:dyDescent="0.25">
      <c r="A3815" t="s">
        <v>42376</v>
      </c>
      <c r="B3815" t="s">
        <v>42377</v>
      </c>
      <c r="C3815" t="s">
        <v>18385</v>
      </c>
      <c r="D3815" t="s">
        <v>18385</v>
      </c>
      <c r="E3815" t="s">
        <v>18364</v>
      </c>
      <c r="F3815" t="s">
        <v>18365</v>
      </c>
      <c r="G3815">
        <v>33.767400000000002</v>
      </c>
      <c r="H3815">
        <v>33.5929</v>
      </c>
      <c r="I3815">
        <v>33.944899999999997</v>
      </c>
      <c r="J3815">
        <v>34.7761</v>
      </c>
      <c r="K3815">
        <v>34.148899999999998</v>
      </c>
      <c r="L3815">
        <v>33.604999999999997</v>
      </c>
      <c r="M3815">
        <v>33.912300000000002</v>
      </c>
      <c r="N3815">
        <v>34.206800000000001</v>
      </c>
      <c r="O3815">
        <v>34.0884</v>
      </c>
      <c r="P3815">
        <v>34.336799999999997</v>
      </c>
      <c r="Q3815">
        <v>33.5398</v>
      </c>
      <c r="R3815">
        <v>33.845199999999998</v>
      </c>
      <c r="S3815" t="s">
        <v>165</v>
      </c>
      <c r="T3815">
        <v>373</v>
      </c>
      <c r="U3815" t="s">
        <v>72454</v>
      </c>
      <c r="V3815" t="s">
        <v>42378</v>
      </c>
      <c r="W3815">
        <v>0.58161938895378895</v>
      </c>
      <c r="X3815">
        <v>0.44380580478855902</v>
      </c>
      <c r="Y3815">
        <v>0.65249689050412896</v>
      </c>
      <c r="Z3815">
        <v>0.93951128556986396</v>
      </c>
    </row>
    <row r="3816" spans="1:26" x14ac:dyDescent="0.25">
      <c r="A3816" t="s">
        <v>42383</v>
      </c>
      <c r="B3816">
        <v>581</v>
      </c>
      <c r="C3816" t="s">
        <v>42383</v>
      </c>
      <c r="D3816" t="s">
        <v>42383</v>
      </c>
      <c r="E3816" t="s">
        <v>42384</v>
      </c>
      <c r="F3816" t="s">
        <v>42385</v>
      </c>
      <c r="G3816">
        <v>25.503499999999999</v>
      </c>
      <c r="H3816">
        <v>27.219100000000001</v>
      </c>
      <c r="I3816">
        <v>26.082599999999999</v>
      </c>
      <c r="J3816">
        <v>25.882400000000001</v>
      </c>
      <c r="K3816">
        <v>25.933599999999998</v>
      </c>
      <c r="L3816">
        <v>26.1477</v>
      </c>
      <c r="M3816">
        <v>25.397600000000001</v>
      </c>
      <c r="N3816">
        <v>23.1144</v>
      </c>
      <c r="O3816">
        <v>25.540199999999999</v>
      </c>
      <c r="P3816">
        <v>26.816700000000001</v>
      </c>
      <c r="Q3816">
        <v>22.151700000000002</v>
      </c>
      <c r="R3816">
        <v>21.478999999999999</v>
      </c>
      <c r="S3816" t="s">
        <v>165</v>
      </c>
      <c r="T3816">
        <v>581</v>
      </c>
      <c r="U3816" t="s">
        <v>72454</v>
      </c>
      <c r="V3816" t="s">
        <v>42399</v>
      </c>
      <c r="W3816">
        <v>0.227995475923224</v>
      </c>
      <c r="X3816">
        <v>0.99339266905565904</v>
      </c>
      <c r="Y3816">
        <v>0.54198922630522195</v>
      </c>
      <c r="Z3816">
        <v>0.17014478281232001</v>
      </c>
    </row>
    <row r="3817" spans="1:26" x14ac:dyDescent="0.25">
      <c r="A3817" t="s">
        <v>42383</v>
      </c>
      <c r="B3817">
        <v>601</v>
      </c>
      <c r="C3817" t="s">
        <v>42383</v>
      </c>
      <c r="D3817" t="s">
        <v>42383</v>
      </c>
      <c r="E3817" t="s">
        <v>42384</v>
      </c>
      <c r="F3817" t="s">
        <v>42385</v>
      </c>
      <c r="G3817">
        <v>30.783799999999999</v>
      </c>
      <c r="H3817">
        <v>30.7576</v>
      </c>
      <c r="I3817">
        <v>30.3233</v>
      </c>
      <c r="J3817">
        <v>30.400200000000002</v>
      </c>
      <c r="K3817">
        <v>30.257000000000001</v>
      </c>
      <c r="L3817">
        <v>29.808499999999999</v>
      </c>
      <c r="M3817">
        <v>21.556000000000001</v>
      </c>
      <c r="N3817">
        <v>31.2333</v>
      </c>
      <c r="O3817">
        <v>22.014399999999998</v>
      </c>
      <c r="P3817">
        <v>31.215900000000001</v>
      </c>
      <c r="Q3817">
        <v>30.813199999999998</v>
      </c>
      <c r="R3817">
        <v>30.843499999999999</v>
      </c>
      <c r="S3817" t="s">
        <v>165</v>
      </c>
      <c r="T3817">
        <v>601</v>
      </c>
      <c r="U3817" t="s">
        <v>72454</v>
      </c>
      <c r="V3817" t="s">
        <v>42408</v>
      </c>
      <c r="W3817">
        <v>8.2304262515825094E-2</v>
      </c>
      <c r="X3817">
        <v>0.99319332051207398</v>
      </c>
      <c r="Y3817">
        <v>8.2231509503003494E-2</v>
      </c>
      <c r="Z3817">
        <v>0.99741035763167196</v>
      </c>
    </row>
    <row r="3818" spans="1:26" x14ac:dyDescent="0.25">
      <c r="A3818" t="s">
        <v>42383</v>
      </c>
      <c r="B3818">
        <v>595</v>
      </c>
      <c r="C3818" t="s">
        <v>42383</v>
      </c>
      <c r="D3818" t="s">
        <v>42383</v>
      </c>
      <c r="E3818" t="s">
        <v>42384</v>
      </c>
      <c r="F3818" t="s">
        <v>42385</v>
      </c>
      <c r="G3818">
        <v>23.665500000000002</v>
      </c>
      <c r="H3818">
        <v>22.441099999999999</v>
      </c>
      <c r="I3818">
        <v>21.954000000000001</v>
      </c>
      <c r="J3818">
        <v>26.096</v>
      </c>
      <c r="K3818">
        <v>22.092700000000001</v>
      </c>
      <c r="L3818">
        <v>23.098199999999999</v>
      </c>
      <c r="M3818">
        <v>22.8324</v>
      </c>
      <c r="N3818">
        <v>25.264700000000001</v>
      </c>
      <c r="O3818">
        <v>22.372199999999999</v>
      </c>
      <c r="P3818">
        <v>22.170400000000001</v>
      </c>
      <c r="Q3818">
        <v>23.136900000000001</v>
      </c>
      <c r="R3818">
        <v>21.363900000000001</v>
      </c>
      <c r="S3818" t="s">
        <v>165</v>
      </c>
      <c r="T3818">
        <v>595</v>
      </c>
      <c r="U3818" t="s">
        <v>72454</v>
      </c>
      <c r="V3818" t="s">
        <v>42415</v>
      </c>
      <c r="W3818">
        <v>0.56320808728371496</v>
      </c>
      <c r="X3818">
        <v>0.69812255291019298</v>
      </c>
      <c r="Y3818">
        <v>0.83627854030383297</v>
      </c>
      <c r="Z3818">
        <v>0.95908694178575604</v>
      </c>
    </row>
    <row r="3819" spans="1:26" x14ac:dyDescent="0.25">
      <c r="A3819" t="s">
        <v>42421</v>
      </c>
      <c r="B3819">
        <v>465</v>
      </c>
      <c r="C3819" t="s">
        <v>42421</v>
      </c>
      <c r="D3819" t="s">
        <v>42421</v>
      </c>
      <c r="F3819" t="s">
        <v>42422</v>
      </c>
      <c r="G3819">
        <v>26.9756</v>
      </c>
      <c r="H3819">
        <v>26.218</v>
      </c>
      <c r="I3819">
        <v>27.2822</v>
      </c>
      <c r="J3819">
        <v>26.860600000000002</v>
      </c>
      <c r="K3819">
        <v>26.172899999999998</v>
      </c>
      <c r="L3819">
        <v>26.776199999999999</v>
      </c>
      <c r="M3819">
        <v>26.8978</v>
      </c>
      <c r="N3819">
        <v>27.643799999999999</v>
      </c>
      <c r="O3819">
        <v>26.720800000000001</v>
      </c>
      <c r="P3819">
        <v>26.6555</v>
      </c>
      <c r="Q3819">
        <v>26.695599999999999</v>
      </c>
      <c r="R3819">
        <v>26.200399999999998</v>
      </c>
      <c r="S3819" t="s">
        <v>165</v>
      </c>
      <c r="T3819">
        <v>465</v>
      </c>
      <c r="U3819" t="s">
        <v>72454</v>
      </c>
      <c r="V3819" t="s">
        <v>42423</v>
      </c>
      <c r="W3819">
        <v>0.42898303485230199</v>
      </c>
      <c r="X3819">
        <v>0.86585667503411501</v>
      </c>
      <c r="Y3819">
        <v>0.80447416147229001</v>
      </c>
      <c r="Z3819">
        <v>0.72673106576165603</v>
      </c>
    </row>
    <row r="3820" spans="1:26" x14ac:dyDescent="0.25">
      <c r="A3820" t="s">
        <v>42421</v>
      </c>
      <c r="B3820">
        <v>357</v>
      </c>
      <c r="C3820" t="s">
        <v>42421</v>
      </c>
      <c r="D3820" t="s">
        <v>42421</v>
      </c>
      <c r="F3820" t="s">
        <v>42422</v>
      </c>
      <c r="G3820">
        <v>27.431799999999999</v>
      </c>
      <c r="H3820">
        <v>28.2776</v>
      </c>
      <c r="I3820">
        <v>22.281300000000002</v>
      </c>
      <c r="J3820">
        <v>23.517399999999999</v>
      </c>
      <c r="K3820">
        <v>22.274999999999999</v>
      </c>
      <c r="L3820">
        <v>21.363299999999999</v>
      </c>
      <c r="M3820">
        <v>28.418399999999998</v>
      </c>
      <c r="N3820">
        <v>28.819299999999998</v>
      </c>
      <c r="O3820">
        <v>22.2666</v>
      </c>
      <c r="P3820">
        <v>28.977799999999998</v>
      </c>
      <c r="Q3820">
        <v>21.930499999999999</v>
      </c>
      <c r="R3820">
        <v>28.938300000000002</v>
      </c>
      <c r="S3820" t="s">
        <v>165</v>
      </c>
      <c r="T3820">
        <v>357</v>
      </c>
      <c r="U3820" t="s">
        <v>72454</v>
      </c>
      <c r="V3820" t="s">
        <v>42429</v>
      </c>
      <c r="W3820">
        <v>0.38141862592036802</v>
      </c>
      <c r="X3820">
        <v>0.42686405979869602</v>
      </c>
      <c r="Y3820">
        <v>0.99470752430325804</v>
      </c>
      <c r="Z3820">
        <v>0.99042556114867397</v>
      </c>
    </row>
    <row r="3821" spans="1:26" x14ac:dyDescent="0.25">
      <c r="A3821" t="s">
        <v>42434</v>
      </c>
      <c r="B3821" t="s">
        <v>42435</v>
      </c>
      <c r="C3821" t="s">
        <v>42421</v>
      </c>
      <c r="D3821" t="s">
        <v>42421</v>
      </c>
      <c r="E3821" t="s">
        <v>42436</v>
      </c>
      <c r="F3821" t="s">
        <v>42422</v>
      </c>
      <c r="G3821">
        <v>28.920400000000001</v>
      </c>
      <c r="H3821">
        <v>21.8246</v>
      </c>
      <c r="I3821">
        <v>29.053999999999998</v>
      </c>
      <c r="J3821">
        <v>29.938500000000001</v>
      </c>
      <c r="K3821">
        <v>29.0838</v>
      </c>
      <c r="L3821">
        <v>28.705500000000001</v>
      </c>
      <c r="M3821">
        <v>29.070799999999998</v>
      </c>
      <c r="N3821">
        <v>29.2393</v>
      </c>
      <c r="O3821">
        <v>29.3733</v>
      </c>
      <c r="P3821">
        <v>29.2424</v>
      </c>
      <c r="Q3821">
        <v>28.514900000000001</v>
      </c>
      <c r="R3821">
        <v>29.093900000000001</v>
      </c>
      <c r="S3821" t="s">
        <v>165</v>
      </c>
      <c r="T3821">
        <v>434</v>
      </c>
      <c r="U3821" t="s">
        <v>72454</v>
      </c>
      <c r="V3821" t="s">
        <v>42437</v>
      </c>
      <c r="W3821">
        <v>0.40101777505252401</v>
      </c>
      <c r="X3821">
        <v>0.34471978883444199</v>
      </c>
      <c r="Y3821">
        <v>0.34841090871578501</v>
      </c>
      <c r="Z3821">
        <v>0.42737180670529701</v>
      </c>
    </row>
    <row r="3822" spans="1:26" x14ac:dyDescent="0.25">
      <c r="A3822" t="s">
        <v>42442</v>
      </c>
      <c r="B3822">
        <v>536</v>
      </c>
      <c r="C3822" t="s">
        <v>42442</v>
      </c>
      <c r="D3822" t="s">
        <v>42442</v>
      </c>
      <c r="E3822" t="s">
        <v>42443</v>
      </c>
      <c r="F3822" t="s">
        <v>42444</v>
      </c>
      <c r="G3822">
        <v>23.3079</v>
      </c>
      <c r="H3822">
        <v>23.276</v>
      </c>
      <c r="I3822">
        <v>22.720800000000001</v>
      </c>
      <c r="J3822">
        <v>24.1846</v>
      </c>
      <c r="K3822">
        <v>22.909199999999998</v>
      </c>
      <c r="L3822">
        <v>22.78</v>
      </c>
      <c r="M3822">
        <v>22.015499999999999</v>
      </c>
      <c r="N3822">
        <v>22.784800000000001</v>
      </c>
      <c r="O3822">
        <v>22.044899999999998</v>
      </c>
      <c r="P3822">
        <v>24.3035</v>
      </c>
      <c r="Q3822">
        <v>23.014800000000001</v>
      </c>
      <c r="R3822">
        <v>23.806799999999999</v>
      </c>
      <c r="S3822" t="s">
        <v>165</v>
      </c>
      <c r="T3822">
        <v>536</v>
      </c>
      <c r="U3822" t="s">
        <v>72454</v>
      </c>
      <c r="V3822" t="s">
        <v>42445</v>
      </c>
      <c r="W3822">
        <v>8.1029105743496699E-2</v>
      </c>
      <c r="X3822">
        <v>0.95594738663105105</v>
      </c>
      <c r="Y3822">
        <v>0.26160897484022999</v>
      </c>
      <c r="Z3822">
        <v>0.46936926500511</v>
      </c>
    </row>
    <row r="3823" spans="1:26" x14ac:dyDescent="0.25">
      <c r="A3823" t="s">
        <v>42450</v>
      </c>
      <c r="B3823" t="s">
        <v>42458</v>
      </c>
      <c r="C3823" t="s">
        <v>42452</v>
      </c>
      <c r="D3823" t="s">
        <v>42452</v>
      </c>
      <c r="E3823" t="s">
        <v>42453</v>
      </c>
      <c r="F3823" t="s">
        <v>42454</v>
      </c>
      <c r="G3823">
        <v>25.195</v>
      </c>
      <c r="H3823">
        <v>22.895800000000001</v>
      </c>
      <c r="I3823">
        <v>25.615400000000001</v>
      </c>
      <c r="J3823">
        <v>26.19</v>
      </c>
      <c r="K3823">
        <v>25.077200000000001</v>
      </c>
      <c r="L3823">
        <v>21.782699999999998</v>
      </c>
      <c r="M3823">
        <v>21.0931</v>
      </c>
      <c r="N3823">
        <v>25.89</v>
      </c>
      <c r="O3823">
        <v>25.520499999999998</v>
      </c>
      <c r="P3823">
        <v>25.45</v>
      </c>
      <c r="Q3823">
        <v>22.251300000000001</v>
      </c>
      <c r="R3823">
        <v>22.127400000000002</v>
      </c>
      <c r="S3823" t="s">
        <v>165</v>
      </c>
      <c r="T3823">
        <v>216</v>
      </c>
      <c r="U3823" t="s">
        <v>72454</v>
      </c>
      <c r="V3823" t="s">
        <v>42459</v>
      </c>
      <c r="W3823">
        <v>0.88421143889018206</v>
      </c>
      <c r="X3823">
        <v>0.99845221781894999</v>
      </c>
      <c r="Y3823">
        <v>0.99086136229571897</v>
      </c>
      <c r="Z3823">
        <v>0.80086560809202501</v>
      </c>
    </row>
    <row r="3824" spans="1:26" x14ac:dyDescent="0.25">
      <c r="A3824" t="s">
        <v>42468</v>
      </c>
      <c r="B3824">
        <v>568</v>
      </c>
      <c r="C3824" t="s">
        <v>42468</v>
      </c>
      <c r="D3824" t="s">
        <v>42468</v>
      </c>
      <c r="E3824" t="s">
        <v>42469</v>
      </c>
      <c r="F3824" t="s">
        <v>42470</v>
      </c>
      <c r="G3824">
        <v>25.340900000000001</v>
      </c>
      <c r="H3824">
        <v>22.522600000000001</v>
      </c>
      <c r="I3824">
        <v>22.823599999999999</v>
      </c>
      <c r="J3824">
        <v>23.2773</v>
      </c>
      <c r="K3824">
        <v>25.488299999999999</v>
      </c>
      <c r="L3824">
        <v>22.006</v>
      </c>
      <c r="M3824">
        <v>24.9893</v>
      </c>
      <c r="N3824">
        <v>25.565000000000001</v>
      </c>
      <c r="O3824">
        <v>22.334099999999999</v>
      </c>
      <c r="P3824">
        <v>22.834299999999999</v>
      </c>
      <c r="Q3824">
        <v>22.408000000000001</v>
      </c>
      <c r="R3824">
        <v>26.002099999999999</v>
      </c>
      <c r="S3824" t="s">
        <v>165</v>
      </c>
      <c r="T3824">
        <v>568</v>
      </c>
      <c r="U3824" t="s">
        <v>72454</v>
      </c>
      <c r="V3824" t="s">
        <v>42471</v>
      </c>
      <c r="W3824">
        <v>0.949842207543521</v>
      </c>
      <c r="X3824">
        <v>0.99999404234080602</v>
      </c>
      <c r="Y3824">
        <v>0.91807111491670301</v>
      </c>
      <c r="Z3824">
        <v>0.99832626011376702</v>
      </c>
    </row>
    <row r="3825" spans="1:26" x14ac:dyDescent="0.25">
      <c r="A3825" t="s">
        <v>42476</v>
      </c>
      <c r="B3825" t="s">
        <v>42488</v>
      </c>
      <c r="C3825" t="s">
        <v>42478</v>
      </c>
      <c r="D3825" t="s">
        <v>42478</v>
      </c>
      <c r="E3825" t="s">
        <v>42479</v>
      </c>
      <c r="F3825" t="s">
        <v>42480</v>
      </c>
      <c r="G3825">
        <v>30.604299999999999</v>
      </c>
      <c r="H3825">
        <v>21.7394</v>
      </c>
      <c r="I3825">
        <v>30.363900000000001</v>
      </c>
      <c r="J3825">
        <v>31.264800000000001</v>
      </c>
      <c r="K3825">
        <v>29.765699999999999</v>
      </c>
      <c r="L3825">
        <v>29.442299999999999</v>
      </c>
      <c r="M3825">
        <v>30.8367</v>
      </c>
      <c r="N3825">
        <v>30.480599999999999</v>
      </c>
      <c r="O3825">
        <v>22.0533</v>
      </c>
      <c r="P3825">
        <v>30.631900000000002</v>
      </c>
      <c r="Q3825">
        <v>30.025500000000001</v>
      </c>
      <c r="R3825">
        <v>22.6936</v>
      </c>
      <c r="S3825" t="s">
        <v>165</v>
      </c>
      <c r="T3825">
        <v>120</v>
      </c>
      <c r="U3825" t="s">
        <v>72454</v>
      </c>
      <c r="V3825" t="s">
        <v>42489</v>
      </c>
      <c r="W3825">
        <v>0.85566207885142398</v>
      </c>
      <c r="X3825">
        <v>0.79521953302404802</v>
      </c>
      <c r="Y3825">
        <v>0.99979204970580204</v>
      </c>
      <c r="Z3825">
        <v>0.99980998787771302</v>
      </c>
    </row>
    <row r="3826" spans="1:26" x14ac:dyDescent="0.25">
      <c r="A3826" t="s">
        <v>42476</v>
      </c>
      <c r="B3826" t="s">
        <v>42509</v>
      </c>
      <c r="C3826" t="s">
        <v>42478</v>
      </c>
      <c r="D3826" t="s">
        <v>42478</v>
      </c>
      <c r="E3826" t="s">
        <v>42479</v>
      </c>
      <c r="F3826" t="s">
        <v>42480</v>
      </c>
      <c r="G3826">
        <v>25.398499999999999</v>
      </c>
      <c r="H3826">
        <v>25.555299999999999</v>
      </c>
      <c r="I3826">
        <v>25.8809</v>
      </c>
      <c r="J3826">
        <v>26.324400000000001</v>
      </c>
      <c r="K3826">
        <v>25.132100000000001</v>
      </c>
      <c r="L3826">
        <v>25.302199999999999</v>
      </c>
      <c r="M3826">
        <v>25.691299999999998</v>
      </c>
      <c r="N3826">
        <v>25.6983</v>
      </c>
      <c r="O3826">
        <v>25.263000000000002</v>
      </c>
      <c r="P3826">
        <v>25.934200000000001</v>
      </c>
      <c r="Q3826">
        <v>24.7562</v>
      </c>
      <c r="R3826">
        <v>25.609000000000002</v>
      </c>
      <c r="S3826" t="s">
        <v>165</v>
      </c>
      <c r="T3826">
        <v>401</v>
      </c>
      <c r="U3826" t="s">
        <v>72454</v>
      </c>
      <c r="V3826" t="s">
        <v>42510</v>
      </c>
      <c r="W3826">
        <v>0.967841868025344</v>
      </c>
      <c r="X3826">
        <v>0.99978433003782197</v>
      </c>
      <c r="Y3826">
        <v>0.99710397790773997</v>
      </c>
      <c r="Z3826">
        <v>0.93840248431180395</v>
      </c>
    </row>
    <row r="3827" spans="1:26" x14ac:dyDescent="0.25">
      <c r="A3827" t="s">
        <v>42476</v>
      </c>
      <c r="B3827" t="s">
        <v>42515</v>
      </c>
      <c r="C3827" t="s">
        <v>42478</v>
      </c>
      <c r="D3827" t="s">
        <v>42478</v>
      </c>
      <c r="E3827" t="s">
        <v>42479</v>
      </c>
      <c r="F3827" t="s">
        <v>42480</v>
      </c>
      <c r="G3827">
        <v>27.278300000000002</v>
      </c>
      <c r="H3827">
        <v>26.705200000000001</v>
      </c>
      <c r="I3827">
        <v>27.227900000000002</v>
      </c>
      <c r="J3827">
        <v>27.545500000000001</v>
      </c>
      <c r="K3827">
        <v>27.12</v>
      </c>
      <c r="L3827">
        <v>26.585799999999999</v>
      </c>
      <c r="M3827">
        <v>27.146899999999999</v>
      </c>
      <c r="N3827">
        <v>26.862500000000001</v>
      </c>
      <c r="O3827">
        <v>26.639600000000002</v>
      </c>
      <c r="P3827">
        <v>27.610499999999998</v>
      </c>
      <c r="Q3827">
        <v>26.7453</v>
      </c>
      <c r="R3827">
        <v>26.551600000000001</v>
      </c>
      <c r="S3827" t="s">
        <v>165</v>
      </c>
      <c r="T3827">
        <v>216</v>
      </c>
      <c r="U3827" t="s">
        <v>72454</v>
      </c>
      <c r="V3827" t="s">
        <v>42516</v>
      </c>
      <c r="W3827">
        <v>0.92744093362756996</v>
      </c>
      <c r="X3827">
        <v>0.99995510801385601</v>
      </c>
      <c r="Y3827">
        <v>0.90485882463788103</v>
      </c>
      <c r="Z3827">
        <v>0.98183061141785799</v>
      </c>
    </row>
    <row r="3828" spans="1:26" x14ac:dyDescent="0.25">
      <c r="A3828" t="s">
        <v>42476</v>
      </c>
      <c r="B3828" t="s">
        <v>42531</v>
      </c>
      <c r="C3828" t="s">
        <v>42478</v>
      </c>
      <c r="D3828" t="s">
        <v>42478</v>
      </c>
      <c r="E3828" t="s">
        <v>42479</v>
      </c>
      <c r="F3828" t="s">
        <v>42480</v>
      </c>
      <c r="G3828">
        <v>22.514299999999999</v>
      </c>
      <c r="H3828">
        <v>21.590800000000002</v>
      </c>
      <c r="I3828">
        <v>22.093499999999999</v>
      </c>
      <c r="J3828">
        <v>25.8827</v>
      </c>
      <c r="K3828">
        <v>22.241099999999999</v>
      </c>
      <c r="L3828">
        <v>26.427800000000001</v>
      </c>
      <c r="M3828">
        <v>26.4603</v>
      </c>
      <c r="N3828">
        <v>26.3322</v>
      </c>
      <c r="O3828">
        <v>22.174299999999999</v>
      </c>
      <c r="P3828">
        <v>22.896799999999999</v>
      </c>
      <c r="Q3828">
        <v>23.4315</v>
      </c>
      <c r="R3828">
        <v>25.9161</v>
      </c>
      <c r="S3828" t="s">
        <v>165</v>
      </c>
      <c r="T3828">
        <v>132</v>
      </c>
      <c r="U3828" t="s">
        <v>72454</v>
      </c>
      <c r="V3828" t="s">
        <v>42532</v>
      </c>
      <c r="W3828">
        <v>0.272241246578527</v>
      </c>
      <c r="X3828">
        <v>0.23384745314559099</v>
      </c>
      <c r="Y3828">
        <v>0.20549062782282501</v>
      </c>
      <c r="Z3828">
        <v>0.452570875306405</v>
      </c>
    </row>
    <row r="3829" spans="1:26" x14ac:dyDescent="0.25">
      <c r="A3829" t="s">
        <v>42476</v>
      </c>
      <c r="B3829" t="s">
        <v>42549</v>
      </c>
      <c r="C3829" t="s">
        <v>42478</v>
      </c>
      <c r="D3829" t="s">
        <v>42478</v>
      </c>
      <c r="E3829" t="s">
        <v>42479</v>
      </c>
      <c r="F3829" t="s">
        <v>42480</v>
      </c>
      <c r="G3829">
        <v>22.6906</v>
      </c>
      <c r="H3829">
        <v>22.7193</v>
      </c>
      <c r="I3829">
        <v>22.469000000000001</v>
      </c>
      <c r="J3829">
        <v>23.159400000000002</v>
      </c>
      <c r="K3829">
        <v>22.811299999999999</v>
      </c>
      <c r="L3829">
        <v>22.232600000000001</v>
      </c>
      <c r="M3829">
        <v>22.299399999999999</v>
      </c>
      <c r="N3829">
        <v>23.095600000000001</v>
      </c>
      <c r="O3829">
        <v>22.709299999999999</v>
      </c>
      <c r="P3829">
        <v>24.312899999999999</v>
      </c>
      <c r="Q3829">
        <v>23.5063</v>
      </c>
      <c r="R3829">
        <v>22.355399999999999</v>
      </c>
      <c r="S3829" t="s">
        <v>165</v>
      </c>
      <c r="T3829">
        <v>179</v>
      </c>
      <c r="U3829" t="s">
        <v>72454</v>
      </c>
      <c r="V3829" t="s">
        <v>42550</v>
      </c>
      <c r="W3829">
        <v>0.40085046484701098</v>
      </c>
      <c r="X3829">
        <v>0.991310033559061</v>
      </c>
      <c r="Y3829">
        <v>0.997015941572447</v>
      </c>
      <c r="Z3829">
        <v>0.31637099453376699</v>
      </c>
    </row>
    <row r="3830" spans="1:26" x14ac:dyDescent="0.25">
      <c r="A3830" t="s">
        <v>42476</v>
      </c>
      <c r="B3830" t="s">
        <v>42554</v>
      </c>
      <c r="C3830" t="s">
        <v>42478</v>
      </c>
      <c r="D3830" t="s">
        <v>42478</v>
      </c>
      <c r="E3830" t="s">
        <v>42479</v>
      </c>
      <c r="F3830" t="s">
        <v>42480</v>
      </c>
      <c r="G3830">
        <v>21.9831</v>
      </c>
      <c r="H3830">
        <v>21.762499999999999</v>
      </c>
      <c r="I3830">
        <v>22.725300000000001</v>
      </c>
      <c r="J3830">
        <v>25.713100000000001</v>
      </c>
      <c r="K3830">
        <v>21.180700000000002</v>
      </c>
      <c r="L3830">
        <v>24.7148</v>
      </c>
      <c r="M3830">
        <v>20.802</v>
      </c>
      <c r="N3830">
        <v>23.5914</v>
      </c>
      <c r="O3830">
        <v>22.585999999999999</v>
      </c>
      <c r="P3830">
        <v>23.1691</v>
      </c>
      <c r="Q3830">
        <v>21.7042</v>
      </c>
      <c r="R3830">
        <v>22.4651</v>
      </c>
      <c r="S3830" t="s">
        <v>165</v>
      </c>
      <c r="T3830">
        <v>82</v>
      </c>
      <c r="U3830" t="s">
        <v>72454</v>
      </c>
      <c r="V3830" t="s">
        <v>42555</v>
      </c>
      <c r="W3830">
        <v>0.48987824217376202</v>
      </c>
      <c r="X3830">
        <v>0.39054255766028501</v>
      </c>
      <c r="Y3830">
        <v>0.99777052299399505</v>
      </c>
      <c r="Z3830">
        <v>0.98935777321311602</v>
      </c>
    </row>
    <row r="3831" spans="1:26" x14ac:dyDescent="0.25">
      <c r="A3831" t="s">
        <v>42476</v>
      </c>
      <c r="B3831" t="s">
        <v>42562</v>
      </c>
      <c r="C3831" t="s">
        <v>42478</v>
      </c>
      <c r="D3831" t="s">
        <v>42478</v>
      </c>
      <c r="E3831" t="s">
        <v>42479</v>
      </c>
      <c r="F3831" t="s">
        <v>42480</v>
      </c>
      <c r="G3831">
        <v>21.982700000000001</v>
      </c>
      <c r="H3831">
        <v>21.762499999999999</v>
      </c>
      <c r="I3831">
        <v>22.725300000000001</v>
      </c>
      <c r="J3831">
        <v>25.713100000000001</v>
      </c>
      <c r="K3831">
        <v>21.180700000000002</v>
      </c>
      <c r="L3831">
        <v>24.7148</v>
      </c>
      <c r="M3831">
        <v>20.802</v>
      </c>
      <c r="N3831">
        <v>22.441600000000001</v>
      </c>
      <c r="O3831">
        <v>22.454599999999999</v>
      </c>
      <c r="P3831">
        <v>21.255400000000002</v>
      </c>
      <c r="Q3831">
        <v>22.269200000000001</v>
      </c>
      <c r="R3831">
        <v>22.340900000000001</v>
      </c>
      <c r="S3831" t="s">
        <v>165</v>
      </c>
      <c r="T3831">
        <v>83</v>
      </c>
      <c r="U3831" t="s">
        <v>72454</v>
      </c>
      <c r="V3831" t="s">
        <v>42563</v>
      </c>
      <c r="W3831">
        <v>0.29382936708456098</v>
      </c>
      <c r="X3831">
        <v>0.33414572843277801</v>
      </c>
      <c r="Y3831">
        <v>0.99039164739987096</v>
      </c>
      <c r="Z3831">
        <v>0.99528355521967404</v>
      </c>
    </row>
    <row r="3832" spans="1:26" x14ac:dyDescent="0.25">
      <c r="A3832" t="s">
        <v>42478</v>
      </c>
      <c r="B3832">
        <v>68</v>
      </c>
      <c r="C3832" t="s">
        <v>42478</v>
      </c>
      <c r="D3832" t="s">
        <v>42478</v>
      </c>
      <c r="E3832" t="s">
        <v>42479</v>
      </c>
      <c r="F3832" t="s">
        <v>42480</v>
      </c>
      <c r="G3832">
        <v>26.474699999999999</v>
      </c>
      <c r="H3832">
        <v>27.523399999999999</v>
      </c>
      <c r="I3832">
        <v>27.1234</v>
      </c>
      <c r="J3832">
        <v>28.3109</v>
      </c>
      <c r="K3832">
        <v>26.9438</v>
      </c>
      <c r="L3832">
        <v>27.759799999999998</v>
      </c>
      <c r="M3832">
        <v>26.930900000000001</v>
      </c>
      <c r="N3832">
        <v>28.135300000000001</v>
      </c>
      <c r="O3832">
        <v>23.059799999999999</v>
      </c>
      <c r="P3832">
        <v>29.010200000000001</v>
      </c>
      <c r="Q3832">
        <v>22.070799999999998</v>
      </c>
      <c r="R3832">
        <v>26.941299999999998</v>
      </c>
      <c r="S3832" t="s">
        <v>165</v>
      </c>
      <c r="T3832">
        <v>68</v>
      </c>
      <c r="U3832" t="s">
        <v>72454</v>
      </c>
      <c r="V3832" t="s">
        <v>42565</v>
      </c>
      <c r="W3832">
        <v>0.766769123766736</v>
      </c>
      <c r="X3832">
        <v>0.97214752881548505</v>
      </c>
      <c r="Y3832">
        <v>0.90607155228978298</v>
      </c>
      <c r="Z3832">
        <v>0.89781988439986504</v>
      </c>
    </row>
    <row r="3833" spans="1:26" x14ac:dyDescent="0.25">
      <c r="A3833" t="s">
        <v>42573</v>
      </c>
      <c r="B3833" t="s">
        <v>42574</v>
      </c>
      <c r="C3833" t="s">
        <v>42575</v>
      </c>
      <c r="D3833" t="s">
        <v>42575</v>
      </c>
      <c r="E3833" t="s">
        <v>42576</v>
      </c>
      <c r="F3833" t="s">
        <v>42577</v>
      </c>
      <c r="G3833">
        <v>20.743200000000002</v>
      </c>
      <c r="H3833">
        <v>21.731000000000002</v>
      </c>
      <c r="I3833">
        <v>22.847799999999999</v>
      </c>
      <c r="J3833">
        <v>23.2849</v>
      </c>
      <c r="K3833">
        <v>24.476600000000001</v>
      </c>
      <c r="L3833">
        <v>23.192599999999999</v>
      </c>
      <c r="M3833">
        <v>22.628399999999999</v>
      </c>
      <c r="N3833">
        <v>22.511199999999999</v>
      </c>
      <c r="O3833">
        <v>25.205400000000001</v>
      </c>
      <c r="P3833">
        <v>22.681899999999999</v>
      </c>
      <c r="Q3833">
        <v>22.0548</v>
      </c>
      <c r="R3833">
        <v>23.986999999999998</v>
      </c>
      <c r="S3833" t="s">
        <v>165</v>
      </c>
      <c r="T3833">
        <v>736</v>
      </c>
      <c r="U3833" t="s">
        <v>72454</v>
      </c>
      <c r="V3833" t="s">
        <v>42578</v>
      </c>
      <c r="W3833">
        <v>0.23784932975727899</v>
      </c>
      <c r="X3833">
        <v>0.164381045922944</v>
      </c>
      <c r="Y3833">
        <v>0.22597028136698799</v>
      </c>
      <c r="Z3833">
        <v>0.49096882883542597</v>
      </c>
    </row>
    <row r="3834" spans="1:26" x14ac:dyDescent="0.25">
      <c r="A3834" t="s">
        <v>42589</v>
      </c>
      <c r="B3834" t="s">
        <v>42590</v>
      </c>
      <c r="C3834" t="s">
        <v>42591</v>
      </c>
      <c r="D3834" t="s">
        <v>42591</v>
      </c>
      <c r="F3834" t="s">
        <v>42592</v>
      </c>
      <c r="G3834">
        <v>23.247900000000001</v>
      </c>
      <c r="H3834">
        <v>23.239599999999999</v>
      </c>
      <c r="I3834">
        <v>22.040900000000001</v>
      </c>
      <c r="J3834">
        <v>23.8477</v>
      </c>
      <c r="K3834">
        <v>22.526399999999999</v>
      </c>
      <c r="L3834">
        <v>22.016400000000001</v>
      </c>
      <c r="M3834">
        <v>21.369800000000001</v>
      </c>
      <c r="N3834">
        <v>22.4283</v>
      </c>
      <c r="O3834">
        <v>23.903400000000001</v>
      </c>
      <c r="P3834">
        <v>25.2483</v>
      </c>
      <c r="Q3834">
        <v>23.311299999999999</v>
      </c>
      <c r="R3834">
        <v>25.5273</v>
      </c>
      <c r="S3834" t="s">
        <v>165</v>
      </c>
      <c r="T3834">
        <v>828</v>
      </c>
      <c r="U3834" t="s">
        <v>72454</v>
      </c>
      <c r="V3834" t="s">
        <v>42593</v>
      </c>
      <c r="W3834">
        <v>0.12206680195936399</v>
      </c>
      <c r="X3834">
        <v>0.999880998142609</v>
      </c>
      <c r="Y3834">
        <v>0.97684187145128298</v>
      </c>
      <c r="Z3834">
        <v>0.14681743980761899</v>
      </c>
    </row>
    <row r="3835" spans="1:26" x14ac:dyDescent="0.25">
      <c r="A3835" t="s">
        <v>42589</v>
      </c>
      <c r="B3835" t="s">
        <v>42606</v>
      </c>
      <c r="C3835" t="s">
        <v>42591</v>
      </c>
      <c r="D3835" t="s">
        <v>42591</v>
      </c>
      <c r="F3835" t="s">
        <v>42592</v>
      </c>
      <c r="G3835">
        <v>22.164899999999999</v>
      </c>
      <c r="H3835">
        <v>24.2348</v>
      </c>
      <c r="I3835">
        <v>23.072199999999999</v>
      </c>
      <c r="J3835">
        <v>25.6357</v>
      </c>
      <c r="K3835">
        <v>22.3125</v>
      </c>
      <c r="L3835">
        <v>24.648700000000002</v>
      </c>
      <c r="M3835">
        <v>25.210100000000001</v>
      </c>
      <c r="N3835">
        <v>21.072399999999998</v>
      </c>
      <c r="O3835">
        <v>25.001200000000001</v>
      </c>
      <c r="P3835">
        <v>25.973800000000001</v>
      </c>
      <c r="Q3835">
        <v>22.7911</v>
      </c>
      <c r="R3835">
        <v>24.3444</v>
      </c>
      <c r="S3835" t="s">
        <v>165</v>
      </c>
      <c r="T3835">
        <v>761</v>
      </c>
      <c r="U3835" t="s">
        <v>72454</v>
      </c>
      <c r="V3835" t="s">
        <v>42607</v>
      </c>
      <c r="W3835">
        <v>0.829038276249767</v>
      </c>
      <c r="X3835">
        <v>0.80459765600734201</v>
      </c>
      <c r="Y3835">
        <v>0.94868092956385397</v>
      </c>
      <c r="Z3835">
        <v>0.73219059445331802</v>
      </c>
    </row>
    <row r="3836" spans="1:26" x14ac:dyDescent="0.25">
      <c r="A3836" t="s">
        <v>42611</v>
      </c>
      <c r="B3836" t="s">
        <v>42612</v>
      </c>
      <c r="C3836" t="s">
        <v>42613</v>
      </c>
      <c r="D3836" t="s">
        <v>42613</v>
      </c>
      <c r="E3836" t="s">
        <v>42614</v>
      </c>
      <c r="F3836" t="s">
        <v>42615</v>
      </c>
      <c r="G3836">
        <v>21.9984</v>
      </c>
      <c r="H3836">
        <v>23.9514</v>
      </c>
      <c r="I3836">
        <v>23.049199999999999</v>
      </c>
      <c r="J3836">
        <v>24.8322</v>
      </c>
      <c r="K3836">
        <v>22.3611</v>
      </c>
      <c r="L3836">
        <v>22.543500000000002</v>
      </c>
      <c r="M3836">
        <v>21.6633</v>
      </c>
      <c r="N3836">
        <v>22.877800000000001</v>
      </c>
      <c r="O3836">
        <v>22.235299999999999</v>
      </c>
      <c r="P3836">
        <v>23.366599999999998</v>
      </c>
      <c r="Q3836">
        <v>24.198399999999999</v>
      </c>
      <c r="R3836">
        <v>23.476299999999998</v>
      </c>
      <c r="S3836" t="s">
        <v>165</v>
      </c>
      <c r="T3836">
        <v>401</v>
      </c>
      <c r="U3836" t="s">
        <v>72454</v>
      </c>
      <c r="V3836" t="s">
        <v>42616</v>
      </c>
      <c r="W3836">
        <v>0.35658332478485699</v>
      </c>
      <c r="X3836">
        <v>0.97564125460232798</v>
      </c>
      <c r="Y3836">
        <v>0.65602219247195503</v>
      </c>
      <c r="Z3836">
        <v>0.70601027695082896</v>
      </c>
    </row>
    <row r="3837" spans="1:26" x14ac:dyDescent="0.25">
      <c r="A3837" t="s">
        <v>42611</v>
      </c>
      <c r="B3837" t="s">
        <v>42627</v>
      </c>
      <c r="C3837" t="s">
        <v>42613</v>
      </c>
      <c r="D3837" t="s">
        <v>42613</v>
      </c>
      <c r="E3837" t="s">
        <v>42614</v>
      </c>
      <c r="F3837" t="s">
        <v>42615</v>
      </c>
      <c r="G3837">
        <v>24.9832</v>
      </c>
      <c r="H3837">
        <v>25.904</v>
      </c>
      <c r="I3837">
        <v>24.988199999999999</v>
      </c>
      <c r="J3837">
        <v>23.170500000000001</v>
      </c>
      <c r="K3837">
        <v>22.2545</v>
      </c>
      <c r="L3837">
        <v>24.382200000000001</v>
      </c>
      <c r="M3837">
        <v>25.774999999999999</v>
      </c>
      <c r="N3837">
        <v>25.719899999999999</v>
      </c>
      <c r="O3837">
        <v>24.906300000000002</v>
      </c>
      <c r="P3837">
        <v>25.1296</v>
      </c>
      <c r="Q3837">
        <v>22.5289</v>
      </c>
      <c r="R3837">
        <v>25.339400000000001</v>
      </c>
      <c r="S3837" t="s">
        <v>165</v>
      </c>
      <c r="T3837">
        <v>142</v>
      </c>
      <c r="U3837" t="s">
        <v>72454</v>
      </c>
      <c r="V3837" t="s">
        <v>42628</v>
      </c>
      <c r="W3837">
        <v>9.5613957269358799E-2</v>
      </c>
      <c r="X3837">
        <v>9.5719969668563096E-2</v>
      </c>
      <c r="Y3837">
        <v>0.99289428313932004</v>
      </c>
      <c r="Z3837">
        <v>0.545853603527647</v>
      </c>
    </row>
    <row r="3838" spans="1:26" x14ac:dyDescent="0.25">
      <c r="A3838" t="s">
        <v>42611</v>
      </c>
      <c r="B3838" t="s">
        <v>42633</v>
      </c>
      <c r="C3838" t="s">
        <v>42613</v>
      </c>
      <c r="D3838" t="s">
        <v>42613</v>
      </c>
      <c r="E3838" t="s">
        <v>42614</v>
      </c>
      <c r="F3838" t="s">
        <v>42615</v>
      </c>
      <c r="G3838">
        <v>24.9832</v>
      </c>
      <c r="H3838">
        <v>25.904</v>
      </c>
      <c r="I3838">
        <v>24.988199999999999</v>
      </c>
      <c r="J3838">
        <v>23.404499999999999</v>
      </c>
      <c r="K3838">
        <v>22.316299999999998</v>
      </c>
      <c r="L3838">
        <v>24.382200000000001</v>
      </c>
      <c r="M3838">
        <v>25.774999999999999</v>
      </c>
      <c r="N3838">
        <v>25.719899999999999</v>
      </c>
      <c r="O3838">
        <v>24.906300000000002</v>
      </c>
      <c r="P3838">
        <v>25.1296</v>
      </c>
      <c r="Q3838">
        <v>22.934000000000001</v>
      </c>
      <c r="R3838">
        <v>25.339400000000001</v>
      </c>
      <c r="S3838" t="s">
        <v>165</v>
      </c>
      <c r="T3838">
        <v>143</v>
      </c>
      <c r="U3838" t="s">
        <v>72454</v>
      </c>
      <c r="V3838" t="s">
        <v>42634</v>
      </c>
      <c r="W3838">
        <v>7.9490538479724801E-2</v>
      </c>
      <c r="X3838">
        <v>7.9447420881405995E-2</v>
      </c>
      <c r="Y3838">
        <v>0.99049263698688395</v>
      </c>
      <c r="Z3838">
        <v>0.58102875356659001</v>
      </c>
    </row>
    <row r="3839" spans="1:26" x14ac:dyDescent="0.25">
      <c r="A3839" t="s">
        <v>42635</v>
      </c>
      <c r="B3839" t="s">
        <v>41464</v>
      </c>
      <c r="C3839" t="s">
        <v>42636</v>
      </c>
      <c r="D3839" t="s">
        <v>42636</v>
      </c>
      <c r="E3839" t="s">
        <v>2070</v>
      </c>
      <c r="F3839" t="s">
        <v>2071</v>
      </c>
      <c r="G3839">
        <v>25.747800000000002</v>
      </c>
      <c r="H3839">
        <v>22.635999999999999</v>
      </c>
      <c r="I3839">
        <v>24.988600000000002</v>
      </c>
      <c r="J3839">
        <v>26.685700000000001</v>
      </c>
      <c r="K3839">
        <v>26.950299999999999</v>
      </c>
      <c r="L3839">
        <v>26.305499999999999</v>
      </c>
      <c r="M3839">
        <v>26.9984</v>
      </c>
      <c r="N3839">
        <v>25.331099999999999</v>
      </c>
      <c r="O3839">
        <v>25.5459</v>
      </c>
      <c r="P3839">
        <v>26.444199999999999</v>
      </c>
      <c r="Q3839">
        <v>26.506699999999999</v>
      </c>
      <c r="R3839">
        <v>24.879300000000001</v>
      </c>
      <c r="S3839" t="s">
        <v>165</v>
      </c>
      <c r="T3839">
        <v>76</v>
      </c>
      <c r="U3839" t="s">
        <v>72454</v>
      </c>
      <c r="V3839" t="s">
        <v>42637</v>
      </c>
      <c r="W3839">
        <v>0.15197124494750899</v>
      </c>
      <c r="X3839">
        <v>8.1451981982595206E-2</v>
      </c>
      <c r="Y3839">
        <v>0.25959669054962797</v>
      </c>
      <c r="Z3839">
        <v>0.26600171211028401</v>
      </c>
    </row>
    <row r="3840" spans="1:26" x14ac:dyDescent="0.25">
      <c r="A3840" t="s">
        <v>42642</v>
      </c>
      <c r="B3840" t="s">
        <v>4378</v>
      </c>
      <c r="C3840" t="s">
        <v>42643</v>
      </c>
      <c r="D3840" t="s">
        <v>42643</v>
      </c>
      <c r="E3840" t="s">
        <v>42644</v>
      </c>
      <c r="F3840" t="s">
        <v>42645</v>
      </c>
      <c r="G3840">
        <v>28.8477</v>
      </c>
      <c r="H3840">
        <v>28.6145</v>
      </c>
      <c r="I3840">
        <v>28.435400000000001</v>
      </c>
      <c r="J3840">
        <v>29.064800000000002</v>
      </c>
      <c r="K3840">
        <v>23.0259</v>
      </c>
      <c r="L3840">
        <v>28.337800000000001</v>
      </c>
      <c r="M3840">
        <v>28.904299999999999</v>
      </c>
      <c r="N3840">
        <v>28.903400000000001</v>
      </c>
      <c r="O3840">
        <v>28.2728</v>
      </c>
      <c r="P3840">
        <v>28.610499999999998</v>
      </c>
      <c r="Q3840">
        <v>28.2699</v>
      </c>
      <c r="R3840">
        <v>28.173300000000001</v>
      </c>
      <c r="S3840" t="s">
        <v>165</v>
      </c>
      <c r="T3840">
        <v>280</v>
      </c>
      <c r="U3840" t="s">
        <v>72454</v>
      </c>
      <c r="V3840" t="s">
        <v>42646</v>
      </c>
      <c r="W3840">
        <v>0.50383540971959895</v>
      </c>
      <c r="X3840">
        <v>0.44282822705101799</v>
      </c>
      <c r="Y3840">
        <v>0.99992965594485295</v>
      </c>
      <c r="Z3840">
        <v>0.99337257194562301</v>
      </c>
    </row>
    <row r="3841" spans="1:26" x14ac:dyDescent="0.25">
      <c r="A3841" t="s">
        <v>42651</v>
      </c>
      <c r="B3841" t="s">
        <v>42652</v>
      </c>
      <c r="C3841" t="s">
        <v>42653</v>
      </c>
      <c r="D3841" t="s">
        <v>42653</v>
      </c>
      <c r="E3841" t="s">
        <v>42654</v>
      </c>
      <c r="F3841" t="s">
        <v>42655</v>
      </c>
      <c r="G3841">
        <v>26.224</v>
      </c>
      <c r="H3841">
        <v>25.870899999999999</v>
      </c>
      <c r="I3841">
        <v>26.680299999999999</v>
      </c>
      <c r="J3841">
        <v>26.7971</v>
      </c>
      <c r="K3841">
        <v>26.484200000000001</v>
      </c>
      <c r="L3841">
        <v>26.478100000000001</v>
      </c>
      <c r="M3841">
        <v>26.224499999999999</v>
      </c>
      <c r="N3841">
        <v>26.383800000000001</v>
      </c>
      <c r="O3841">
        <v>25.8565</v>
      </c>
      <c r="P3841">
        <v>26.6403</v>
      </c>
      <c r="Q3841">
        <v>26.375599999999999</v>
      </c>
      <c r="R3841">
        <v>26.380099999999999</v>
      </c>
      <c r="S3841" t="s">
        <v>165</v>
      </c>
      <c r="T3841">
        <v>2139</v>
      </c>
      <c r="U3841" t="s">
        <v>72454</v>
      </c>
      <c r="V3841" t="s">
        <v>42656</v>
      </c>
      <c r="W3841">
        <v>0.27328978309438401</v>
      </c>
      <c r="X3841">
        <v>0.371458183317186</v>
      </c>
      <c r="Y3841">
        <v>0.93521105577367303</v>
      </c>
      <c r="Z3841">
        <v>0.68488547257262899</v>
      </c>
    </row>
    <row r="3842" spans="1:26" x14ac:dyDescent="0.25">
      <c r="A3842" t="s">
        <v>42651</v>
      </c>
      <c r="B3842" t="s">
        <v>42674</v>
      </c>
      <c r="C3842" t="s">
        <v>42653</v>
      </c>
      <c r="D3842" t="s">
        <v>42653</v>
      </c>
      <c r="E3842" t="s">
        <v>42654</v>
      </c>
      <c r="F3842" t="s">
        <v>42655</v>
      </c>
      <c r="G3842">
        <v>27.3889</v>
      </c>
      <c r="H3842">
        <v>29.8477</v>
      </c>
      <c r="I3842">
        <v>21.7698</v>
      </c>
      <c r="J3842">
        <v>23.9435</v>
      </c>
      <c r="K3842">
        <v>22.9907</v>
      </c>
      <c r="L3842">
        <v>22.446999999999999</v>
      </c>
      <c r="M3842">
        <v>28.095099999999999</v>
      </c>
      <c r="N3842">
        <v>23.607399999999998</v>
      </c>
      <c r="O3842">
        <v>22.584599999999998</v>
      </c>
      <c r="P3842">
        <v>23.581099999999999</v>
      </c>
      <c r="Q3842">
        <v>20.900099999999998</v>
      </c>
      <c r="R3842">
        <v>21.351500000000001</v>
      </c>
      <c r="S3842" t="s">
        <v>165</v>
      </c>
      <c r="T3842">
        <v>2974</v>
      </c>
      <c r="U3842" t="s">
        <v>72454</v>
      </c>
      <c r="V3842" t="s">
        <v>42675</v>
      </c>
      <c r="W3842">
        <v>0.27456357720371199</v>
      </c>
      <c r="X3842">
        <v>0.37453033764708799</v>
      </c>
      <c r="Y3842">
        <v>0.81310868705987305</v>
      </c>
      <c r="Z3842">
        <v>0.17772453680601399</v>
      </c>
    </row>
    <row r="3843" spans="1:26" x14ac:dyDescent="0.25">
      <c r="A3843" t="s">
        <v>42651</v>
      </c>
      <c r="B3843" t="s">
        <v>42680</v>
      </c>
      <c r="C3843" t="s">
        <v>42653</v>
      </c>
      <c r="D3843" t="s">
        <v>42653</v>
      </c>
      <c r="E3843" t="s">
        <v>42654</v>
      </c>
      <c r="F3843" t="s">
        <v>42655</v>
      </c>
      <c r="G3843">
        <v>22.370799999999999</v>
      </c>
      <c r="H3843">
        <v>21.4635</v>
      </c>
      <c r="I3843">
        <v>26.302299999999999</v>
      </c>
      <c r="J3843">
        <v>27.398099999999999</v>
      </c>
      <c r="K3843">
        <v>27.0243</v>
      </c>
      <c r="L3843">
        <v>27.111699999999999</v>
      </c>
      <c r="M3843">
        <v>26.821000000000002</v>
      </c>
      <c r="N3843">
        <v>26.683900000000001</v>
      </c>
      <c r="O3843">
        <v>27.4315</v>
      </c>
      <c r="P3843">
        <v>27.104399999999998</v>
      </c>
      <c r="Q3843">
        <v>26.759399999999999</v>
      </c>
      <c r="R3843">
        <v>21.6462</v>
      </c>
      <c r="S3843" t="s">
        <v>165</v>
      </c>
      <c r="T3843">
        <v>815</v>
      </c>
      <c r="U3843" t="s">
        <v>72454</v>
      </c>
      <c r="V3843" t="s">
        <v>42681</v>
      </c>
      <c r="W3843">
        <v>0.14868107543380099</v>
      </c>
      <c r="X3843">
        <v>0.11577525678487401</v>
      </c>
      <c r="Y3843">
        <v>0.13784239871016499</v>
      </c>
      <c r="Z3843">
        <v>0.58691700815798997</v>
      </c>
    </row>
    <row r="3844" spans="1:26" x14ac:dyDescent="0.25">
      <c r="A3844" t="s">
        <v>42651</v>
      </c>
      <c r="B3844" t="s">
        <v>42690</v>
      </c>
      <c r="C3844" t="s">
        <v>42653</v>
      </c>
      <c r="D3844" t="s">
        <v>42653</v>
      </c>
      <c r="E3844" t="s">
        <v>42654</v>
      </c>
      <c r="F3844" t="s">
        <v>42655</v>
      </c>
      <c r="G3844">
        <v>22.4086</v>
      </c>
      <c r="H3844">
        <v>22.852799999999998</v>
      </c>
      <c r="I3844">
        <v>22.4621</v>
      </c>
      <c r="J3844">
        <v>23.1648</v>
      </c>
      <c r="K3844">
        <v>23.179400000000001</v>
      </c>
      <c r="L3844">
        <v>23.704699999999999</v>
      </c>
      <c r="M3844">
        <v>22.981400000000001</v>
      </c>
      <c r="N3844">
        <v>23.227699999999999</v>
      </c>
      <c r="O3844">
        <v>24.873699999999999</v>
      </c>
      <c r="P3844">
        <v>21.867100000000001</v>
      </c>
      <c r="Q3844">
        <v>23.345800000000001</v>
      </c>
      <c r="R3844">
        <v>22.3935</v>
      </c>
      <c r="S3844" t="s">
        <v>165</v>
      </c>
      <c r="T3844">
        <v>2940</v>
      </c>
      <c r="U3844" t="s">
        <v>72454</v>
      </c>
      <c r="V3844" t="s">
        <v>42691</v>
      </c>
      <c r="W3844">
        <v>0.160428097266157</v>
      </c>
      <c r="X3844">
        <v>0.39881179541865103</v>
      </c>
      <c r="Y3844">
        <v>0.167664661141571</v>
      </c>
      <c r="Z3844">
        <v>0.999712135694656</v>
      </c>
    </row>
    <row r="3845" spans="1:26" x14ac:dyDescent="0.25">
      <c r="A3845" t="s">
        <v>42651</v>
      </c>
      <c r="B3845" t="s">
        <v>42696</v>
      </c>
      <c r="C3845" t="s">
        <v>42653</v>
      </c>
      <c r="D3845" t="s">
        <v>42653</v>
      </c>
      <c r="E3845" t="s">
        <v>42654</v>
      </c>
      <c r="F3845" t="s">
        <v>42655</v>
      </c>
      <c r="G3845">
        <v>21.726099999999999</v>
      </c>
      <c r="H3845">
        <v>26.696400000000001</v>
      </c>
      <c r="I3845">
        <v>24.486799999999999</v>
      </c>
      <c r="J3845">
        <v>25.572099999999999</v>
      </c>
      <c r="K3845">
        <v>21.762799999999999</v>
      </c>
      <c r="L3845">
        <v>21.9374</v>
      </c>
      <c r="M3845">
        <v>22.019300000000001</v>
      </c>
      <c r="N3845">
        <v>23.556999999999999</v>
      </c>
      <c r="O3845">
        <v>22.3964</v>
      </c>
      <c r="P3845">
        <v>24.043900000000001</v>
      </c>
      <c r="Q3845">
        <v>21.9679</v>
      </c>
      <c r="R3845">
        <v>22.028400000000001</v>
      </c>
      <c r="S3845" t="s">
        <v>165</v>
      </c>
      <c r="T3845">
        <v>3206</v>
      </c>
      <c r="U3845" t="s">
        <v>72454</v>
      </c>
      <c r="V3845" t="s">
        <v>42697</v>
      </c>
      <c r="W3845">
        <v>0.65784432427360695</v>
      </c>
      <c r="X3845">
        <v>0.75103780166254797</v>
      </c>
      <c r="Y3845">
        <v>0.56717548829345699</v>
      </c>
      <c r="Z3845">
        <v>0.57659348530807297</v>
      </c>
    </row>
    <row r="3846" spans="1:26" x14ac:dyDescent="0.25">
      <c r="A3846" t="s">
        <v>42651</v>
      </c>
      <c r="B3846" t="s">
        <v>42701</v>
      </c>
      <c r="C3846" t="s">
        <v>42653</v>
      </c>
      <c r="D3846" t="s">
        <v>42653</v>
      </c>
      <c r="E3846" t="s">
        <v>42654</v>
      </c>
      <c r="F3846" t="s">
        <v>42655</v>
      </c>
      <c r="G3846">
        <v>23.4452</v>
      </c>
      <c r="H3846">
        <v>22.521899999999999</v>
      </c>
      <c r="I3846">
        <v>22.412800000000001</v>
      </c>
      <c r="J3846">
        <v>23.9239</v>
      </c>
      <c r="K3846">
        <v>23.679500000000001</v>
      </c>
      <c r="L3846">
        <v>22.4146</v>
      </c>
      <c r="M3846">
        <v>23.048100000000002</v>
      </c>
      <c r="N3846">
        <v>22.886399999999998</v>
      </c>
      <c r="O3846">
        <v>23.980399999999999</v>
      </c>
      <c r="P3846">
        <v>23.014500000000002</v>
      </c>
      <c r="Q3846">
        <v>22.939900000000002</v>
      </c>
      <c r="R3846">
        <v>22.287299999999998</v>
      </c>
      <c r="S3846" t="s">
        <v>165</v>
      </c>
      <c r="T3846">
        <v>2160</v>
      </c>
      <c r="U3846" t="s">
        <v>72454</v>
      </c>
      <c r="V3846" t="s">
        <v>42702</v>
      </c>
      <c r="W3846">
        <v>0.516575288596406</v>
      </c>
      <c r="X3846">
        <v>0.58354357266447399</v>
      </c>
      <c r="Y3846">
        <v>0.62636153410381101</v>
      </c>
      <c r="Z3846">
        <v>0.99938556861529604</v>
      </c>
    </row>
    <row r="3847" spans="1:26" x14ac:dyDescent="0.25">
      <c r="A3847" t="s">
        <v>42651</v>
      </c>
      <c r="B3847" t="s">
        <v>42714</v>
      </c>
      <c r="C3847" t="s">
        <v>42653</v>
      </c>
      <c r="D3847" t="s">
        <v>42653</v>
      </c>
      <c r="E3847" t="s">
        <v>42654</v>
      </c>
      <c r="F3847" t="s">
        <v>42655</v>
      </c>
      <c r="G3847">
        <v>25.8995</v>
      </c>
      <c r="H3847">
        <v>25.6203</v>
      </c>
      <c r="I3847">
        <v>21.539200000000001</v>
      </c>
      <c r="J3847">
        <v>27.1724</v>
      </c>
      <c r="K3847">
        <v>22.3841</v>
      </c>
      <c r="L3847">
        <v>22.060600000000001</v>
      </c>
      <c r="M3847">
        <v>22.268899999999999</v>
      </c>
      <c r="N3847">
        <v>22.7606</v>
      </c>
      <c r="O3847">
        <v>25.635100000000001</v>
      </c>
      <c r="P3847">
        <v>22.162500000000001</v>
      </c>
      <c r="Q3847">
        <v>22.3796</v>
      </c>
      <c r="R3847">
        <v>22.0487</v>
      </c>
      <c r="S3847" t="s">
        <v>165</v>
      </c>
      <c r="T3847">
        <v>2445</v>
      </c>
      <c r="U3847" t="s">
        <v>72454</v>
      </c>
      <c r="V3847" t="s">
        <v>42715</v>
      </c>
      <c r="W3847">
        <v>0.64021652581396205</v>
      </c>
      <c r="X3847">
        <v>0.98382216169519798</v>
      </c>
      <c r="Y3847">
        <v>0.93515192780816803</v>
      </c>
      <c r="Z3847">
        <v>0.48541631578856298</v>
      </c>
    </row>
    <row r="3848" spans="1:26" x14ac:dyDescent="0.25">
      <c r="A3848" t="s">
        <v>42651</v>
      </c>
      <c r="B3848" t="s">
        <v>42720</v>
      </c>
      <c r="C3848" t="s">
        <v>42653</v>
      </c>
      <c r="D3848" t="s">
        <v>42653</v>
      </c>
      <c r="E3848" t="s">
        <v>42654</v>
      </c>
      <c r="F3848" t="s">
        <v>42655</v>
      </c>
      <c r="G3848">
        <v>24.077300000000001</v>
      </c>
      <c r="H3848">
        <v>24.530899999999999</v>
      </c>
      <c r="I3848">
        <v>24.958100000000002</v>
      </c>
      <c r="J3848">
        <v>25.9389</v>
      </c>
      <c r="K3848">
        <v>25.313800000000001</v>
      </c>
      <c r="L3848">
        <v>24.627099999999999</v>
      </c>
      <c r="M3848">
        <v>24.709900000000001</v>
      </c>
      <c r="N3848">
        <v>25.275700000000001</v>
      </c>
      <c r="O3848">
        <v>24.598800000000001</v>
      </c>
      <c r="P3848">
        <v>25.119</v>
      </c>
      <c r="Q3848">
        <v>22.250800000000002</v>
      </c>
      <c r="R3848">
        <v>24.635400000000001</v>
      </c>
      <c r="S3848" t="s">
        <v>165</v>
      </c>
      <c r="T3848">
        <v>2390</v>
      </c>
      <c r="U3848" t="s">
        <v>72454</v>
      </c>
      <c r="V3848" t="s">
        <v>42721</v>
      </c>
      <c r="W3848">
        <v>0.38722734483906401</v>
      </c>
      <c r="X3848">
        <v>0.59986101410078896</v>
      </c>
      <c r="Y3848">
        <v>0.93386756735784904</v>
      </c>
      <c r="Z3848">
        <v>0.813794698979875</v>
      </c>
    </row>
    <row r="3849" spans="1:26" x14ac:dyDescent="0.25">
      <c r="A3849" t="s">
        <v>42651</v>
      </c>
      <c r="B3849" t="s">
        <v>42731</v>
      </c>
      <c r="C3849" t="s">
        <v>42653</v>
      </c>
      <c r="D3849" t="s">
        <v>42653</v>
      </c>
      <c r="E3849" t="s">
        <v>42654</v>
      </c>
      <c r="F3849" t="s">
        <v>42655</v>
      </c>
      <c r="G3849">
        <v>21.952200000000001</v>
      </c>
      <c r="H3849">
        <v>22.425599999999999</v>
      </c>
      <c r="I3849">
        <v>24.4284</v>
      </c>
      <c r="J3849">
        <v>25.6248</v>
      </c>
      <c r="K3849">
        <v>25.585799999999999</v>
      </c>
      <c r="L3849">
        <v>22.590199999999999</v>
      </c>
      <c r="M3849">
        <v>25.9833</v>
      </c>
      <c r="N3849">
        <v>23.097899999999999</v>
      </c>
      <c r="O3849">
        <v>23.9878</v>
      </c>
      <c r="P3849">
        <v>25.305800000000001</v>
      </c>
      <c r="Q3849">
        <v>21.671199999999999</v>
      </c>
      <c r="R3849">
        <v>23.4709</v>
      </c>
      <c r="S3849" t="s">
        <v>165</v>
      </c>
      <c r="T3849">
        <v>2183</v>
      </c>
      <c r="U3849" t="s">
        <v>72454</v>
      </c>
      <c r="V3849" t="s">
        <v>42732</v>
      </c>
      <c r="W3849">
        <v>0.57840915264991299</v>
      </c>
      <c r="X3849">
        <v>0.47916781726335</v>
      </c>
      <c r="Y3849">
        <v>0.58940276057498597</v>
      </c>
      <c r="Z3849">
        <v>0.95154727980541498</v>
      </c>
    </row>
    <row r="3850" spans="1:26" x14ac:dyDescent="0.25">
      <c r="A3850" t="s">
        <v>42651</v>
      </c>
      <c r="B3850" t="s">
        <v>42747</v>
      </c>
      <c r="C3850" t="s">
        <v>42653</v>
      </c>
      <c r="D3850" t="s">
        <v>42653</v>
      </c>
      <c r="E3850" t="s">
        <v>42654</v>
      </c>
      <c r="F3850" t="s">
        <v>42655</v>
      </c>
      <c r="G3850">
        <v>26.352900000000002</v>
      </c>
      <c r="H3850">
        <v>26.616900000000001</v>
      </c>
      <c r="I3850">
        <v>26.873100000000001</v>
      </c>
      <c r="J3850">
        <v>27.457000000000001</v>
      </c>
      <c r="K3850">
        <v>26.724299999999999</v>
      </c>
      <c r="L3850">
        <v>26.528500000000001</v>
      </c>
      <c r="M3850">
        <v>27.3294</v>
      </c>
      <c r="N3850">
        <v>26.3933</v>
      </c>
      <c r="O3850">
        <v>26.385400000000001</v>
      </c>
      <c r="P3850">
        <v>27.079899999999999</v>
      </c>
      <c r="Q3850">
        <v>25.7837</v>
      </c>
      <c r="R3850">
        <v>27.183299999999999</v>
      </c>
      <c r="S3850" t="s">
        <v>165</v>
      </c>
      <c r="T3850">
        <v>2957</v>
      </c>
      <c r="U3850" t="s">
        <v>72454</v>
      </c>
      <c r="V3850" t="s">
        <v>42748</v>
      </c>
      <c r="W3850">
        <v>0.92469884888808995</v>
      </c>
      <c r="X3850">
        <v>0.85656709841010203</v>
      </c>
      <c r="Y3850">
        <v>0.99426240951031797</v>
      </c>
      <c r="Z3850">
        <v>0.99734767097558297</v>
      </c>
    </row>
    <row r="3851" spans="1:26" x14ac:dyDescent="0.25">
      <c r="A3851" t="s">
        <v>42651</v>
      </c>
      <c r="B3851" t="s">
        <v>42755</v>
      </c>
      <c r="C3851" t="s">
        <v>42653</v>
      </c>
      <c r="D3851" t="s">
        <v>42653</v>
      </c>
      <c r="E3851" t="s">
        <v>42654</v>
      </c>
      <c r="F3851" t="s">
        <v>42655</v>
      </c>
      <c r="G3851">
        <v>24.9252</v>
      </c>
      <c r="H3851">
        <v>23.444800000000001</v>
      </c>
      <c r="I3851">
        <v>21.963699999999999</v>
      </c>
      <c r="J3851">
        <v>23.7182</v>
      </c>
      <c r="K3851">
        <v>24.7012</v>
      </c>
      <c r="L3851">
        <v>25.165299999999998</v>
      </c>
      <c r="M3851">
        <v>22.035599999999999</v>
      </c>
      <c r="N3851">
        <v>25.027699999999999</v>
      </c>
      <c r="O3851">
        <v>21.4315</v>
      </c>
      <c r="P3851">
        <v>24.660900000000002</v>
      </c>
      <c r="Q3851">
        <v>22.2362</v>
      </c>
      <c r="R3851">
        <v>24.810500000000001</v>
      </c>
      <c r="S3851" t="s">
        <v>165</v>
      </c>
      <c r="T3851">
        <v>2212</v>
      </c>
      <c r="U3851" t="s">
        <v>72454</v>
      </c>
      <c r="V3851" t="s">
        <v>42756</v>
      </c>
      <c r="W3851">
        <v>0.56565828809211005</v>
      </c>
      <c r="X3851">
        <v>0.70109179912883202</v>
      </c>
      <c r="Y3851">
        <v>0.91725877736665595</v>
      </c>
      <c r="Z3851">
        <v>0.96167674066029996</v>
      </c>
    </row>
    <row r="3852" spans="1:26" x14ac:dyDescent="0.25">
      <c r="A3852" t="s">
        <v>42651</v>
      </c>
      <c r="B3852" t="s">
        <v>42763</v>
      </c>
      <c r="C3852" t="s">
        <v>42653</v>
      </c>
      <c r="D3852" t="s">
        <v>42653</v>
      </c>
      <c r="E3852" t="s">
        <v>42654</v>
      </c>
      <c r="F3852" t="s">
        <v>42655</v>
      </c>
      <c r="G3852">
        <v>21.9132</v>
      </c>
      <c r="H3852">
        <v>22.023</v>
      </c>
      <c r="I3852">
        <v>22.557400000000001</v>
      </c>
      <c r="J3852">
        <v>25.0535</v>
      </c>
      <c r="K3852">
        <v>21.945499999999999</v>
      </c>
      <c r="L3852">
        <v>22.939399999999999</v>
      </c>
      <c r="M3852">
        <v>20.536300000000001</v>
      </c>
      <c r="N3852">
        <v>23.753499999999999</v>
      </c>
      <c r="O3852">
        <v>22.64</v>
      </c>
      <c r="P3852">
        <v>22.667300000000001</v>
      </c>
      <c r="Q3852">
        <v>21.887799999999999</v>
      </c>
      <c r="R3852">
        <v>22.759799999999998</v>
      </c>
      <c r="S3852" t="s">
        <v>165</v>
      </c>
      <c r="T3852">
        <v>2213</v>
      </c>
      <c r="U3852" t="s">
        <v>72454</v>
      </c>
      <c r="V3852" t="s">
        <v>42764</v>
      </c>
      <c r="W3852">
        <v>0.64547555989455896</v>
      </c>
      <c r="X3852">
        <v>0.52441419862919403</v>
      </c>
      <c r="Y3852">
        <v>0.99734969167073795</v>
      </c>
      <c r="Z3852">
        <v>0.98331124991246299</v>
      </c>
    </row>
    <row r="3853" spans="1:26" x14ac:dyDescent="0.25">
      <c r="A3853" t="s">
        <v>42651</v>
      </c>
      <c r="B3853" t="s">
        <v>42769</v>
      </c>
      <c r="C3853" t="s">
        <v>42653</v>
      </c>
      <c r="D3853" t="s">
        <v>42653</v>
      </c>
      <c r="E3853" t="s">
        <v>42654</v>
      </c>
      <c r="F3853" t="s">
        <v>42655</v>
      </c>
      <c r="G3853">
        <v>26.659800000000001</v>
      </c>
      <c r="H3853">
        <v>26.932700000000001</v>
      </c>
      <c r="I3853">
        <v>25.401299999999999</v>
      </c>
      <c r="J3853">
        <v>26.871099999999998</v>
      </c>
      <c r="K3853">
        <v>26.154499999999999</v>
      </c>
      <c r="L3853">
        <v>26.1082</v>
      </c>
      <c r="M3853">
        <v>26.335899999999999</v>
      </c>
      <c r="N3853">
        <v>27.063800000000001</v>
      </c>
      <c r="O3853">
        <v>27.319199999999999</v>
      </c>
      <c r="P3853">
        <v>27.230899999999998</v>
      </c>
      <c r="Q3853">
        <v>25.62</v>
      </c>
      <c r="R3853">
        <v>26.5139</v>
      </c>
      <c r="S3853" t="s">
        <v>165</v>
      </c>
      <c r="T3853">
        <v>2264</v>
      </c>
      <c r="U3853" t="s">
        <v>72454</v>
      </c>
      <c r="V3853" t="s">
        <v>42770</v>
      </c>
      <c r="W3853">
        <v>0.708268131777402</v>
      </c>
      <c r="X3853">
        <v>0.99950226562427902</v>
      </c>
      <c r="Y3853">
        <v>0.60564520609295402</v>
      </c>
      <c r="Z3853">
        <v>0.99118088157877704</v>
      </c>
    </row>
    <row r="3854" spans="1:26" x14ac:dyDescent="0.25">
      <c r="A3854" t="s">
        <v>42651</v>
      </c>
      <c r="B3854" t="s">
        <v>42807</v>
      </c>
      <c r="C3854" t="s">
        <v>42653</v>
      </c>
      <c r="D3854" t="s">
        <v>42653</v>
      </c>
      <c r="E3854" t="s">
        <v>42654</v>
      </c>
      <c r="F3854" t="s">
        <v>42655</v>
      </c>
      <c r="G3854">
        <v>25.096800000000002</v>
      </c>
      <c r="H3854">
        <v>24.731300000000001</v>
      </c>
      <c r="I3854">
        <v>27.000699999999998</v>
      </c>
      <c r="J3854">
        <v>26.849599999999999</v>
      </c>
      <c r="K3854">
        <v>27.308</v>
      </c>
      <c r="L3854">
        <v>22.4758</v>
      </c>
      <c r="M3854">
        <v>27.622499999999999</v>
      </c>
      <c r="N3854">
        <v>26.532599999999999</v>
      </c>
      <c r="O3854">
        <v>26.206499999999998</v>
      </c>
      <c r="P3854">
        <v>27.544</v>
      </c>
      <c r="Q3854">
        <v>26.8827</v>
      </c>
      <c r="R3854">
        <v>21.968</v>
      </c>
      <c r="S3854" t="s">
        <v>165</v>
      </c>
      <c r="T3854">
        <v>2192</v>
      </c>
      <c r="U3854" t="s">
        <v>72454</v>
      </c>
      <c r="V3854" t="s">
        <v>42808</v>
      </c>
      <c r="W3854">
        <v>0.85532385291161095</v>
      </c>
      <c r="X3854">
        <v>0.99995975009926297</v>
      </c>
      <c r="Y3854">
        <v>0.84168912896381898</v>
      </c>
      <c r="Z3854">
        <v>0.99956293719951095</v>
      </c>
    </row>
    <row r="3855" spans="1:26" x14ac:dyDescent="0.25">
      <c r="A3855" t="s">
        <v>42651</v>
      </c>
      <c r="B3855" t="s">
        <v>42831</v>
      </c>
      <c r="C3855" t="s">
        <v>42653</v>
      </c>
      <c r="D3855" t="s">
        <v>42653</v>
      </c>
      <c r="E3855" t="s">
        <v>42654</v>
      </c>
      <c r="F3855" t="s">
        <v>42655</v>
      </c>
      <c r="G3855">
        <v>25.521999999999998</v>
      </c>
      <c r="H3855">
        <v>25.218499999999999</v>
      </c>
      <c r="I3855">
        <v>26.342199999999998</v>
      </c>
      <c r="J3855">
        <v>27.001300000000001</v>
      </c>
      <c r="K3855">
        <v>25.4436</v>
      </c>
      <c r="L3855">
        <v>24.7439</v>
      </c>
      <c r="M3855">
        <v>25.236899999999999</v>
      </c>
      <c r="N3855">
        <v>26.3188</v>
      </c>
      <c r="O3855">
        <v>22.328499999999998</v>
      </c>
      <c r="P3855">
        <v>25.582699999999999</v>
      </c>
      <c r="Q3855">
        <v>20.648299999999999</v>
      </c>
      <c r="R3855">
        <v>25.7254</v>
      </c>
      <c r="S3855" t="s">
        <v>165</v>
      </c>
      <c r="T3855">
        <v>2860</v>
      </c>
      <c r="U3855" t="s">
        <v>72454</v>
      </c>
      <c r="V3855" t="s">
        <v>42832</v>
      </c>
      <c r="W3855">
        <v>0.62677515580470999</v>
      </c>
      <c r="X3855">
        <v>0.99999055294032502</v>
      </c>
      <c r="Y3855">
        <v>0.83135311767309095</v>
      </c>
      <c r="Z3855">
        <v>0.57729463386403401</v>
      </c>
    </row>
    <row r="3856" spans="1:26" x14ac:dyDescent="0.25">
      <c r="A3856" t="s">
        <v>42651</v>
      </c>
      <c r="B3856" t="s">
        <v>42837</v>
      </c>
      <c r="C3856" t="s">
        <v>42653</v>
      </c>
      <c r="D3856" t="s">
        <v>42653</v>
      </c>
      <c r="E3856" t="s">
        <v>42654</v>
      </c>
      <c r="F3856" t="s">
        <v>42655</v>
      </c>
      <c r="G3856">
        <v>28.855899999999998</v>
      </c>
      <c r="H3856">
        <v>28.24</v>
      </c>
      <c r="I3856">
        <v>28.611000000000001</v>
      </c>
      <c r="J3856">
        <v>29.379000000000001</v>
      </c>
      <c r="K3856">
        <v>28.645</v>
      </c>
      <c r="L3856">
        <v>29.0275</v>
      </c>
      <c r="M3856">
        <v>28.508900000000001</v>
      </c>
      <c r="N3856">
        <v>28.715199999999999</v>
      </c>
      <c r="O3856">
        <v>28.923400000000001</v>
      </c>
      <c r="P3856">
        <v>28.809699999999999</v>
      </c>
      <c r="Q3856">
        <v>28.220300000000002</v>
      </c>
      <c r="R3856">
        <v>28.441400000000002</v>
      </c>
      <c r="S3856" t="s">
        <v>165</v>
      </c>
      <c r="T3856">
        <v>1576</v>
      </c>
      <c r="U3856" t="s">
        <v>72454</v>
      </c>
      <c r="V3856" t="s">
        <v>42838</v>
      </c>
      <c r="W3856">
        <v>0.22748311275438801</v>
      </c>
      <c r="X3856">
        <v>0.23501057766088199</v>
      </c>
      <c r="Y3856">
        <v>0.87985459406260003</v>
      </c>
      <c r="Z3856">
        <v>0.97698275233389997</v>
      </c>
    </row>
    <row r="3857" spans="1:26" x14ac:dyDescent="0.25">
      <c r="A3857" t="s">
        <v>42651</v>
      </c>
      <c r="B3857" t="s">
        <v>42843</v>
      </c>
      <c r="C3857" t="s">
        <v>42653</v>
      </c>
      <c r="D3857" t="s">
        <v>42653</v>
      </c>
      <c r="E3857" t="s">
        <v>42654</v>
      </c>
      <c r="F3857" t="s">
        <v>42655</v>
      </c>
      <c r="G3857">
        <v>29.692299999999999</v>
      </c>
      <c r="H3857">
        <v>28.9893</v>
      </c>
      <c r="I3857">
        <v>21.738800000000001</v>
      </c>
      <c r="J3857">
        <v>30.224499999999999</v>
      </c>
      <c r="K3857">
        <v>29.914999999999999</v>
      </c>
      <c r="L3857">
        <v>29.705200000000001</v>
      </c>
      <c r="M3857">
        <v>29.4819</v>
      </c>
      <c r="N3857">
        <v>30.2013</v>
      </c>
      <c r="O3857">
        <v>21.092400000000001</v>
      </c>
      <c r="P3857">
        <v>29.847899999999999</v>
      </c>
      <c r="Q3857">
        <v>22.66</v>
      </c>
      <c r="R3857">
        <v>29.0684</v>
      </c>
      <c r="S3857" t="s">
        <v>165</v>
      </c>
      <c r="T3857">
        <v>1212</v>
      </c>
      <c r="U3857" t="s">
        <v>72454</v>
      </c>
      <c r="V3857" t="s">
        <v>42844</v>
      </c>
      <c r="W3857">
        <v>0.72911692938982997</v>
      </c>
      <c r="X3857">
        <v>0.65126181567111197</v>
      </c>
      <c r="Y3857">
        <v>0.99995965704876999</v>
      </c>
      <c r="Z3857">
        <v>0.99862906094291704</v>
      </c>
    </row>
    <row r="3858" spans="1:26" x14ac:dyDescent="0.25">
      <c r="A3858" t="s">
        <v>42855</v>
      </c>
      <c r="B3858">
        <v>144</v>
      </c>
      <c r="C3858" t="s">
        <v>42855</v>
      </c>
      <c r="D3858" t="s">
        <v>42855</v>
      </c>
      <c r="E3858" t="s">
        <v>42856</v>
      </c>
      <c r="F3858" t="s">
        <v>42857</v>
      </c>
      <c r="G3858">
        <v>22.668900000000001</v>
      </c>
      <c r="H3858">
        <v>22.022500000000001</v>
      </c>
      <c r="I3858">
        <v>22.194299999999998</v>
      </c>
      <c r="J3858">
        <v>25.6144</v>
      </c>
      <c r="K3858">
        <v>21.4985</v>
      </c>
      <c r="L3858">
        <v>24.401800000000001</v>
      </c>
      <c r="M3858">
        <v>22.778400000000001</v>
      </c>
      <c r="N3858">
        <v>24.8032</v>
      </c>
      <c r="O3858">
        <v>18.825399999999998</v>
      </c>
      <c r="P3858">
        <v>18.7121</v>
      </c>
      <c r="Q3858">
        <v>22.0182</v>
      </c>
      <c r="R3858">
        <v>19.339600000000001</v>
      </c>
      <c r="S3858" t="s">
        <v>165</v>
      </c>
      <c r="T3858">
        <v>144</v>
      </c>
      <c r="U3858" t="s">
        <v>72454</v>
      </c>
      <c r="V3858" t="s">
        <v>42858</v>
      </c>
      <c r="W3858">
        <v>0.235401584009063</v>
      </c>
      <c r="X3858">
        <v>0.69453726097309398</v>
      </c>
      <c r="Y3858">
        <v>0.999334458218193</v>
      </c>
      <c r="Z3858">
        <v>0.43599031222686901</v>
      </c>
    </row>
    <row r="3859" spans="1:26" x14ac:dyDescent="0.25">
      <c r="A3859" t="s">
        <v>42864</v>
      </c>
      <c r="B3859">
        <v>226</v>
      </c>
      <c r="C3859" t="s">
        <v>42864</v>
      </c>
      <c r="D3859" t="s">
        <v>42864</v>
      </c>
      <c r="E3859" t="s">
        <v>42872</v>
      </c>
      <c r="F3859" t="s">
        <v>42866</v>
      </c>
      <c r="G3859">
        <v>27.443300000000001</v>
      </c>
      <c r="H3859">
        <v>27.321400000000001</v>
      </c>
      <c r="I3859">
        <v>27.634799999999998</v>
      </c>
      <c r="J3859">
        <v>28.046800000000001</v>
      </c>
      <c r="K3859">
        <v>23.561900000000001</v>
      </c>
      <c r="L3859">
        <v>21.086099999999998</v>
      </c>
      <c r="M3859">
        <v>27.463899999999999</v>
      </c>
      <c r="N3859">
        <v>27.8809</v>
      </c>
      <c r="O3859">
        <v>28.116599999999998</v>
      </c>
      <c r="P3859">
        <v>27.988900000000001</v>
      </c>
      <c r="Q3859">
        <v>27.875599999999999</v>
      </c>
      <c r="R3859">
        <v>27.835799999999999</v>
      </c>
      <c r="S3859" t="s">
        <v>165</v>
      </c>
      <c r="T3859">
        <v>226</v>
      </c>
      <c r="U3859" t="s">
        <v>72454</v>
      </c>
      <c r="V3859" t="s">
        <v>42873</v>
      </c>
      <c r="W3859">
        <v>9.8381063619375403E-2</v>
      </c>
      <c r="X3859">
        <v>0.13058062071910001</v>
      </c>
      <c r="Y3859">
        <v>0.98925025313485604</v>
      </c>
      <c r="Z3859">
        <v>0.98081774806220701</v>
      </c>
    </row>
    <row r="3860" spans="1:26" x14ac:dyDescent="0.25">
      <c r="A3860" t="s">
        <v>42878</v>
      </c>
      <c r="B3860" t="s">
        <v>42879</v>
      </c>
      <c r="C3860" t="s">
        <v>42880</v>
      </c>
      <c r="D3860" t="s">
        <v>42880</v>
      </c>
      <c r="E3860" t="s">
        <v>42881</v>
      </c>
      <c r="F3860" t="s">
        <v>42882</v>
      </c>
      <c r="G3860">
        <v>23.690899999999999</v>
      </c>
      <c r="H3860">
        <v>23.577000000000002</v>
      </c>
      <c r="I3860">
        <v>22.707799999999999</v>
      </c>
      <c r="J3860">
        <v>24.575399999999998</v>
      </c>
      <c r="K3860">
        <v>23.608899999999998</v>
      </c>
      <c r="L3860">
        <v>22.029199999999999</v>
      </c>
      <c r="M3860">
        <v>23.336099999999998</v>
      </c>
      <c r="N3860">
        <v>23.808700000000002</v>
      </c>
      <c r="O3860">
        <v>24.255199999999999</v>
      </c>
      <c r="P3860">
        <v>24.922799999999999</v>
      </c>
      <c r="Q3860">
        <v>23.802800000000001</v>
      </c>
      <c r="R3860">
        <v>22.148399999999999</v>
      </c>
      <c r="S3860" t="s">
        <v>165</v>
      </c>
      <c r="T3860">
        <v>432</v>
      </c>
      <c r="U3860" t="s">
        <v>72454</v>
      </c>
      <c r="V3860" t="s">
        <v>42883</v>
      </c>
      <c r="W3860">
        <v>0.93587769650527397</v>
      </c>
      <c r="X3860">
        <v>0.99931429570401897</v>
      </c>
      <c r="Y3860">
        <v>0.89086354679387503</v>
      </c>
      <c r="Z3860">
        <v>0.96734002701322797</v>
      </c>
    </row>
    <row r="3861" spans="1:26" x14ac:dyDescent="0.25">
      <c r="A3861" t="s">
        <v>42893</v>
      </c>
      <c r="B3861" t="s">
        <v>42894</v>
      </c>
      <c r="C3861" t="s">
        <v>42880</v>
      </c>
      <c r="D3861" t="s">
        <v>42880</v>
      </c>
      <c r="E3861" t="s">
        <v>42881</v>
      </c>
      <c r="F3861" t="s">
        <v>42882</v>
      </c>
      <c r="G3861">
        <v>25.347200000000001</v>
      </c>
      <c r="H3861">
        <v>25.4971</v>
      </c>
      <c r="I3861">
        <v>25.012799999999999</v>
      </c>
      <c r="J3861">
        <v>26.2498</v>
      </c>
      <c r="K3861">
        <v>25.3444</v>
      </c>
      <c r="L3861">
        <v>25.3566</v>
      </c>
      <c r="M3861">
        <v>25.631</v>
      </c>
      <c r="N3861">
        <v>26.013300000000001</v>
      </c>
      <c r="O3861">
        <v>25.740400000000001</v>
      </c>
      <c r="P3861">
        <v>26.200800000000001</v>
      </c>
      <c r="Q3861">
        <v>22.247199999999999</v>
      </c>
      <c r="R3861">
        <v>21.8888</v>
      </c>
      <c r="S3861" t="s">
        <v>165</v>
      </c>
      <c r="T3861">
        <v>472</v>
      </c>
      <c r="U3861" t="s">
        <v>72454</v>
      </c>
      <c r="V3861" t="s">
        <v>42895</v>
      </c>
      <c r="W3861">
        <v>0.151134908999145</v>
      </c>
      <c r="X3861">
        <v>0.96736430896249903</v>
      </c>
      <c r="Y3861">
        <v>0.92079177382088495</v>
      </c>
      <c r="Z3861">
        <v>0.234018463780999</v>
      </c>
    </row>
    <row r="3862" spans="1:26" x14ac:dyDescent="0.25">
      <c r="A3862" t="s">
        <v>42887</v>
      </c>
      <c r="B3862" t="s">
        <v>42900</v>
      </c>
      <c r="C3862" t="s">
        <v>42880</v>
      </c>
      <c r="D3862" t="s">
        <v>42880</v>
      </c>
      <c r="E3862" t="s">
        <v>42881</v>
      </c>
      <c r="F3862" t="s">
        <v>42882</v>
      </c>
      <c r="G3862">
        <v>21.818000000000001</v>
      </c>
      <c r="H3862">
        <v>21.6876</v>
      </c>
      <c r="I3862">
        <v>22.7194</v>
      </c>
      <c r="J3862">
        <v>22.796199999999999</v>
      </c>
      <c r="K3862">
        <v>23.132999999999999</v>
      </c>
      <c r="L3862">
        <v>21.235499999999998</v>
      </c>
      <c r="M3862">
        <v>23.908100000000001</v>
      </c>
      <c r="N3862">
        <v>23.594200000000001</v>
      </c>
      <c r="O3862">
        <v>23.341999999999999</v>
      </c>
      <c r="P3862">
        <v>24.043199999999999</v>
      </c>
      <c r="Q3862">
        <v>21.9056</v>
      </c>
      <c r="R3862">
        <v>23.768999999999998</v>
      </c>
      <c r="S3862" t="s">
        <v>165</v>
      </c>
      <c r="T3862">
        <v>1133</v>
      </c>
      <c r="U3862" t="s">
        <v>72454</v>
      </c>
      <c r="V3862" t="s">
        <v>42901</v>
      </c>
      <c r="W3862">
        <v>0.161770995908632</v>
      </c>
      <c r="X3862">
        <v>0.93747232783485601</v>
      </c>
      <c r="Y3862">
        <v>0.12423304555751601</v>
      </c>
      <c r="Z3862">
        <v>0.27370096428648999</v>
      </c>
    </row>
    <row r="3863" spans="1:26" x14ac:dyDescent="0.25">
      <c r="A3863" t="s">
        <v>42887</v>
      </c>
      <c r="B3863" t="s">
        <v>42910</v>
      </c>
      <c r="C3863" t="s">
        <v>42880</v>
      </c>
      <c r="D3863" t="s">
        <v>42880</v>
      </c>
      <c r="E3863" t="s">
        <v>42881</v>
      </c>
      <c r="F3863" t="s">
        <v>42882</v>
      </c>
      <c r="G3863">
        <v>23.5991</v>
      </c>
      <c r="H3863">
        <v>22.573</v>
      </c>
      <c r="I3863">
        <v>24.322399999999998</v>
      </c>
      <c r="J3863">
        <v>22.360800000000001</v>
      </c>
      <c r="K3863">
        <v>22.7209</v>
      </c>
      <c r="L3863">
        <v>23.599900000000002</v>
      </c>
      <c r="M3863">
        <v>24.844000000000001</v>
      </c>
      <c r="N3863">
        <v>24.744700000000002</v>
      </c>
      <c r="O3863">
        <v>25.592600000000001</v>
      </c>
      <c r="P3863">
        <v>26.2898</v>
      </c>
      <c r="Q3863">
        <v>23.043299999999999</v>
      </c>
      <c r="R3863">
        <v>26.157399999999999</v>
      </c>
      <c r="S3863" t="s">
        <v>165</v>
      </c>
      <c r="T3863">
        <v>861</v>
      </c>
      <c r="U3863" t="s">
        <v>72454</v>
      </c>
      <c r="V3863" t="s">
        <v>42911</v>
      </c>
      <c r="W3863">
        <v>8.1786803802513103E-2</v>
      </c>
      <c r="X3863">
        <v>0.83832464090237502</v>
      </c>
      <c r="Y3863">
        <v>0.25907440960162098</v>
      </c>
      <c r="Z3863">
        <v>0.220580011172929</v>
      </c>
    </row>
    <row r="3864" spans="1:26" x14ac:dyDescent="0.25">
      <c r="A3864" t="s">
        <v>42927</v>
      </c>
      <c r="B3864" t="s">
        <v>42928</v>
      </c>
      <c r="C3864" t="s">
        <v>42929</v>
      </c>
      <c r="D3864" t="s">
        <v>42929</v>
      </c>
      <c r="E3864" t="s">
        <v>42930</v>
      </c>
      <c r="F3864" t="s">
        <v>42931</v>
      </c>
      <c r="G3864">
        <v>24.388400000000001</v>
      </c>
      <c r="H3864">
        <v>24.400300000000001</v>
      </c>
      <c r="I3864">
        <v>24.595500000000001</v>
      </c>
      <c r="J3864">
        <v>25.0564</v>
      </c>
      <c r="K3864">
        <v>24.610099999999999</v>
      </c>
      <c r="L3864">
        <v>24.4998</v>
      </c>
      <c r="M3864">
        <v>24.320699999999999</v>
      </c>
      <c r="N3864">
        <v>24.7895</v>
      </c>
      <c r="O3864">
        <v>24.404399999999999</v>
      </c>
      <c r="P3864">
        <v>24.911100000000001</v>
      </c>
      <c r="Q3864">
        <v>23.903700000000001</v>
      </c>
      <c r="R3864">
        <v>23.881599999999999</v>
      </c>
      <c r="S3864" t="s">
        <v>165</v>
      </c>
      <c r="T3864">
        <v>1564</v>
      </c>
      <c r="U3864" t="s">
        <v>72454</v>
      </c>
      <c r="V3864" t="s">
        <v>42932</v>
      </c>
      <c r="W3864">
        <v>0.46061516704671801</v>
      </c>
      <c r="X3864">
        <v>0.70940843207554705</v>
      </c>
      <c r="Y3864">
        <v>0.99745619424296705</v>
      </c>
      <c r="Z3864">
        <v>0.77580826953257098</v>
      </c>
    </row>
    <row r="3865" spans="1:26" x14ac:dyDescent="0.25">
      <c r="A3865" t="s">
        <v>42937</v>
      </c>
      <c r="B3865" t="s">
        <v>42938</v>
      </c>
      <c r="C3865" t="s">
        <v>17142</v>
      </c>
      <c r="D3865" t="s">
        <v>17142</v>
      </c>
      <c r="E3865" t="s">
        <v>42939</v>
      </c>
      <c r="F3865" t="s">
        <v>42940</v>
      </c>
      <c r="G3865">
        <v>25.863600000000002</v>
      </c>
      <c r="H3865">
        <v>23.138999999999999</v>
      </c>
      <c r="I3865">
        <v>22.132300000000001</v>
      </c>
      <c r="J3865">
        <v>23.756399999999999</v>
      </c>
      <c r="K3865">
        <v>25.7088</v>
      </c>
      <c r="L3865">
        <v>22.842300000000002</v>
      </c>
      <c r="M3865">
        <v>22.3628</v>
      </c>
      <c r="N3865">
        <v>26.513500000000001</v>
      </c>
      <c r="O3865">
        <v>27.2822</v>
      </c>
      <c r="P3865">
        <v>25.544499999999999</v>
      </c>
      <c r="Q3865">
        <v>23.624300000000002</v>
      </c>
      <c r="R3865">
        <v>22.292400000000001</v>
      </c>
      <c r="S3865" t="s">
        <v>165</v>
      </c>
      <c r="T3865">
        <v>118</v>
      </c>
      <c r="U3865" t="s">
        <v>72454</v>
      </c>
      <c r="V3865" t="s">
        <v>42941</v>
      </c>
      <c r="W3865">
        <v>0.71798911372096996</v>
      </c>
      <c r="X3865">
        <v>0.989410988067144</v>
      </c>
      <c r="Y3865">
        <v>0.61863162092181501</v>
      </c>
      <c r="Z3865">
        <v>0.99975986075502699</v>
      </c>
    </row>
    <row r="3866" spans="1:26" x14ac:dyDescent="0.25">
      <c r="A3866" t="s">
        <v>42961</v>
      </c>
      <c r="B3866">
        <v>1011</v>
      </c>
      <c r="C3866" t="s">
        <v>42961</v>
      </c>
      <c r="D3866" t="s">
        <v>42961</v>
      </c>
      <c r="E3866" t="s">
        <v>42962</v>
      </c>
      <c r="F3866" t="s">
        <v>42963</v>
      </c>
      <c r="G3866">
        <v>26.273099999999999</v>
      </c>
      <c r="H3866">
        <v>26.904299999999999</v>
      </c>
      <c r="I3866">
        <v>26.0642</v>
      </c>
      <c r="J3866">
        <v>26.592099999999999</v>
      </c>
      <c r="K3866">
        <v>25.707699999999999</v>
      </c>
      <c r="L3866">
        <v>25.521799999999999</v>
      </c>
      <c r="M3866">
        <v>25.878299999999999</v>
      </c>
      <c r="N3866">
        <v>26.5563</v>
      </c>
      <c r="O3866">
        <v>26.053899999999999</v>
      </c>
      <c r="P3866">
        <v>26.939499999999999</v>
      </c>
      <c r="Q3866">
        <v>26.433</v>
      </c>
      <c r="R3866">
        <v>26.0366</v>
      </c>
      <c r="S3866" t="s">
        <v>165</v>
      </c>
      <c r="T3866">
        <v>1011</v>
      </c>
      <c r="U3866" t="s">
        <v>72454</v>
      </c>
      <c r="V3866" t="s">
        <v>42964</v>
      </c>
      <c r="W3866">
        <v>0.50786408280787698</v>
      </c>
      <c r="X3866">
        <v>0.48722521511871802</v>
      </c>
      <c r="Y3866">
        <v>0.84371281011855004</v>
      </c>
      <c r="Z3866">
        <v>0.99749068589749101</v>
      </c>
    </row>
    <row r="3867" spans="1:26" x14ac:dyDescent="0.25">
      <c r="A3867" t="s">
        <v>42970</v>
      </c>
      <c r="B3867">
        <v>358</v>
      </c>
      <c r="C3867" t="s">
        <v>42970</v>
      </c>
      <c r="D3867" t="s">
        <v>42970</v>
      </c>
      <c r="E3867" t="s">
        <v>42971</v>
      </c>
      <c r="F3867" t="s">
        <v>42972</v>
      </c>
      <c r="G3867">
        <v>25.067</v>
      </c>
      <c r="H3867">
        <v>25.8233</v>
      </c>
      <c r="I3867">
        <v>20.347899999999999</v>
      </c>
      <c r="J3867">
        <v>26.0275</v>
      </c>
      <c r="K3867">
        <v>22.506699999999999</v>
      </c>
      <c r="L3867">
        <v>25.061699999999998</v>
      </c>
      <c r="M3867">
        <v>25.626899999999999</v>
      </c>
      <c r="N3867">
        <v>25.752700000000001</v>
      </c>
      <c r="O3867">
        <v>22.8719</v>
      </c>
      <c r="P3867">
        <v>23.492999999999999</v>
      </c>
      <c r="Q3867">
        <v>22.704899999999999</v>
      </c>
      <c r="R3867">
        <v>25.837399999999999</v>
      </c>
      <c r="S3867" t="s">
        <v>165</v>
      </c>
      <c r="T3867">
        <v>358</v>
      </c>
      <c r="U3867" t="s">
        <v>72454</v>
      </c>
      <c r="V3867" t="s">
        <v>42973</v>
      </c>
      <c r="W3867">
        <v>0.92870742512245896</v>
      </c>
      <c r="X3867">
        <v>0.93727153328304502</v>
      </c>
      <c r="Y3867">
        <v>0.88369264407765002</v>
      </c>
      <c r="Z3867">
        <v>0.99710698895451599</v>
      </c>
    </row>
    <row r="3868" spans="1:26" x14ac:dyDescent="0.25">
      <c r="A3868" t="s">
        <v>42981</v>
      </c>
      <c r="B3868" t="s">
        <v>42994</v>
      </c>
      <c r="C3868" t="s">
        <v>42983</v>
      </c>
      <c r="D3868" t="s">
        <v>42983</v>
      </c>
      <c r="E3868" t="s">
        <v>42984</v>
      </c>
      <c r="F3868" t="s">
        <v>42985</v>
      </c>
      <c r="G3868">
        <v>22.769200000000001</v>
      </c>
      <c r="H3868">
        <v>26.8108</v>
      </c>
      <c r="I3868">
        <v>26.911100000000001</v>
      </c>
      <c r="J3868">
        <v>23.5625</v>
      </c>
      <c r="K3868">
        <v>22.252700000000001</v>
      </c>
      <c r="L3868">
        <v>26.347799999999999</v>
      </c>
      <c r="M3868">
        <v>20.567699999999999</v>
      </c>
      <c r="N3868">
        <v>23.081399999999999</v>
      </c>
      <c r="O3868">
        <v>26.246600000000001</v>
      </c>
      <c r="P3868">
        <v>26.092500000000001</v>
      </c>
      <c r="Q3868">
        <v>26.240400000000001</v>
      </c>
      <c r="R3868">
        <v>21.422999999999998</v>
      </c>
      <c r="S3868" t="s">
        <v>165</v>
      </c>
      <c r="T3868">
        <v>876</v>
      </c>
      <c r="U3868" t="s">
        <v>72454</v>
      </c>
      <c r="V3868" t="s">
        <v>42995</v>
      </c>
      <c r="W3868">
        <v>0.75611580640869802</v>
      </c>
      <c r="X3868">
        <v>0.82666985418123196</v>
      </c>
      <c r="Y3868">
        <v>0.60317348376865598</v>
      </c>
      <c r="Z3868">
        <v>0.94415875353071499</v>
      </c>
    </row>
    <row r="3869" spans="1:26" x14ac:dyDescent="0.25">
      <c r="A3869" t="s">
        <v>42981</v>
      </c>
      <c r="B3869" t="s">
        <v>30648</v>
      </c>
      <c r="C3869" t="s">
        <v>42983</v>
      </c>
      <c r="D3869" t="s">
        <v>42983</v>
      </c>
      <c r="E3869" t="s">
        <v>42984</v>
      </c>
      <c r="F3869" t="s">
        <v>42985</v>
      </c>
      <c r="G3869">
        <v>25.985900000000001</v>
      </c>
      <c r="H3869">
        <v>25.663499999999999</v>
      </c>
      <c r="I3869">
        <v>25.1432</v>
      </c>
      <c r="J3869">
        <v>25.5608</v>
      </c>
      <c r="K3869">
        <v>25.843499999999999</v>
      </c>
      <c r="L3869">
        <v>25.253299999999999</v>
      </c>
      <c r="M3869">
        <v>22.648</v>
      </c>
      <c r="N3869">
        <v>24.531600000000001</v>
      </c>
      <c r="O3869">
        <v>24.893799999999999</v>
      </c>
      <c r="P3869">
        <v>25.612400000000001</v>
      </c>
      <c r="Q3869">
        <v>24.6219</v>
      </c>
      <c r="R3869">
        <v>25.447399999999998</v>
      </c>
      <c r="S3869" t="s">
        <v>165</v>
      </c>
      <c r="T3869">
        <v>915</v>
      </c>
      <c r="U3869" t="s">
        <v>72454</v>
      </c>
      <c r="V3869" t="s">
        <v>43010</v>
      </c>
      <c r="W3869">
        <v>8.1322152716602106E-2</v>
      </c>
      <c r="X3869">
        <v>0.99963140699050601</v>
      </c>
      <c r="Y3869">
        <v>6.2858055799424495E-2</v>
      </c>
      <c r="Z3869">
        <v>0.85815480732989102</v>
      </c>
    </row>
    <row r="3870" spans="1:26" x14ac:dyDescent="0.25">
      <c r="A3870" t="s">
        <v>42981</v>
      </c>
      <c r="B3870" t="s">
        <v>43025</v>
      </c>
      <c r="C3870" t="s">
        <v>42983</v>
      </c>
      <c r="D3870" t="s">
        <v>42983</v>
      </c>
      <c r="E3870" t="s">
        <v>42984</v>
      </c>
      <c r="F3870" t="s">
        <v>42985</v>
      </c>
      <c r="G3870">
        <v>21.815000000000001</v>
      </c>
      <c r="H3870">
        <v>25.645600000000002</v>
      </c>
      <c r="I3870">
        <v>26.697099999999999</v>
      </c>
      <c r="J3870">
        <v>26.473600000000001</v>
      </c>
      <c r="K3870">
        <v>26.1783</v>
      </c>
      <c r="L3870">
        <v>25.990100000000002</v>
      </c>
      <c r="M3870">
        <v>20.5107</v>
      </c>
      <c r="N3870">
        <v>22.412500000000001</v>
      </c>
      <c r="O3870">
        <v>22.0032</v>
      </c>
      <c r="P3870">
        <v>25.554400000000001</v>
      </c>
      <c r="Q3870">
        <v>25.2239</v>
      </c>
      <c r="R3870">
        <v>22.554400000000001</v>
      </c>
      <c r="S3870" t="s">
        <v>165</v>
      </c>
      <c r="T3870">
        <v>1075</v>
      </c>
      <c r="U3870" t="s">
        <v>72454</v>
      </c>
      <c r="V3870" t="s">
        <v>43026</v>
      </c>
      <c r="W3870">
        <v>4.6151968487215901E-2</v>
      </c>
      <c r="X3870">
        <v>0.55914634819102305</v>
      </c>
      <c r="Y3870">
        <v>0.111020585992049</v>
      </c>
      <c r="Z3870">
        <v>0.99315174664359795</v>
      </c>
    </row>
    <row r="3871" spans="1:26" x14ac:dyDescent="0.25">
      <c r="A3871" t="s">
        <v>42981</v>
      </c>
      <c r="B3871" t="s">
        <v>43031</v>
      </c>
      <c r="C3871" t="s">
        <v>42983</v>
      </c>
      <c r="D3871" t="s">
        <v>42983</v>
      </c>
      <c r="E3871" t="s">
        <v>42984</v>
      </c>
      <c r="F3871" t="s">
        <v>42985</v>
      </c>
      <c r="G3871">
        <v>23.162199999999999</v>
      </c>
      <c r="H3871">
        <v>22.696100000000001</v>
      </c>
      <c r="I3871">
        <v>26.531400000000001</v>
      </c>
      <c r="J3871">
        <v>28.038499999999999</v>
      </c>
      <c r="K3871">
        <v>26.3916</v>
      </c>
      <c r="L3871">
        <v>22.8507</v>
      </c>
      <c r="M3871">
        <v>20.858000000000001</v>
      </c>
      <c r="N3871">
        <v>23.146999999999998</v>
      </c>
      <c r="O3871">
        <v>26.959800000000001</v>
      </c>
      <c r="P3871">
        <v>22.638200000000001</v>
      </c>
      <c r="Q3871">
        <v>26.645099999999999</v>
      </c>
      <c r="R3871">
        <v>26.7484</v>
      </c>
      <c r="S3871" t="s">
        <v>165</v>
      </c>
      <c r="T3871">
        <v>1022</v>
      </c>
      <c r="U3871" t="s">
        <v>72454</v>
      </c>
      <c r="V3871" t="s">
        <v>43032</v>
      </c>
      <c r="W3871">
        <v>0.72582400107245804</v>
      </c>
      <c r="X3871">
        <v>0.78160132549182104</v>
      </c>
      <c r="Y3871">
        <v>0.99137601800067099</v>
      </c>
      <c r="Z3871">
        <v>0.88882603171558905</v>
      </c>
    </row>
    <row r="3872" spans="1:26" x14ac:dyDescent="0.25">
      <c r="A3872" t="s">
        <v>42981</v>
      </c>
      <c r="B3872" t="s">
        <v>43041</v>
      </c>
      <c r="C3872" t="s">
        <v>42983</v>
      </c>
      <c r="D3872" t="s">
        <v>42983</v>
      </c>
      <c r="E3872" t="s">
        <v>42984</v>
      </c>
      <c r="F3872" t="s">
        <v>42985</v>
      </c>
      <c r="G3872">
        <v>21.384799999999998</v>
      </c>
      <c r="H3872">
        <v>27.049800000000001</v>
      </c>
      <c r="I3872">
        <v>22.513100000000001</v>
      </c>
      <c r="J3872">
        <v>27.788699999999999</v>
      </c>
      <c r="K3872">
        <v>26.7409</v>
      </c>
      <c r="L3872">
        <v>26.763200000000001</v>
      </c>
      <c r="M3872">
        <v>26.9435</v>
      </c>
      <c r="N3872">
        <v>26.691099999999999</v>
      </c>
      <c r="O3872">
        <v>26.454799999999999</v>
      </c>
      <c r="P3872">
        <v>26.412700000000001</v>
      </c>
      <c r="Q3872">
        <v>26.322500000000002</v>
      </c>
      <c r="R3872">
        <v>26.835699999999999</v>
      </c>
      <c r="S3872" t="s">
        <v>165</v>
      </c>
      <c r="T3872">
        <v>1682</v>
      </c>
      <c r="U3872" t="s">
        <v>72454</v>
      </c>
      <c r="V3872" t="s">
        <v>43042</v>
      </c>
      <c r="W3872">
        <v>8.5881387137456702E-2</v>
      </c>
      <c r="X3872">
        <v>6.1133400610868603E-2</v>
      </c>
      <c r="Y3872">
        <v>9.8229276491825002E-2</v>
      </c>
      <c r="Z3872">
        <v>0.120474335609375</v>
      </c>
    </row>
    <row r="3873" spans="1:26" x14ac:dyDescent="0.25">
      <c r="A3873" t="s">
        <v>42981</v>
      </c>
      <c r="B3873" t="s">
        <v>43047</v>
      </c>
      <c r="C3873" t="s">
        <v>42983</v>
      </c>
      <c r="D3873" t="s">
        <v>42983</v>
      </c>
      <c r="E3873" t="s">
        <v>42984</v>
      </c>
      <c r="F3873" t="s">
        <v>42985</v>
      </c>
      <c r="G3873">
        <v>21.081499999999998</v>
      </c>
      <c r="H3873">
        <v>23.4665</v>
      </c>
      <c r="I3873">
        <v>23.031500000000001</v>
      </c>
      <c r="J3873">
        <v>24.662299999999998</v>
      </c>
      <c r="K3873">
        <v>21.2272</v>
      </c>
      <c r="L3873">
        <v>22.551600000000001</v>
      </c>
      <c r="M3873">
        <v>21.7517</v>
      </c>
      <c r="N3873">
        <v>22.481999999999999</v>
      </c>
      <c r="O3873">
        <v>22.064599999999999</v>
      </c>
      <c r="P3873">
        <v>21.853000000000002</v>
      </c>
      <c r="Q3873">
        <v>21.519100000000002</v>
      </c>
      <c r="R3873">
        <v>21.285599999999999</v>
      </c>
      <c r="S3873" t="s">
        <v>165</v>
      </c>
      <c r="T3873">
        <v>1876</v>
      </c>
      <c r="U3873" t="s">
        <v>72454</v>
      </c>
      <c r="V3873" t="s">
        <v>43048</v>
      </c>
      <c r="W3873">
        <v>0.55332200852097002</v>
      </c>
      <c r="X3873">
        <v>0.97675891546455496</v>
      </c>
      <c r="Y3873">
        <v>0.93206113861252804</v>
      </c>
      <c r="Z3873">
        <v>0.59067714904803803</v>
      </c>
    </row>
    <row r="3874" spans="1:26" x14ac:dyDescent="0.25">
      <c r="A3874" t="s">
        <v>42981</v>
      </c>
      <c r="B3874" t="s">
        <v>43062</v>
      </c>
      <c r="C3874" t="s">
        <v>42983</v>
      </c>
      <c r="D3874" t="s">
        <v>42983</v>
      </c>
      <c r="E3874" t="s">
        <v>42984</v>
      </c>
      <c r="F3874" t="s">
        <v>42985</v>
      </c>
      <c r="G3874">
        <v>21.7332</v>
      </c>
      <c r="H3874">
        <v>25.8857</v>
      </c>
      <c r="I3874">
        <v>23.412800000000001</v>
      </c>
      <c r="J3874">
        <v>22.810400000000001</v>
      </c>
      <c r="K3874">
        <v>21.700199999999999</v>
      </c>
      <c r="L3874">
        <v>24.866199999999999</v>
      </c>
      <c r="M3874">
        <v>25.5731</v>
      </c>
      <c r="N3874">
        <v>26.0871</v>
      </c>
      <c r="O3874">
        <v>25.293500000000002</v>
      </c>
      <c r="P3874">
        <v>23.692699999999999</v>
      </c>
      <c r="Q3874">
        <v>20.903099999999998</v>
      </c>
      <c r="R3874">
        <v>22.239699999999999</v>
      </c>
      <c r="S3874" t="s">
        <v>165</v>
      </c>
      <c r="T3874">
        <v>593</v>
      </c>
      <c r="U3874" t="s">
        <v>72454</v>
      </c>
      <c r="V3874" t="s">
        <v>43063</v>
      </c>
      <c r="W3874">
        <v>0.114564644634381</v>
      </c>
      <c r="X3874">
        <v>0.94151297851028004</v>
      </c>
      <c r="Y3874">
        <v>0.31533600879923701</v>
      </c>
      <c r="Z3874">
        <v>0.55815044020394999</v>
      </c>
    </row>
    <row r="3875" spans="1:26" x14ac:dyDescent="0.25">
      <c r="A3875" t="s">
        <v>43082</v>
      </c>
      <c r="B3875" t="s">
        <v>4396</v>
      </c>
      <c r="C3875" t="s">
        <v>43083</v>
      </c>
      <c r="D3875" t="s">
        <v>43083</v>
      </c>
      <c r="E3875" t="s">
        <v>43084</v>
      </c>
      <c r="F3875" t="s">
        <v>43085</v>
      </c>
      <c r="G3875">
        <v>30.436599999999999</v>
      </c>
      <c r="H3875">
        <v>29.960699999999999</v>
      </c>
      <c r="I3875">
        <v>30.752099999999999</v>
      </c>
      <c r="J3875">
        <v>31.178999999999998</v>
      </c>
      <c r="K3875">
        <v>30.706</v>
      </c>
      <c r="L3875">
        <v>30.316400000000002</v>
      </c>
      <c r="M3875">
        <v>30.640599999999999</v>
      </c>
      <c r="N3875">
        <v>30.8553</v>
      </c>
      <c r="O3875">
        <v>30.2059</v>
      </c>
      <c r="P3875">
        <v>31.219000000000001</v>
      </c>
      <c r="Q3875">
        <v>21.866900000000001</v>
      </c>
      <c r="R3875">
        <v>29.831900000000001</v>
      </c>
      <c r="S3875" t="s">
        <v>165</v>
      </c>
      <c r="T3875">
        <v>243</v>
      </c>
      <c r="U3875" t="s">
        <v>72454</v>
      </c>
      <c r="V3875" t="s">
        <v>43086</v>
      </c>
      <c r="W3875">
        <v>0.442056835823112</v>
      </c>
      <c r="X3875">
        <v>0.99633855376004798</v>
      </c>
      <c r="Y3875">
        <v>0.99946053677190705</v>
      </c>
      <c r="Z3875">
        <v>0.45382507699053998</v>
      </c>
    </row>
    <row r="3876" spans="1:26" x14ac:dyDescent="0.25">
      <c r="A3876" t="s">
        <v>43082</v>
      </c>
      <c r="B3876" t="s">
        <v>43100</v>
      </c>
      <c r="C3876" t="s">
        <v>43083</v>
      </c>
      <c r="D3876" t="s">
        <v>43083</v>
      </c>
      <c r="E3876" t="s">
        <v>43084</v>
      </c>
      <c r="F3876" t="s">
        <v>43085</v>
      </c>
      <c r="G3876">
        <v>24.799600000000002</v>
      </c>
      <c r="H3876">
        <v>22.8384</v>
      </c>
      <c r="I3876">
        <v>24.9876</v>
      </c>
      <c r="J3876">
        <v>26.010899999999999</v>
      </c>
      <c r="K3876">
        <v>24.904</v>
      </c>
      <c r="L3876">
        <v>24.6708</v>
      </c>
      <c r="M3876">
        <v>24.8705</v>
      </c>
      <c r="N3876">
        <v>25.099499999999999</v>
      </c>
      <c r="O3876">
        <v>25.493300000000001</v>
      </c>
      <c r="P3876">
        <v>24.547000000000001</v>
      </c>
      <c r="Q3876">
        <v>24.607700000000001</v>
      </c>
      <c r="R3876">
        <v>25.057500000000001</v>
      </c>
      <c r="S3876" t="s">
        <v>165</v>
      </c>
      <c r="T3876">
        <v>253</v>
      </c>
      <c r="U3876" t="s">
        <v>72454</v>
      </c>
      <c r="V3876" t="s">
        <v>43101</v>
      </c>
      <c r="W3876">
        <v>0.36918021655388999</v>
      </c>
      <c r="X3876">
        <v>0.29192192407809497</v>
      </c>
      <c r="Y3876">
        <v>0.31982886921605902</v>
      </c>
      <c r="Z3876">
        <v>0.711278007237784</v>
      </c>
    </row>
    <row r="3877" spans="1:26" x14ac:dyDescent="0.25">
      <c r="A3877" t="s">
        <v>43109</v>
      </c>
      <c r="B3877" t="s">
        <v>43110</v>
      </c>
      <c r="C3877" t="s">
        <v>43083</v>
      </c>
      <c r="D3877" t="s">
        <v>43083</v>
      </c>
      <c r="E3877" t="s">
        <v>43084</v>
      </c>
      <c r="F3877" t="s">
        <v>43085</v>
      </c>
      <c r="G3877">
        <v>27.459099999999999</v>
      </c>
      <c r="H3877">
        <v>22.625599999999999</v>
      </c>
      <c r="I3877">
        <v>18.427600000000002</v>
      </c>
      <c r="J3877">
        <v>19.5898</v>
      </c>
      <c r="K3877">
        <v>20.7563</v>
      </c>
      <c r="L3877">
        <v>27.014500000000002</v>
      </c>
      <c r="M3877">
        <v>22.661100000000001</v>
      </c>
      <c r="N3877">
        <v>27.462499999999999</v>
      </c>
      <c r="O3877">
        <v>19.7561</v>
      </c>
      <c r="P3877">
        <v>22.285900000000002</v>
      </c>
      <c r="Q3877">
        <v>21.835100000000001</v>
      </c>
      <c r="R3877">
        <v>26.522099999999998</v>
      </c>
      <c r="S3877" t="s">
        <v>165</v>
      </c>
      <c r="T3877">
        <v>695</v>
      </c>
      <c r="U3877" t="s">
        <v>72454</v>
      </c>
      <c r="V3877" t="s">
        <v>43111</v>
      </c>
      <c r="W3877">
        <v>0.98479981624622903</v>
      </c>
      <c r="X3877">
        <v>0.99855214720699803</v>
      </c>
      <c r="Y3877">
        <v>0.99760060825986796</v>
      </c>
      <c r="Z3877">
        <v>0.99119894306942902</v>
      </c>
    </row>
    <row r="3878" spans="1:26" x14ac:dyDescent="0.25">
      <c r="A3878" t="s">
        <v>43109</v>
      </c>
      <c r="B3878" t="s">
        <v>43118</v>
      </c>
      <c r="C3878" t="s">
        <v>43083</v>
      </c>
      <c r="D3878" t="s">
        <v>43083</v>
      </c>
      <c r="E3878" t="s">
        <v>43084</v>
      </c>
      <c r="F3878" t="s">
        <v>43085</v>
      </c>
      <c r="G3878">
        <v>22.5307</v>
      </c>
      <c r="H3878">
        <v>23.793299999999999</v>
      </c>
      <c r="I3878">
        <v>24.184799999999999</v>
      </c>
      <c r="J3878">
        <v>25.4008</v>
      </c>
      <c r="K3878">
        <v>23.828800000000001</v>
      </c>
      <c r="L3878">
        <v>23.682400000000001</v>
      </c>
      <c r="M3878">
        <v>23.8932</v>
      </c>
      <c r="N3878">
        <v>24.922599999999999</v>
      </c>
      <c r="O3878">
        <v>24.5502</v>
      </c>
      <c r="P3878">
        <v>24.824300000000001</v>
      </c>
      <c r="Q3878">
        <v>23.770499999999998</v>
      </c>
      <c r="R3878">
        <v>24.261600000000001</v>
      </c>
      <c r="S3878" t="s">
        <v>165</v>
      </c>
      <c r="T3878">
        <v>679</v>
      </c>
      <c r="U3878" t="s">
        <v>72454</v>
      </c>
      <c r="V3878" t="s">
        <v>43119</v>
      </c>
      <c r="W3878">
        <v>0.43955724065475898</v>
      </c>
      <c r="X3878">
        <v>0.45302471619836698</v>
      </c>
      <c r="Y3878">
        <v>0.33066460274919901</v>
      </c>
      <c r="Z3878">
        <v>0.46974808960902298</v>
      </c>
    </row>
    <row r="3879" spans="1:26" x14ac:dyDescent="0.25">
      <c r="A3879" t="s">
        <v>43082</v>
      </c>
      <c r="B3879" t="s">
        <v>43134</v>
      </c>
      <c r="C3879" t="s">
        <v>43083</v>
      </c>
      <c r="D3879" t="s">
        <v>43083</v>
      </c>
      <c r="E3879" t="s">
        <v>43084</v>
      </c>
      <c r="F3879" t="s">
        <v>43085</v>
      </c>
      <c r="G3879">
        <v>27.977900000000002</v>
      </c>
      <c r="H3879">
        <v>27.439</v>
      </c>
      <c r="I3879">
        <v>28.093900000000001</v>
      </c>
      <c r="J3879">
        <v>28.667899999999999</v>
      </c>
      <c r="K3879">
        <v>26.631900000000002</v>
      </c>
      <c r="L3879">
        <v>26.7837</v>
      </c>
      <c r="M3879">
        <v>27.762</v>
      </c>
      <c r="N3879">
        <v>28.695900000000002</v>
      </c>
      <c r="O3879">
        <v>28.200600000000001</v>
      </c>
      <c r="P3879">
        <v>27.465</v>
      </c>
      <c r="Q3879">
        <v>27.723099999999999</v>
      </c>
      <c r="R3879">
        <v>28.1938</v>
      </c>
      <c r="S3879" t="s">
        <v>165</v>
      </c>
      <c r="T3879">
        <v>320</v>
      </c>
      <c r="U3879" t="s">
        <v>72454</v>
      </c>
      <c r="V3879" t="s">
        <v>43135</v>
      </c>
      <c r="W3879">
        <v>0.50952969051963304</v>
      </c>
      <c r="X3879">
        <v>0.72042407312133006</v>
      </c>
      <c r="Y3879">
        <v>0.823126730162547</v>
      </c>
      <c r="Z3879">
        <v>0.99961315539111195</v>
      </c>
    </row>
    <row r="3880" spans="1:26" x14ac:dyDescent="0.25">
      <c r="A3880" t="s">
        <v>43082</v>
      </c>
      <c r="B3880" t="s">
        <v>30666</v>
      </c>
      <c r="C3880" t="s">
        <v>43083</v>
      </c>
      <c r="D3880" t="s">
        <v>43083</v>
      </c>
      <c r="E3880" t="s">
        <v>43084</v>
      </c>
      <c r="F3880" t="s">
        <v>43085</v>
      </c>
      <c r="G3880">
        <v>26.912500000000001</v>
      </c>
      <c r="H3880">
        <v>27.2119</v>
      </c>
      <c r="I3880">
        <v>26.868400000000001</v>
      </c>
      <c r="J3880">
        <v>27.623799999999999</v>
      </c>
      <c r="K3880">
        <v>26.914300000000001</v>
      </c>
      <c r="L3880">
        <v>26.8246</v>
      </c>
      <c r="M3880">
        <v>26.968399999999999</v>
      </c>
      <c r="N3880">
        <v>27.985700000000001</v>
      </c>
      <c r="O3880">
        <v>26.578900000000001</v>
      </c>
      <c r="P3880">
        <v>28.0227</v>
      </c>
      <c r="Q3880">
        <v>27.1812</v>
      </c>
      <c r="R3880">
        <v>26.986899999999999</v>
      </c>
      <c r="S3880" t="s">
        <v>165</v>
      </c>
      <c r="T3880">
        <v>572</v>
      </c>
      <c r="U3880" t="s">
        <v>72454</v>
      </c>
      <c r="V3880" t="s">
        <v>43143</v>
      </c>
      <c r="W3880">
        <v>0.81337653228726003</v>
      </c>
      <c r="X3880">
        <v>0.98175802813884405</v>
      </c>
      <c r="Y3880">
        <v>0.948329432159561</v>
      </c>
      <c r="Z3880">
        <v>0.67450333880327795</v>
      </c>
    </row>
    <row r="3881" spans="1:26" x14ac:dyDescent="0.25">
      <c r="A3881" t="s">
        <v>43083</v>
      </c>
      <c r="B3881">
        <v>924</v>
      </c>
      <c r="C3881" t="s">
        <v>43083</v>
      </c>
      <c r="D3881" t="s">
        <v>43083</v>
      </c>
      <c r="E3881" t="s">
        <v>43084</v>
      </c>
      <c r="F3881" t="s">
        <v>43085</v>
      </c>
      <c r="G3881">
        <v>26.485900000000001</v>
      </c>
      <c r="H3881">
        <v>26.2669</v>
      </c>
      <c r="I3881">
        <v>22.7013</v>
      </c>
      <c r="J3881">
        <v>26.1922</v>
      </c>
      <c r="K3881">
        <v>26.810300000000002</v>
      </c>
      <c r="L3881">
        <v>26.793800000000001</v>
      </c>
      <c r="M3881">
        <v>26.3065</v>
      </c>
      <c r="N3881">
        <v>24.542999999999999</v>
      </c>
      <c r="O3881">
        <v>26.735600000000002</v>
      </c>
      <c r="P3881">
        <v>22.244800000000001</v>
      </c>
      <c r="Q3881">
        <v>25.546900000000001</v>
      </c>
      <c r="R3881">
        <v>27.293900000000001</v>
      </c>
      <c r="S3881" t="s">
        <v>165</v>
      </c>
      <c r="T3881">
        <v>924</v>
      </c>
      <c r="U3881" t="s">
        <v>72454</v>
      </c>
      <c r="V3881" t="s">
        <v>43161</v>
      </c>
      <c r="W3881">
        <v>0.69084434805797401</v>
      </c>
      <c r="X3881">
        <v>0.64357948444831103</v>
      </c>
      <c r="Y3881">
        <v>0.92641693248296797</v>
      </c>
      <c r="Z3881">
        <v>0.99952514969401296</v>
      </c>
    </row>
    <row r="3882" spans="1:26" x14ac:dyDescent="0.25">
      <c r="A3882" t="s">
        <v>43179</v>
      </c>
      <c r="B3882">
        <v>389</v>
      </c>
      <c r="C3882" t="s">
        <v>43179</v>
      </c>
      <c r="D3882" t="s">
        <v>43179</v>
      </c>
      <c r="E3882" t="s">
        <v>43180</v>
      </c>
      <c r="F3882" t="s">
        <v>43181</v>
      </c>
      <c r="G3882">
        <v>25.271999999999998</v>
      </c>
      <c r="H3882">
        <v>25.012699999999999</v>
      </c>
      <c r="I3882">
        <v>25.247499999999999</v>
      </c>
      <c r="J3882">
        <v>25.844100000000001</v>
      </c>
      <c r="K3882">
        <v>24.904699999999998</v>
      </c>
      <c r="L3882">
        <v>24.514099999999999</v>
      </c>
      <c r="M3882">
        <v>25.3353</v>
      </c>
      <c r="N3882">
        <v>25.024999999999999</v>
      </c>
      <c r="O3882">
        <v>25.2453</v>
      </c>
      <c r="P3882">
        <v>25.731999999999999</v>
      </c>
      <c r="Q3882">
        <v>24.851099999999999</v>
      </c>
      <c r="R3882">
        <v>25.56</v>
      </c>
      <c r="S3882" t="s">
        <v>165</v>
      </c>
      <c r="T3882">
        <v>389</v>
      </c>
      <c r="U3882" t="s">
        <v>72454</v>
      </c>
      <c r="V3882" t="s">
        <v>43182</v>
      </c>
      <c r="W3882">
        <v>0.86059542253946297</v>
      </c>
      <c r="X3882">
        <v>0.98751680693708599</v>
      </c>
      <c r="Y3882">
        <v>0.99973206317247498</v>
      </c>
      <c r="Z3882">
        <v>0.88669128039254996</v>
      </c>
    </row>
    <row r="3883" spans="1:26" x14ac:dyDescent="0.25">
      <c r="A3883" t="s">
        <v>43179</v>
      </c>
      <c r="B3883">
        <v>510</v>
      </c>
      <c r="C3883" t="s">
        <v>43179</v>
      </c>
      <c r="D3883" t="s">
        <v>43179</v>
      </c>
      <c r="E3883" t="s">
        <v>43180</v>
      </c>
      <c r="F3883" t="s">
        <v>43181</v>
      </c>
      <c r="G3883">
        <v>26.843399999999999</v>
      </c>
      <c r="H3883">
        <v>26.9178</v>
      </c>
      <c r="I3883">
        <v>21.261700000000001</v>
      </c>
      <c r="J3883">
        <v>22.7974</v>
      </c>
      <c r="K3883">
        <v>22.072199999999999</v>
      </c>
      <c r="L3883">
        <v>26.5701</v>
      </c>
      <c r="M3883">
        <v>21.831700000000001</v>
      </c>
      <c r="N3883">
        <v>26.5745</v>
      </c>
      <c r="O3883">
        <v>22.165700000000001</v>
      </c>
      <c r="P3883">
        <v>22.258099999999999</v>
      </c>
      <c r="Q3883">
        <v>26.473099999999999</v>
      </c>
      <c r="R3883">
        <v>22.1859</v>
      </c>
      <c r="S3883" t="s">
        <v>165</v>
      </c>
      <c r="T3883">
        <v>510</v>
      </c>
      <c r="U3883" t="s">
        <v>72454</v>
      </c>
      <c r="V3883" t="s">
        <v>43191</v>
      </c>
      <c r="W3883">
        <v>0.89926582042548697</v>
      </c>
      <c r="X3883">
        <v>0.90625239283221204</v>
      </c>
      <c r="Y3883">
        <v>0.84251497296259004</v>
      </c>
      <c r="Z3883">
        <v>0.86959716804464005</v>
      </c>
    </row>
    <row r="3884" spans="1:26" x14ac:dyDescent="0.25">
      <c r="A3884" t="s">
        <v>43227</v>
      </c>
      <c r="B3884">
        <v>129</v>
      </c>
      <c r="C3884" t="s">
        <v>43227</v>
      </c>
      <c r="D3884" t="s">
        <v>43227</v>
      </c>
      <c r="E3884" t="s">
        <v>43228</v>
      </c>
      <c r="F3884" t="s">
        <v>43229</v>
      </c>
      <c r="G3884">
        <v>24.021999999999998</v>
      </c>
      <c r="H3884">
        <v>22.509899999999998</v>
      </c>
      <c r="I3884">
        <v>21.720300000000002</v>
      </c>
      <c r="J3884">
        <v>27.596499999999999</v>
      </c>
      <c r="K3884">
        <v>20.2073</v>
      </c>
      <c r="L3884">
        <v>26.163</v>
      </c>
      <c r="M3884">
        <v>21.844899999999999</v>
      </c>
      <c r="N3884">
        <v>27.5808</v>
      </c>
      <c r="O3884">
        <v>22.500499999999999</v>
      </c>
      <c r="P3884">
        <v>20.4343</v>
      </c>
      <c r="Q3884">
        <v>21.314399999999999</v>
      </c>
      <c r="R3884">
        <v>20.542100000000001</v>
      </c>
      <c r="S3884" t="s">
        <v>165</v>
      </c>
      <c r="T3884">
        <v>129</v>
      </c>
      <c r="U3884" t="s">
        <v>72454</v>
      </c>
      <c r="V3884" t="s">
        <v>43238</v>
      </c>
      <c r="W3884">
        <v>0.33787241349227798</v>
      </c>
      <c r="X3884">
        <v>0.70574241998845799</v>
      </c>
      <c r="Y3884">
        <v>0.88849368470411205</v>
      </c>
      <c r="Z3884">
        <v>0.68153468751454005</v>
      </c>
    </row>
    <row r="3885" spans="1:26" x14ac:dyDescent="0.25">
      <c r="A3885" t="s">
        <v>43227</v>
      </c>
      <c r="B3885">
        <v>640</v>
      </c>
      <c r="C3885" t="s">
        <v>43227</v>
      </c>
      <c r="D3885" t="s">
        <v>43227</v>
      </c>
      <c r="E3885" t="s">
        <v>43228</v>
      </c>
      <c r="F3885" t="s">
        <v>43229</v>
      </c>
      <c r="G3885">
        <v>26.209700000000002</v>
      </c>
      <c r="H3885">
        <v>26.9239</v>
      </c>
      <c r="I3885">
        <v>27.002099999999999</v>
      </c>
      <c r="J3885">
        <v>27.654399999999999</v>
      </c>
      <c r="K3885">
        <v>26.978899999999999</v>
      </c>
      <c r="L3885">
        <v>27.2471</v>
      </c>
      <c r="M3885">
        <v>27.369399999999999</v>
      </c>
      <c r="N3885">
        <v>27.4041</v>
      </c>
      <c r="O3885">
        <v>27.413499999999999</v>
      </c>
      <c r="P3885">
        <v>27.568000000000001</v>
      </c>
      <c r="Q3885">
        <v>26.6341</v>
      </c>
      <c r="R3885">
        <v>26.726600000000001</v>
      </c>
      <c r="S3885" t="s">
        <v>165</v>
      </c>
      <c r="T3885">
        <v>640</v>
      </c>
      <c r="U3885" t="s">
        <v>72454</v>
      </c>
      <c r="V3885" t="s">
        <v>43243</v>
      </c>
      <c r="W3885">
        <v>0.18777472558569999</v>
      </c>
      <c r="X3885">
        <v>0.215844385718648</v>
      </c>
      <c r="Y3885">
        <v>0.13360902483905099</v>
      </c>
      <c r="Z3885">
        <v>0.73379861739504904</v>
      </c>
    </row>
    <row r="3886" spans="1:26" x14ac:dyDescent="0.25">
      <c r="A3886" t="s">
        <v>43227</v>
      </c>
      <c r="B3886">
        <v>641</v>
      </c>
      <c r="C3886" t="s">
        <v>43227</v>
      </c>
      <c r="D3886" t="s">
        <v>43227</v>
      </c>
      <c r="E3886" t="s">
        <v>43228</v>
      </c>
      <c r="F3886" t="s">
        <v>43229</v>
      </c>
      <c r="G3886">
        <v>26.8504</v>
      </c>
      <c r="H3886">
        <v>26.843499999999999</v>
      </c>
      <c r="I3886">
        <v>26.7178</v>
      </c>
      <c r="J3886">
        <v>27.294699999999999</v>
      </c>
      <c r="K3886">
        <v>26.260899999999999</v>
      </c>
      <c r="L3886">
        <v>26.795400000000001</v>
      </c>
      <c r="M3886">
        <v>27.555399999999999</v>
      </c>
      <c r="N3886">
        <v>27.374700000000001</v>
      </c>
      <c r="O3886">
        <v>27.979500000000002</v>
      </c>
      <c r="P3886">
        <v>26.393699999999999</v>
      </c>
      <c r="Q3886">
        <v>26.627800000000001</v>
      </c>
      <c r="R3886">
        <v>27.202500000000001</v>
      </c>
      <c r="S3886" t="s">
        <v>165</v>
      </c>
      <c r="T3886">
        <v>641</v>
      </c>
      <c r="U3886" t="s">
        <v>72454</v>
      </c>
      <c r="V3886" t="s">
        <v>43250</v>
      </c>
      <c r="W3886">
        <v>4.8858830475057E-2</v>
      </c>
      <c r="X3886">
        <v>0.99976182330843799</v>
      </c>
      <c r="Y3886">
        <v>5.8614074447963599E-2</v>
      </c>
      <c r="Z3886">
        <v>0.99325603587040801</v>
      </c>
    </row>
    <row r="3887" spans="1:26" x14ac:dyDescent="0.25">
      <c r="A3887" t="s">
        <v>43227</v>
      </c>
      <c r="B3887">
        <v>681</v>
      </c>
      <c r="C3887" t="s">
        <v>43227</v>
      </c>
      <c r="D3887" t="s">
        <v>43227</v>
      </c>
      <c r="E3887" t="s">
        <v>43228</v>
      </c>
      <c r="F3887" t="s">
        <v>43229</v>
      </c>
      <c r="G3887">
        <v>21.8794</v>
      </c>
      <c r="H3887">
        <v>30.892900000000001</v>
      </c>
      <c r="I3887">
        <v>28.258900000000001</v>
      </c>
      <c r="J3887">
        <v>23.045400000000001</v>
      </c>
      <c r="K3887">
        <v>23.164200000000001</v>
      </c>
      <c r="L3887">
        <v>22.0078</v>
      </c>
      <c r="M3887">
        <v>22.4133</v>
      </c>
      <c r="N3887">
        <v>21.778600000000001</v>
      </c>
      <c r="O3887">
        <v>22.711300000000001</v>
      </c>
      <c r="P3887">
        <v>27.499300000000002</v>
      </c>
      <c r="Q3887">
        <v>21.81</v>
      </c>
      <c r="R3887">
        <v>22.4712</v>
      </c>
      <c r="S3887" t="s">
        <v>165</v>
      </c>
      <c r="T3887">
        <v>681</v>
      </c>
      <c r="U3887" t="s">
        <v>72454</v>
      </c>
      <c r="V3887" t="s">
        <v>43259</v>
      </c>
      <c r="W3887">
        <v>0.24291018427656999</v>
      </c>
      <c r="X3887">
        <v>0.224673888641924</v>
      </c>
      <c r="Y3887">
        <v>0.171021910154947</v>
      </c>
      <c r="Z3887">
        <v>0.44326780466127402</v>
      </c>
    </row>
    <row r="3888" spans="1:26" x14ac:dyDescent="0.25">
      <c r="A3888" t="s">
        <v>43227</v>
      </c>
      <c r="B3888">
        <v>1039</v>
      </c>
      <c r="C3888" t="s">
        <v>43227</v>
      </c>
      <c r="D3888" t="s">
        <v>43227</v>
      </c>
      <c r="E3888" t="s">
        <v>43228</v>
      </c>
      <c r="F3888" t="s">
        <v>43229</v>
      </c>
      <c r="G3888">
        <v>29.944800000000001</v>
      </c>
      <c r="H3888">
        <v>29.021899999999999</v>
      </c>
      <c r="I3888">
        <v>28.966100000000001</v>
      </c>
      <c r="J3888">
        <v>22.849299999999999</v>
      </c>
      <c r="K3888">
        <v>22.027699999999999</v>
      </c>
      <c r="L3888">
        <v>30.103999999999999</v>
      </c>
      <c r="M3888">
        <v>28.110199999999999</v>
      </c>
      <c r="N3888">
        <v>29.160900000000002</v>
      </c>
      <c r="O3888">
        <v>22.321999999999999</v>
      </c>
      <c r="P3888">
        <v>22.602799999999998</v>
      </c>
      <c r="Q3888">
        <v>26.994299999999999</v>
      </c>
      <c r="R3888">
        <v>29.599900000000002</v>
      </c>
      <c r="S3888" t="s">
        <v>165</v>
      </c>
      <c r="T3888">
        <v>1039</v>
      </c>
      <c r="U3888" t="s">
        <v>72454</v>
      </c>
      <c r="V3888" t="s">
        <v>43264</v>
      </c>
      <c r="W3888">
        <v>0.50459739540630599</v>
      </c>
      <c r="X3888">
        <v>0.33706011125714902</v>
      </c>
      <c r="Y3888">
        <v>0.64218974272030405</v>
      </c>
      <c r="Z3888">
        <v>0.61248978866682702</v>
      </c>
    </row>
    <row r="3889" spans="1:26" x14ac:dyDescent="0.25">
      <c r="A3889" t="s">
        <v>43227</v>
      </c>
      <c r="B3889">
        <v>1042</v>
      </c>
      <c r="C3889" t="s">
        <v>43227</v>
      </c>
      <c r="D3889" t="s">
        <v>43227</v>
      </c>
      <c r="E3889" t="s">
        <v>43228</v>
      </c>
      <c r="F3889" t="s">
        <v>43229</v>
      </c>
      <c r="G3889">
        <v>25.822700000000001</v>
      </c>
      <c r="H3889">
        <v>24.9605</v>
      </c>
      <c r="I3889">
        <v>24.409600000000001</v>
      </c>
      <c r="J3889">
        <v>26.854600000000001</v>
      </c>
      <c r="K3889">
        <v>22.944199999999999</v>
      </c>
      <c r="L3889">
        <v>26.2517</v>
      </c>
      <c r="M3889">
        <v>21.745999999999999</v>
      </c>
      <c r="N3889">
        <v>24.9849</v>
      </c>
      <c r="O3889">
        <v>21.846299999999999</v>
      </c>
      <c r="P3889">
        <v>23.118300000000001</v>
      </c>
      <c r="Q3889">
        <v>22.672799999999999</v>
      </c>
      <c r="R3889">
        <v>23.783899999999999</v>
      </c>
      <c r="S3889" t="s">
        <v>165</v>
      </c>
      <c r="T3889">
        <v>1042</v>
      </c>
      <c r="U3889" t="s">
        <v>72454</v>
      </c>
      <c r="V3889" t="s">
        <v>43269</v>
      </c>
      <c r="W3889">
        <v>0.16007837655305901</v>
      </c>
      <c r="X3889">
        <v>0.98998276600305302</v>
      </c>
      <c r="Y3889">
        <v>0.230209047625233</v>
      </c>
      <c r="Z3889">
        <v>0.33557825794601298</v>
      </c>
    </row>
    <row r="3890" spans="1:26" x14ac:dyDescent="0.25">
      <c r="A3890" t="s">
        <v>43227</v>
      </c>
      <c r="B3890">
        <v>924</v>
      </c>
      <c r="C3890" t="s">
        <v>43227</v>
      </c>
      <c r="D3890" t="s">
        <v>43227</v>
      </c>
      <c r="E3890" t="s">
        <v>43228</v>
      </c>
      <c r="F3890" t="s">
        <v>43229</v>
      </c>
      <c r="G3890">
        <v>32.343800000000002</v>
      </c>
      <c r="H3890">
        <v>32.186900000000001</v>
      </c>
      <c r="I3890">
        <v>31.852900000000002</v>
      </c>
      <c r="J3890">
        <v>32.955100000000002</v>
      </c>
      <c r="K3890">
        <v>32.237699999999997</v>
      </c>
      <c r="L3890">
        <v>32.163200000000003</v>
      </c>
      <c r="M3890">
        <v>32.766199999999998</v>
      </c>
      <c r="N3890">
        <v>31.4924</v>
      </c>
      <c r="O3890">
        <v>32.0745</v>
      </c>
      <c r="P3890">
        <v>32.279000000000003</v>
      </c>
      <c r="Q3890">
        <v>31.8306</v>
      </c>
      <c r="R3890">
        <v>32.414299999999997</v>
      </c>
      <c r="S3890" t="s">
        <v>165</v>
      </c>
      <c r="T3890">
        <v>924</v>
      </c>
      <c r="U3890" t="s">
        <v>72454</v>
      </c>
      <c r="V3890" t="s">
        <v>43274</v>
      </c>
      <c r="W3890">
        <v>0.75414667977966399</v>
      </c>
      <c r="X3890">
        <v>0.69751168427013499</v>
      </c>
      <c r="Y3890">
        <v>0.99991643022671495</v>
      </c>
      <c r="Z3890">
        <v>0.99823622315137905</v>
      </c>
    </row>
    <row r="3891" spans="1:26" x14ac:dyDescent="0.25">
      <c r="A3891" t="s">
        <v>43227</v>
      </c>
      <c r="B3891">
        <v>194</v>
      </c>
      <c r="C3891" t="s">
        <v>43227</v>
      </c>
      <c r="D3891" t="s">
        <v>43227</v>
      </c>
      <c r="E3891" t="s">
        <v>43228</v>
      </c>
      <c r="F3891" t="s">
        <v>43229</v>
      </c>
      <c r="G3891">
        <v>26.149899999999999</v>
      </c>
      <c r="H3891">
        <v>26.363600000000002</v>
      </c>
      <c r="I3891">
        <v>23.103300000000001</v>
      </c>
      <c r="J3891">
        <v>26.424399999999999</v>
      </c>
      <c r="K3891">
        <v>21.7255</v>
      </c>
      <c r="L3891">
        <v>22.584299999999999</v>
      </c>
      <c r="M3891">
        <v>22.0442</v>
      </c>
      <c r="N3891">
        <v>21.949400000000001</v>
      </c>
      <c r="O3891">
        <v>22.337800000000001</v>
      </c>
      <c r="P3891">
        <v>23.550999999999998</v>
      </c>
      <c r="Q3891">
        <v>22.008600000000001</v>
      </c>
      <c r="R3891">
        <v>21.868099999999998</v>
      </c>
      <c r="S3891" t="s">
        <v>165</v>
      </c>
      <c r="T3891">
        <v>194</v>
      </c>
      <c r="U3891" t="s">
        <v>72454</v>
      </c>
      <c r="V3891" t="s">
        <v>43279</v>
      </c>
      <c r="W3891">
        <v>0.16479469207049099</v>
      </c>
      <c r="X3891">
        <v>0.50405166845166205</v>
      </c>
      <c r="Y3891">
        <v>0.111168208894992</v>
      </c>
      <c r="Z3891">
        <v>0.16675839711098001</v>
      </c>
    </row>
    <row r="3892" spans="1:26" x14ac:dyDescent="0.25">
      <c r="A3892" t="s">
        <v>43227</v>
      </c>
      <c r="B3892">
        <v>415</v>
      </c>
      <c r="C3892" t="s">
        <v>43227</v>
      </c>
      <c r="D3892" t="s">
        <v>43227</v>
      </c>
      <c r="E3892" t="s">
        <v>43228</v>
      </c>
      <c r="F3892" t="s">
        <v>43229</v>
      </c>
      <c r="G3892">
        <v>21.377199999999998</v>
      </c>
      <c r="H3892">
        <v>27.9725</v>
      </c>
      <c r="I3892">
        <v>27.323</v>
      </c>
      <c r="J3892">
        <v>27.024000000000001</v>
      </c>
      <c r="K3892">
        <v>22.867999999999999</v>
      </c>
      <c r="L3892">
        <v>21.447500000000002</v>
      </c>
      <c r="M3892">
        <v>21.6678</v>
      </c>
      <c r="N3892">
        <v>27.570799999999998</v>
      </c>
      <c r="O3892">
        <v>26.5413</v>
      </c>
      <c r="P3892">
        <v>27.289000000000001</v>
      </c>
      <c r="Q3892">
        <v>26.896699999999999</v>
      </c>
      <c r="R3892">
        <v>26.8582</v>
      </c>
      <c r="S3892" t="s">
        <v>165</v>
      </c>
      <c r="T3892">
        <v>415</v>
      </c>
      <c r="U3892" t="s">
        <v>72454</v>
      </c>
      <c r="V3892" t="s">
        <v>43284</v>
      </c>
      <c r="W3892">
        <v>0.59516278657420396</v>
      </c>
      <c r="X3892">
        <v>0.78320324091941695</v>
      </c>
      <c r="Y3892">
        <v>0.99832362650538797</v>
      </c>
      <c r="Z3892">
        <v>0.86126242717571899</v>
      </c>
    </row>
    <row r="3893" spans="1:26" x14ac:dyDescent="0.25">
      <c r="A3893" t="s">
        <v>43288</v>
      </c>
      <c r="B3893">
        <v>888</v>
      </c>
      <c r="C3893" t="s">
        <v>43288</v>
      </c>
      <c r="D3893" t="s">
        <v>43288</v>
      </c>
      <c r="E3893" t="s">
        <v>43289</v>
      </c>
      <c r="F3893" t="s">
        <v>43290</v>
      </c>
      <c r="G3893">
        <v>22.940799999999999</v>
      </c>
      <c r="H3893">
        <v>22.3371</v>
      </c>
      <c r="I3893">
        <v>25.200399999999998</v>
      </c>
      <c r="J3893">
        <v>26.066099999999999</v>
      </c>
      <c r="K3893">
        <v>25.296099999999999</v>
      </c>
      <c r="L3893">
        <v>22.936399999999999</v>
      </c>
      <c r="M3893">
        <v>21.463699999999999</v>
      </c>
      <c r="N3893">
        <v>26.183</v>
      </c>
      <c r="O3893">
        <v>25.601199999999999</v>
      </c>
      <c r="P3893">
        <v>25.6295</v>
      </c>
      <c r="Q3893">
        <v>22.598400000000002</v>
      </c>
      <c r="R3893">
        <v>21.7271</v>
      </c>
      <c r="S3893" t="s">
        <v>165</v>
      </c>
      <c r="T3893">
        <v>888</v>
      </c>
      <c r="U3893" t="s">
        <v>72454</v>
      </c>
      <c r="V3893" t="s">
        <v>43304</v>
      </c>
      <c r="W3893">
        <v>0.772730063301037</v>
      </c>
      <c r="X3893">
        <v>0.77645882562271396</v>
      </c>
      <c r="Y3893">
        <v>0.89297633063799098</v>
      </c>
      <c r="Z3893">
        <v>0.99903598424843099</v>
      </c>
    </row>
    <row r="3894" spans="1:26" x14ac:dyDescent="0.25">
      <c r="A3894" t="s">
        <v>43288</v>
      </c>
      <c r="B3894">
        <v>1027</v>
      </c>
      <c r="C3894" t="s">
        <v>43288</v>
      </c>
      <c r="D3894" t="s">
        <v>43288</v>
      </c>
      <c r="E3894" t="s">
        <v>43289</v>
      </c>
      <c r="F3894" t="s">
        <v>43290</v>
      </c>
      <c r="G3894">
        <v>22.072800000000001</v>
      </c>
      <c r="H3894">
        <v>22.027100000000001</v>
      </c>
      <c r="I3894">
        <v>22.777000000000001</v>
      </c>
      <c r="J3894">
        <v>25.8216</v>
      </c>
      <c r="K3894">
        <v>24.159500000000001</v>
      </c>
      <c r="L3894">
        <v>22.612400000000001</v>
      </c>
      <c r="M3894">
        <v>22.555</v>
      </c>
      <c r="N3894">
        <v>24.0001</v>
      </c>
      <c r="O3894">
        <v>23.851700000000001</v>
      </c>
      <c r="P3894">
        <v>24.1539</v>
      </c>
      <c r="Q3894">
        <v>23.2775</v>
      </c>
      <c r="R3894">
        <v>22.607600000000001</v>
      </c>
      <c r="S3894" t="s">
        <v>165</v>
      </c>
      <c r="T3894">
        <v>1027</v>
      </c>
      <c r="U3894" t="s">
        <v>72454</v>
      </c>
      <c r="V3894" t="s">
        <v>43309</v>
      </c>
      <c r="W3894">
        <v>0.21534549548506801</v>
      </c>
      <c r="X3894">
        <v>0.111993057863521</v>
      </c>
      <c r="Y3894">
        <v>0.38976893029573401</v>
      </c>
      <c r="Z3894">
        <v>0.46850974684696101</v>
      </c>
    </row>
    <row r="3895" spans="1:26" x14ac:dyDescent="0.25">
      <c r="A3895" t="s">
        <v>43314</v>
      </c>
      <c r="B3895">
        <v>16</v>
      </c>
      <c r="C3895" t="s">
        <v>43314</v>
      </c>
      <c r="D3895" t="s">
        <v>43314</v>
      </c>
      <c r="E3895" t="s">
        <v>43315</v>
      </c>
      <c r="F3895" t="s">
        <v>43316</v>
      </c>
      <c r="G3895">
        <v>29.8291</v>
      </c>
      <c r="H3895">
        <v>29.866900000000001</v>
      </c>
      <c r="I3895">
        <v>29.860499999999998</v>
      </c>
      <c r="J3895">
        <v>30.616800000000001</v>
      </c>
      <c r="K3895">
        <v>29.9436</v>
      </c>
      <c r="L3895">
        <v>29.1797</v>
      </c>
      <c r="M3895">
        <v>29.706199999999999</v>
      </c>
      <c r="N3895">
        <v>29.666599999999999</v>
      </c>
      <c r="O3895">
        <v>29.391200000000001</v>
      </c>
      <c r="P3895">
        <v>30.118300000000001</v>
      </c>
      <c r="Q3895">
        <v>29.476500000000001</v>
      </c>
      <c r="R3895">
        <v>29.3018</v>
      </c>
      <c r="S3895" t="s">
        <v>165</v>
      </c>
      <c r="T3895">
        <v>16</v>
      </c>
      <c r="U3895" t="s">
        <v>72454</v>
      </c>
      <c r="V3895" t="s">
        <v>43317</v>
      </c>
      <c r="W3895">
        <v>0.74240357979385596</v>
      </c>
      <c r="X3895">
        <v>0.995904267435478</v>
      </c>
      <c r="Y3895">
        <v>0.79402411778567195</v>
      </c>
      <c r="Z3895">
        <v>0.86377961993880004</v>
      </c>
    </row>
    <row r="3896" spans="1:26" x14ac:dyDescent="0.25">
      <c r="A3896" t="s">
        <v>43314</v>
      </c>
      <c r="B3896">
        <v>23</v>
      </c>
      <c r="C3896" t="s">
        <v>43314</v>
      </c>
      <c r="D3896" t="s">
        <v>43314</v>
      </c>
      <c r="E3896" t="s">
        <v>43315</v>
      </c>
      <c r="F3896" t="s">
        <v>43316</v>
      </c>
      <c r="G3896">
        <v>23.206800000000001</v>
      </c>
      <c r="H3896">
        <v>23.672499999999999</v>
      </c>
      <c r="I3896">
        <v>23.902799999999999</v>
      </c>
      <c r="J3896">
        <v>24.826699999999999</v>
      </c>
      <c r="K3896">
        <v>21.948799999999999</v>
      </c>
      <c r="L3896">
        <v>22.689599999999999</v>
      </c>
      <c r="M3896">
        <v>24.152200000000001</v>
      </c>
      <c r="N3896">
        <v>21.597100000000001</v>
      </c>
      <c r="O3896">
        <v>24.616099999999999</v>
      </c>
      <c r="P3896">
        <v>22.8186</v>
      </c>
      <c r="Q3896">
        <v>23.078600000000002</v>
      </c>
      <c r="R3896">
        <v>23.212900000000001</v>
      </c>
      <c r="S3896" t="s">
        <v>165</v>
      </c>
      <c r="T3896">
        <v>23</v>
      </c>
      <c r="U3896" t="s">
        <v>72454</v>
      </c>
      <c r="V3896" t="s">
        <v>43325</v>
      </c>
      <c r="W3896">
        <v>0.92091060134912694</v>
      </c>
      <c r="X3896">
        <v>0.93083128639484203</v>
      </c>
      <c r="Y3896">
        <v>0.99734112674811903</v>
      </c>
      <c r="Z3896">
        <v>0.87476380695216804</v>
      </c>
    </row>
    <row r="3897" spans="1:26" x14ac:dyDescent="0.25">
      <c r="A3897" t="s">
        <v>43314</v>
      </c>
      <c r="B3897">
        <v>157</v>
      </c>
      <c r="C3897" t="s">
        <v>43314</v>
      </c>
      <c r="D3897" t="s">
        <v>43314</v>
      </c>
      <c r="E3897" t="s">
        <v>43315</v>
      </c>
      <c r="F3897" t="s">
        <v>43316</v>
      </c>
      <c r="G3897">
        <v>29.895900000000001</v>
      </c>
      <c r="H3897">
        <v>30.976500000000001</v>
      </c>
      <c r="I3897">
        <v>29.834700000000002</v>
      </c>
      <c r="J3897">
        <v>30.801300000000001</v>
      </c>
      <c r="K3897">
        <v>30.0197</v>
      </c>
      <c r="L3897">
        <v>30.334900000000001</v>
      </c>
      <c r="M3897">
        <v>29.3629</v>
      </c>
      <c r="N3897">
        <v>30.026399999999999</v>
      </c>
      <c r="O3897">
        <v>30.372599999999998</v>
      </c>
      <c r="P3897">
        <v>29.928899999999999</v>
      </c>
      <c r="Q3897">
        <v>29.627300000000002</v>
      </c>
      <c r="R3897">
        <v>30.159500000000001</v>
      </c>
      <c r="S3897" t="s">
        <v>165</v>
      </c>
      <c r="T3897">
        <v>157</v>
      </c>
      <c r="U3897" t="s">
        <v>72454</v>
      </c>
      <c r="V3897" t="s">
        <v>43335</v>
      </c>
      <c r="W3897">
        <v>0.551630626984002</v>
      </c>
      <c r="X3897">
        <v>0.96103561632360801</v>
      </c>
      <c r="Y3897">
        <v>0.76044250238228805</v>
      </c>
      <c r="Z3897">
        <v>0.73618255175438896</v>
      </c>
    </row>
    <row r="3898" spans="1:26" x14ac:dyDescent="0.25">
      <c r="A3898" t="s">
        <v>43314</v>
      </c>
      <c r="B3898">
        <v>10</v>
      </c>
      <c r="C3898" t="s">
        <v>43314</v>
      </c>
      <c r="D3898" t="s">
        <v>43314</v>
      </c>
      <c r="E3898" t="s">
        <v>43315</v>
      </c>
      <c r="F3898" t="s">
        <v>43316</v>
      </c>
      <c r="G3898">
        <v>21.559899999999999</v>
      </c>
      <c r="H3898">
        <v>23.845199999999998</v>
      </c>
      <c r="I3898">
        <v>22.461500000000001</v>
      </c>
      <c r="J3898">
        <v>23.539100000000001</v>
      </c>
      <c r="K3898">
        <v>23.790700000000001</v>
      </c>
      <c r="L3898">
        <v>24.409600000000001</v>
      </c>
      <c r="M3898">
        <v>23.041399999999999</v>
      </c>
      <c r="N3898">
        <v>23.022500000000001</v>
      </c>
      <c r="O3898">
        <v>23.724699999999999</v>
      </c>
      <c r="P3898">
        <v>23.909199999999998</v>
      </c>
      <c r="Q3898">
        <v>23.065000000000001</v>
      </c>
      <c r="R3898">
        <v>23.6433</v>
      </c>
      <c r="S3898" t="s">
        <v>165</v>
      </c>
      <c r="T3898">
        <v>10</v>
      </c>
      <c r="U3898" t="s">
        <v>72454</v>
      </c>
      <c r="V3898" t="s">
        <v>43340</v>
      </c>
      <c r="W3898">
        <v>0.20809692254256901</v>
      </c>
      <c r="X3898">
        <v>0.116494716840869</v>
      </c>
      <c r="Y3898">
        <v>0.55315379094773298</v>
      </c>
      <c r="Z3898">
        <v>0.30119338049772199</v>
      </c>
    </row>
    <row r="3899" spans="1:26" x14ac:dyDescent="0.25">
      <c r="A3899" t="s">
        <v>43346</v>
      </c>
      <c r="B3899">
        <v>496</v>
      </c>
      <c r="C3899" t="s">
        <v>43346</v>
      </c>
      <c r="D3899" t="s">
        <v>43346</v>
      </c>
      <c r="E3899" t="s">
        <v>43347</v>
      </c>
      <c r="F3899" t="s">
        <v>43348</v>
      </c>
      <c r="G3899">
        <v>26.055599999999998</v>
      </c>
      <c r="H3899">
        <v>25.3096</v>
      </c>
      <c r="I3899">
        <v>28.104500000000002</v>
      </c>
      <c r="J3899">
        <v>27.557300000000001</v>
      </c>
      <c r="K3899">
        <v>27.1784</v>
      </c>
      <c r="L3899">
        <v>26.6614</v>
      </c>
      <c r="M3899">
        <v>27.5777</v>
      </c>
      <c r="N3899">
        <v>27.8935</v>
      </c>
      <c r="O3899">
        <v>26.8536</v>
      </c>
      <c r="P3899">
        <v>26.236799999999999</v>
      </c>
      <c r="Q3899">
        <v>27.908200000000001</v>
      </c>
      <c r="R3899">
        <v>24.9465</v>
      </c>
      <c r="S3899" t="s">
        <v>165</v>
      </c>
      <c r="T3899">
        <v>496</v>
      </c>
      <c r="U3899" t="s">
        <v>72454</v>
      </c>
      <c r="V3899" t="s">
        <v>43362</v>
      </c>
      <c r="W3899">
        <v>0.59666001689116899</v>
      </c>
      <c r="X3899">
        <v>0.815225726969661</v>
      </c>
      <c r="Y3899">
        <v>0.60288929541808001</v>
      </c>
      <c r="Z3899">
        <v>0.99784472827730897</v>
      </c>
    </row>
    <row r="3900" spans="1:26" x14ac:dyDescent="0.25">
      <c r="A3900" t="s">
        <v>43375</v>
      </c>
      <c r="B3900" t="s">
        <v>43387</v>
      </c>
      <c r="C3900" t="s">
        <v>43377</v>
      </c>
      <c r="D3900" t="s">
        <v>43377</v>
      </c>
      <c r="E3900" t="s">
        <v>43378</v>
      </c>
      <c r="F3900" t="s">
        <v>43379</v>
      </c>
      <c r="G3900">
        <v>28.4603</v>
      </c>
      <c r="H3900">
        <v>22.560099999999998</v>
      </c>
      <c r="I3900">
        <v>28.724</v>
      </c>
      <c r="J3900">
        <v>29.123000000000001</v>
      </c>
      <c r="K3900">
        <v>28.534500000000001</v>
      </c>
      <c r="L3900">
        <v>28.507100000000001</v>
      </c>
      <c r="M3900">
        <v>28.398700000000002</v>
      </c>
      <c r="N3900">
        <v>28.845199999999998</v>
      </c>
      <c r="O3900">
        <v>22.478000000000002</v>
      </c>
      <c r="P3900">
        <v>28.767900000000001</v>
      </c>
      <c r="Q3900">
        <v>23.232900000000001</v>
      </c>
      <c r="R3900">
        <v>28.675599999999999</v>
      </c>
      <c r="S3900" t="s">
        <v>165</v>
      </c>
      <c r="T3900">
        <v>592</v>
      </c>
      <c r="U3900" t="s">
        <v>72454</v>
      </c>
      <c r="V3900" t="s">
        <v>43388</v>
      </c>
      <c r="W3900">
        <v>0.78066395829405999</v>
      </c>
      <c r="X3900">
        <v>0.71470757384337902</v>
      </c>
      <c r="Y3900">
        <v>0.99999997651572003</v>
      </c>
      <c r="Z3900">
        <v>0.99835964316269998</v>
      </c>
    </row>
    <row r="3901" spans="1:26" x14ac:dyDescent="0.25">
      <c r="A3901" t="s">
        <v>43375</v>
      </c>
      <c r="B3901" t="s">
        <v>43402</v>
      </c>
      <c r="C3901" t="s">
        <v>43377</v>
      </c>
      <c r="D3901" t="s">
        <v>43377</v>
      </c>
      <c r="E3901" t="s">
        <v>43378</v>
      </c>
      <c r="F3901" t="s">
        <v>43379</v>
      </c>
      <c r="G3901">
        <v>22.2682</v>
      </c>
      <c r="H3901">
        <v>22.352699999999999</v>
      </c>
      <c r="I3901">
        <v>21.232900000000001</v>
      </c>
      <c r="J3901">
        <v>22.771899999999999</v>
      </c>
      <c r="K3901">
        <v>21.9055</v>
      </c>
      <c r="L3901">
        <v>22.8812</v>
      </c>
      <c r="M3901">
        <v>22.740300000000001</v>
      </c>
      <c r="N3901">
        <v>22.758400000000002</v>
      </c>
      <c r="O3901">
        <v>25.279699999999998</v>
      </c>
      <c r="P3901">
        <v>25.201000000000001</v>
      </c>
      <c r="Q3901">
        <v>22.490200000000002</v>
      </c>
      <c r="R3901">
        <v>24.5899</v>
      </c>
      <c r="S3901" t="s">
        <v>165</v>
      </c>
      <c r="T3901">
        <v>362</v>
      </c>
      <c r="U3901" t="s">
        <v>72454</v>
      </c>
      <c r="V3901" t="s">
        <v>43403</v>
      </c>
      <c r="W3901">
        <v>0.14556610126613401</v>
      </c>
      <c r="X3901">
        <v>0.86179723837559497</v>
      </c>
      <c r="Y3901">
        <v>0.232723917822629</v>
      </c>
      <c r="Z3901">
        <v>0.103617490755692</v>
      </c>
    </row>
    <row r="3902" spans="1:26" x14ac:dyDescent="0.25">
      <c r="A3902" t="s">
        <v>43420</v>
      </c>
      <c r="B3902" t="s">
        <v>43421</v>
      </c>
      <c r="C3902" t="s">
        <v>43422</v>
      </c>
      <c r="D3902" t="s">
        <v>43422</v>
      </c>
      <c r="E3902" t="s">
        <v>43423</v>
      </c>
      <c r="F3902" t="s">
        <v>43424</v>
      </c>
      <c r="G3902">
        <v>27.838999999999999</v>
      </c>
      <c r="H3902">
        <v>27.285699999999999</v>
      </c>
      <c r="I3902">
        <v>27.764399999999998</v>
      </c>
      <c r="J3902">
        <v>27.125699999999998</v>
      </c>
      <c r="K3902">
        <v>21.3306</v>
      </c>
      <c r="L3902">
        <v>27.356200000000001</v>
      </c>
      <c r="M3902">
        <v>28.151800000000001</v>
      </c>
      <c r="N3902">
        <v>27.732700000000001</v>
      </c>
      <c r="O3902">
        <v>27.428699999999999</v>
      </c>
      <c r="P3902">
        <v>27.687999999999999</v>
      </c>
      <c r="Q3902">
        <v>27.570900000000002</v>
      </c>
      <c r="R3902">
        <v>27.927199999999999</v>
      </c>
      <c r="S3902" t="s">
        <v>165</v>
      </c>
      <c r="T3902">
        <v>649</v>
      </c>
      <c r="U3902" t="s">
        <v>72454</v>
      </c>
      <c r="V3902" t="s">
        <v>43425</v>
      </c>
      <c r="W3902">
        <v>0.286497045436021</v>
      </c>
      <c r="X3902">
        <v>0.288478809475882</v>
      </c>
      <c r="Y3902">
        <v>0.99921795892057597</v>
      </c>
      <c r="Z3902">
        <v>0.99973011202320705</v>
      </c>
    </row>
    <row r="3903" spans="1:26" x14ac:dyDescent="0.25">
      <c r="A3903" t="s">
        <v>6122</v>
      </c>
      <c r="B3903">
        <v>9</v>
      </c>
      <c r="C3903" t="s">
        <v>6122</v>
      </c>
      <c r="D3903" t="s">
        <v>6122</v>
      </c>
      <c r="E3903" t="s">
        <v>43430</v>
      </c>
      <c r="F3903" t="s">
        <v>43431</v>
      </c>
      <c r="G3903">
        <v>27.5657</v>
      </c>
      <c r="H3903">
        <v>27.5185</v>
      </c>
      <c r="I3903">
        <v>26.446999999999999</v>
      </c>
      <c r="J3903">
        <v>27.725899999999999</v>
      </c>
      <c r="K3903">
        <v>26.243400000000001</v>
      </c>
      <c r="L3903">
        <v>26.198</v>
      </c>
      <c r="M3903">
        <v>25.862400000000001</v>
      </c>
      <c r="N3903">
        <v>26.179400000000001</v>
      </c>
      <c r="O3903">
        <v>26.340399999999999</v>
      </c>
      <c r="P3903">
        <v>26.0808</v>
      </c>
      <c r="Q3903">
        <v>26.1052</v>
      </c>
      <c r="R3903">
        <v>25.385100000000001</v>
      </c>
      <c r="S3903" t="s">
        <v>165</v>
      </c>
      <c r="T3903">
        <v>9</v>
      </c>
      <c r="U3903" t="s">
        <v>72454</v>
      </c>
      <c r="V3903" t="s">
        <v>43432</v>
      </c>
      <c r="W3903">
        <v>9.1624786531296395E-2</v>
      </c>
      <c r="X3903">
        <v>0.67690852061755302</v>
      </c>
      <c r="Y3903">
        <v>0.13927975938751599</v>
      </c>
      <c r="Z3903">
        <v>6.0428482121398397E-2</v>
      </c>
    </row>
    <row r="3904" spans="1:26" x14ac:dyDescent="0.25">
      <c r="A3904" t="s">
        <v>6122</v>
      </c>
      <c r="B3904">
        <v>421</v>
      </c>
      <c r="C3904" t="s">
        <v>6122</v>
      </c>
      <c r="D3904" t="s">
        <v>6122</v>
      </c>
      <c r="E3904" t="s">
        <v>43430</v>
      </c>
      <c r="F3904" t="s">
        <v>43431</v>
      </c>
      <c r="G3904">
        <v>24.082100000000001</v>
      </c>
      <c r="H3904">
        <v>22.052399999999999</v>
      </c>
      <c r="I3904">
        <v>24.688500000000001</v>
      </c>
      <c r="J3904">
        <v>25.076499999999999</v>
      </c>
      <c r="K3904">
        <v>24.4541</v>
      </c>
      <c r="L3904">
        <v>21.927499999999998</v>
      </c>
      <c r="M3904">
        <v>24.969000000000001</v>
      </c>
      <c r="N3904">
        <v>24.684999999999999</v>
      </c>
      <c r="O3904">
        <v>20.702999999999999</v>
      </c>
      <c r="P3904">
        <v>22.7149</v>
      </c>
      <c r="Q3904">
        <v>24.351600000000001</v>
      </c>
      <c r="R3904">
        <v>22.254300000000001</v>
      </c>
      <c r="S3904" t="s">
        <v>165</v>
      </c>
      <c r="T3904">
        <v>421</v>
      </c>
      <c r="U3904" t="s">
        <v>72454</v>
      </c>
      <c r="V3904" t="s">
        <v>43439</v>
      </c>
      <c r="W3904">
        <v>0.96164564474160297</v>
      </c>
      <c r="X3904">
        <v>0.99729072552686804</v>
      </c>
      <c r="Y3904">
        <v>0.99892181614103503</v>
      </c>
      <c r="Z3904">
        <v>0.96782053603541396</v>
      </c>
    </row>
    <row r="3905" spans="1:26" x14ac:dyDescent="0.25">
      <c r="A3905" t="s">
        <v>6122</v>
      </c>
      <c r="B3905">
        <v>426</v>
      </c>
      <c r="C3905" t="s">
        <v>6122</v>
      </c>
      <c r="D3905" t="s">
        <v>6122</v>
      </c>
      <c r="E3905" t="s">
        <v>43430</v>
      </c>
      <c r="F3905" t="s">
        <v>43431</v>
      </c>
      <c r="G3905">
        <v>24.4588</v>
      </c>
      <c r="H3905">
        <v>21.901199999999999</v>
      </c>
      <c r="I3905">
        <v>22.806699999999999</v>
      </c>
      <c r="J3905">
        <v>25.758800000000001</v>
      </c>
      <c r="K3905">
        <v>21.992699999999999</v>
      </c>
      <c r="L3905">
        <v>24.389399999999998</v>
      </c>
      <c r="M3905">
        <v>23.7638</v>
      </c>
      <c r="N3905">
        <v>23.399799999999999</v>
      </c>
      <c r="O3905">
        <v>22.785799999999998</v>
      </c>
      <c r="P3905">
        <v>25.3521</v>
      </c>
      <c r="Q3905">
        <v>21.105</v>
      </c>
      <c r="R3905">
        <v>21.252199999999998</v>
      </c>
      <c r="S3905" t="s">
        <v>165</v>
      </c>
      <c r="T3905">
        <v>426</v>
      </c>
      <c r="U3905" t="s">
        <v>72454</v>
      </c>
      <c r="V3905" t="s">
        <v>43444</v>
      </c>
      <c r="W3905">
        <v>0.75622291245033302</v>
      </c>
      <c r="X3905">
        <v>0.81478321529987097</v>
      </c>
      <c r="Y3905">
        <v>0.99486519184460998</v>
      </c>
      <c r="Z3905">
        <v>0.96960637183412102</v>
      </c>
    </row>
    <row r="3906" spans="1:26" x14ac:dyDescent="0.25">
      <c r="A3906" t="s">
        <v>6122</v>
      </c>
      <c r="B3906">
        <v>965</v>
      </c>
      <c r="C3906" t="s">
        <v>6122</v>
      </c>
      <c r="D3906" t="s">
        <v>6122</v>
      </c>
      <c r="E3906" t="s">
        <v>43430</v>
      </c>
      <c r="F3906" t="s">
        <v>43431</v>
      </c>
      <c r="G3906">
        <v>22.0791</v>
      </c>
      <c r="H3906">
        <v>23.579899999999999</v>
      </c>
      <c r="I3906">
        <v>24.101199999999999</v>
      </c>
      <c r="J3906">
        <v>25.329000000000001</v>
      </c>
      <c r="K3906">
        <v>22.7745</v>
      </c>
      <c r="L3906">
        <v>23.072900000000001</v>
      </c>
      <c r="M3906">
        <v>22.112200000000001</v>
      </c>
      <c r="N3906">
        <v>23.379000000000001</v>
      </c>
      <c r="O3906">
        <v>20.593900000000001</v>
      </c>
      <c r="P3906">
        <v>24.181799999999999</v>
      </c>
      <c r="Q3906">
        <v>23.984200000000001</v>
      </c>
      <c r="R3906">
        <v>24.1234</v>
      </c>
      <c r="S3906" t="s">
        <v>165</v>
      </c>
      <c r="T3906">
        <v>965</v>
      </c>
      <c r="U3906" t="s">
        <v>72454</v>
      </c>
      <c r="V3906" t="s">
        <v>43449</v>
      </c>
      <c r="W3906">
        <v>0.20130168157312101</v>
      </c>
      <c r="X3906">
        <v>0.91595736527530403</v>
      </c>
      <c r="Y3906">
        <v>0.442489757079223</v>
      </c>
      <c r="Z3906">
        <v>0.69236110359472003</v>
      </c>
    </row>
    <row r="3907" spans="1:26" x14ac:dyDescent="0.25">
      <c r="A3907" t="s">
        <v>6122</v>
      </c>
      <c r="B3907">
        <v>445</v>
      </c>
      <c r="C3907" t="s">
        <v>6122</v>
      </c>
      <c r="D3907" t="s">
        <v>6122</v>
      </c>
      <c r="E3907" t="s">
        <v>43430</v>
      </c>
      <c r="F3907" t="s">
        <v>43431</v>
      </c>
      <c r="G3907">
        <v>27.289400000000001</v>
      </c>
      <c r="H3907">
        <v>26.9589</v>
      </c>
      <c r="I3907">
        <v>26.659199999999998</v>
      </c>
      <c r="J3907">
        <v>28.532499999999999</v>
      </c>
      <c r="K3907">
        <v>26.865500000000001</v>
      </c>
      <c r="L3907">
        <v>26.981200000000001</v>
      </c>
      <c r="M3907">
        <v>26.7057</v>
      </c>
      <c r="N3907">
        <v>27.4329</v>
      </c>
      <c r="O3907">
        <v>27.047899999999998</v>
      </c>
      <c r="P3907">
        <v>25.389600000000002</v>
      </c>
      <c r="Q3907">
        <v>26.943000000000001</v>
      </c>
      <c r="R3907">
        <v>27.2011</v>
      </c>
      <c r="S3907" t="s">
        <v>165</v>
      </c>
      <c r="T3907">
        <v>445</v>
      </c>
      <c r="U3907" t="s">
        <v>72454</v>
      </c>
      <c r="V3907" t="s">
        <v>43454</v>
      </c>
      <c r="W3907">
        <v>0.48919488846178899</v>
      </c>
      <c r="X3907">
        <v>0.74515386118521998</v>
      </c>
      <c r="Y3907">
        <v>0.99694747520619098</v>
      </c>
      <c r="Z3907">
        <v>0.77909093337639501</v>
      </c>
    </row>
    <row r="3908" spans="1:26" x14ac:dyDescent="0.25">
      <c r="A3908" t="s">
        <v>43473</v>
      </c>
      <c r="B3908" t="s">
        <v>19914</v>
      </c>
      <c r="C3908" t="s">
        <v>43474</v>
      </c>
      <c r="D3908" t="s">
        <v>43474</v>
      </c>
      <c r="E3908" t="s">
        <v>43475</v>
      </c>
      <c r="F3908" t="s">
        <v>43476</v>
      </c>
      <c r="G3908">
        <v>25.523499999999999</v>
      </c>
      <c r="H3908">
        <v>24.4635</v>
      </c>
      <c r="I3908">
        <v>21.581</v>
      </c>
      <c r="J3908">
        <v>21.864799999999999</v>
      </c>
      <c r="K3908">
        <v>22.334700000000002</v>
      </c>
      <c r="L3908">
        <v>27.200199999999999</v>
      </c>
      <c r="M3908">
        <v>19.076499999999999</v>
      </c>
      <c r="N3908">
        <v>27.095700000000001</v>
      </c>
      <c r="O3908">
        <v>18.497699999999998</v>
      </c>
      <c r="P3908">
        <v>22.6434</v>
      </c>
      <c r="Q3908">
        <v>22.650500000000001</v>
      </c>
      <c r="R3908">
        <v>25.153600000000001</v>
      </c>
      <c r="S3908" t="s">
        <v>165</v>
      </c>
      <c r="T3908">
        <v>33</v>
      </c>
      <c r="U3908" t="s">
        <v>72454</v>
      </c>
      <c r="V3908" t="s">
        <v>43477</v>
      </c>
      <c r="W3908">
        <v>0.77372053439533905</v>
      </c>
      <c r="X3908">
        <v>0.99999133196691703</v>
      </c>
      <c r="Y3908">
        <v>0.698629747657041</v>
      </c>
      <c r="Z3908">
        <v>0.99750778530614104</v>
      </c>
    </row>
    <row r="3909" spans="1:26" x14ac:dyDescent="0.25">
      <c r="A3909" t="s">
        <v>43473</v>
      </c>
      <c r="B3909" t="s">
        <v>43482</v>
      </c>
      <c r="C3909" t="s">
        <v>43474</v>
      </c>
      <c r="D3909" t="s">
        <v>43474</v>
      </c>
      <c r="E3909" t="s">
        <v>43475</v>
      </c>
      <c r="F3909" t="s">
        <v>43476</v>
      </c>
      <c r="G3909">
        <v>22.7043</v>
      </c>
      <c r="H3909">
        <v>21.9483</v>
      </c>
      <c r="I3909">
        <v>21.5823</v>
      </c>
      <c r="J3909">
        <v>24.422000000000001</v>
      </c>
      <c r="K3909">
        <v>22.6602</v>
      </c>
      <c r="L3909">
        <v>23.526</v>
      </c>
      <c r="M3909">
        <v>23.075900000000001</v>
      </c>
      <c r="N3909">
        <v>21.821400000000001</v>
      </c>
      <c r="O3909">
        <v>24.915199999999999</v>
      </c>
      <c r="P3909">
        <v>24.8598</v>
      </c>
      <c r="Q3909">
        <v>22.3306</v>
      </c>
      <c r="R3909">
        <v>23.268699999999999</v>
      </c>
      <c r="S3909" t="s">
        <v>165</v>
      </c>
      <c r="T3909">
        <v>109</v>
      </c>
      <c r="U3909" t="s">
        <v>72454</v>
      </c>
      <c r="V3909" t="s">
        <v>43483</v>
      </c>
      <c r="W3909">
        <v>0.40559901803133003</v>
      </c>
      <c r="X3909">
        <v>0.33052646162721999</v>
      </c>
      <c r="Y3909">
        <v>0.47246474028531699</v>
      </c>
      <c r="Z3909">
        <v>0.35430989278048097</v>
      </c>
    </row>
    <row r="3910" spans="1:26" x14ac:dyDescent="0.25">
      <c r="A3910" t="s">
        <v>43487</v>
      </c>
      <c r="B3910" t="s">
        <v>33618</v>
      </c>
      <c r="C3910" t="s">
        <v>43488</v>
      </c>
      <c r="D3910" t="s">
        <v>43488</v>
      </c>
      <c r="E3910" t="s">
        <v>43489</v>
      </c>
      <c r="F3910" t="s">
        <v>43490</v>
      </c>
      <c r="G3910">
        <v>24.231100000000001</v>
      </c>
      <c r="H3910">
        <v>22.176400000000001</v>
      </c>
      <c r="I3910">
        <v>24.127500000000001</v>
      </c>
      <c r="J3910">
        <v>24.904699999999998</v>
      </c>
      <c r="K3910">
        <v>22.824100000000001</v>
      </c>
      <c r="L3910">
        <v>22.2636</v>
      </c>
      <c r="M3910">
        <v>23.138000000000002</v>
      </c>
      <c r="N3910">
        <v>23.181999999999999</v>
      </c>
      <c r="O3910">
        <v>24.592300000000002</v>
      </c>
      <c r="P3910">
        <v>22.699300000000001</v>
      </c>
      <c r="Q3910">
        <v>23.815899999999999</v>
      </c>
      <c r="R3910">
        <v>22.2883</v>
      </c>
      <c r="S3910" t="s">
        <v>165</v>
      </c>
      <c r="T3910">
        <v>41</v>
      </c>
      <c r="U3910" t="s">
        <v>72454</v>
      </c>
      <c r="V3910" t="s">
        <v>43491</v>
      </c>
      <c r="W3910">
        <v>0.86214362601133299</v>
      </c>
      <c r="X3910">
        <v>0.99334328967181695</v>
      </c>
      <c r="Y3910">
        <v>0.99771910738695102</v>
      </c>
      <c r="Z3910">
        <v>0.84799233173322797</v>
      </c>
    </row>
    <row r="3911" spans="1:26" x14ac:dyDescent="0.25">
      <c r="A3911" t="s">
        <v>43505</v>
      </c>
      <c r="B3911" t="s">
        <v>43506</v>
      </c>
      <c r="C3911" t="s">
        <v>43507</v>
      </c>
      <c r="D3911" t="s">
        <v>43508</v>
      </c>
      <c r="E3911" t="s">
        <v>43509</v>
      </c>
      <c r="F3911" t="s">
        <v>43510</v>
      </c>
      <c r="G3911">
        <v>26.2211</v>
      </c>
      <c r="H3911">
        <v>26.654599999999999</v>
      </c>
      <c r="I3911">
        <v>25.6007</v>
      </c>
      <c r="J3911">
        <v>26.811900000000001</v>
      </c>
      <c r="K3911">
        <v>25.7041</v>
      </c>
      <c r="L3911">
        <v>25.767900000000001</v>
      </c>
      <c r="M3911">
        <v>25.844899999999999</v>
      </c>
      <c r="N3911">
        <v>26.150099999999998</v>
      </c>
      <c r="O3911">
        <v>22.291699999999999</v>
      </c>
      <c r="P3911">
        <v>26.522400000000001</v>
      </c>
      <c r="Q3911">
        <v>25.691400000000002</v>
      </c>
      <c r="R3911">
        <v>25.664100000000001</v>
      </c>
      <c r="S3911" t="s">
        <v>165</v>
      </c>
      <c r="T3911">
        <v>748</v>
      </c>
      <c r="U3911" t="s">
        <v>72454</v>
      </c>
      <c r="V3911" t="s">
        <v>43511</v>
      </c>
      <c r="W3911">
        <v>0.461971648079541</v>
      </c>
      <c r="X3911">
        <v>0.99976510003863395</v>
      </c>
      <c r="Y3911">
        <v>0.38284229875257397</v>
      </c>
      <c r="Z3911">
        <v>0.99324035723111104</v>
      </c>
    </row>
    <row r="3912" spans="1:26" x14ac:dyDescent="0.25">
      <c r="A3912" t="s">
        <v>43505</v>
      </c>
      <c r="B3912" t="s">
        <v>43518</v>
      </c>
      <c r="C3912" t="s">
        <v>43507</v>
      </c>
      <c r="D3912" t="s">
        <v>43508</v>
      </c>
      <c r="E3912" t="s">
        <v>43509</v>
      </c>
      <c r="F3912" t="s">
        <v>43510</v>
      </c>
      <c r="G3912">
        <v>25.723500000000001</v>
      </c>
      <c r="H3912">
        <v>25.482399999999998</v>
      </c>
      <c r="I3912">
        <v>25.947600000000001</v>
      </c>
      <c r="J3912">
        <v>26.425999999999998</v>
      </c>
      <c r="K3912">
        <v>26.0425</v>
      </c>
      <c r="L3912">
        <v>25.649799999999999</v>
      </c>
      <c r="M3912">
        <v>25.759799999999998</v>
      </c>
      <c r="N3912">
        <v>25.9618</v>
      </c>
      <c r="O3912">
        <v>25.696300000000001</v>
      </c>
      <c r="P3912">
        <v>26.405200000000001</v>
      </c>
      <c r="Q3912">
        <v>25.377600000000001</v>
      </c>
      <c r="R3912">
        <v>25.540199999999999</v>
      </c>
      <c r="S3912" t="s">
        <v>165</v>
      </c>
      <c r="T3912">
        <v>403</v>
      </c>
      <c r="U3912" t="s">
        <v>72454</v>
      </c>
      <c r="V3912" t="s">
        <v>43519</v>
      </c>
      <c r="W3912">
        <v>0.72170994336389105</v>
      </c>
      <c r="X3912">
        <v>0.59210048806201998</v>
      </c>
      <c r="Y3912">
        <v>0.98126671898067097</v>
      </c>
      <c r="Z3912">
        <v>0.99480755088110795</v>
      </c>
    </row>
    <row r="3913" spans="1:26" x14ac:dyDescent="0.25">
      <c r="A3913" t="s">
        <v>43533</v>
      </c>
      <c r="B3913">
        <v>817</v>
      </c>
      <c r="C3913" t="s">
        <v>43533</v>
      </c>
      <c r="D3913" t="s">
        <v>43533</v>
      </c>
      <c r="E3913" t="s">
        <v>43534</v>
      </c>
      <c r="F3913" t="s">
        <v>43535</v>
      </c>
      <c r="G3913">
        <v>28.753699999999998</v>
      </c>
      <c r="H3913">
        <v>24.5426</v>
      </c>
      <c r="I3913">
        <v>22.113399999999999</v>
      </c>
      <c r="J3913">
        <v>25.3612</v>
      </c>
      <c r="K3913">
        <v>25.160399999999999</v>
      </c>
      <c r="L3913">
        <v>22.3706</v>
      </c>
      <c r="M3913">
        <v>22.4465</v>
      </c>
      <c r="N3913">
        <v>23.2453</v>
      </c>
      <c r="O3913">
        <v>22.0534</v>
      </c>
      <c r="P3913">
        <v>22.212499999999999</v>
      </c>
      <c r="Q3913">
        <v>22.4237</v>
      </c>
      <c r="R3913">
        <v>25.4298</v>
      </c>
      <c r="S3913" t="s">
        <v>165</v>
      </c>
      <c r="T3913">
        <v>817</v>
      </c>
      <c r="U3913" t="s">
        <v>72454</v>
      </c>
      <c r="V3913" t="s">
        <v>43541</v>
      </c>
      <c r="W3913">
        <v>0.50979416878448403</v>
      </c>
      <c r="X3913">
        <v>0.92710720663106505</v>
      </c>
      <c r="Y3913">
        <v>0.36844749249963699</v>
      </c>
      <c r="Z3913">
        <v>0.62050169846738501</v>
      </c>
    </row>
    <row r="3914" spans="1:26" x14ac:dyDescent="0.25">
      <c r="A3914" t="s">
        <v>43533</v>
      </c>
      <c r="B3914">
        <v>823</v>
      </c>
      <c r="C3914" t="s">
        <v>43533</v>
      </c>
      <c r="D3914" t="s">
        <v>43533</v>
      </c>
      <c r="E3914" t="s">
        <v>43534</v>
      </c>
      <c r="F3914" t="s">
        <v>43535</v>
      </c>
      <c r="G3914">
        <v>22.922999999999998</v>
      </c>
      <c r="H3914">
        <v>28.511299999999999</v>
      </c>
      <c r="I3914">
        <v>28.993200000000002</v>
      </c>
      <c r="J3914">
        <v>29.314599999999999</v>
      </c>
      <c r="K3914">
        <v>28.059699999999999</v>
      </c>
      <c r="L3914">
        <v>27.533899999999999</v>
      </c>
      <c r="M3914">
        <v>28.380400000000002</v>
      </c>
      <c r="N3914">
        <v>28.270299999999999</v>
      </c>
      <c r="O3914">
        <v>27.916</v>
      </c>
      <c r="P3914">
        <v>28.708600000000001</v>
      </c>
      <c r="Q3914">
        <v>28.203499999999998</v>
      </c>
      <c r="R3914">
        <v>28.5318</v>
      </c>
      <c r="S3914" t="s">
        <v>165</v>
      </c>
      <c r="T3914">
        <v>823</v>
      </c>
      <c r="U3914" t="s">
        <v>72454</v>
      </c>
      <c r="V3914" t="s">
        <v>43547</v>
      </c>
      <c r="W3914">
        <v>0.64917999806151405</v>
      </c>
      <c r="X3914">
        <v>0.61800182624856104</v>
      </c>
      <c r="Y3914">
        <v>0.66779925025127995</v>
      </c>
      <c r="Z3914">
        <v>0.54199108025249199</v>
      </c>
    </row>
    <row r="3915" spans="1:26" x14ac:dyDescent="0.25">
      <c r="A3915" t="s">
        <v>43552</v>
      </c>
      <c r="B3915">
        <v>394</v>
      </c>
      <c r="C3915" t="s">
        <v>43552</v>
      </c>
      <c r="D3915" t="s">
        <v>43552</v>
      </c>
      <c r="E3915" t="s">
        <v>43553</v>
      </c>
      <c r="F3915" t="s">
        <v>43554</v>
      </c>
      <c r="G3915">
        <v>23.850100000000001</v>
      </c>
      <c r="H3915">
        <v>27.472200000000001</v>
      </c>
      <c r="I3915">
        <v>27.934200000000001</v>
      </c>
      <c r="J3915">
        <v>28.0306</v>
      </c>
      <c r="K3915">
        <v>27.6797</v>
      </c>
      <c r="L3915">
        <v>26.913900000000002</v>
      </c>
      <c r="M3915">
        <v>27.491399999999999</v>
      </c>
      <c r="N3915">
        <v>28.049900000000001</v>
      </c>
      <c r="O3915">
        <v>27.4861</v>
      </c>
      <c r="P3915">
        <v>28.4726</v>
      </c>
      <c r="Q3915">
        <v>27.691099999999999</v>
      </c>
      <c r="R3915">
        <v>22.423200000000001</v>
      </c>
      <c r="S3915" t="s">
        <v>165</v>
      </c>
      <c r="T3915">
        <v>394</v>
      </c>
      <c r="U3915" t="s">
        <v>72454</v>
      </c>
      <c r="V3915" t="s">
        <v>43555</v>
      </c>
      <c r="W3915">
        <v>0.74046005070508203</v>
      </c>
      <c r="X3915">
        <v>0.83606379627084404</v>
      </c>
      <c r="Y3915">
        <v>0.78985397525527401</v>
      </c>
      <c r="Z3915">
        <v>0.99808686830076498</v>
      </c>
    </row>
    <row r="3916" spans="1:26" x14ac:dyDescent="0.25">
      <c r="A3916" t="s">
        <v>43552</v>
      </c>
      <c r="B3916">
        <v>356</v>
      </c>
      <c r="C3916" t="s">
        <v>43552</v>
      </c>
      <c r="D3916" t="s">
        <v>43552</v>
      </c>
      <c r="E3916" t="s">
        <v>43553</v>
      </c>
      <c r="F3916" t="s">
        <v>43554</v>
      </c>
      <c r="G3916">
        <v>26.188800000000001</v>
      </c>
      <c r="H3916">
        <v>26.0656</v>
      </c>
      <c r="I3916">
        <v>26.3887</v>
      </c>
      <c r="J3916">
        <v>26.610199999999999</v>
      </c>
      <c r="K3916">
        <v>26.1784</v>
      </c>
      <c r="L3916">
        <v>25.858599999999999</v>
      </c>
      <c r="M3916">
        <v>26.6418</v>
      </c>
      <c r="N3916">
        <v>26.279800000000002</v>
      </c>
      <c r="O3916">
        <v>26.089300000000001</v>
      </c>
      <c r="P3916">
        <v>26.411799999999999</v>
      </c>
      <c r="Q3916">
        <v>26.247199999999999</v>
      </c>
      <c r="R3916">
        <v>26.261500000000002</v>
      </c>
      <c r="S3916" t="s">
        <v>165</v>
      </c>
      <c r="T3916">
        <v>356</v>
      </c>
      <c r="U3916" t="s">
        <v>72454</v>
      </c>
      <c r="V3916" t="s">
        <v>43560</v>
      </c>
      <c r="W3916">
        <v>0.90328402901553295</v>
      </c>
      <c r="X3916">
        <v>0.99999977247051897</v>
      </c>
      <c r="Y3916">
        <v>0.88172603550477602</v>
      </c>
      <c r="Z3916">
        <v>0.94214130906643101</v>
      </c>
    </row>
    <row r="3917" spans="1:26" x14ac:dyDescent="0.25">
      <c r="A3917" t="s">
        <v>43552</v>
      </c>
      <c r="B3917">
        <v>357</v>
      </c>
      <c r="C3917" t="s">
        <v>43552</v>
      </c>
      <c r="D3917" t="s">
        <v>43552</v>
      </c>
      <c r="E3917" t="s">
        <v>43553</v>
      </c>
      <c r="F3917" t="s">
        <v>43554</v>
      </c>
      <c r="G3917">
        <v>26.188800000000001</v>
      </c>
      <c r="H3917">
        <v>26.0656</v>
      </c>
      <c r="I3917">
        <v>26.3887</v>
      </c>
      <c r="J3917">
        <v>26.610199999999999</v>
      </c>
      <c r="K3917">
        <v>26.1784</v>
      </c>
      <c r="L3917">
        <v>25.858599999999999</v>
      </c>
      <c r="M3917">
        <v>26.6418</v>
      </c>
      <c r="N3917">
        <v>26.279800000000002</v>
      </c>
      <c r="O3917">
        <v>26.089300000000001</v>
      </c>
      <c r="P3917">
        <v>26.411799999999999</v>
      </c>
      <c r="Q3917">
        <v>26.247199999999999</v>
      </c>
      <c r="R3917">
        <v>26.261500000000002</v>
      </c>
      <c r="S3917" t="s">
        <v>165</v>
      </c>
      <c r="T3917">
        <v>357</v>
      </c>
      <c r="U3917" t="s">
        <v>72454</v>
      </c>
      <c r="V3917" t="s">
        <v>43565</v>
      </c>
      <c r="W3917">
        <v>0.90328402901553295</v>
      </c>
      <c r="X3917">
        <v>0.99999977247051897</v>
      </c>
      <c r="Y3917">
        <v>0.88172603550477602</v>
      </c>
      <c r="Z3917">
        <v>0.94214130906643101</v>
      </c>
    </row>
    <row r="3918" spans="1:26" x14ac:dyDescent="0.25">
      <c r="A3918" t="s">
        <v>43552</v>
      </c>
      <c r="B3918">
        <v>279</v>
      </c>
      <c r="C3918" t="s">
        <v>43552</v>
      </c>
      <c r="D3918" t="s">
        <v>43552</v>
      </c>
      <c r="E3918" t="s">
        <v>43553</v>
      </c>
      <c r="F3918" t="s">
        <v>43554</v>
      </c>
      <c r="G3918">
        <v>23.807700000000001</v>
      </c>
      <c r="H3918">
        <v>24.1937</v>
      </c>
      <c r="I3918">
        <v>23.207599999999999</v>
      </c>
      <c r="J3918">
        <v>24.221499999999999</v>
      </c>
      <c r="K3918">
        <v>23.936699999999998</v>
      </c>
      <c r="L3918">
        <v>21.968299999999999</v>
      </c>
      <c r="M3918">
        <v>22.1313</v>
      </c>
      <c r="N3918">
        <v>23.400300000000001</v>
      </c>
      <c r="O3918">
        <v>22.479099999999999</v>
      </c>
      <c r="P3918">
        <v>22.291399999999999</v>
      </c>
      <c r="Q3918">
        <v>25.546199999999999</v>
      </c>
      <c r="R3918">
        <v>22.9283</v>
      </c>
      <c r="S3918" t="s">
        <v>165</v>
      </c>
      <c r="T3918">
        <v>279</v>
      </c>
      <c r="U3918" t="s">
        <v>72454</v>
      </c>
      <c r="V3918" t="s">
        <v>43566</v>
      </c>
      <c r="W3918">
        <v>0.68114700689864405</v>
      </c>
      <c r="X3918">
        <v>0.96013257410972697</v>
      </c>
      <c r="Y3918">
        <v>0.55141506874548096</v>
      </c>
      <c r="Z3918">
        <v>0.99691904276490595</v>
      </c>
    </row>
    <row r="3919" spans="1:26" x14ac:dyDescent="0.25">
      <c r="A3919" t="s">
        <v>43552</v>
      </c>
      <c r="B3919">
        <v>522</v>
      </c>
      <c r="C3919" t="s">
        <v>43552</v>
      </c>
      <c r="D3919" t="s">
        <v>43552</v>
      </c>
      <c r="E3919" t="s">
        <v>43553</v>
      </c>
      <c r="F3919" t="s">
        <v>43554</v>
      </c>
      <c r="G3919">
        <v>25.311499999999999</v>
      </c>
      <c r="H3919">
        <v>25.818000000000001</v>
      </c>
      <c r="I3919">
        <v>26.215</v>
      </c>
      <c r="J3919">
        <v>27.122499999999999</v>
      </c>
      <c r="K3919">
        <v>22.3264</v>
      </c>
      <c r="L3919">
        <v>26.857199999999999</v>
      </c>
      <c r="M3919">
        <v>25.7027</v>
      </c>
      <c r="N3919">
        <v>26.378799999999998</v>
      </c>
      <c r="O3919">
        <v>26.616800000000001</v>
      </c>
      <c r="P3919">
        <v>26.536100000000001</v>
      </c>
      <c r="Q3919">
        <v>25.906500000000001</v>
      </c>
      <c r="R3919">
        <v>25.874099999999999</v>
      </c>
      <c r="S3919" t="s">
        <v>165</v>
      </c>
      <c r="T3919">
        <v>522</v>
      </c>
      <c r="U3919" t="s">
        <v>72454</v>
      </c>
      <c r="V3919" t="s">
        <v>43573</v>
      </c>
      <c r="W3919">
        <v>0.89676025820890604</v>
      </c>
      <c r="X3919">
        <v>0.98010330856293004</v>
      </c>
      <c r="Y3919">
        <v>0.95863235701529204</v>
      </c>
      <c r="Z3919">
        <v>0.98354546768528495</v>
      </c>
    </row>
    <row r="3920" spans="1:26" x14ac:dyDescent="0.25">
      <c r="A3920" t="s">
        <v>43552</v>
      </c>
      <c r="B3920">
        <v>526</v>
      </c>
      <c r="C3920" t="s">
        <v>43552</v>
      </c>
      <c r="D3920" t="s">
        <v>43552</v>
      </c>
      <c r="E3920" t="s">
        <v>43553</v>
      </c>
      <c r="F3920" t="s">
        <v>43554</v>
      </c>
      <c r="G3920">
        <v>23.7151</v>
      </c>
      <c r="H3920">
        <v>21.1921</v>
      </c>
      <c r="I3920">
        <v>25.006499999999999</v>
      </c>
      <c r="J3920">
        <v>24.526700000000002</v>
      </c>
      <c r="K3920">
        <v>23.068899999999999</v>
      </c>
      <c r="L3920">
        <v>22.5212</v>
      </c>
      <c r="M3920">
        <v>23.452100000000002</v>
      </c>
      <c r="N3920">
        <v>22.398299999999999</v>
      </c>
      <c r="O3920">
        <v>24.6859</v>
      </c>
      <c r="P3920">
        <v>25.346800000000002</v>
      </c>
      <c r="Q3920">
        <v>23.763000000000002</v>
      </c>
      <c r="R3920">
        <v>22.376200000000001</v>
      </c>
      <c r="S3920" t="s">
        <v>165</v>
      </c>
      <c r="T3920">
        <v>526</v>
      </c>
      <c r="U3920" t="s">
        <v>72454</v>
      </c>
      <c r="V3920" t="s">
        <v>43580</v>
      </c>
      <c r="W3920">
        <v>0.97023764970124904</v>
      </c>
      <c r="X3920">
        <v>0.99985230924716695</v>
      </c>
      <c r="Y3920">
        <v>0.99587844400475001</v>
      </c>
      <c r="Z3920">
        <v>0.94338386463017898</v>
      </c>
    </row>
    <row r="3921" spans="1:26" x14ac:dyDescent="0.25">
      <c r="A3921" t="s">
        <v>43552</v>
      </c>
      <c r="B3921">
        <v>102</v>
      </c>
      <c r="C3921" t="s">
        <v>43552</v>
      </c>
      <c r="D3921" t="s">
        <v>43552</v>
      </c>
      <c r="E3921" t="s">
        <v>43553</v>
      </c>
      <c r="F3921" t="s">
        <v>43554</v>
      </c>
      <c r="G3921">
        <v>26.532900000000001</v>
      </c>
      <c r="H3921">
        <v>22.248100000000001</v>
      </c>
      <c r="I3921">
        <v>27.922999999999998</v>
      </c>
      <c r="J3921">
        <v>28.074200000000001</v>
      </c>
      <c r="K3921">
        <v>26.737400000000001</v>
      </c>
      <c r="L3921">
        <v>26.650099999999998</v>
      </c>
      <c r="M3921">
        <v>27.682200000000002</v>
      </c>
      <c r="N3921">
        <v>27.645</v>
      </c>
      <c r="O3921">
        <v>27.247900000000001</v>
      </c>
      <c r="P3921">
        <v>27.739100000000001</v>
      </c>
      <c r="Q3921">
        <v>27.1387</v>
      </c>
      <c r="R3921">
        <v>26.929500000000001</v>
      </c>
      <c r="S3921" t="s">
        <v>165</v>
      </c>
      <c r="T3921">
        <v>102</v>
      </c>
      <c r="U3921" t="s">
        <v>72454</v>
      </c>
      <c r="V3921" t="s">
        <v>43588</v>
      </c>
      <c r="W3921">
        <v>0.44791561635279598</v>
      </c>
      <c r="X3921">
        <v>0.491430329056117</v>
      </c>
      <c r="Y3921">
        <v>0.34200852028927398</v>
      </c>
      <c r="Z3921">
        <v>0.44124057971032898</v>
      </c>
    </row>
    <row r="3922" spans="1:26" x14ac:dyDescent="0.25">
      <c r="A3922" t="s">
        <v>43552</v>
      </c>
      <c r="B3922">
        <v>331</v>
      </c>
      <c r="C3922" t="s">
        <v>43552</v>
      </c>
      <c r="D3922" t="s">
        <v>43552</v>
      </c>
      <c r="E3922" t="s">
        <v>43553</v>
      </c>
      <c r="F3922" t="s">
        <v>43554</v>
      </c>
      <c r="G3922">
        <v>23.1463</v>
      </c>
      <c r="H3922">
        <v>20.883099999999999</v>
      </c>
      <c r="I3922">
        <v>22.593399999999999</v>
      </c>
      <c r="J3922">
        <v>24.2758</v>
      </c>
      <c r="K3922">
        <v>22.6585</v>
      </c>
      <c r="L3922">
        <v>23.155899999999999</v>
      </c>
      <c r="M3922">
        <v>22.2622</v>
      </c>
      <c r="N3922">
        <v>23.704999999999998</v>
      </c>
      <c r="O3922">
        <v>22.372199999999999</v>
      </c>
      <c r="P3922">
        <v>25.403400000000001</v>
      </c>
      <c r="Q3922">
        <v>24.087599999999998</v>
      </c>
      <c r="R3922">
        <v>23.400400000000001</v>
      </c>
      <c r="S3922" t="s">
        <v>165</v>
      </c>
      <c r="T3922">
        <v>331</v>
      </c>
      <c r="U3922" t="s">
        <v>72454</v>
      </c>
      <c r="V3922" t="s">
        <v>43600</v>
      </c>
      <c r="W3922">
        <v>0.12989466145938999</v>
      </c>
      <c r="X3922">
        <v>0.38186584733518097</v>
      </c>
      <c r="Y3922">
        <v>0.81341296670979002</v>
      </c>
      <c r="Z3922">
        <v>7.1219603076563706E-2</v>
      </c>
    </row>
    <row r="3923" spans="1:26" x14ac:dyDescent="0.25">
      <c r="A3923" t="s">
        <v>43552</v>
      </c>
      <c r="B3923">
        <v>485</v>
      </c>
      <c r="C3923" t="s">
        <v>43552</v>
      </c>
      <c r="D3923" t="s">
        <v>43552</v>
      </c>
      <c r="E3923" t="s">
        <v>43553</v>
      </c>
      <c r="F3923" t="s">
        <v>43554</v>
      </c>
      <c r="G3923">
        <v>30.821899999999999</v>
      </c>
      <c r="H3923">
        <v>30.120699999999999</v>
      </c>
      <c r="I3923">
        <v>22.110600000000002</v>
      </c>
      <c r="J3923">
        <v>28.536799999999999</v>
      </c>
      <c r="K3923">
        <v>21.8096</v>
      </c>
      <c r="L3923">
        <v>21.188400000000001</v>
      </c>
      <c r="M3923">
        <v>21.811800000000002</v>
      </c>
      <c r="N3923">
        <v>22.673500000000001</v>
      </c>
      <c r="O3923">
        <v>21.108699999999999</v>
      </c>
      <c r="P3923">
        <v>23.1252</v>
      </c>
      <c r="Q3923">
        <v>28.085599999999999</v>
      </c>
      <c r="R3923">
        <v>29.804099999999998</v>
      </c>
      <c r="S3923" t="s">
        <v>165</v>
      </c>
      <c r="T3923">
        <v>485</v>
      </c>
      <c r="U3923" t="s">
        <v>72454</v>
      </c>
      <c r="V3923" t="s">
        <v>43605</v>
      </c>
      <c r="W3923">
        <v>0.24421775520288</v>
      </c>
      <c r="X3923">
        <v>0.46708239196133</v>
      </c>
      <c r="Y3923">
        <v>0.19231922429543399</v>
      </c>
      <c r="Z3923">
        <v>0.99105700467497104</v>
      </c>
    </row>
    <row r="3924" spans="1:26" x14ac:dyDescent="0.25">
      <c r="A3924" t="s">
        <v>43615</v>
      </c>
      <c r="B3924" t="s">
        <v>43616</v>
      </c>
      <c r="C3924" t="s">
        <v>43617</v>
      </c>
      <c r="D3924" t="s">
        <v>43617</v>
      </c>
      <c r="E3924" t="s">
        <v>43618</v>
      </c>
      <c r="F3924" t="s">
        <v>43619</v>
      </c>
      <c r="G3924">
        <v>26.789200000000001</v>
      </c>
      <c r="H3924">
        <v>25.074400000000001</v>
      </c>
      <c r="I3924">
        <v>23.849299999999999</v>
      </c>
      <c r="J3924">
        <v>28.066700000000001</v>
      </c>
      <c r="K3924">
        <v>22.412600000000001</v>
      </c>
      <c r="L3924">
        <v>26.4909</v>
      </c>
      <c r="M3924">
        <v>24.689399999999999</v>
      </c>
      <c r="N3924">
        <v>27.8127</v>
      </c>
      <c r="O3924">
        <v>24.993600000000001</v>
      </c>
      <c r="P3924">
        <v>19.006</v>
      </c>
      <c r="Q3924">
        <v>22.718900000000001</v>
      </c>
      <c r="R3924">
        <v>26.211500000000001</v>
      </c>
      <c r="S3924" t="s">
        <v>165</v>
      </c>
      <c r="T3924">
        <v>192</v>
      </c>
      <c r="U3924" t="s">
        <v>72454</v>
      </c>
      <c r="V3924" t="s">
        <v>43620</v>
      </c>
      <c r="W3924">
        <v>0.44323341522356802</v>
      </c>
      <c r="X3924">
        <v>0.99406762483867195</v>
      </c>
      <c r="Y3924">
        <v>0.98379591622478502</v>
      </c>
      <c r="Z3924">
        <v>0.50419070508601205</v>
      </c>
    </row>
    <row r="3925" spans="1:26" x14ac:dyDescent="0.25">
      <c r="A3925" t="s">
        <v>43615</v>
      </c>
      <c r="B3925" t="s">
        <v>43626</v>
      </c>
      <c r="C3925" t="s">
        <v>43617</v>
      </c>
      <c r="D3925" t="s">
        <v>43617</v>
      </c>
      <c r="E3925" t="s">
        <v>43618</v>
      </c>
      <c r="F3925" t="s">
        <v>43619</v>
      </c>
      <c r="G3925">
        <v>26.2422</v>
      </c>
      <c r="H3925">
        <v>25.866199999999999</v>
      </c>
      <c r="I3925">
        <v>25.387</v>
      </c>
      <c r="J3925">
        <v>27.004200000000001</v>
      </c>
      <c r="K3925">
        <v>25.4968</v>
      </c>
      <c r="L3925">
        <v>26.139600000000002</v>
      </c>
      <c r="M3925">
        <v>26.134</v>
      </c>
      <c r="N3925">
        <v>26.531700000000001</v>
      </c>
      <c r="O3925">
        <v>25.7593</v>
      </c>
      <c r="P3925">
        <v>21.0654</v>
      </c>
      <c r="Q3925">
        <v>25.2637</v>
      </c>
      <c r="R3925">
        <v>26.305800000000001</v>
      </c>
      <c r="S3925" t="s">
        <v>165</v>
      </c>
      <c r="T3925">
        <v>195</v>
      </c>
      <c r="U3925" t="s">
        <v>72454</v>
      </c>
      <c r="V3925" t="s">
        <v>43627</v>
      </c>
      <c r="W3925">
        <v>0.35961710082752302</v>
      </c>
      <c r="X3925">
        <v>0.97701233140070098</v>
      </c>
      <c r="Y3925">
        <v>0.98731910291703295</v>
      </c>
      <c r="Z3925">
        <v>0.43599830019196101</v>
      </c>
    </row>
    <row r="3926" spans="1:26" x14ac:dyDescent="0.25">
      <c r="A3926" t="s">
        <v>43632</v>
      </c>
      <c r="B3926" t="s">
        <v>43638</v>
      </c>
      <c r="C3926" t="s">
        <v>43617</v>
      </c>
      <c r="D3926" t="s">
        <v>43617</v>
      </c>
      <c r="E3926" t="s">
        <v>43618</v>
      </c>
      <c r="F3926" t="s">
        <v>43619</v>
      </c>
      <c r="G3926">
        <v>27.550799999999999</v>
      </c>
      <c r="H3926">
        <v>22.5459</v>
      </c>
      <c r="I3926">
        <v>27.667999999999999</v>
      </c>
      <c r="J3926">
        <v>27.920200000000001</v>
      </c>
      <c r="K3926">
        <v>27.616299999999999</v>
      </c>
      <c r="L3926">
        <v>22.696999999999999</v>
      </c>
      <c r="M3926">
        <v>22.3276</v>
      </c>
      <c r="N3926">
        <v>27.77</v>
      </c>
      <c r="O3926">
        <v>23.414300000000001</v>
      </c>
      <c r="P3926">
        <v>27.8706</v>
      </c>
      <c r="Q3926">
        <v>27.635100000000001</v>
      </c>
      <c r="R3926">
        <v>21.932300000000001</v>
      </c>
      <c r="S3926" t="s">
        <v>165</v>
      </c>
      <c r="T3926">
        <v>173</v>
      </c>
      <c r="U3926" t="s">
        <v>72454</v>
      </c>
      <c r="V3926" t="s">
        <v>43639</v>
      </c>
      <c r="W3926">
        <v>0.91260645604290103</v>
      </c>
      <c r="X3926">
        <v>0.99980310504356096</v>
      </c>
      <c r="Y3926">
        <v>0.89154711989322</v>
      </c>
      <c r="Z3926">
        <v>0.99993349610623805</v>
      </c>
    </row>
    <row r="3927" spans="1:26" x14ac:dyDescent="0.25">
      <c r="A3927" t="s">
        <v>43644</v>
      </c>
      <c r="B3927" t="s">
        <v>43645</v>
      </c>
      <c r="C3927" t="s">
        <v>43617</v>
      </c>
      <c r="D3927" t="s">
        <v>43617</v>
      </c>
      <c r="E3927" t="s">
        <v>43618</v>
      </c>
      <c r="F3927" t="s">
        <v>43619</v>
      </c>
      <c r="G3927">
        <v>28.05</v>
      </c>
      <c r="H3927">
        <v>28.4114</v>
      </c>
      <c r="I3927">
        <v>28.081600000000002</v>
      </c>
      <c r="J3927">
        <v>28.6982</v>
      </c>
      <c r="K3927">
        <v>27.982800000000001</v>
      </c>
      <c r="L3927">
        <v>27.869900000000001</v>
      </c>
      <c r="M3927">
        <v>28.1816</v>
      </c>
      <c r="N3927">
        <v>21.9086</v>
      </c>
      <c r="O3927">
        <v>28.652000000000001</v>
      </c>
      <c r="P3927">
        <v>22.318999999999999</v>
      </c>
      <c r="Q3927">
        <v>27.808199999999999</v>
      </c>
      <c r="R3927">
        <v>28.0959</v>
      </c>
      <c r="S3927" t="s">
        <v>165</v>
      </c>
      <c r="T3927">
        <v>425</v>
      </c>
      <c r="U3927" t="s">
        <v>72454</v>
      </c>
      <c r="V3927" t="s">
        <v>43646</v>
      </c>
      <c r="W3927">
        <v>0.60161281124499999</v>
      </c>
      <c r="X3927">
        <v>0.99999999831530295</v>
      </c>
      <c r="Y3927">
        <v>0.67712122572433697</v>
      </c>
      <c r="Z3927">
        <v>0.624005625721886</v>
      </c>
    </row>
    <row r="3928" spans="1:26" x14ac:dyDescent="0.25">
      <c r="A3928" t="s">
        <v>43682</v>
      </c>
      <c r="B3928">
        <v>590</v>
      </c>
      <c r="C3928" t="s">
        <v>43682</v>
      </c>
      <c r="D3928" t="s">
        <v>43682</v>
      </c>
      <c r="E3928" t="s">
        <v>43683</v>
      </c>
      <c r="F3928" t="s">
        <v>43684</v>
      </c>
      <c r="G3928">
        <v>24.911300000000001</v>
      </c>
      <c r="H3928">
        <v>25.41</v>
      </c>
      <c r="I3928">
        <v>25.1404</v>
      </c>
      <c r="J3928">
        <v>25.399799999999999</v>
      </c>
      <c r="K3928">
        <v>25.5792</v>
      </c>
      <c r="L3928">
        <v>25.0214</v>
      </c>
      <c r="M3928">
        <v>24.4588</v>
      </c>
      <c r="N3928">
        <v>26.170300000000001</v>
      </c>
      <c r="O3928">
        <v>25.9282</v>
      </c>
      <c r="P3928">
        <v>26.263000000000002</v>
      </c>
      <c r="Q3928">
        <v>25.6754</v>
      </c>
      <c r="R3928">
        <v>26.5427</v>
      </c>
      <c r="S3928" t="s">
        <v>165</v>
      </c>
      <c r="T3928">
        <v>590</v>
      </c>
      <c r="U3928" t="s">
        <v>72454</v>
      </c>
      <c r="V3928" t="s">
        <v>43685</v>
      </c>
      <c r="W3928">
        <v>0.20363867914853101</v>
      </c>
      <c r="X3928">
        <v>0.95647735525330502</v>
      </c>
      <c r="Y3928">
        <v>0.75751670809216698</v>
      </c>
      <c r="Z3928">
        <v>0.126402386669793</v>
      </c>
    </row>
    <row r="3929" spans="1:26" x14ac:dyDescent="0.25">
      <c r="A3929" t="s">
        <v>43713</v>
      </c>
      <c r="B3929" t="s">
        <v>43714</v>
      </c>
      <c r="C3929" t="s">
        <v>43715</v>
      </c>
      <c r="D3929" t="s">
        <v>43715</v>
      </c>
      <c r="E3929" t="s">
        <v>43716</v>
      </c>
      <c r="F3929" t="s">
        <v>43717</v>
      </c>
      <c r="G3929">
        <v>26.289899999999999</v>
      </c>
      <c r="H3929">
        <v>25.7166</v>
      </c>
      <c r="I3929">
        <v>22.254799999999999</v>
      </c>
      <c r="J3929">
        <v>24.939499999999999</v>
      </c>
      <c r="K3929">
        <v>23.452500000000001</v>
      </c>
      <c r="L3929">
        <v>22.091100000000001</v>
      </c>
      <c r="M3929">
        <v>21.324300000000001</v>
      </c>
      <c r="N3929">
        <v>22.488299999999999</v>
      </c>
      <c r="O3929">
        <v>26.662299999999998</v>
      </c>
      <c r="P3929">
        <v>22.052399999999999</v>
      </c>
      <c r="Q3929">
        <v>21.9818</v>
      </c>
      <c r="R3929">
        <v>26.532399999999999</v>
      </c>
      <c r="S3929" t="s">
        <v>165</v>
      </c>
      <c r="T3929">
        <v>455</v>
      </c>
      <c r="U3929" t="s">
        <v>72454</v>
      </c>
      <c r="V3929" t="s">
        <v>43718</v>
      </c>
      <c r="W3929">
        <v>0.88069180433946503</v>
      </c>
      <c r="X3929">
        <v>0.84480473252944699</v>
      </c>
      <c r="Y3929">
        <v>0.84422141074188295</v>
      </c>
      <c r="Z3929">
        <v>0.852839388279241</v>
      </c>
    </row>
    <row r="3930" spans="1:26" x14ac:dyDescent="0.25">
      <c r="A3930" t="s">
        <v>43722</v>
      </c>
      <c r="B3930">
        <v>284</v>
      </c>
      <c r="C3930" t="s">
        <v>43722</v>
      </c>
      <c r="D3930" t="s">
        <v>43722</v>
      </c>
      <c r="E3930" t="s">
        <v>43723</v>
      </c>
      <c r="F3930" t="s">
        <v>43724</v>
      </c>
      <c r="G3930">
        <v>27.198499999999999</v>
      </c>
      <c r="H3930">
        <v>27.709199999999999</v>
      </c>
      <c r="I3930">
        <v>26.660299999999999</v>
      </c>
      <c r="J3930">
        <v>22.548200000000001</v>
      </c>
      <c r="K3930">
        <v>26.7287</v>
      </c>
      <c r="L3930">
        <v>21.918600000000001</v>
      </c>
      <c r="M3930">
        <v>26.813099999999999</v>
      </c>
      <c r="N3930">
        <v>26.123200000000001</v>
      </c>
      <c r="O3930">
        <v>23.070799999999998</v>
      </c>
      <c r="P3930">
        <v>26.399699999999999</v>
      </c>
      <c r="Q3930">
        <v>27.1388</v>
      </c>
      <c r="R3930">
        <v>27.458100000000002</v>
      </c>
      <c r="S3930" t="s">
        <v>165</v>
      </c>
      <c r="T3930">
        <v>284</v>
      </c>
      <c r="U3930" t="s">
        <v>72454</v>
      </c>
      <c r="V3930" t="s">
        <v>43728</v>
      </c>
      <c r="W3930">
        <v>0.111198027570862</v>
      </c>
      <c r="X3930">
        <v>8.6725207525772202E-2</v>
      </c>
      <c r="Y3930">
        <v>0.43953076964117199</v>
      </c>
      <c r="Z3930">
        <v>0.99796889712106396</v>
      </c>
    </row>
    <row r="3931" spans="1:26" x14ac:dyDescent="0.25">
      <c r="A3931" t="s">
        <v>43733</v>
      </c>
      <c r="B3931" t="s">
        <v>43734</v>
      </c>
      <c r="C3931" t="s">
        <v>43735</v>
      </c>
      <c r="D3931" t="s">
        <v>43735</v>
      </c>
      <c r="E3931" t="s">
        <v>43736</v>
      </c>
      <c r="F3931" t="s">
        <v>43737</v>
      </c>
      <c r="G3931">
        <v>26.807500000000001</v>
      </c>
      <c r="H3931">
        <v>25.165099999999999</v>
      </c>
      <c r="I3931">
        <v>22.477399999999999</v>
      </c>
      <c r="J3931">
        <v>23.603999999999999</v>
      </c>
      <c r="K3931">
        <v>23.815300000000001</v>
      </c>
      <c r="L3931">
        <v>25.169899999999998</v>
      </c>
      <c r="M3931">
        <v>21.2102</v>
      </c>
      <c r="N3931">
        <v>24.8856</v>
      </c>
      <c r="O3931">
        <v>23.869299999999999</v>
      </c>
      <c r="P3931">
        <v>24.773599999999998</v>
      </c>
      <c r="Q3931">
        <v>24.812000000000001</v>
      </c>
      <c r="R3931">
        <v>22.502400000000002</v>
      </c>
      <c r="S3931" t="s">
        <v>165</v>
      </c>
      <c r="T3931">
        <v>778</v>
      </c>
      <c r="U3931" t="s">
        <v>72454</v>
      </c>
      <c r="V3931" t="s">
        <v>43738</v>
      </c>
      <c r="W3931">
        <v>0.74519186999680898</v>
      </c>
      <c r="X3931">
        <v>0.93728022587514603</v>
      </c>
      <c r="Y3931">
        <v>0.57456928233837401</v>
      </c>
      <c r="Z3931">
        <v>0.88565984923753305</v>
      </c>
    </row>
    <row r="3932" spans="1:26" x14ac:dyDescent="0.25">
      <c r="A3932" t="s">
        <v>43742</v>
      </c>
      <c r="B3932">
        <v>1207</v>
      </c>
      <c r="C3932" t="s">
        <v>43742</v>
      </c>
      <c r="D3932" t="s">
        <v>43742</v>
      </c>
      <c r="E3932" t="s">
        <v>43743</v>
      </c>
      <c r="F3932" t="s">
        <v>43744</v>
      </c>
      <c r="G3932">
        <v>26.552600000000002</v>
      </c>
      <c r="H3932">
        <v>26.851500000000001</v>
      </c>
      <c r="I3932">
        <v>26.795000000000002</v>
      </c>
      <c r="J3932">
        <v>28.2638</v>
      </c>
      <c r="K3932">
        <v>26.602900000000002</v>
      </c>
      <c r="L3932">
        <v>21.991900000000001</v>
      </c>
      <c r="M3932">
        <v>22.430599999999998</v>
      </c>
      <c r="N3932">
        <v>28.057099999999998</v>
      </c>
      <c r="O3932">
        <v>27.442499999999999</v>
      </c>
      <c r="P3932">
        <v>27.458200000000001</v>
      </c>
      <c r="Q3932">
        <v>27.340199999999999</v>
      </c>
      <c r="R3932">
        <v>21.9971</v>
      </c>
      <c r="S3932" t="s">
        <v>165</v>
      </c>
      <c r="T3932">
        <v>1207</v>
      </c>
      <c r="U3932" t="s">
        <v>72454</v>
      </c>
      <c r="V3932" t="s">
        <v>43745</v>
      </c>
      <c r="W3932">
        <v>0.95007286603015795</v>
      </c>
      <c r="X3932">
        <v>0.92298909130939999</v>
      </c>
      <c r="Y3932">
        <v>0.97276736214791104</v>
      </c>
      <c r="Z3932">
        <v>0.91940507633851298</v>
      </c>
    </row>
    <row r="3933" spans="1:26" x14ac:dyDescent="0.25">
      <c r="A3933" t="s">
        <v>43750</v>
      </c>
      <c r="B3933" t="s">
        <v>43751</v>
      </c>
      <c r="C3933" t="s">
        <v>43752</v>
      </c>
      <c r="D3933" t="s">
        <v>43752</v>
      </c>
      <c r="E3933" t="s">
        <v>43753</v>
      </c>
      <c r="F3933" t="s">
        <v>43754</v>
      </c>
      <c r="G3933">
        <v>24.766999999999999</v>
      </c>
      <c r="H3933">
        <v>23.877800000000001</v>
      </c>
      <c r="I3933">
        <v>23.9544</v>
      </c>
      <c r="J3933">
        <v>24.668399999999998</v>
      </c>
      <c r="K3933">
        <v>21.0746</v>
      </c>
      <c r="L3933">
        <v>21.690200000000001</v>
      </c>
      <c r="M3933">
        <v>24.389500000000002</v>
      </c>
      <c r="N3933">
        <v>24.678999999999998</v>
      </c>
      <c r="O3933">
        <v>22.1388</v>
      </c>
      <c r="P3933">
        <v>24.798500000000001</v>
      </c>
      <c r="Q3933">
        <v>22.894100000000002</v>
      </c>
      <c r="R3933">
        <v>24.274699999999999</v>
      </c>
      <c r="S3933" t="s">
        <v>165</v>
      </c>
      <c r="T3933">
        <v>1739</v>
      </c>
      <c r="U3933" t="s">
        <v>72454</v>
      </c>
      <c r="V3933" t="s">
        <v>43755</v>
      </c>
      <c r="W3933">
        <v>0.42329862725766998</v>
      </c>
      <c r="X3933">
        <v>0.313097404913521</v>
      </c>
      <c r="Y3933">
        <v>0.94649706701584901</v>
      </c>
      <c r="Z3933">
        <v>0.99422599032546599</v>
      </c>
    </row>
    <row r="3934" spans="1:26" x14ac:dyDescent="0.25">
      <c r="A3934" t="s">
        <v>43760</v>
      </c>
      <c r="B3934" t="s">
        <v>43761</v>
      </c>
      <c r="C3934" t="s">
        <v>43752</v>
      </c>
      <c r="D3934" t="s">
        <v>43752</v>
      </c>
      <c r="E3934" t="s">
        <v>43753</v>
      </c>
      <c r="F3934" t="s">
        <v>43754</v>
      </c>
      <c r="G3934">
        <v>24.9375</v>
      </c>
      <c r="H3934">
        <v>24.953800000000001</v>
      </c>
      <c r="I3934">
        <v>24.834900000000001</v>
      </c>
      <c r="J3934">
        <v>25.6371</v>
      </c>
      <c r="K3934">
        <v>25.419799999999999</v>
      </c>
      <c r="L3934">
        <v>22.5854</v>
      </c>
      <c r="M3934">
        <v>24.733000000000001</v>
      </c>
      <c r="N3934">
        <v>24.8825</v>
      </c>
      <c r="O3934">
        <v>25.2102</v>
      </c>
      <c r="P3934">
        <v>25.2484</v>
      </c>
      <c r="Q3934">
        <v>24.7255</v>
      </c>
      <c r="R3934">
        <v>25.2669</v>
      </c>
      <c r="S3934" t="s">
        <v>165</v>
      </c>
      <c r="T3934">
        <v>1362</v>
      </c>
      <c r="U3934" t="s">
        <v>72454</v>
      </c>
      <c r="V3934" t="s">
        <v>43762</v>
      </c>
      <c r="W3934">
        <v>0.89166846474391404</v>
      </c>
      <c r="X3934">
        <v>0.92025796812800098</v>
      </c>
      <c r="Y3934">
        <v>0.99992169000713005</v>
      </c>
      <c r="Z3934">
        <v>0.98976110276127005</v>
      </c>
    </row>
    <row r="3935" spans="1:26" x14ac:dyDescent="0.25">
      <c r="A3935" t="s">
        <v>43767</v>
      </c>
      <c r="B3935" t="s">
        <v>43768</v>
      </c>
      <c r="C3935" t="s">
        <v>43769</v>
      </c>
      <c r="D3935" t="s">
        <v>43769</v>
      </c>
      <c r="E3935" t="s">
        <v>43770</v>
      </c>
      <c r="F3935" t="s">
        <v>43771</v>
      </c>
      <c r="G3935">
        <v>28.3033</v>
      </c>
      <c r="H3935">
        <v>29.401199999999999</v>
      </c>
      <c r="I3935">
        <v>28.384899999999998</v>
      </c>
      <c r="J3935">
        <v>28.949400000000001</v>
      </c>
      <c r="K3935">
        <v>28.197700000000001</v>
      </c>
      <c r="L3935">
        <v>29.367000000000001</v>
      </c>
      <c r="M3935">
        <v>28.930199999999999</v>
      </c>
      <c r="N3935">
        <v>29.340900000000001</v>
      </c>
      <c r="O3935">
        <v>28.7257</v>
      </c>
      <c r="P3935">
        <v>29.3096</v>
      </c>
      <c r="Q3935">
        <v>28.248200000000001</v>
      </c>
      <c r="R3935">
        <v>28.687999999999999</v>
      </c>
      <c r="S3935" t="s">
        <v>165</v>
      </c>
      <c r="T3935">
        <v>125</v>
      </c>
      <c r="U3935" t="s">
        <v>72454</v>
      </c>
      <c r="V3935" t="s">
        <v>43772</v>
      </c>
      <c r="W3935">
        <v>0.90009045660082798</v>
      </c>
      <c r="X3935">
        <v>0.97480593715491204</v>
      </c>
      <c r="Y3935">
        <v>0.82411415345232197</v>
      </c>
      <c r="Z3935">
        <v>0.99862414457971904</v>
      </c>
    </row>
    <row r="3936" spans="1:26" x14ac:dyDescent="0.25">
      <c r="A3936" t="s">
        <v>43767</v>
      </c>
      <c r="B3936" t="s">
        <v>30971</v>
      </c>
      <c r="C3936" t="s">
        <v>43769</v>
      </c>
      <c r="D3936" t="s">
        <v>43769</v>
      </c>
      <c r="E3936" t="s">
        <v>43770</v>
      </c>
      <c r="F3936" t="s">
        <v>43771</v>
      </c>
      <c r="G3936">
        <v>21.928799999999999</v>
      </c>
      <c r="H3936">
        <v>23.666799999999999</v>
      </c>
      <c r="I3936">
        <v>24.877199999999998</v>
      </c>
      <c r="J3936">
        <v>25.162099999999999</v>
      </c>
      <c r="K3936">
        <v>21.5732</v>
      </c>
      <c r="L3936">
        <v>22.0627</v>
      </c>
      <c r="M3936">
        <v>22.018699999999999</v>
      </c>
      <c r="N3936">
        <v>25.52</v>
      </c>
      <c r="O3936">
        <v>25.511299999999999</v>
      </c>
      <c r="P3936">
        <v>25.956499999999998</v>
      </c>
      <c r="Q3936">
        <v>22.5502</v>
      </c>
      <c r="R3936">
        <v>25.654299999999999</v>
      </c>
      <c r="S3936" t="s">
        <v>165</v>
      </c>
      <c r="T3936">
        <v>4</v>
      </c>
      <c r="U3936" t="s">
        <v>72454</v>
      </c>
      <c r="V3936" t="s">
        <v>43777</v>
      </c>
      <c r="W3936">
        <v>0.64418054799179902</v>
      </c>
      <c r="X3936">
        <v>0.96511357701017397</v>
      </c>
      <c r="Y3936">
        <v>0.89271910731638804</v>
      </c>
      <c r="Z3936">
        <v>0.75845333505027102</v>
      </c>
    </row>
    <row r="3937" spans="1:26" x14ac:dyDescent="0.25">
      <c r="A3937" t="s">
        <v>43767</v>
      </c>
      <c r="B3937" t="s">
        <v>34733</v>
      </c>
      <c r="C3937" t="s">
        <v>43769</v>
      </c>
      <c r="D3937" t="s">
        <v>43769</v>
      </c>
      <c r="E3937" t="s">
        <v>43770</v>
      </c>
      <c r="F3937" t="s">
        <v>43771</v>
      </c>
      <c r="G3937">
        <v>26.753</v>
      </c>
      <c r="H3937">
        <v>26.863099999999999</v>
      </c>
      <c r="I3937">
        <v>26.7287</v>
      </c>
      <c r="J3937">
        <v>26.523099999999999</v>
      </c>
      <c r="K3937">
        <v>26.817799999999998</v>
      </c>
      <c r="L3937">
        <v>26.169799999999999</v>
      </c>
      <c r="M3937">
        <v>22.646699999999999</v>
      </c>
      <c r="N3937">
        <v>27.283799999999999</v>
      </c>
      <c r="O3937">
        <v>27.043600000000001</v>
      </c>
      <c r="P3937">
        <v>27.629899999999999</v>
      </c>
      <c r="Q3937">
        <v>27.351900000000001</v>
      </c>
      <c r="R3937">
        <v>26.857900000000001</v>
      </c>
      <c r="S3937" t="s">
        <v>165</v>
      </c>
      <c r="T3937">
        <v>10</v>
      </c>
      <c r="U3937" t="s">
        <v>72454</v>
      </c>
      <c r="V3937" t="s">
        <v>43782</v>
      </c>
      <c r="W3937">
        <v>0.53649698247688204</v>
      </c>
      <c r="X3937">
        <v>0.98767607510198496</v>
      </c>
      <c r="Y3937">
        <v>0.62228780976294795</v>
      </c>
      <c r="Z3937">
        <v>0.93830816513064697</v>
      </c>
    </row>
    <row r="3938" spans="1:26" x14ac:dyDescent="0.25">
      <c r="A3938" t="s">
        <v>43787</v>
      </c>
      <c r="B3938">
        <v>769</v>
      </c>
      <c r="C3938" t="s">
        <v>43787</v>
      </c>
      <c r="D3938" t="s">
        <v>43787</v>
      </c>
      <c r="E3938" t="s">
        <v>43788</v>
      </c>
      <c r="F3938" t="s">
        <v>43789</v>
      </c>
      <c r="G3938">
        <v>27.148900000000001</v>
      </c>
      <c r="H3938">
        <v>27.195799999999998</v>
      </c>
      <c r="I3938">
        <v>21.710799999999999</v>
      </c>
      <c r="J3938">
        <v>27.516200000000001</v>
      </c>
      <c r="K3938">
        <v>21.7468</v>
      </c>
      <c r="L3938">
        <v>26.9756</v>
      </c>
      <c r="M3938">
        <v>27.1572</v>
      </c>
      <c r="N3938">
        <v>27.763300000000001</v>
      </c>
      <c r="O3938">
        <v>22.428100000000001</v>
      </c>
      <c r="P3938">
        <v>27.7182</v>
      </c>
      <c r="Q3938">
        <v>26.869900000000001</v>
      </c>
      <c r="R3938">
        <v>27.157599999999999</v>
      </c>
      <c r="S3938" t="s">
        <v>165</v>
      </c>
      <c r="T3938">
        <v>769</v>
      </c>
      <c r="U3938" t="s">
        <v>72454</v>
      </c>
      <c r="V3938" t="s">
        <v>43790</v>
      </c>
      <c r="W3938">
        <v>0.80567502336197405</v>
      </c>
      <c r="X3938">
        <v>0.99998304911160296</v>
      </c>
      <c r="Y3938">
        <v>0.99427580343983601</v>
      </c>
      <c r="Z3938">
        <v>0.72812796537854196</v>
      </c>
    </row>
    <row r="3939" spans="1:26" x14ac:dyDescent="0.25">
      <c r="A3939" t="s">
        <v>43787</v>
      </c>
      <c r="B3939">
        <v>752</v>
      </c>
      <c r="C3939" t="s">
        <v>43787</v>
      </c>
      <c r="D3939" t="s">
        <v>43787</v>
      </c>
      <c r="E3939" t="s">
        <v>43788</v>
      </c>
      <c r="F3939" t="s">
        <v>43789</v>
      </c>
      <c r="G3939">
        <v>23.090499999999999</v>
      </c>
      <c r="H3939">
        <v>22.100999999999999</v>
      </c>
      <c r="I3939">
        <v>23.5732</v>
      </c>
      <c r="J3939">
        <v>23.971</v>
      </c>
      <c r="K3939">
        <v>22.943000000000001</v>
      </c>
      <c r="L3939">
        <v>23.063099999999999</v>
      </c>
      <c r="M3939">
        <v>22.8826</v>
      </c>
      <c r="N3939">
        <v>22.175999999999998</v>
      </c>
      <c r="O3939">
        <v>22.234300000000001</v>
      </c>
      <c r="P3939">
        <v>22.932099999999998</v>
      </c>
      <c r="Q3939">
        <v>22.679600000000001</v>
      </c>
      <c r="R3939">
        <v>22.323599999999999</v>
      </c>
      <c r="S3939" t="s">
        <v>165</v>
      </c>
      <c r="T3939">
        <v>752</v>
      </c>
      <c r="U3939" t="s">
        <v>72454</v>
      </c>
      <c r="V3939" t="s">
        <v>43795</v>
      </c>
      <c r="W3939">
        <v>0.26659810595172201</v>
      </c>
      <c r="X3939">
        <v>0.68598412052935698</v>
      </c>
      <c r="Y3939">
        <v>0.56202682868526899</v>
      </c>
      <c r="Z3939">
        <v>0.85959153664769805</v>
      </c>
    </row>
    <row r="3940" spans="1:26" x14ac:dyDescent="0.25">
      <c r="A3940" t="s">
        <v>43787</v>
      </c>
      <c r="B3940">
        <v>332</v>
      </c>
      <c r="C3940" t="s">
        <v>43787</v>
      </c>
      <c r="D3940" t="s">
        <v>43787</v>
      </c>
      <c r="E3940" t="s">
        <v>43788</v>
      </c>
      <c r="F3940" t="s">
        <v>43789</v>
      </c>
      <c r="G3940">
        <v>27.2394</v>
      </c>
      <c r="H3940">
        <v>27.343499999999999</v>
      </c>
      <c r="I3940">
        <v>27.2821</v>
      </c>
      <c r="J3940">
        <v>26.962700000000002</v>
      </c>
      <c r="K3940">
        <v>27.608699999999999</v>
      </c>
      <c r="L3940">
        <v>27.0457</v>
      </c>
      <c r="M3940">
        <v>26.877099999999999</v>
      </c>
      <c r="N3940">
        <v>27.421600000000002</v>
      </c>
      <c r="O3940">
        <v>27.220600000000001</v>
      </c>
      <c r="P3940">
        <v>27.247399999999999</v>
      </c>
      <c r="Q3940">
        <v>26.8874</v>
      </c>
      <c r="R3940">
        <v>27.217500000000001</v>
      </c>
      <c r="S3940" t="s">
        <v>165</v>
      </c>
      <c r="T3940">
        <v>332</v>
      </c>
      <c r="U3940" t="s">
        <v>72454</v>
      </c>
      <c r="V3940" t="s">
        <v>43806</v>
      </c>
      <c r="W3940">
        <v>0.85700976714292199</v>
      </c>
      <c r="X3940">
        <v>0.95366200069284801</v>
      </c>
      <c r="Y3940">
        <v>0.89109341866001401</v>
      </c>
      <c r="Z3940">
        <v>0.73710871101894204</v>
      </c>
    </row>
    <row r="3941" spans="1:26" x14ac:dyDescent="0.25">
      <c r="A3941" t="s">
        <v>43811</v>
      </c>
      <c r="B3941">
        <v>4</v>
      </c>
      <c r="C3941" t="s">
        <v>43811</v>
      </c>
      <c r="D3941" t="s">
        <v>43811</v>
      </c>
      <c r="E3941" t="s">
        <v>43788</v>
      </c>
      <c r="F3941" t="s">
        <v>43789</v>
      </c>
      <c r="G3941">
        <v>21.959399999999999</v>
      </c>
      <c r="H3941">
        <v>21.885300000000001</v>
      </c>
      <c r="I3941">
        <v>26.291699999999999</v>
      </c>
      <c r="J3941">
        <v>26.584599999999998</v>
      </c>
      <c r="K3941">
        <v>26.267800000000001</v>
      </c>
      <c r="L3941">
        <v>22.5229</v>
      </c>
      <c r="M3941">
        <v>22.3568</v>
      </c>
      <c r="N3941">
        <v>22.675599999999999</v>
      </c>
      <c r="O3941">
        <v>23.5947</v>
      </c>
      <c r="P3941">
        <v>20.931699999999999</v>
      </c>
      <c r="Q3941">
        <v>22.162099999999999</v>
      </c>
      <c r="R3941">
        <v>22.846399999999999</v>
      </c>
      <c r="S3941" t="s">
        <v>165</v>
      </c>
      <c r="T3941">
        <v>4</v>
      </c>
      <c r="U3941" t="s">
        <v>72454</v>
      </c>
      <c r="V3941" t="s">
        <v>43815</v>
      </c>
      <c r="W3941">
        <v>0.25607116087095899</v>
      </c>
      <c r="X3941">
        <v>0.52487769930148198</v>
      </c>
      <c r="Y3941">
        <v>0.97163486705473801</v>
      </c>
      <c r="Z3941">
        <v>0.67103479086496398</v>
      </c>
    </row>
    <row r="3942" spans="1:26" x14ac:dyDescent="0.25">
      <c r="A3942" t="s">
        <v>43820</v>
      </c>
      <c r="B3942" t="s">
        <v>43830</v>
      </c>
      <c r="C3942" t="s">
        <v>43822</v>
      </c>
      <c r="D3942" t="s">
        <v>43822</v>
      </c>
      <c r="E3942" t="s">
        <v>43823</v>
      </c>
      <c r="F3942" t="s">
        <v>43824</v>
      </c>
      <c r="G3942">
        <v>22.038599999999999</v>
      </c>
      <c r="H3942">
        <v>23.732600000000001</v>
      </c>
      <c r="I3942">
        <v>23.920200000000001</v>
      </c>
      <c r="J3942">
        <v>23.9983</v>
      </c>
      <c r="K3942">
        <v>22.045400000000001</v>
      </c>
      <c r="L3942">
        <v>23.0535</v>
      </c>
      <c r="M3942">
        <v>23.2502</v>
      </c>
      <c r="N3942">
        <v>22.459099999999999</v>
      </c>
      <c r="O3942">
        <v>22.042000000000002</v>
      </c>
      <c r="P3942">
        <v>24.296500000000002</v>
      </c>
      <c r="Q3942">
        <v>22.997299999999999</v>
      </c>
      <c r="R3942">
        <v>23.182500000000001</v>
      </c>
      <c r="S3942" t="s">
        <v>165</v>
      </c>
      <c r="T3942">
        <v>255</v>
      </c>
      <c r="U3942" t="s">
        <v>72454</v>
      </c>
      <c r="V3942" t="s">
        <v>43831</v>
      </c>
      <c r="W3942">
        <v>0.62803801484104804</v>
      </c>
      <c r="X3942">
        <v>0.98325610150766596</v>
      </c>
      <c r="Y3942">
        <v>0.68751713165630801</v>
      </c>
      <c r="Z3942">
        <v>0.96369801705594504</v>
      </c>
    </row>
    <row r="3943" spans="1:26" x14ac:dyDescent="0.25">
      <c r="A3943" t="s">
        <v>43835</v>
      </c>
      <c r="B3943" t="s">
        <v>43836</v>
      </c>
      <c r="C3943" t="s">
        <v>43837</v>
      </c>
      <c r="D3943" t="s">
        <v>43837</v>
      </c>
      <c r="E3943" t="s">
        <v>43838</v>
      </c>
      <c r="F3943" t="s">
        <v>43839</v>
      </c>
      <c r="G3943">
        <v>25.674700000000001</v>
      </c>
      <c r="H3943">
        <v>21.798400000000001</v>
      </c>
      <c r="I3943">
        <v>26.042000000000002</v>
      </c>
      <c r="J3943">
        <v>25.9254</v>
      </c>
      <c r="K3943">
        <v>22.7715</v>
      </c>
      <c r="L3943">
        <v>21.922999999999998</v>
      </c>
      <c r="M3943">
        <v>22.0107</v>
      </c>
      <c r="N3943">
        <v>25.3765</v>
      </c>
      <c r="O3943">
        <v>25.471699999999998</v>
      </c>
      <c r="P3943">
        <v>25.506799999999998</v>
      </c>
      <c r="Q3943">
        <v>25.1478</v>
      </c>
      <c r="R3943">
        <v>21.436900000000001</v>
      </c>
      <c r="S3943" t="s">
        <v>165</v>
      </c>
      <c r="T3943">
        <v>176</v>
      </c>
      <c r="U3943" t="s">
        <v>72454</v>
      </c>
      <c r="V3943" t="s">
        <v>43840</v>
      </c>
      <c r="W3943">
        <v>0.95234309389137395</v>
      </c>
      <c r="X3943">
        <v>0.90471934076557003</v>
      </c>
      <c r="Y3943">
        <v>0.99856241622433894</v>
      </c>
      <c r="Z3943">
        <v>0.986127916148408</v>
      </c>
    </row>
    <row r="3944" spans="1:26" x14ac:dyDescent="0.25">
      <c r="A3944" t="s">
        <v>43835</v>
      </c>
      <c r="B3944" t="s">
        <v>43844</v>
      </c>
      <c r="C3944" t="s">
        <v>43837</v>
      </c>
      <c r="D3944" t="s">
        <v>43837</v>
      </c>
      <c r="E3944" t="s">
        <v>43838</v>
      </c>
      <c r="F3944" t="s">
        <v>43839</v>
      </c>
      <c r="G3944">
        <v>25.674700000000001</v>
      </c>
      <c r="H3944">
        <v>21.088999999999999</v>
      </c>
      <c r="I3944">
        <v>26.042000000000002</v>
      </c>
      <c r="J3944">
        <v>25.9254</v>
      </c>
      <c r="K3944">
        <v>22.200500000000002</v>
      </c>
      <c r="L3944">
        <v>22.208200000000001</v>
      </c>
      <c r="M3944">
        <v>21.3599</v>
      </c>
      <c r="N3944">
        <v>25.3765</v>
      </c>
      <c r="O3944">
        <v>25.471699999999998</v>
      </c>
      <c r="P3944">
        <v>25.506799999999998</v>
      </c>
      <c r="Q3944">
        <v>25.1478</v>
      </c>
      <c r="R3944">
        <v>21.8309</v>
      </c>
      <c r="S3944" t="s">
        <v>165</v>
      </c>
      <c r="T3944">
        <v>177</v>
      </c>
      <c r="U3944" t="s">
        <v>72454</v>
      </c>
      <c r="V3944" t="s">
        <v>43845</v>
      </c>
      <c r="W3944">
        <v>0.97163546220636898</v>
      </c>
      <c r="X3944">
        <v>0.94730123357821905</v>
      </c>
      <c r="Y3944">
        <v>0.99911975718750901</v>
      </c>
      <c r="Z3944">
        <v>0.99986357384503199</v>
      </c>
    </row>
    <row r="3945" spans="1:26" x14ac:dyDescent="0.25">
      <c r="A3945" t="s">
        <v>43856</v>
      </c>
      <c r="B3945" t="s">
        <v>43857</v>
      </c>
      <c r="C3945" t="s">
        <v>43858</v>
      </c>
      <c r="D3945" t="s">
        <v>43858</v>
      </c>
      <c r="E3945" t="s">
        <v>43859</v>
      </c>
      <c r="F3945" t="s">
        <v>43860</v>
      </c>
      <c r="G3945">
        <v>25.1496</v>
      </c>
      <c r="H3945">
        <v>24.487400000000001</v>
      </c>
      <c r="I3945">
        <v>24.764800000000001</v>
      </c>
      <c r="J3945">
        <v>25.331</v>
      </c>
      <c r="K3945">
        <v>24.701599999999999</v>
      </c>
      <c r="L3945">
        <v>20.974799999999998</v>
      </c>
      <c r="M3945">
        <v>24.950700000000001</v>
      </c>
      <c r="N3945">
        <v>25.098600000000001</v>
      </c>
      <c r="O3945">
        <v>24.214500000000001</v>
      </c>
      <c r="P3945">
        <v>24.526599999999998</v>
      </c>
      <c r="Q3945">
        <v>24.239699999999999</v>
      </c>
      <c r="R3945">
        <v>23.9147</v>
      </c>
      <c r="S3945" t="s">
        <v>165</v>
      </c>
      <c r="T3945">
        <v>1083</v>
      </c>
      <c r="U3945" t="s">
        <v>72454</v>
      </c>
      <c r="V3945" t="s">
        <v>43861</v>
      </c>
      <c r="W3945">
        <v>0.65275442500990999</v>
      </c>
      <c r="X3945">
        <v>0.56090948358082404</v>
      </c>
      <c r="Y3945">
        <v>0.99992347799135595</v>
      </c>
      <c r="Z3945">
        <v>0.89059921550340604</v>
      </c>
    </row>
    <row r="3946" spans="1:26" x14ac:dyDescent="0.25">
      <c r="A3946" t="s">
        <v>43871</v>
      </c>
      <c r="B3946" t="s">
        <v>43875</v>
      </c>
      <c r="C3946" t="s">
        <v>43858</v>
      </c>
      <c r="D3946" t="s">
        <v>43858</v>
      </c>
      <c r="E3946" t="s">
        <v>43859</v>
      </c>
      <c r="F3946" t="s">
        <v>43860</v>
      </c>
      <c r="G3946">
        <v>21.035299999999999</v>
      </c>
      <c r="H3946">
        <v>21.832999999999998</v>
      </c>
      <c r="I3946">
        <v>28.261900000000001</v>
      </c>
      <c r="J3946">
        <v>24.3582</v>
      </c>
      <c r="K3946">
        <v>23.8261</v>
      </c>
      <c r="L3946">
        <v>21.436399999999999</v>
      </c>
      <c r="M3946">
        <v>21.1297</v>
      </c>
      <c r="N3946">
        <v>29.381699999999999</v>
      </c>
      <c r="O3946">
        <v>27.979800000000001</v>
      </c>
      <c r="P3946">
        <v>22.831399999999999</v>
      </c>
      <c r="Q3946">
        <v>21.8217</v>
      </c>
      <c r="R3946">
        <v>22.790900000000001</v>
      </c>
      <c r="S3946" t="s">
        <v>165</v>
      </c>
      <c r="T3946">
        <v>141</v>
      </c>
      <c r="U3946" t="s">
        <v>72454</v>
      </c>
      <c r="V3946" t="s">
        <v>43876</v>
      </c>
      <c r="W3946">
        <v>0.52462959943057197</v>
      </c>
      <c r="X3946">
        <v>0.99396205766891799</v>
      </c>
      <c r="Y3946">
        <v>0.659083986046064</v>
      </c>
      <c r="Z3946">
        <v>0.92732305154540495</v>
      </c>
    </row>
    <row r="3947" spans="1:26" x14ac:dyDescent="0.25">
      <c r="A3947" t="s">
        <v>43889</v>
      </c>
      <c r="B3947" t="s">
        <v>43890</v>
      </c>
      <c r="C3947" t="s">
        <v>43891</v>
      </c>
      <c r="D3947" t="s">
        <v>43891</v>
      </c>
      <c r="E3947" t="s">
        <v>43892</v>
      </c>
      <c r="F3947" t="s">
        <v>43893</v>
      </c>
      <c r="G3947">
        <v>24.3339</v>
      </c>
      <c r="H3947">
        <v>25.1343</v>
      </c>
      <c r="I3947">
        <v>24.5763</v>
      </c>
      <c r="J3947">
        <v>25.055099999999999</v>
      </c>
      <c r="K3947">
        <v>22.705400000000001</v>
      </c>
      <c r="L3947">
        <v>23.586099999999998</v>
      </c>
      <c r="M3947">
        <v>24.014500000000002</v>
      </c>
      <c r="N3947">
        <v>25.198699999999999</v>
      </c>
      <c r="O3947">
        <v>24.534099999999999</v>
      </c>
      <c r="P3947">
        <v>24.507899999999999</v>
      </c>
      <c r="Q3947">
        <v>22.5459</v>
      </c>
      <c r="R3947">
        <v>24.1632</v>
      </c>
      <c r="S3947" t="s">
        <v>165</v>
      </c>
      <c r="T3947">
        <v>803</v>
      </c>
      <c r="U3947" t="s">
        <v>72454</v>
      </c>
      <c r="V3947" t="s">
        <v>43894</v>
      </c>
      <c r="W3947">
        <v>0.43681435063322799</v>
      </c>
      <c r="X3947">
        <v>0.48369223290624302</v>
      </c>
      <c r="Y3947">
        <v>0.99791910874898704</v>
      </c>
      <c r="Z3947">
        <v>0.45008888923259399</v>
      </c>
    </row>
    <row r="3948" spans="1:26" x14ac:dyDescent="0.25">
      <c r="A3948" t="s">
        <v>43899</v>
      </c>
      <c r="B3948">
        <v>423</v>
      </c>
      <c r="C3948" t="s">
        <v>43899</v>
      </c>
      <c r="D3948" t="s">
        <v>43899</v>
      </c>
      <c r="F3948" t="s">
        <v>43900</v>
      </c>
      <c r="G3948">
        <v>26.456399999999999</v>
      </c>
      <c r="H3948">
        <v>21.9572</v>
      </c>
      <c r="I3948">
        <v>26.672499999999999</v>
      </c>
      <c r="J3948">
        <v>26.747900000000001</v>
      </c>
      <c r="K3948">
        <v>21.330300000000001</v>
      </c>
      <c r="L3948">
        <v>22.067599999999999</v>
      </c>
      <c r="M3948">
        <v>26.29</v>
      </c>
      <c r="N3948">
        <v>26.8935</v>
      </c>
      <c r="O3948">
        <v>21.864899999999999</v>
      </c>
      <c r="P3948">
        <v>26.778300000000002</v>
      </c>
      <c r="Q3948">
        <v>26.411899999999999</v>
      </c>
      <c r="R3948">
        <v>26.605499999999999</v>
      </c>
      <c r="S3948" t="s">
        <v>165</v>
      </c>
      <c r="T3948">
        <v>423</v>
      </c>
      <c r="U3948" t="s">
        <v>72454</v>
      </c>
      <c r="V3948" t="s">
        <v>43901</v>
      </c>
      <c r="W3948">
        <v>0.48731069484009198</v>
      </c>
      <c r="X3948">
        <v>0.74623175979822398</v>
      </c>
      <c r="Y3948">
        <v>0.99999979701267205</v>
      </c>
      <c r="Z3948">
        <v>0.770156415311544</v>
      </c>
    </row>
    <row r="3949" spans="1:26" x14ac:dyDescent="0.25">
      <c r="A3949" t="s">
        <v>43906</v>
      </c>
      <c r="B3949" t="s">
        <v>43907</v>
      </c>
      <c r="C3949" t="s">
        <v>43908</v>
      </c>
      <c r="D3949" t="s">
        <v>43908</v>
      </c>
      <c r="E3949" t="s">
        <v>43909</v>
      </c>
      <c r="F3949" t="s">
        <v>43910</v>
      </c>
      <c r="G3949">
        <v>23.144400000000001</v>
      </c>
      <c r="H3949">
        <v>22.8916</v>
      </c>
      <c r="I3949">
        <v>23.083300000000001</v>
      </c>
      <c r="J3949">
        <v>24.270199999999999</v>
      </c>
      <c r="K3949">
        <v>23.922899999999998</v>
      </c>
      <c r="L3949">
        <v>22.468900000000001</v>
      </c>
      <c r="M3949">
        <v>23.672699999999999</v>
      </c>
      <c r="N3949">
        <v>24.5412</v>
      </c>
      <c r="O3949">
        <v>23.7593</v>
      </c>
      <c r="P3949">
        <v>23.731000000000002</v>
      </c>
      <c r="Q3949">
        <v>23.550599999999999</v>
      </c>
      <c r="R3949">
        <v>22.9588</v>
      </c>
      <c r="S3949" t="s">
        <v>165</v>
      </c>
      <c r="T3949">
        <v>50</v>
      </c>
      <c r="U3949" t="s">
        <v>72454</v>
      </c>
      <c r="V3949" t="s">
        <v>43911</v>
      </c>
      <c r="W3949">
        <v>0.31154647267985303</v>
      </c>
      <c r="X3949">
        <v>0.58457945794689203</v>
      </c>
      <c r="Y3949">
        <v>0.175957996673759</v>
      </c>
      <c r="Z3949">
        <v>0.77065752961038603</v>
      </c>
    </row>
    <row r="3950" spans="1:26" x14ac:dyDescent="0.25">
      <c r="A3950" t="s">
        <v>43927</v>
      </c>
      <c r="B3950">
        <v>1041</v>
      </c>
      <c r="C3950" t="s">
        <v>43927</v>
      </c>
      <c r="D3950" t="s">
        <v>43927</v>
      </c>
      <c r="E3950" t="s">
        <v>43928</v>
      </c>
      <c r="F3950" t="s">
        <v>43929</v>
      </c>
      <c r="G3950">
        <v>26.343800000000002</v>
      </c>
      <c r="H3950">
        <v>25.2896</v>
      </c>
      <c r="I3950">
        <v>25.976299999999998</v>
      </c>
      <c r="J3950">
        <v>27.316099999999999</v>
      </c>
      <c r="K3950">
        <v>26.857399999999998</v>
      </c>
      <c r="L3950">
        <v>27.5305</v>
      </c>
      <c r="M3950">
        <v>26.892399999999999</v>
      </c>
      <c r="N3950">
        <v>22.76</v>
      </c>
      <c r="O3950">
        <v>25.8613</v>
      </c>
      <c r="P3950">
        <v>26.257100000000001</v>
      </c>
      <c r="Q3950">
        <v>22.143599999999999</v>
      </c>
      <c r="R3950">
        <v>24.673100000000002</v>
      </c>
      <c r="S3950" t="s">
        <v>165</v>
      </c>
      <c r="T3950">
        <v>1041</v>
      </c>
      <c r="U3950" t="s">
        <v>72454</v>
      </c>
      <c r="V3950" t="s">
        <v>43930</v>
      </c>
      <c r="W3950">
        <v>0.20647089285873299</v>
      </c>
      <c r="X3950">
        <v>0.585271001875042</v>
      </c>
      <c r="Y3950">
        <v>0.897364073840073</v>
      </c>
      <c r="Z3950">
        <v>0.51459889255699098</v>
      </c>
    </row>
    <row r="3951" spans="1:26" x14ac:dyDescent="0.25">
      <c r="A3951" t="s">
        <v>43927</v>
      </c>
      <c r="B3951">
        <v>1144</v>
      </c>
      <c r="C3951" t="s">
        <v>43927</v>
      </c>
      <c r="D3951" t="s">
        <v>43927</v>
      </c>
      <c r="E3951" t="s">
        <v>43928</v>
      </c>
      <c r="F3951" t="s">
        <v>43929</v>
      </c>
      <c r="G3951">
        <v>27.536999999999999</v>
      </c>
      <c r="H3951">
        <v>29.491900000000001</v>
      </c>
      <c r="I3951">
        <v>28.0382</v>
      </c>
      <c r="J3951">
        <v>28.603100000000001</v>
      </c>
      <c r="K3951">
        <v>28.550999999999998</v>
      </c>
      <c r="L3951">
        <v>28.037600000000001</v>
      </c>
      <c r="M3951">
        <v>28.352499999999999</v>
      </c>
      <c r="N3951">
        <v>28.890799999999999</v>
      </c>
      <c r="O3951">
        <v>28.241</v>
      </c>
      <c r="P3951">
        <v>29.1297</v>
      </c>
      <c r="Q3951">
        <v>28.146599999999999</v>
      </c>
      <c r="R3951">
        <v>27.802499999999998</v>
      </c>
      <c r="S3951" t="s">
        <v>165</v>
      </c>
      <c r="T3951">
        <v>1144</v>
      </c>
      <c r="U3951" t="s">
        <v>72454</v>
      </c>
      <c r="V3951" t="s">
        <v>43938</v>
      </c>
      <c r="W3951">
        <v>0.99275743304265296</v>
      </c>
      <c r="X3951">
        <v>0.99963690181985498</v>
      </c>
      <c r="Y3951">
        <v>0.98722938025037899</v>
      </c>
      <c r="Z3951">
        <v>0.99999969876753203</v>
      </c>
    </row>
    <row r="3952" spans="1:26" x14ac:dyDescent="0.25">
      <c r="A3952" t="s">
        <v>43985</v>
      </c>
      <c r="B3952">
        <v>819</v>
      </c>
      <c r="C3952" t="s">
        <v>43985</v>
      </c>
      <c r="D3952" t="s">
        <v>43985</v>
      </c>
      <c r="E3952" t="s">
        <v>43986</v>
      </c>
      <c r="F3952" t="s">
        <v>43987</v>
      </c>
      <c r="G3952">
        <v>21.884799999999998</v>
      </c>
      <c r="H3952">
        <v>22.697399999999998</v>
      </c>
      <c r="I3952">
        <v>22.087399999999999</v>
      </c>
      <c r="J3952">
        <v>24.9498</v>
      </c>
      <c r="K3952">
        <v>23.985800000000001</v>
      </c>
      <c r="L3952">
        <v>21.699100000000001</v>
      </c>
      <c r="M3952">
        <v>24.275200000000002</v>
      </c>
      <c r="N3952">
        <v>24.0992</v>
      </c>
      <c r="O3952">
        <v>23.748799999999999</v>
      </c>
      <c r="P3952">
        <v>22.3599</v>
      </c>
      <c r="Q3952">
        <v>23.6326</v>
      </c>
      <c r="R3952">
        <v>24.6374</v>
      </c>
      <c r="S3952" t="s">
        <v>165</v>
      </c>
      <c r="T3952">
        <v>819</v>
      </c>
      <c r="U3952" t="s">
        <v>72454</v>
      </c>
      <c r="V3952" t="s">
        <v>43994</v>
      </c>
      <c r="W3952">
        <v>0.247865634467305</v>
      </c>
      <c r="X3952">
        <v>0.33848043807837802</v>
      </c>
      <c r="Y3952">
        <v>0.14977061186985599</v>
      </c>
      <c r="Z3952">
        <v>0.33917161436647397</v>
      </c>
    </row>
    <row r="3953" spans="1:26" x14ac:dyDescent="0.25">
      <c r="A3953" t="s">
        <v>43985</v>
      </c>
      <c r="B3953">
        <v>821</v>
      </c>
      <c r="C3953" t="s">
        <v>43985</v>
      </c>
      <c r="D3953" t="s">
        <v>43985</v>
      </c>
      <c r="E3953" t="s">
        <v>43986</v>
      </c>
      <c r="F3953" t="s">
        <v>43987</v>
      </c>
      <c r="G3953">
        <v>26.629100000000001</v>
      </c>
      <c r="H3953">
        <v>26.5107</v>
      </c>
      <c r="I3953">
        <v>26.867599999999999</v>
      </c>
      <c r="J3953">
        <v>27.395800000000001</v>
      </c>
      <c r="K3953">
        <v>26.550699999999999</v>
      </c>
      <c r="L3953">
        <v>25.895900000000001</v>
      </c>
      <c r="M3953">
        <v>26.8612</v>
      </c>
      <c r="N3953">
        <v>26.608899999999998</v>
      </c>
      <c r="O3953">
        <v>26.700299999999999</v>
      </c>
      <c r="P3953">
        <v>26.904800000000002</v>
      </c>
      <c r="Q3953">
        <v>25.8721</v>
      </c>
      <c r="R3953">
        <v>26.209900000000001</v>
      </c>
      <c r="S3953" t="s">
        <v>165</v>
      </c>
      <c r="T3953">
        <v>821</v>
      </c>
      <c r="U3953" t="s">
        <v>72454</v>
      </c>
      <c r="V3953" t="s">
        <v>43998</v>
      </c>
      <c r="W3953">
        <v>0.74666346912853099</v>
      </c>
      <c r="X3953">
        <v>0.99776811788145903</v>
      </c>
      <c r="Y3953">
        <v>0.99785477866217098</v>
      </c>
      <c r="Z3953">
        <v>0.71769712669264596</v>
      </c>
    </row>
    <row r="3954" spans="1:26" x14ac:dyDescent="0.25">
      <c r="A3954" t="s">
        <v>43985</v>
      </c>
      <c r="B3954">
        <v>240</v>
      </c>
      <c r="C3954" t="s">
        <v>43985</v>
      </c>
      <c r="D3954" t="s">
        <v>43985</v>
      </c>
      <c r="E3954" t="s">
        <v>43986</v>
      </c>
      <c r="F3954" t="s">
        <v>43987</v>
      </c>
      <c r="G3954">
        <v>22.147400000000001</v>
      </c>
      <c r="H3954">
        <v>26.621700000000001</v>
      </c>
      <c r="I3954">
        <v>26.818200000000001</v>
      </c>
      <c r="J3954">
        <v>27.050599999999999</v>
      </c>
      <c r="K3954">
        <v>26.2483</v>
      </c>
      <c r="L3954">
        <v>26.476299999999998</v>
      </c>
      <c r="M3954">
        <v>26.821999999999999</v>
      </c>
      <c r="N3954">
        <v>26.902699999999999</v>
      </c>
      <c r="O3954">
        <v>26.4057</v>
      </c>
      <c r="P3954">
        <v>26.8278</v>
      </c>
      <c r="Q3954">
        <v>26.249600000000001</v>
      </c>
      <c r="R3954">
        <v>22.009899999999998</v>
      </c>
      <c r="S3954" t="s">
        <v>165</v>
      </c>
      <c r="T3954">
        <v>240</v>
      </c>
      <c r="U3954" t="s">
        <v>72454</v>
      </c>
      <c r="V3954" t="s">
        <v>44005</v>
      </c>
      <c r="W3954">
        <v>0.59099634796396805</v>
      </c>
      <c r="X3954">
        <v>0.70065086423205902</v>
      </c>
      <c r="Y3954">
        <v>0.65235133977751503</v>
      </c>
      <c r="Z3954">
        <v>0.99901135303121902</v>
      </c>
    </row>
    <row r="3955" spans="1:26" x14ac:dyDescent="0.25">
      <c r="A3955" t="s">
        <v>43985</v>
      </c>
      <c r="B3955">
        <v>518</v>
      </c>
      <c r="C3955" t="s">
        <v>43985</v>
      </c>
      <c r="D3955" t="s">
        <v>43985</v>
      </c>
      <c r="E3955" t="s">
        <v>43986</v>
      </c>
      <c r="F3955" t="s">
        <v>43987</v>
      </c>
      <c r="G3955">
        <v>24.558700000000002</v>
      </c>
      <c r="H3955">
        <v>21.901700000000002</v>
      </c>
      <c r="I3955">
        <v>25.018699999999999</v>
      </c>
      <c r="J3955">
        <v>25.158999999999999</v>
      </c>
      <c r="K3955">
        <v>24.099599999999999</v>
      </c>
      <c r="L3955">
        <v>22.099900000000002</v>
      </c>
      <c r="M3955">
        <v>24.8203</v>
      </c>
      <c r="N3955">
        <v>22.53</v>
      </c>
      <c r="O3955">
        <v>24.690999999999999</v>
      </c>
      <c r="P3955">
        <v>24.5961</v>
      </c>
      <c r="Q3955">
        <v>24.113199999999999</v>
      </c>
      <c r="R3955">
        <v>25.189</v>
      </c>
      <c r="S3955" t="s">
        <v>165</v>
      </c>
      <c r="T3955">
        <v>518</v>
      </c>
      <c r="U3955" t="s">
        <v>72454</v>
      </c>
      <c r="V3955" t="s">
        <v>44010</v>
      </c>
      <c r="W3955">
        <v>0.85524700464577896</v>
      </c>
      <c r="X3955">
        <v>0.99996116287819303</v>
      </c>
      <c r="Y3955">
        <v>0.99619005811081196</v>
      </c>
      <c r="Z3955">
        <v>0.80558290861926096</v>
      </c>
    </row>
    <row r="3956" spans="1:26" x14ac:dyDescent="0.25">
      <c r="A3956" t="s">
        <v>44015</v>
      </c>
      <c r="B3956">
        <v>30</v>
      </c>
      <c r="C3956" t="s">
        <v>44015</v>
      </c>
      <c r="D3956" t="s">
        <v>44015</v>
      </c>
      <c r="E3956" t="s">
        <v>44016</v>
      </c>
      <c r="F3956" t="s">
        <v>44017</v>
      </c>
      <c r="G3956">
        <v>22.2438</v>
      </c>
      <c r="H3956">
        <v>23.8535</v>
      </c>
      <c r="I3956">
        <v>24.3005</v>
      </c>
      <c r="J3956">
        <v>24.7133</v>
      </c>
      <c r="K3956">
        <v>25.702400000000001</v>
      </c>
      <c r="L3956">
        <v>23.724900000000002</v>
      </c>
      <c r="M3956">
        <v>24.142700000000001</v>
      </c>
      <c r="N3956">
        <v>21.407800000000002</v>
      </c>
      <c r="O3956">
        <v>24.452200000000001</v>
      </c>
      <c r="P3956">
        <v>22.4693</v>
      </c>
      <c r="Q3956">
        <v>24.117599999999999</v>
      </c>
      <c r="R3956">
        <v>24.331099999999999</v>
      </c>
      <c r="S3956" t="s">
        <v>165</v>
      </c>
      <c r="T3956">
        <v>30</v>
      </c>
      <c r="U3956" t="s">
        <v>72454</v>
      </c>
      <c r="V3956" t="s">
        <v>44018</v>
      </c>
      <c r="W3956">
        <v>0.53115116925416095</v>
      </c>
      <c r="X3956">
        <v>0.49375373729093303</v>
      </c>
      <c r="Y3956">
        <v>0.99824117932856204</v>
      </c>
      <c r="Z3956">
        <v>0.996038779978485</v>
      </c>
    </row>
    <row r="3957" spans="1:26" x14ac:dyDescent="0.25">
      <c r="A3957" t="s">
        <v>44048</v>
      </c>
      <c r="B3957" t="s">
        <v>44049</v>
      </c>
      <c r="C3957" t="s">
        <v>44050</v>
      </c>
      <c r="D3957" t="s">
        <v>44050</v>
      </c>
      <c r="E3957" t="s">
        <v>44051</v>
      </c>
      <c r="F3957" t="s">
        <v>44052</v>
      </c>
      <c r="G3957">
        <v>23.497399999999999</v>
      </c>
      <c r="H3957">
        <v>23.173500000000001</v>
      </c>
      <c r="I3957">
        <v>23.927099999999999</v>
      </c>
      <c r="J3957">
        <v>24.9438</v>
      </c>
      <c r="K3957">
        <v>23.2028</v>
      </c>
      <c r="L3957">
        <v>21.552600000000002</v>
      </c>
      <c r="M3957">
        <v>22.8062</v>
      </c>
      <c r="N3957">
        <v>24.449000000000002</v>
      </c>
      <c r="O3957">
        <v>24.571400000000001</v>
      </c>
      <c r="P3957">
        <v>23.469100000000001</v>
      </c>
      <c r="Q3957">
        <v>23.710799999999999</v>
      </c>
      <c r="R3957">
        <v>23.319099999999999</v>
      </c>
      <c r="S3957" t="s">
        <v>165</v>
      </c>
      <c r="T3957">
        <v>813</v>
      </c>
      <c r="U3957" t="s">
        <v>72454</v>
      </c>
      <c r="V3957" t="s">
        <v>44053</v>
      </c>
      <c r="W3957">
        <v>0.85560213332671897</v>
      </c>
      <c r="X3957">
        <v>0.96639028478741695</v>
      </c>
      <c r="Y3957">
        <v>0.92296145610803704</v>
      </c>
      <c r="Z3957">
        <v>0.99994901525935498</v>
      </c>
    </row>
    <row r="3958" spans="1:26" x14ac:dyDescent="0.25">
      <c r="A3958" t="s">
        <v>44057</v>
      </c>
      <c r="B3958">
        <v>523</v>
      </c>
      <c r="C3958" t="s">
        <v>44057</v>
      </c>
      <c r="D3958" t="s">
        <v>44057</v>
      </c>
      <c r="E3958" t="s">
        <v>44058</v>
      </c>
      <c r="F3958" t="s">
        <v>44059</v>
      </c>
      <c r="G3958">
        <v>22.638400000000001</v>
      </c>
      <c r="H3958">
        <v>22.631499999999999</v>
      </c>
      <c r="I3958">
        <v>23.317699999999999</v>
      </c>
      <c r="J3958">
        <v>23.265899999999998</v>
      </c>
      <c r="K3958">
        <v>21.778500000000001</v>
      </c>
      <c r="L3958">
        <v>22.5764</v>
      </c>
      <c r="M3958">
        <v>21.358000000000001</v>
      </c>
      <c r="N3958">
        <v>22.667899999999999</v>
      </c>
      <c r="O3958">
        <v>23.564800000000002</v>
      </c>
      <c r="P3958">
        <v>23.300899999999999</v>
      </c>
      <c r="Q3958">
        <v>23.839700000000001</v>
      </c>
      <c r="R3958">
        <v>22.886399999999998</v>
      </c>
      <c r="S3958" t="s">
        <v>165</v>
      </c>
      <c r="T3958">
        <v>523</v>
      </c>
      <c r="U3958" t="s">
        <v>72454</v>
      </c>
      <c r="V3958" t="s">
        <v>44060</v>
      </c>
      <c r="W3958">
        <v>0.52529187557329104</v>
      </c>
      <c r="X3958">
        <v>0.90787508733595101</v>
      </c>
      <c r="Y3958">
        <v>0.90073547116038699</v>
      </c>
      <c r="Z3958">
        <v>0.76947907054143705</v>
      </c>
    </row>
    <row r="3959" spans="1:26" x14ac:dyDescent="0.25">
      <c r="A3959" t="s">
        <v>44064</v>
      </c>
      <c r="B3959" t="s">
        <v>18769</v>
      </c>
      <c r="C3959" t="s">
        <v>44065</v>
      </c>
      <c r="D3959" t="s">
        <v>44065</v>
      </c>
      <c r="E3959" t="s">
        <v>44066</v>
      </c>
      <c r="F3959" t="s">
        <v>44067</v>
      </c>
      <c r="G3959">
        <v>27.097100000000001</v>
      </c>
      <c r="H3959">
        <v>22.037600000000001</v>
      </c>
      <c r="I3959">
        <v>23.203299999999999</v>
      </c>
      <c r="J3959">
        <v>28.568200000000001</v>
      </c>
      <c r="K3959">
        <v>27.218299999999999</v>
      </c>
      <c r="L3959">
        <v>22.403400000000001</v>
      </c>
      <c r="M3959">
        <v>26.863399999999999</v>
      </c>
      <c r="N3959">
        <v>27.897200000000002</v>
      </c>
      <c r="O3959">
        <v>26.966200000000001</v>
      </c>
      <c r="P3959">
        <v>23.297499999999999</v>
      </c>
      <c r="Q3959">
        <v>26.613600000000002</v>
      </c>
      <c r="R3959">
        <v>21.796099999999999</v>
      </c>
      <c r="S3959" t="s">
        <v>165</v>
      </c>
      <c r="T3959">
        <v>277</v>
      </c>
      <c r="U3959" t="s">
        <v>72454</v>
      </c>
      <c r="V3959" t="s">
        <v>44068</v>
      </c>
      <c r="W3959">
        <v>0.34244443318480799</v>
      </c>
      <c r="X3959">
        <v>0.65823576398554395</v>
      </c>
      <c r="Y3959">
        <v>0.33235479036506299</v>
      </c>
      <c r="Z3959">
        <v>0.99909708947971798</v>
      </c>
    </row>
    <row r="3960" spans="1:26" x14ac:dyDescent="0.25">
      <c r="A3960" t="s">
        <v>44064</v>
      </c>
      <c r="B3960" t="s">
        <v>44072</v>
      </c>
      <c r="C3960" t="s">
        <v>44065</v>
      </c>
      <c r="D3960" t="s">
        <v>44065</v>
      </c>
      <c r="E3960" t="s">
        <v>44066</v>
      </c>
      <c r="F3960" t="s">
        <v>44067</v>
      </c>
      <c r="G3960">
        <v>25.660599999999999</v>
      </c>
      <c r="H3960">
        <v>25.419599999999999</v>
      </c>
      <c r="I3960">
        <v>25.683700000000002</v>
      </c>
      <c r="J3960">
        <v>23.055900000000001</v>
      </c>
      <c r="K3960">
        <v>25.2499</v>
      </c>
      <c r="L3960">
        <v>22.201599999999999</v>
      </c>
      <c r="M3960">
        <v>22.0901</v>
      </c>
      <c r="N3960">
        <v>26.000900000000001</v>
      </c>
      <c r="O3960">
        <v>26.005600000000001</v>
      </c>
      <c r="P3960">
        <v>23.968900000000001</v>
      </c>
      <c r="Q3960">
        <v>25.7821</v>
      </c>
      <c r="R3960">
        <v>25.741700000000002</v>
      </c>
      <c r="S3960" t="s">
        <v>165</v>
      </c>
      <c r="T3960">
        <v>1113</v>
      </c>
      <c r="U3960" t="s">
        <v>72454</v>
      </c>
      <c r="V3960" t="s">
        <v>44073</v>
      </c>
      <c r="W3960">
        <v>0.39602922420029602</v>
      </c>
      <c r="X3960">
        <v>0.265585593023839</v>
      </c>
      <c r="Y3960">
        <v>0.80381679491560398</v>
      </c>
      <c r="Z3960">
        <v>0.96969804181540697</v>
      </c>
    </row>
    <row r="3961" spans="1:26" x14ac:dyDescent="0.25">
      <c r="A3961" t="s">
        <v>44078</v>
      </c>
      <c r="B3961" t="s">
        <v>44087</v>
      </c>
      <c r="C3961" t="s">
        <v>44080</v>
      </c>
      <c r="D3961" t="s">
        <v>44080</v>
      </c>
      <c r="E3961" t="s">
        <v>44081</v>
      </c>
      <c r="F3961" t="s">
        <v>11629</v>
      </c>
      <c r="G3961">
        <v>24.2666</v>
      </c>
      <c r="H3961">
        <v>25.290900000000001</v>
      </c>
      <c r="I3961">
        <v>22.9908</v>
      </c>
      <c r="J3961">
        <v>23.863900000000001</v>
      </c>
      <c r="K3961">
        <v>23.5959</v>
      </c>
      <c r="L3961">
        <v>22.3201</v>
      </c>
      <c r="M3961">
        <v>25.072600000000001</v>
      </c>
      <c r="N3961">
        <v>25.415299999999998</v>
      </c>
      <c r="O3961">
        <v>24.649899999999999</v>
      </c>
      <c r="P3961">
        <v>25.792000000000002</v>
      </c>
      <c r="Q3961">
        <v>24.9437</v>
      </c>
      <c r="R3961">
        <v>24.943200000000001</v>
      </c>
      <c r="S3961" t="s">
        <v>165</v>
      </c>
      <c r="T3961">
        <v>1441</v>
      </c>
      <c r="U3961" t="s">
        <v>72454</v>
      </c>
      <c r="V3961" t="s">
        <v>44088</v>
      </c>
      <c r="W3961">
        <v>4.9601709986315502E-2</v>
      </c>
      <c r="X3961">
        <v>0.38171368798289401</v>
      </c>
      <c r="Y3961">
        <v>0.42915296001195802</v>
      </c>
      <c r="Z3961">
        <v>0.29718978296365001</v>
      </c>
    </row>
    <row r="3962" spans="1:26" x14ac:dyDescent="0.25">
      <c r="A3962" t="s">
        <v>44078</v>
      </c>
      <c r="B3962" t="s">
        <v>44093</v>
      </c>
      <c r="C3962" t="s">
        <v>44080</v>
      </c>
      <c r="D3962" t="s">
        <v>44080</v>
      </c>
      <c r="E3962" t="s">
        <v>44081</v>
      </c>
      <c r="F3962" t="s">
        <v>11629</v>
      </c>
      <c r="G3962">
        <v>25.599699999999999</v>
      </c>
      <c r="H3962">
        <v>25.173300000000001</v>
      </c>
      <c r="I3962">
        <v>26.332100000000001</v>
      </c>
      <c r="J3962">
        <v>27.2852</v>
      </c>
      <c r="K3962">
        <v>25.8536</v>
      </c>
      <c r="L3962">
        <v>26.0687</v>
      </c>
      <c r="M3962">
        <v>26.6174</v>
      </c>
      <c r="N3962">
        <v>26.681999999999999</v>
      </c>
      <c r="O3962">
        <v>26.005500000000001</v>
      </c>
      <c r="P3962">
        <v>26.891300000000001</v>
      </c>
      <c r="Q3962">
        <v>26.741399999999999</v>
      </c>
      <c r="R3962">
        <v>25.3931</v>
      </c>
      <c r="S3962" t="s">
        <v>165</v>
      </c>
      <c r="T3962">
        <v>1408</v>
      </c>
      <c r="U3962" t="s">
        <v>72454</v>
      </c>
      <c r="V3962" t="s">
        <v>44094</v>
      </c>
      <c r="W3962">
        <v>0.51596287008089703</v>
      </c>
      <c r="X3962">
        <v>0.46807032213287297</v>
      </c>
      <c r="Y3962">
        <v>0.43552317783829297</v>
      </c>
      <c r="Z3962">
        <v>0.53215356068972297</v>
      </c>
    </row>
    <row r="3963" spans="1:26" x14ac:dyDescent="0.25">
      <c r="A3963" t="s">
        <v>44099</v>
      </c>
      <c r="B3963" t="s">
        <v>44100</v>
      </c>
      <c r="C3963" t="s">
        <v>44080</v>
      </c>
      <c r="D3963" t="s">
        <v>44080</v>
      </c>
      <c r="E3963" t="s">
        <v>44081</v>
      </c>
      <c r="F3963" t="s">
        <v>11629</v>
      </c>
      <c r="G3963">
        <v>26.493500000000001</v>
      </c>
      <c r="H3963">
        <v>26.4267</v>
      </c>
      <c r="I3963">
        <v>26.724399999999999</v>
      </c>
      <c r="J3963">
        <v>26.900500000000001</v>
      </c>
      <c r="K3963">
        <v>26.776700000000002</v>
      </c>
      <c r="L3963">
        <v>26.7469</v>
      </c>
      <c r="M3963">
        <v>26.9832</v>
      </c>
      <c r="N3963">
        <v>26.630500000000001</v>
      </c>
      <c r="O3963">
        <v>26.534700000000001</v>
      </c>
      <c r="P3963">
        <v>23.6066</v>
      </c>
      <c r="Q3963">
        <v>26.447600000000001</v>
      </c>
      <c r="R3963">
        <v>26.619599999999998</v>
      </c>
      <c r="S3963" t="s">
        <v>165</v>
      </c>
      <c r="T3963">
        <v>1011</v>
      </c>
      <c r="U3963" t="s">
        <v>72454</v>
      </c>
      <c r="V3963" t="s">
        <v>44101</v>
      </c>
      <c r="W3963">
        <v>0.32474478301314602</v>
      </c>
      <c r="X3963">
        <v>0.96512315001358195</v>
      </c>
      <c r="Y3963">
        <v>0.98985565767719697</v>
      </c>
      <c r="Z3963">
        <v>0.405448919396801</v>
      </c>
    </row>
    <row r="3964" spans="1:26" x14ac:dyDescent="0.25">
      <c r="A3964" t="s">
        <v>44137</v>
      </c>
      <c r="B3964" t="s">
        <v>3076</v>
      </c>
      <c r="C3964" t="s">
        <v>44138</v>
      </c>
      <c r="D3964" t="s">
        <v>44138</v>
      </c>
      <c r="E3964" t="s">
        <v>44139</v>
      </c>
      <c r="F3964" t="s">
        <v>44140</v>
      </c>
      <c r="G3964">
        <v>28.609000000000002</v>
      </c>
      <c r="H3964">
        <v>22.031300000000002</v>
      </c>
      <c r="I3964">
        <v>28.0532</v>
      </c>
      <c r="J3964">
        <v>23.790199999999999</v>
      </c>
      <c r="K3964">
        <v>27.632200000000001</v>
      </c>
      <c r="L3964">
        <v>22.531400000000001</v>
      </c>
      <c r="M3964">
        <v>22.0854</v>
      </c>
      <c r="N3964">
        <v>21.714099999999998</v>
      </c>
      <c r="O3964">
        <v>21.934799999999999</v>
      </c>
      <c r="P3964">
        <v>22.3157</v>
      </c>
      <c r="Q3964">
        <v>28.299800000000001</v>
      </c>
      <c r="R3964">
        <v>22.095800000000001</v>
      </c>
      <c r="S3964" t="s">
        <v>165</v>
      </c>
      <c r="T3964">
        <v>11</v>
      </c>
      <c r="U3964" t="s">
        <v>72454</v>
      </c>
      <c r="V3964" t="s">
        <v>44141</v>
      </c>
      <c r="W3964">
        <v>0.38129791854029599</v>
      </c>
      <c r="X3964">
        <v>0.83939669295670905</v>
      </c>
      <c r="Y3964">
        <v>0.226836441321418</v>
      </c>
      <c r="Z3964">
        <v>0.73589297268365295</v>
      </c>
    </row>
    <row r="3965" spans="1:26" x14ac:dyDescent="0.25">
      <c r="A3965" t="s">
        <v>44137</v>
      </c>
      <c r="B3965" t="s">
        <v>44154</v>
      </c>
      <c r="C3965" t="s">
        <v>44138</v>
      </c>
      <c r="D3965" t="s">
        <v>44138</v>
      </c>
      <c r="E3965" t="s">
        <v>44139</v>
      </c>
      <c r="F3965" t="s">
        <v>44140</v>
      </c>
      <c r="G3965">
        <v>27.3066</v>
      </c>
      <c r="H3965">
        <v>26.438099999999999</v>
      </c>
      <c r="I3965">
        <v>27.120999999999999</v>
      </c>
      <c r="J3965">
        <v>27.1403</v>
      </c>
      <c r="K3965">
        <v>22.4435</v>
      </c>
      <c r="L3965">
        <v>21.938400000000001</v>
      </c>
      <c r="M3965">
        <v>23.182500000000001</v>
      </c>
      <c r="N3965">
        <v>27.3248</v>
      </c>
      <c r="O3965">
        <v>22.022200000000002</v>
      </c>
      <c r="P3965">
        <v>26.6143</v>
      </c>
      <c r="Q3965">
        <v>22.302800000000001</v>
      </c>
      <c r="R3965">
        <v>27.126100000000001</v>
      </c>
      <c r="S3965" t="s">
        <v>165</v>
      </c>
      <c r="T3965">
        <v>370</v>
      </c>
      <c r="U3965" t="s">
        <v>72454</v>
      </c>
      <c r="V3965" t="s">
        <v>44155</v>
      </c>
      <c r="W3965">
        <v>0.43219855871308699</v>
      </c>
      <c r="X3965">
        <v>0.325815228506254</v>
      </c>
      <c r="Y3965">
        <v>0.40539331753319202</v>
      </c>
      <c r="Z3965">
        <v>0.75792042393593595</v>
      </c>
    </row>
    <row r="3966" spans="1:26" x14ac:dyDescent="0.25">
      <c r="A3966" t="s">
        <v>44167</v>
      </c>
      <c r="B3966">
        <v>12</v>
      </c>
      <c r="C3966" t="s">
        <v>44167</v>
      </c>
      <c r="D3966" t="s">
        <v>44167</v>
      </c>
      <c r="E3966" t="s">
        <v>44168</v>
      </c>
      <c r="F3966" t="s">
        <v>44169</v>
      </c>
      <c r="G3966">
        <v>24.408899999999999</v>
      </c>
      <c r="H3966">
        <v>24.353100000000001</v>
      </c>
      <c r="I3966">
        <v>24.903099999999998</v>
      </c>
      <c r="J3966">
        <v>25.1783</v>
      </c>
      <c r="K3966">
        <v>24.8508</v>
      </c>
      <c r="L3966">
        <v>23.909300000000002</v>
      </c>
      <c r="M3966">
        <v>24.507200000000001</v>
      </c>
      <c r="N3966">
        <v>24.760899999999999</v>
      </c>
      <c r="O3966">
        <v>23.739599999999999</v>
      </c>
      <c r="P3966">
        <v>25.072299999999998</v>
      </c>
      <c r="Q3966">
        <v>24.841000000000001</v>
      </c>
      <c r="R3966">
        <v>24.644600000000001</v>
      </c>
      <c r="S3966" t="s">
        <v>165</v>
      </c>
      <c r="T3966">
        <v>12</v>
      </c>
      <c r="U3966" t="s">
        <v>72454</v>
      </c>
      <c r="V3966" t="s">
        <v>44170</v>
      </c>
      <c r="W3966">
        <v>0.60768823362360602</v>
      </c>
      <c r="X3966">
        <v>0.98958410135266905</v>
      </c>
      <c r="Y3966">
        <v>0.88784109759289798</v>
      </c>
      <c r="Z3966">
        <v>0.77498670238528899</v>
      </c>
    </row>
    <row r="3967" spans="1:26" x14ac:dyDescent="0.25">
      <c r="A3967" t="s">
        <v>44175</v>
      </c>
      <c r="B3967">
        <v>38</v>
      </c>
      <c r="C3967" t="s">
        <v>44175</v>
      </c>
      <c r="D3967" t="s">
        <v>44175</v>
      </c>
      <c r="E3967" t="s">
        <v>44176</v>
      </c>
      <c r="F3967" t="s">
        <v>44177</v>
      </c>
      <c r="G3967">
        <v>22.619499999999999</v>
      </c>
      <c r="H3967">
        <v>24.6889</v>
      </c>
      <c r="I3967">
        <v>24.0246</v>
      </c>
      <c r="J3967">
        <v>24.9011</v>
      </c>
      <c r="K3967">
        <v>23.727</v>
      </c>
      <c r="L3967">
        <v>23.897200000000002</v>
      </c>
      <c r="M3967">
        <v>22.064299999999999</v>
      </c>
      <c r="N3967">
        <v>21.0746</v>
      </c>
      <c r="O3967">
        <v>23.935300000000002</v>
      </c>
      <c r="P3967">
        <v>23.893000000000001</v>
      </c>
      <c r="Q3967">
        <v>23.156700000000001</v>
      </c>
      <c r="R3967">
        <v>24.816400000000002</v>
      </c>
      <c r="S3967" t="s">
        <v>165</v>
      </c>
      <c r="T3967">
        <v>38</v>
      </c>
      <c r="U3967" t="s">
        <v>72454</v>
      </c>
      <c r="V3967" t="s">
        <v>44181</v>
      </c>
      <c r="W3967">
        <v>0.21202480727987</v>
      </c>
      <c r="X3967">
        <v>0.93472851094456</v>
      </c>
      <c r="Y3967">
        <v>0.288738566293258</v>
      </c>
      <c r="Z3967">
        <v>0.99313148788580596</v>
      </c>
    </row>
    <row r="3968" spans="1:26" x14ac:dyDescent="0.25">
      <c r="A3968" t="s">
        <v>44190</v>
      </c>
      <c r="B3968">
        <v>60</v>
      </c>
      <c r="C3968" t="s">
        <v>44190</v>
      </c>
      <c r="D3968" t="s">
        <v>44190</v>
      </c>
      <c r="E3968" t="s">
        <v>44191</v>
      </c>
      <c r="F3968" t="s">
        <v>44192</v>
      </c>
      <c r="G3968">
        <v>23.528500000000001</v>
      </c>
      <c r="H3968">
        <v>24.482700000000001</v>
      </c>
      <c r="I3968">
        <v>22.636099999999999</v>
      </c>
      <c r="J3968">
        <v>23.791399999999999</v>
      </c>
      <c r="K3968">
        <v>24.091000000000001</v>
      </c>
      <c r="L3968">
        <v>24.8263</v>
      </c>
      <c r="M3968">
        <v>23.8399</v>
      </c>
      <c r="N3968">
        <v>22.1859</v>
      </c>
      <c r="O3968">
        <v>24.453099999999999</v>
      </c>
      <c r="P3968">
        <v>23.070799999999998</v>
      </c>
      <c r="Q3968">
        <v>23.738600000000002</v>
      </c>
      <c r="R3968">
        <v>24.639900000000001</v>
      </c>
      <c r="S3968" t="s">
        <v>165</v>
      </c>
      <c r="T3968">
        <v>60</v>
      </c>
      <c r="U3968" t="s">
        <v>72454</v>
      </c>
      <c r="V3968" t="s">
        <v>44193</v>
      </c>
      <c r="W3968">
        <v>0.73025961147973795</v>
      </c>
      <c r="X3968">
        <v>0.67444182650699502</v>
      </c>
      <c r="Y3968">
        <v>0.99963528723185102</v>
      </c>
      <c r="Z3968">
        <v>0.96536406558350396</v>
      </c>
    </row>
    <row r="3969" spans="1:26" x14ac:dyDescent="0.25">
      <c r="A3969" t="s">
        <v>44198</v>
      </c>
      <c r="B3969">
        <v>187</v>
      </c>
      <c r="C3969" t="s">
        <v>44198</v>
      </c>
      <c r="D3969" t="s">
        <v>44198</v>
      </c>
      <c r="E3969" t="s">
        <v>44199</v>
      </c>
      <c r="F3969" t="s">
        <v>44200</v>
      </c>
      <c r="G3969">
        <v>22.182600000000001</v>
      </c>
      <c r="H3969">
        <v>23.070399999999999</v>
      </c>
      <c r="I3969">
        <v>22.5137</v>
      </c>
      <c r="J3969">
        <v>22.329599999999999</v>
      </c>
      <c r="K3969">
        <v>22.7867</v>
      </c>
      <c r="L3969">
        <v>22.034700000000001</v>
      </c>
      <c r="M3969">
        <v>22.030799999999999</v>
      </c>
      <c r="N3969">
        <v>27.114599999999999</v>
      </c>
      <c r="O3969">
        <v>26.945399999999999</v>
      </c>
      <c r="P3969">
        <v>22.145499999999998</v>
      </c>
      <c r="Q3969">
        <v>22.033899999999999</v>
      </c>
      <c r="R3969">
        <v>21.029299999999999</v>
      </c>
      <c r="S3969" t="s">
        <v>165</v>
      </c>
      <c r="T3969">
        <v>187</v>
      </c>
      <c r="U3969" t="s">
        <v>72454</v>
      </c>
      <c r="V3969" t="s">
        <v>44201</v>
      </c>
      <c r="W3969">
        <v>7.3273430394894604E-2</v>
      </c>
      <c r="X3969">
        <v>0.99644508753753902</v>
      </c>
      <c r="Y3969">
        <v>0.12545418126788799</v>
      </c>
      <c r="Z3969">
        <v>0.829743461500559</v>
      </c>
    </row>
    <row r="3970" spans="1:26" x14ac:dyDescent="0.25">
      <c r="A3970" t="s">
        <v>44206</v>
      </c>
      <c r="B3970">
        <v>818</v>
      </c>
      <c r="C3970" t="s">
        <v>44206</v>
      </c>
      <c r="D3970" t="s">
        <v>44206</v>
      </c>
      <c r="E3970" t="s">
        <v>44207</v>
      </c>
      <c r="F3970" t="s">
        <v>44208</v>
      </c>
      <c r="G3970">
        <v>23.232600000000001</v>
      </c>
      <c r="H3970">
        <v>22.932300000000001</v>
      </c>
      <c r="I3970">
        <v>21.706</v>
      </c>
      <c r="J3970">
        <v>23.642299999999999</v>
      </c>
      <c r="K3970">
        <v>24.0855</v>
      </c>
      <c r="L3970">
        <v>21.79</v>
      </c>
      <c r="M3970">
        <v>21.271599999999999</v>
      </c>
      <c r="N3970">
        <v>23.045999999999999</v>
      </c>
      <c r="O3970">
        <v>23.101400000000002</v>
      </c>
      <c r="P3970">
        <v>23.618600000000001</v>
      </c>
      <c r="Q3970">
        <v>22.502800000000001</v>
      </c>
      <c r="R3970">
        <v>22.588899999999999</v>
      </c>
      <c r="S3970" t="s">
        <v>165</v>
      </c>
      <c r="T3970">
        <v>818</v>
      </c>
      <c r="U3970" t="s">
        <v>72454</v>
      </c>
      <c r="V3970" t="s">
        <v>44209</v>
      </c>
      <c r="W3970">
        <v>0.81174818228745904</v>
      </c>
      <c r="X3970">
        <v>0.82154412989152403</v>
      </c>
      <c r="Y3970">
        <v>0.99447523747643096</v>
      </c>
      <c r="Z3970">
        <v>0.96765244236805603</v>
      </c>
    </row>
    <row r="3971" spans="1:26" x14ac:dyDescent="0.25">
      <c r="A3971" t="s">
        <v>44206</v>
      </c>
      <c r="B3971">
        <v>809</v>
      </c>
      <c r="C3971" t="s">
        <v>44206</v>
      </c>
      <c r="D3971" t="s">
        <v>44206</v>
      </c>
      <c r="E3971" t="s">
        <v>44207</v>
      </c>
      <c r="F3971" t="s">
        <v>44208</v>
      </c>
      <c r="G3971">
        <v>22.816700000000001</v>
      </c>
      <c r="H3971">
        <v>24.322099999999999</v>
      </c>
      <c r="I3971">
        <v>24.843</v>
      </c>
      <c r="J3971">
        <v>26.0246</v>
      </c>
      <c r="K3971">
        <v>27.116399999999999</v>
      </c>
      <c r="L3971">
        <v>25.4056</v>
      </c>
      <c r="M3971">
        <v>25.5016</v>
      </c>
      <c r="N3971">
        <v>24.889600000000002</v>
      </c>
      <c r="O3971">
        <v>25.448</v>
      </c>
      <c r="P3971">
        <v>22.4665</v>
      </c>
      <c r="Q3971">
        <v>26.252099999999999</v>
      </c>
      <c r="R3971">
        <v>25.281199999999998</v>
      </c>
      <c r="S3971" t="s">
        <v>165</v>
      </c>
      <c r="T3971">
        <v>809</v>
      </c>
      <c r="U3971" t="s">
        <v>72454</v>
      </c>
      <c r="V3971" t="s">
        <v>44215</v>
      </c>
      <c r="W3971">
        <v>0.228967064595024</v>
      </c>
      <c r="X3971">
        <v>0.133449158539579</v>
      </c>
      <c r="Y3971">
        <v>0.46280029218003799</v>
      </c>
      <c r="Z3971">
        <v>0.83630926325944599</v>
      </c>
    </row>
    <row r="3972" spans="1:26" x14ac:dyDescent="0.25">
      <c r="A3972" t="s">
        <v>44222</v>
      </c>
      <c r="B3972" t="s">
        <v>44234</v>
      </c>
      <c r="C3972" t="s">
        <v>44224</v>
      </c>
      <c r="D3972" t="s">
        <v>44224</v>
      </c>
      <c r="E3972" t="s">
        <v>44225</v>
      </c>
      <c r="F3972" t="s">
        <v>44226</v>
      </c>
      <c r="G3972">
        <v>21.701000000000001</v>
      </c>
      <c r="H3972">
        <v>22.609500000000001</v>
      </c>
      <c r="I3972">
        <v>22.771599999999999</v>
      </c>
      <c r="J3972">
        <v>24.044599999999999</v>
      </c>
      <c r="K3972">
        <v>22.706800000000001</v>
      </c>
      <c r="L3972">
        <v>21.622199999999999</v>
      </c>
      <c r="M3972">
        <v>22.1084</v>
      </c>
      <c r="N3972">
        <v>22.641400000000001</v>
      </c>
      <c r="O3972">
        <v>26.9069</v>
      </c>
      <c r="P3972">
        <v>27.824300000000001</v>
      </c>
      <c r="Q3972">
        <v>21.308599999999998</v>
      </c>
      <c r="R3972">
        <v>27.186199999999999</v>
      </c>
      <c r="S3972" t="s">
        <v>165</v>
      </c>
      <c r="T3972">
        <v>61</v>
      </c>
      <c r="U3972" t="s">
        <v>72454</v>
      </c>
      <c r="V3972" t="s">
        <v>44235</v>
      </c>
      <c r="W3972">
        <v>0.42347183587126702</v>
      </c>
      <c r="X3972">
        <v>0.99131003736234702</v>
      </c>
      <c r="Y3972">
        <v>0.76620540338141396</v>
      </c>
      <c r="Z3972">
        <v>0.30925129067822099</v>
      </c>
    </row>
    <row r="3973" spans="1:26" x14ac:dyDescent="0.25">
      <c r="A3973" t="s">
        <v>44261</v>
      </c>
      <c r="B3973">
        <v>100</v>
      </c>
      <c r="C3973" t="s">
        <v>44261</v>
      </c>
      <c r="D3973" t="s">
        <v>44261</v>
      </c>
      <c r="E3973" t="s">
        <v>44262</v>
      </c>
      <c r="F3973" t="s">
        <v>44263</v>
      </c>
      <c r="G3973">
        <v>21.344100000000001</v>
      </c>
      <c r="H3973">
        <v>21.664300000000001</v>
      </c>
      <c r="I3973">
        <v>27.693300000000001</v>
      </c>
      <c r="J3973">
        <v>28.089700000000001</v>
      </c>
      <c r="K3973">
        <v>21.895199999999999</v>
      </c>
      <c r="L3973">
        <v>27.732800000000001</v>
      </c>
      <c r="M3973">
        <v>28.049600000000002</v>
      </c>
      <c r="N3973">
        <v>22.950199999999999</v>
      </c>
      <c r="O3973">
        <v>23.273800000000001</v>
      </c>
      <c r="P3973">
        <v>27.9237</v>
      </c>
      <c r="Q3973">
        <v>28.0563</v>
      </c>
      <c r="R3973">
        <v>22.964700000000001</v>
      </c>
      <c r="S3973" t="s">
        <v>165</v>
      </c>
      <c r="T3973">
        <v>100</v>
      </c>
      <c r="U3973" t="s">
        <v>72454</v>
      </c>
      <c r="V3973" t="s">
        <v>44270</v>
      </c>
      <c r="W3973">
        <v>0.72910989677481697</v>
      </c>
      <c r="X3973">
        <v>0.71294067773896097</v>
      </c>
      <c r="Y3973">
        <v>0.940330203729558</v>
      </c>
      <c r="Z3973">
        <v>0.61562110047929097</v>
      </c>
    </row>
    <row r="3974" spans="1:26" x14ac:dyDescent="0.25">
      <c r="A3974" t="s">
        <v>44261</v>
      </c>
      <c r="B3974">
        <v>64</v>
      </c>
      <c r="C3974" t="s">
        <v>44261</v>
      </c>
      <c r="D3974" t="s">
        <v>44261</v>
      </c>
      <c r="E3974" t="s">
        <v>44262</v>
      </c>
      <c r="F3974" t="s">
        <v>44263</v>
      </c>
      <c r="G3974">
        <v>25.7653</v>
      </c>
      <c r="H3974">
        <v>26.139900000000001</v>
      </c>
      <c r="I3974">
        <v>26.324000000000002</v>
      </c>
      <c r="J3974">
        <v>26.667000000000002</v>
      </c>
      <c r="K3974">
        <v>25.089500000000001</v>
      </c>
      <c r="L3974">
        <v>25.0746</v>
      </c>
      <c r="M3974">
        <v>24.610099999999999</v>
      </c>
      <c r="N3974">
        <v>25.662099999999999</v>
      </c>
      <c r="O3974">
        <v>22.653400000000001</v>
      </c>
      <c r="P3974">
        <v>26.8277</v>
      </c>
      <c r="Q3974">
        <v>26.3917</v>
      </c>
      <c r="R3974">
        <v>26.0121</v>
      </c>
      <c r="S3974" t="s">
        <v>165</v>
      </c>
      <c r="T3974">
        <v>64</v>
      </c>
      <c r="U3974" t="s">
        <v>72454</v>
      </c>
      <c r="V3974" t="s">
        <v>44275</v>
      </c>
      <c r="W3974">
        <v>9.5885415263399207E-2</v>
      </c>
      <c r="X3974">
        <v>0.869756899705738</v>
      </c>
      <c r="Y3974">
        <v>0.11065679656552101</v>
      </c>
      <c r="Z3974">
        <v>0.94381226779310001</v>
      </c>
    </row>
    <row r="3975" spans="1:26" x14ac:dyDescent="0.25">
      <c r="A3975" t="s">
        <v>44294</v>
      </c>
      <c r="B3975">
        <v>230</v>
      </c>
      <c r="C3975" t="s">
        <v>44294</v>
      </c>
      <c r="D3975" t="s">
        <v>44294</v>
      </c>
      <c r="E3975" t="s">
        <v>44295</v>
      </c>
      <c r="F3975" t="s">
        <v>44296</v>
      </c>
      <c r="G3975">
        <v>23.219100000000001</v>
      </c>
      <c r="H3975">
        <v>22.7</v>
      </c>
      <c r="I3975">
        <v>22.835000000000001</v>
      </c>
      <c r="J3975">
        <v>22.905899999999999</v>
      </c>
      <c r="K3975">
        <v>22.287700000000001</v>
      </c>
      <c r="L3975">
        <v>22.994299999999999</v>
      </c>
      <c r="M3975">
        <v>21.722300000000001</v>
      </c>
      <c r="N3975">
        <v>22.950500000000002</v>
      </c>
      <c r="O3975">
        <v>23.104800000000001</v>
      </c>
      <c r="P3975">
        <v>24.245799999999999</v>
      </c>
      <c r="Q3975">
        <v>22.510100000000001</v>
      </c>
      <c r="R3975">
        <v>23.101099999999999</v>
      </c>
      <c r="S3975" t="s">
        <v>165</v>
      </c>
      <c r="T3975">
        <v>230</v>
      </c>
      <c r="U3975" t="s">
        <v>72454</v>
      </c>
      <c r="V3975" t="s">
        <v>44297</v>
      </c>
      <c r="W3975">
        <v>0.58330758712349795</v>
      </c>
      <c r="X3975">
        <v>0.96563757772200698</v>
      </c>
      <c r="Y3975">
        <v>0.86079765192854796</v>
      </c>
      <c r="Z3975">
        <v>0.81628539030062697</v>
      </c>
    </row>
    <row r="3976" spans="1:26" x14ac:dyDescent="0.25">
      <c r="A3976" t="s">
        <v>44332</v>
      </c>
      <c r="B3976" t="s">
        <v>44355</v>
      </c>
      <c r="C3976" t="s">
        <v>44303</v>
      </c>
      <c r="D3976" t="s">
        <v>44303</v>
      </c>
      <c r="E3976" t="s">
        <v>44304</v>
      </c>
      <c r="F3976" t="s">
        <v>44305</v>
      </c>
      <c r="G3976">
        <v>29.987400000000001</v>
      </c>
      <c r="H3976">
        <v>21.8017</v>
      </c>
      <c r="I3976">
        <v>23.000299999999999</v>
      </c>
      <c r="J3976">
        <v>30.790700000000001</v>
      </c>
      <c r="K3976">
        <v>29.552600000000002</v>
      </c>
      <c r="L3976">
        <v>29.615100000000002</v>
      </c>
      <c r="M3976">
        <v>30.094100000000001</v>
      </c>
      <c r="N3976">
        <v>30.368099999999998</v>
      </c>
      <c r="O3976">
        <v>21.011800000000001</v>
      </c>
      <c r="P3976">
        <v>23.060099999999998</v>
      </c>
      <c r="Q3976">
        <v>22.617000000000001</v>
      </c>
      <c r="R3976">
        <v>29.513999999999999</v>
      </c>
      <c r="S3976" t="s">
        <v>165</v>
      </c>
      <c r="T3976">
        <v>255</v>
      </c>
      <c r="U3976" t="s">
        <v>72454</v>
      </c>
      <c r="V3976" t="s">
        <v>44356</v>
      </c>
      <c r="W3976">
        <v>0.41777201227779098</v>
      </c>
      <c r="X3976">
        <v>0.33713227175877902</v>
      </c>
      <c r="Y3976">
        <v>0.83397441336198197</v>
      </c>
      <c r="Z3976">
        <v>0.99994528362403001</v>
      </c>
    </row>
    <row r="3977" spans="1:26" x14ac:dyDescent="0.25">
      <c r="A3977" t="s">
        <v>44332</v>
      </c>
      <c r="B3977" t="s">
        <v>44361</v>
      </c>
      <c r="C3977" t="s">
        <v>44303</v>
      </c>
      <c r="D3977" t="s">
        <v>44303</v>
      </c>
      <c r="E3977" t="s">
        <v>44304</v>
      </c>
      <c r="F3977" t="s">
        <v>44305</v>
      </c>
      <c r="G3977">
        <v>28.262599999999999</v>
      </c>
      <c r="H3977">
        <v>27.7301</v>
      </c>
      <c r="I3977">
        <v>27.400200000000002</v>
      </c>
      <c r="J3977">
        <v>28.042300000000001</v>
      </c>
      <c r="K3977">
        <v>28.018799999999999</v>
      </c>
      <c r="L3977">
        <v>27.3828</v>
      </c>
      <c r="M3977">
        <v>28.042200000000001</v>
      </c>
      <c r="N3977">
        <v>27.988099999999999</v>
      </c>
      <c r="O3977">
        <v>27.360499999999998</v>
      </c>
      <c r="P3977">
        <v>27.909800000000001</v>
      </c>
      <c r="Q3977">
        <v>27.2043</v>
      </c>
      <c r="R3977">
        <v>27.621600000000001</v>
      </c>
      <c r="S3977" t="s">
        <v>165</v>
      </c>
      <c r="T3977">
        <v>229</v>
      </c>
      <c r="U3977" t="s">
        <v>72454</v>
      </c>
      <c r="V3977" t="s">
        <v>44362</v>
      </c>
      <c r="W3977">
        <v>0.85653491956829797</v>
      </c>
      <c r="X3977">
        <v>0.99987797820101099</v>
      </c>
      <c r="Y3977">
        <v>0.99999999148721497</v>
      </c>
      <c r="Z3977">
        <v>0.82996494646425201</v>
      </c>
    </row>
    <row r="3978" spans="1:26" x14ac:dyDescent="0.25">
      <c r="A3978" t="s">
        <v>44369</v>
      </c>
      <c r="B3978">
        <v>98</v>
      </c>
      <c r="C3978" t="s">
        <v>44369</v>
      </c>
      <c r="D3978" t="s">
        <v>44369</v>
      </c>
      <c r="E3978" t="s">
        <v>44370</v>
      </c>
      <c r="F3978" t="s">
        <v>44371</v>
      </c>
      <c r="G3978">
        <v>25.3491</v>
      </c>
      <c r="H3978">
        <v>22.316700000000001</v>
      </c>
      <c r="I3978">
        <v>21.760200000000001</v>
      </c>
      <c r="J3978">
        <v>25.660799999999998</v>
      </c>
      <c r="K3978">
        <v>21.815000000000001</v>
      </c>
      <c r="L3978">
        <v>24.623200000000001</v>
      </c>
      <c r="M3978">
        <v>21.712599999999998</v>
      </c>
      <c r="N3978">
        <v>25.916599999999999</v>
      </c>
      <c r="O3978">
        <v>21.389600000000002</v>
      </c>
      <c r="P3978">
        <v>25.388000000000002</v>
      </c>
      <c r="Q3978">
        <v>21.577400000000001</v>
      </c>
      <c r="R3978">
        <v>23.4039</v>
      </c>
      <c r="S3978" t="s">
        <v>165</v>
      </c>
      <c r="T3978">
        <v>98</v>
      </c>
      <c r="U3978" t="s">
        <v>72454</v>
      </c>
      <c r="V3978" t="s">
        <v>44376</v>
      </c>
      <c r="W3978">
        <v>0.93241655184316097</v>
      </c>
      <c r="X3978">
        <v>0.91512045202761205</v>
      </c>
      <c r="Y3978">
        <v>0.99961632974815695</v>
      </c>
      <c r="Z3978">
        <v>0.99536245912053001</v>
      </c>
    </row>
    <row r="3979" spans="1:26" x14ac:dyDescent="0.25">
      <c r="A3979" t="s">
        <v>44367</v>
      </c>
      <c r="B3979" t="s">
        <v>44381</v>
      </c>
      <c r="C3979" t="s">
        <v>44369</v>
      </c>
      <c r="D3979" t="s">
        <v>44369</v>
      </c>
      <c r="E3979" t="s">
        <v>44370</v>
      </c>
      <c r="F3979" t="s">
        <v>44371</v>
      </c>
      <c r="G3979">
        <v>22.363399999999999</v>
      </c>
      <c r="H3979">
        <v>24.811699999999998</v>
      </c>
      <c r="I3979">
        <v>22.129899999999999</v>
      </c>
      <c r="J3979">
        <v>22.305299999999999</v>
      </c>
      <c r="K3979">
        <v>20.994199999999999</v>
      </c>
      <c r="L3979">
        <v>24.565300000000001</v>
      </c>
      <c r="M3979">
        <v>22.4969</v>
      </c>
      <c r="N3979">
        <v>25.292000000000002</v>
      </c>
      <c r="O3979">
        <v>25.209</v>
      </c>
      <c r="P3979">
        <v>25.284199999999998</v>
      </c>
      <c r="Q3979">
        <v>22.186699999999998</v>
      </c>
      <c r="R3979">
        <v>23.094200000000001</v>
      </c>
      <c r="S3979" t="s">
        <v>165</v>
      </c>
      <c r="T3979">
        <v>464</v>
      </c>
      <c r="U3979" t="s">
        <v>72454</v>
      </c>
      <c r="V3979" t="s">
        <v>44382</v>
      </c>
      <c r="W3979">
        <v>0.63304780232232405</v>
      </c>
      <c r="X3979">
        <v>0.967217598028144</v>
      </c>
      <c r="Y3979">
        <v>0.68844097293706097</v>
      </c>
      <c r="Z3979">
        <v>0.97745745086704705</v>
      </c>
    </row>
    <row r="3980" spans="1:26" x14ac:dyDescent="0.25">
      <c r="A3980" t="s">
        <v>44367</v>
      </c>
      <c r="B3980" t="s">
        <v>44393</v>
      </c>
      <c r="C3980" t="s">
        <v>44369</v>
      </c>
      <c r="D3980" t="s">
        <v>44369</v>
      </c>
      <c r="E3980" t="s">
        <v>44370</v>
      </c>
      <c r="F3980" t="s">
        <v>44371</v>
      </c>
      <c r="G3980">
        <v>25.4941</v>
      </c>
      <c r="H3980">
        <v>24.867100000000001</v>
      </c>
      <c r="I3980">
        <v>25.505800000000001</v>
      </c>
      <c r="J3980">
        <v>26.1417</v>
      </c>
      <c r="K3980">
        <v>25.0792</v>
      </c>
      <c r="L3980">
        <v>25.468499999999999</v>
      </c>
      <c r="M3980">
        <v>25.611000000000001</v>
      </c>
      <c r="N3980">
        <v>25.540600000000001</v>
      </c>
      <c r="O3980">
        <v>25.202200000000001</v>
      </c>
      <c r="P3980">
        <v>26.032399999999999</v>
      </c>
      <c r="Q3980">
        <v>25.5822</v>
      </c>
      <c r="R3980">
        <v>24.876000000000001</v>
      </c>
      <c r="S3980" t="s">
        <v>165</v>
      </c>
      <c r="T3980">
        <v>400</v>
      </c>
      <c r="U3980" t="s">
        <v>72454</v>
      </c>
      <c r="V3980" t="s">
        <v>44394</v>
      </c>
      <c r="W3980">
        <v>0.89210950127045097</v>
      </c>
      <c r="X3980">
        <v>0.79988654336744802</v>
      </c>
      <c r="Y3980">
        <v>0.94417134214445797</v>
      </c>
      <c r="Z3980">
        <v>0.89484207792836001</v>
      </c>
    </row>
    <row r="3981" spans="1:26" x14ac:dyDescent="0.25">
      <c r="A3981" t="s">
        <v>44367</v>
      </c>
      <c r="B3981" t="s">
        <v>44401</v>
      </c>
      <c r="C3981" t="s">
        <v>44369</v>
      </c>
      <c r="D3981" t="s">
        <v>44369</v>
      </c>
      <c r="E3981" t="s">
        <v>44370</v>
      </c>
      <c r="F3981" t="s">
        <v>44371</v>
      </c>
      <c r="G3981">
        <v>27.196100000000001</v>
      </c>
      <c r="H3981">
        <v>22.270499999999998</v>
      </c>
      <c r="I3981">
        <v>27.068000000000001</v>
      </c>
      <c r="J3981">
        <v>28.361899999999999</v>
      </c>
      <c r="K3981">
        <v>22.5351</v>
      </c>
      <c r="L3981">
        <v>22.053799999999999</v>
      </c>
      <c r="M3981">
        <v>27.338799999999999</v>
      </c>
      <c r="N3981">
        <v>27.180099999999999</v>
      </c>
      <c r="O3981">
        <v>27.069600000000001</v>
      </c>
      <c r="P3981">
        <v>27.220400000000001</v>
      </c>
      <c r="Q3981">
        <v>22.073499999999999</v>
      </c>
      <c r="R3981">
        <v>27.4252</v>
      </c>
      <c r="S3981" t="s">
        <v>165</v>
      </c>
      <c r="T3981">
        <v>255</v>
      </c>
      <c r="U3981" t="s">
        <v>72454</v>
      </c>
      <c r="V3981" t="s">
        <v>44402</v>
      </c>
      <c r="W3981">
        <v>0.65031699809174903</v>
      </c>
      <c r="X3981">
        <v>0.90635578338574396</v>
      </c>
      <c r="Y3981">
        <v>0.79153332843250801</v>
      </c>
      <c r="Z3981">
        <v>0.99998326332648002</v>
      </c>
    </row>
    <row r="3982" spans="1:26" x14ac:dyDescent="0.25">
      <c r="A3982" t="s">
        <v>44407</v>
      </c>
      <c r="B3982" t="s">
        <v>44408</v>
      </c>
      <c r="C3982" t="s">
        <v>44409</v>
      </c>
      <c r="D3982" t="s">
        <v>44409</v>
      </c>
      <c r="E3982" t="s">
        <v>44410</v>
      </c>
      <c r="F3982" t="s">
        <v>44411</v>
      </c>
      <c r="G3982">
        <v>22.720800000000001</v>
      </c>
      <c r="H3982">
        <v>25.663599999999999</v>
      </c>
      <c r="I3982">
        <v>26.067900000000002</v>
      </c>
      <c r="J3982">
        <v>26.487200000000001</v>
      </c>
      <c r="K3982">
        <v>25.765799999999999</v>
      </c>
      <c r="L3982">
        <v>25.4284</v>
      </c>
      <c r="M3982">
        <v>22.611799999999999</v>
      </c>
      <c r="N3982">
        <v>26.234100000000002</v>
      </c>
      <c r="O3982">
        <v>22.470800000000001</v>
      </c>
      <c r="P3982">
        <v>26.041799999999999</v>
      </c>
      <c r="Q3982">
        <v>25.8444</v>
      </c>
      <c r="R3982">
        <v>22.412099999999999</v>
      </c>
      <c r="S3982" t="s">
        <v>165</v>
      </c>
      <c r="T3982">
        <v>116</v>
      </c>
      <c r="U3982" t="s">
        <v>72454</v>
      </c>
      <c r="V3982" t="s">
        <v>44412</v>
      </c>
      <c r="W3982">
        <v>0.56238252918916398</v>
      </c>
      <c r="X3982">
        <v>0.79741033471890899</v>
      </c>
      <c r="Y3982">
        <v>0.81014092334961796</v>
      </c>
      <c r="Z3982">
        <v>0.99996420873987302</v>
      </c>
    </row>
    <row r="3983" spans="1:26" x14ac:dyDescent="0.25">
      <c r="A3983" t="s">
        <v>44419</v>
      </c>
      <c r="B3983" t="s">
        <v>44420</v>
      </c>
      <c r="C3983" t="s">
        <v>44409</v>
      </c>
      <c r="D3983" t="s">
        <v>44409</v>
      </c>
      <c r="E3983" t="s">
        <v>44410</v>
      </c>
      <c r="F3983" t="s">
        <v>44411</v>
      </c>
      <c r="G3983">
        <v>27.755099999999999</v>
      </c>
      <c r="H3983">
        <v>28.425899999999999</v>
      </c>
      <c r="I3983">
        <v>28.885400000000001</v>
      </c>
      <c r="J3983">
        <v>28.982500000000002</v>
      </c>
      <c r="K3983">
        <v>28.215699999999998</v>
      </c>
      <c r="L3983">
        <v>27.959900000000001</v>
      </c>
      <c r="M3983">
        <v>28.011500000000002</v>
      </c>
      <c r="N3983">
        <v>28.161999999999999</v>
      </c>
      <c r="O3983">
        <v>22.339200000000002</v>
      </c>
      <c r="P3983">
        <v>27.505700000000001</v>
      </c>
      <c r="Q3983">
        <v>27.580400000000001</v>
      </c>
      <c r="R3983">
        <v>27.250599999999999</v>
      </c>
      <c r="S3983" t="s">
        <v>165</v>
      </c>
      <c r="T3983">
        <v>252</v>
      </c>
      <c r="U3983" t="s">
        <v>72454</v>
      </c>
      <c r="V3983" t="s">
        <v>44421</v>
      </c>
      <c r="W3983">
        <v>0.39778261503483198</v>
      </c>
      <c r="X3983">
        <v>0.99999171813050103</v>
      </c>
      <c r="Y3983">
        <v>0.33226940722634302</v>
      </c>
      <c r="Z3983">
        <v>0.85186116660313405</v>
      </c>
    </row>
    <row r="3984" spans="1:26" x14ac:dyDescent="0.25">
      <c r="A3984" t="s">
        <v>44419</v>
      </c>
      <c r="B3984" t="s">
        <v>44426</v>
      </c>
      <c r="C3984" t="s">
        <v>44409</v>
      </c>
      <c r="D3984" t="s">
        <v>44409</v>
      </c>
      <c r="E3984" t="s">
        <v>44410</v>
      </c>
      <c r="F3984" t="s">
        <v>44411</v>
      </c>
      <c r="G3984">
        <v>22.2148</v>
      </c>
      <c r="H3984">
        <v>24.858699999999999</v>
      </c>
      <c r="I3984">
        <v>22.0794</v>
      </c>
      <c r="J3984">
        <v>25.5487</v>
      </c>
      <c r="K3984">
        <v>22.641200000000001</v>
      </c>
      <c r="L3984">
        <v>22.949000000000002</v>
      </c>
      <c r="M3984">
        <v>24.654599999999999</v>
      </c>
      <c r="N3984">
        <v>24.785699999999999</v>
      </c>
      <c r="O3984">
        <v>25.552199999999999</v>
      </c>
      <c r="P3984">
        <v>23.361999999999998</v>
      </c>
      <c r="Q3984">
        <v>23.873200000000001</v>
      </c>
      <c r="R3984">
        <v>23.233599999999999</v>
      </c>
      <c r="S3984" t="s">
        <v>165</v>
      </c>
      <c r="T3984">
        <v>253</v>
      </c>
      <c r="U3984" t="s">
        <v>72454</v>
      </c>
      <c r="V3984" t="s">
        <v>44427</v>
      </c>
      <c r="W3984">
        <v>0.27146181143155501</v>
      </c>
      <c r="X3984">
        <v>0.82573749343069003</v>
      </c>
      <c r="Y3984">
        <v>0.167505779415732</v>
      </c>
      <c r="Z3984">
        <v>0.93635824948472601</v>
      </c>
    </row>
    <row r="3985" spans="1:26" x14ac:dyDescent="0.25">
      <c r="A3985" t="s">
        <v>44432</v>
      </c>
      <c r="B3985" t="s">
        <v>44444</v>
      </c>
      <c r="C3985" t="s">
        <v>44434</v>
      </c>
      <c r="D3985" t="s">
        <v>44434</v>
      </c>
      <c r="E3985" t="s">
        <v>44435</v>
      </c>
      <c r="F3985" t="s">
        <v>44436</v>
      </c>
      <c r="G3985">
        <v>24.717700000000001</v>
      </c>
      <c r="H3985">
        <v>22.1205</v>
      </c>
      <c r="I3985">
        <v>25.698</v>
      </c>
      <c r="J3985">
        <v>26.337</v>
      </c>
      <c r="K3985">
        <v>22.994900000000001</v>
      </c>
      <c r="L3985">
        <v>24.695499999999999</v>
      </c>
      <c r="M3985">
        <v>24.7027</v>
      </c>
      <c r="N3985">
        <v>25.718900000000001</v>
      </c>
      <c r="O3985">
        <v>25.5306</v>
      </c>
      <c r="P3985">
        <v>25.628699999999998</v>
      </c>
      <c r="Q3985">
        <v>23.465299999999999</v>
      </c>
      <c r="R3985">
        <v>22.325900000000001</v>
      </c>
      <c r="S3985" t="s">
        <v>165</v>
      </c>
      <c r="T3985">
        <v>102</v>
      </c>
      <c r="U3985" t="s">
        <v>72454</v>
      </c>
      <c r="V3985" t="s">
        <v>44445</v>
      </c>
      <c r="W3985">
        <v>0.66168130963766802</v>
      </c>
      <c r="X3985">
        <v>0.95737951085255502</v>
      </c>
      <c r="Y3985">
        <v>0.69798245788945101</v>
      </c>
      <c r="Z3985">
        <v>0.98094944396494299</v>
      </c>
    </row>
    <row r="3986" spans="1:26" x14ac:dyDescent="0.25">
      <c r="A3986" t="s">
        <v>44432</v>
      </c>
      <c r="B3986" t="s">
        <v>44450</v>
      </c>
      <c r="C3986" t="s">
        <v>44434</v>
      </c>
      <c r="D3986" t="s">
        <v>44434</v>
      </c>
      <c r="E3986" t="s">
        <v>44435</v>
      </c>
      <c r="F3986" t="s">
        <v>44436</v>
      </c>
      <c r="G3986">
        <v>28.114899999999999</v>
      </c>
      <c r="H3986">
        <v>28.4956</v>
      </c>
      <c r="I3986">
        <v>28.635200000000001</v>
      </c>
      <c r="J3986">
        <v>28.9255</v>
      </c>
      <c r="K3986">
        <v>28.2211</v>
      </c>
      <c r="L3986">
        <v>28.083400000000001</v>
      </c>
      <c r="M3986">
        <v>22.009899999999998</v>
      </c>
      <c r="N3986">
        <v>28.451599999999999</v>
      </c>
      <c r="O3986">
        <v>28.684200000000001</v>
      </c>
      <c r="P3986">
        <v>28.5351</v>
      </c>
      <c r="Q3986">
        <v>27.948599999999999</v>
      </c>
      <c r="R3986">
        <v>27.8691</v>
      </c>
      <c r="S3986" t="s">
        <v>165</v>
      </c>
      <c r="T3986">
        <v>104</v>
      </c>
      <c r="U3986" t="s">
        <v>72454</v>
      </c>
      <c r="V3986" t="s">
        <v>44451</v>
      </c>
      <c r="W3986">
        <v>0.54004741181304905</v>
      </c>
      <c r="X3986">
        <v>0.99999997082199299</v>
      </c>
      <c r="Y3986">
        <v>0.466647667238553</v>
      </c>
      <c r="Z3986">
        <v>0.99484668997258396</v>
      </c>
    </row>
    <row r="3987" spans="1:26" x14ac:dyDescent="0.25">
      <c r="A3987" t="s">
        <v>44456</v>
      </c>
      <c r="B3987" t="s">
        <v>44457</v>
      </c>
      <c r="C3987" t="s">
        <v>44434</v>
      </c>
      <c r="D3987" t="s">
        <v>44434</v>
      </c>
      <c r="E3987" t="s">
        <v>44435</v>
      </c>
      <c r="F3987" t="s">
        <v>44436</v>
      </c>
      <c r="G3987">
        <v>28.8157</v>
      </c>
      <c r="H3987">
        <v>29.380600000000001</v>
      </c>
      <c r="I3987">
        <v>30.144300000000001</v>
      </c>
      <c r="J3987">
        <v>29.028300000000002</v>
      </c>
      <c r="K3987">
        <v>29.710999999999999</v>
      </c>
      <c r="L3987">
        <v>28.524799999999999</v>
      </c>
      <c r="M3987">
        <v>28.6282</v>
      </c>
      <c r="N3987">
        <v>29.818200000000001</v>
      </c>
      <c r="O3987">
        <v>29.372</v>
      </c>
      <c r="P3987">
        <v>29.770900000000001</v>
      </c>
      <c r="Q3987">
        <v>29.329799999999999</v>
      </c>
      <c r="R3987">
        <v>29.135000000000002</v>
      </c>
      <c r="S3987" t="s">
        <v>165</v>
      </c>
      <c r="T3987">
        <v>240</v>
      </c>
      <c r="U3987" t="s">
        <v>72454</v>
      </c>
      <c r="V3987" t="s">
        <v>44458</v>
      </c>
      <c r="W3987">
        <v>0.85810598007069905</v>
      </c>
      <c r="X3987">
        <v>0.77935448709752497</v>
      </c>
      <c r="Y3987">
        <v>0.96304035938451804</v>
      </c>
      <c r="Z3987">
        <v>0.99965730894798699</v>
      </c>
    </row>
    <row r="3988" spans="1:26" x14ac:dyDescent="0.25">
      <c r="A3988" t="s">
        <v>44456</v>
      </c>
      <c r="B3988" t="s">
        <v>44463</v>
      </c>
      <c r="C3988" t="s">
        <v>44434</v>
      </c>
      <c r="D3988" t="s">
        <v>44434</v>
      </c>
      <c r="E3988" t="s">
        <v>44435</v>
      </c>
      <c r="F3988" t="s">
        <v>44436</v>
      </c>
      <c r="G3988">
        <v>26.850999999999999</v>
      </c>
      <c r="H3988">
        <v>21.815999999999999</v>
      </c>
      <c r="I3988">
        <v>27.5245</v>
      </c>
      <c r="J3988">
        <v>27.636800000000001</v>
      </c>
      <c r="K3988">
        <v>22.663599999999999</v>
      </c>
      <c r="L3988">
        <v>21.954799999999999</v>
      </c>
      <c r="M3988">
        <v>22.708400000000001</v>
      </c>
      <c r="N3988">
        <v>23.370200000000001</v>
      </c>
      <c r="O3988">
        <v>23.519600000000001</v>
      </c>
      <c r="P3988">
        <v>22.6343</v>
      </c>
      <c r="Q3988">
        <v>27.869499999999999</v>
      </c>
      <c r="R3988">
        <v>26.940999999999999</v>
      </c>
      <c r="S3988" t="s">
        <v>165</v>
      </c>
      <c r="T3988">
        <v>241</v>
      </c>
      <c r="U3988" t="s">
        <v>72454</v>
      </c>
      <c r="V3988" t="s">
        <v>44464</v>
      </c>
      <c r="W3988">
        <v>0.61301918905906005</v>
      </c>
      <c r="X3988">
        <v>0.87104404555075299</v>
      </c>
      <c r="Y3988">
        <v>0.624931941457184</v>
      </c>
      <c r="Z3988">
        <v>0.99435134887495202</v>
      </c>
    </row>
    <row r="3989" spans="1:26" x14ac:dyDescent="0.25">
      <c r="A3989" t="s">
        <v>44469</v>
      </c>
      <c r="B3989">
        <v>660</v>
      </c>
      <c r="C3989" t="s">
        <v>44469</v>
      </c>
      <c r="D3989" t="s">
        <v>44469</v>
      </c>
      <c r="E3989" t="s">
        <v>44470</v>
      </c>
      <c r="F3989" t="s">
        <v>44471</v>
      </c>
      <c r="G3989">
        <v>26.066199999999998</v>
      </c>
      <c r="H3989">
        <v>25.828199999999999</v>
      </c>
      <c r="I3989">
        <v>21.997299999999999</v>
      </c>
      <c r="J3989">
        <v>23.33</v>
      </c>
      <c r="K3989">
        <v>26.1752</v>
      </c>
      <c r="L3989">
        <v>26.2712</v>
      </c>
      <c r="M3989">
        <v>25.9467</v>
      </c>
      <c r="N3989">
        <v>26.7239</v>
      </c>
      <c r="O3989">
        <v>26.569400000000002</v>
      </c>
      <c r="P3989">
        <v>26.881</v>
      </c>
      <c r="Q3989">
        <v>26.534199999999998</v>
      </c>
      <c r="R3989">
        <v>26.399100000000001</v>
      </c>
      <c r="S3989" t="s">
        <v>165</v>
      </c>
      <c r="T3989">
        <v>660</v>
      </c>
      <c r="U3989" t="s">
        <v>72454</v>
      </c>
      <c r="V3989" t="s">
        <v>44482</v>
      </c>
      <c r="W3989">
        <v>0.34155805004316803</v>
      </c>
      <c r="X3989">
        <v>0.90777859430899799</v>
      </c>
      <c r="Y3989">
        <v>0.352872628591061</v>
      </c>
      <c r="Z3989">
        <v>0.28414559430014202</v>
      </c>
    </row>
    <row r="3990" spans="1:26" x14ac:dyDescent="0.25">
      <c r="A3990" t="s">
        <v>44491</v>
      </c>
      <c r="B3990" t="s">
        <v>44498</v>
      </c>
      <c r="C3990" t="s">
        <v>44469</v>
      </c>
      <c r="D3990" t="s">
        <v>44469</v>
      </c>
      <c r="E3990" t="s">
        <v>44470</v>
      </c>
      <c r="F3990" t="s">
        <v>44471</v>
      </c>
      <c r="G3990">
        <v>23.519500000000001</v>
      </c>
      <c r="H3990">
        <v>20.012</v>
      </c>
      <c r="I3990">
        <v>22.620200000000001</v>
      </c>
      <c r="J3990">
        <v>26.4573</v>
      </c>
      <c r="K3990">
        <v>20.893899999999999</v>
      </c>
      <c r="L3990">
        <v>22.882000000000001</v>
      </c>
      <c r="M3990">
        <v>18.584399999999999</v>
      </c>
      <c r="N3990">
        <v>26.482399999999998</v>
      </c>
      <c r="O3990">
        <v>24.776599999999998</v>
      </c>
      <c r="P3990">
        <v>22.619900000000001</v>
      </c>
      <c r="Q3990">
        <v>22.254200000000001</v>
      </c>
      <c r="R3990">
        <v>21.719200000000001</v>
      </c>
      <c r="S3990" t="s">
        <v>165</v>
      </c>
      <c r="T3990">
        <v>621</v>
      </c>
      <c r="U3990" t="s">
        <v>72454</v>
      </c>
      <c r="V3990" t="s">
        <v>44499</v>
      </c>
      <c r="W3990">
        <v>0.88638229535094204</v>
      </c>
      <c r="X3990">
        <v>0.86776002046549605</v>
      </c>
      <c r="Y3990">
        <v>0.89640751723994605</v>
      </c>
      <c r="Z3990">
        <v>0.99976321156600201</v>
      </c>
    </row>
    <row r="3991" spans="1:26" x14ac:dyDescent="0.25">
      <c r="A3991" t="s">
        <v>44508</v>
      </c>
      <c r="B3991" t="s">
        <v>44509</v>
      </c>
      <c r="C3991" t="s">
        <v>44510</v>
      </c>
      <c r="D3991" t="s">
        <v>44510</v>
      </c>
      <c r="E3991" t="s">
        <v>44511</v>
      </c>
      <c r="F3991" t="s">
        <v>44512</v>
      </c>
      <c r="G3991">
        <v>25.8156</v>
      </c>
      <c r="H3991">
        <v>25.982600000000001</v>
      </c>
      <c r="I3991">
        <v>25.435099999999998</v>
      </c>
      <c r="J3991">
        <v>26.307400000000001</v>
      </c>
      <c r="K3991">
        <v>25.883400000000002</v>
      </c>
      <c r="L3991">
        <v>25.5228</v>
      </c>
      <c r="M3991">
        <v>25.539100000000001</v>
      </c>
      <c r="N3991">
        <v>25.881799999999998</v>
      </c>
      <c r="O3991">
        <v>22.3506</v>
      </c>
      <c r="P3991">
        <v>25.6189</v>
      </c>
      <c r="Q3991">
        <v>21.197199999999999</v>
      </c>
      <c r="R3991">
        <v>25.644300000000001</v>
      </c>
      <c r="S3991" t="s">
        <v>165</v>
      </c>
      <c r="T3991">
        <v>71</v>
      </c>
      <c r="U3991" t="s">
        <v>72454</v>
      </c>
      <c r="V3991" t="s">
        <v>44513</v>
      </c>
      <c r="W3991">
        <v>0.50976527664795701</v>
      </c>
      <c r="X3991">
        <v>0.99864418499642804</v>
      </c>
      <c r="Y3991">
        <v>0.72591409384504002</v>
      </c>
      <c r="Z3991">
        <v>0.522796360281787</v>
      </c>
    </row>
    <row r="3992" spans="1:26" x14ac:dyDescent="0.25">
      <c r="A3992" t="s">
        <v>44518</v>
      </c>
      <c r="B3992" t="s">
        <v>44519</v>
      </c>
      <c r="C3992" t="s">
        <v>44510</v>
      </c>
      <c r="D3992" t="s">
        <v>44510</v>
      </c>
      <c r="E3992" t="s">
        <v>44511</v>
      </c>
      <c r="F3992" t="s">
        <v>44512</v>
      </c>
      <c r="G3992">
        <v>24.210899999999999</v>
      </c>
      <c r="H3992">
        <v>23.1175</v>
      </c>
      <c r="I3992">
        <v>24.954999999999998</v>
      </c>
      <c r="J3992">
        <v>25.203399999999998</v>
      </c>
      <c r="K3992">
        <v>23.821899999999999</v>
      </c>
      <c r="L3992">
        <v>23.897500000000001</v>
      </c>
      <c r="M3992">
        <v>24.316800000000001</v>
      </c>
      <c r="N3992">
        <v>24.662600000000001</v>
      </c>
      <c r="O3992">
        <v>24.687799999999999</v>
      </c>
      <c r="P3992">
        <v>24.558</v>
      </c>
      <c r="Q3992">
        <v>24.0609</v>
      </c>
      <c r="R3992">
        <v>24.51</v>
      </c>
      <c r="S3992" t="s">
        <v>165</v>
      </c>
      <c r="T3992">
        <v>249</v>
      </c>
      <c r="U3992" t="s">
        <v>72454</v>
      </c>
      <c r="V3992" t="s">
        <v>44520</v>
      </c>
      <c r="W3992">
        <v>0.84070698321156201</v>
      </c>
      <c r="X3992">
        <v>0.95230939474622101</v>
      </c>
      <c r="Y3992">
        <v>0.70653500351827003</v>
      </c>
      <c r="Z3992">
        <v>0.901941953803163</v>
      </c>
    </row>
    <row r="3993" spans="1:26" x14ac:dyDescent="0.25">
      <c r="A3993" t="s">
        <v>44547</v>
      </c>
      <c r="B3993" t="s">
        <v>44548</v>
      </c>
      <c r="C3993" t="s">
        <v>44549</v>
      </c>
      <c r="D3993" t="s">
        <v>44550</v>
      </c>
      <c r="E3993" t="s">
        <v>44551</v>
      </c>
      <c r="F3993" t="s">
        <v>44552</v>
      </c>
      <c r="G3993">
        <v>22.221699999999998</v>
      </c>
      <c r="H3993">
        <v>23.15</v>
      </c>
      <c r="I3993">
        <v>27.127600000000001</v>
      </c>
      <c r="J3993">
        <v>23.857500000000002</v>
      </c>
      <c r="K3993">
        <v>26.557400000000001</v>
      </c>
      <c r="L3993">
        <v>27.378399999999999</v>
      </c>
      <c r="M3993">
        <v>22.805900000000001</v>
      </c>
      <c r="N3993">
        <v>27.114100000000001</v>
      </c>
      <c r="O3993">
        <v>27.549600000000002</v>
      </c>
      <c r="P3993">
        <v>27.5153</v>
      </c>
      <c r="Q3993">
        <v>26.810300000000002</v>
      </c>
      <c r="R3993">
        <v>22.066299999999998</v>
      </c>
      <c r="S3993" t="s">
        <v>165</v>
      </c>
      <c r="T3993">
        <v>1344</v>
      </c>
      <c r="U3993" t="s">
        <v>72454</v>
      </c>
      <c r="V3993" t="s">
        <v>44553</v>
      </c>
      <c r="W3993">
        <v>0.82072256873851601</v>
      </c>
      <c r="X3993">
        <v>0.73732216875767997</v>
      </c>
      <c r="Y3993">
        <v>0.76917731038516102</v>
      </c>
      <c r="Z3993">
        <v>0.86616057180041395</v>
      </c>
    </row>
    <row r="3994" spans="1:26" x14ac:dyDescent="0.25">
      <c r="A3994" t="s">
        <v>44547</v>
      </c>
      <c r="B3994" t="s">
        <v>44559</v>
      </c>
      <c r="C3994" t="s">
        <v>44549</v>
      </c>
      <c r="D3994" t="s">
        <v>44550</v>
      </c>
      <c r="E3994" t="s">
        <v>44551</v>
      </c>
      <c r="F3994" t="s">
        <v>44552</v>
      </c>
      <c r="G3994">
        <v>26.9101</v>
      </c>
      <c r="H3994">
        <v>26.91</v>
      </c>
      <c r="I3994">
        <v>27.429500000000001</v>
      </c>
      <c r="J3994">
        <v>27.770499999999998</v>
      </c>
      <c r="K3994">
        <v>26.997399999999999</v>
      </c>
      <c r="L3994">
        <v>26.753699999999998</v>
      </c>
      <c r="M3994">
        <v>26.731000000000002</v>
      </c>
      <c r="N3994">
        <v>26.93</v>
      </c>
      <c r="O3994">
        <v>27.646000000000001</v>
      </c>
      <c r="P3994">
        <v>27.419599999999999</v>
      </c>
      <c r="Q3994">
        <v>26.753399999999999</v>
      </c>
      <c r="R3994">
        <v>27.073</v>
      </c>
      <c r="S3994" t="s">
        <v>165</v>
      </c>
      <c r="T3994">
        <v>1390</v>
      </c>
      <c r="U3994" t="s">
        <v>72454</v>
      </c>
      <c r="V3994" t="s">
        <v>44560</v>
      </c>
      <c r="W3994">
        <v>0.99186520092853703</v>
      </c>
      <c r="X3994">
        <v>0.98671553955190106</v>
      </c>
      <c r="Y3994">
        <v>0.99986702189730803</v>
      </c>
      <c r="Z3994">
        <v>0.99999996710504802</v>
      </c>
    </row>
    <row r="3995" spans="1:26" x14ac:dyDescent="0.25">
      <c r="A3995" t="s">
        <v>44566</v>
      </c>
      <c r="B3995" t="s">
        <v>44567</v>
      </c>
      <c r="C3995" t="s">
        <v>44550</v>
      </c>
      <c r="D3995" t="s">
        <v>44550</v>
      </c>
      <c r="E3995" t="s">
        <v>44551</v>
      </c>
      <c r="F3995" t="s">
        <v>44552</v>
      </c>
      <c r="G3995">
        <v>21.8748</v>
      </c>
      <c r="H3995">
        <v>27.0486</v>
      </c>
      <c r="I3995">
        <v>27.103200000000001</v>
      </c>
      <c r="J3995">
        <v>22.810099999999998</v>
      </c>
      <c r="K3995">
        <v>22.267099999999999</v>
      </c>
      <c r="L3995">
        <v>22.9619</v>
      </c>
      <c r="M3995">
        <v>26.069800000000001</v>
      </c>
      <c r="N3995">
        <v>22.780999999999999</v>
      </c>
      <c r="O3995">
        <v>20.8566</v>
      </c>
      <c r="P3995">
        <v>27.547599999999999</v>
      </c>
      <c r="Q3995">
        <v>21.380199999999999</v>
      </c>
      <c r="R3995">
        <v>27.236899999999999</v>
      </c>
      <c r="S3995" t="s">
        <v>165</v>
      </c>
      <c r="T3995">
        <v>981</v>
      </c>
      <c r="U3995" t="s">
        <v>72454</v>
      </c>
      <c r="V3995" t="s">
        <v>44568</v>
      </c>
      <c r="W3995">
        <v>0.50682639711353095</v>
      </c>
      <c r="X3995">
        <v>0.50498524840567005</v>
      </c>
      <c r="Y3995">
        <v>0.66136529392292598</v>
      </c>
      <c r="Z3995">
        <v>0.99999250566865805</v>
      </c>
    </row>
    <row r="3996" spans="1:26" x14ac:dyDescent="0.25">
      <c r="A3996" t="s">
        <v>44573</v>
      </c>
      <c r="B3996" t="s">
        <v>44574</v>
      </c>
      <c r="C3996" t="s">
        <v>44549</v>
      </c>
      <c r="D3996" t="s">
        <v>44550</v>
      </c>
      <c r="E3996" t="s">
        <v>44551</v>
      </c>
      <c r="F3996" t="s">
        <v>44552</v>
      </c>
      <c r="G3996">
        <v>26.472300000000001</v>
      </c>
      <c r="H3996">
        <v>26.116800000000001</v>
      </c>
      <c r="I3996">
        <v>23.415600000000001</v>
      </c>
      <c r="J3996">
        <v>26.555199999999999</v>
      </c>
      <c r="K3996">
        <v>26.3444</v>
      </c>
      <c r="L3996">
        <v>26.7864</v>
      </c>
      <c r="M3996">
        <v>21.119900000000001</v>
      </c>
      <c r="N3996">
        <v>26.448799999999999</v>
      </c>
      <c r="O3996">
        <v>26.402200000000001</v>
      </c>
      <c r="P3996">
        <v>26.391999999999999</v>
      </c>
      <c r="Q3996">
        <v>20.6069</v>
      </c>
      <c r="R3996">
        <v>21.6934</v>
      </c>
      <c r="S3996" t="s">
        <v>165</v>
      </c>
      <c r="T3996">
        <v>1254</v>
      </c>
      <c r="U3996" t="s">
        <v>72454</v>
      </c>
      <c r="V3996" t="s">
        <v>44575</v>
      </c>
      <c r="W3996">
        <v>0.34117388267461901</v>
      </c>
      <c r="X3996">
        <v>0.855487424306141</v>
      </c>
      <c r="Y3996">
        <v>0.96869212597556298</v>
      </c>
      <c r="Z3996">
        <v>0.47459850450014701</v>
      </c>
    </row>
    <row r="3997" spans="1:26" x14ac:dyDescent="0.25">
      <c r="A3997" t="s">
        <v>44599</v>
      </c>
      <c r="B3997">
        <v>166</v>
      </c>
      <c r="C3997" t="s">
        <v>44599</v>
      </c>
      <c r="D3997" t="s">
        <v>44599</v>
      </c>
      <c r="E3997" t="s">
        <v>44600</v>
      </c>
      <c r="F3997" t="s">
        <v>44601</v>
      </c>
      <c r="G3997">
        <v>26.088999999999999</v>
      </c>
      <c r="H3997">
        <v>26.0321</v>
      </c>
      <c r="I3997">
        <v>26.140599999999999</v>
      </c>
      <c r="J3997">
        <v>27.7026</v>
      </c>
      <c r="K3997">
        <v>25.388400000000001</v>
      </c>
      <c r="L3997">
        <v>26.405000000000001</v>
      </c>
      <c r="M3997">
        <v>25.770900000000001</v>
      </c>
      <c r="N3997">
        <v>26.391500000000001</v>
      </c>
      <c r="O3997">
        <v>26.372900000000001</v>
      </c>
      <c r="P3997">
        <v>21.078600000000002</v>
      </c>
      <c r="Q3997">
        <v>25.540299999999998</v>
      </c>
      <c r="R3997">
        <v>26.101700000000001</v>
      </c>
      <c r="S3997" t="s">
        <v>165</v>
      </c>
      <c r="T3997">
        <v>166</v>
      </c>
      <c r="U3997" t="s">
        <v>72454</v>
      </c>
      <c r="V3997" t="s">
        <v>44602</v>
      </c>
      <c r="W3997">
        <v>0.31536318002652097</v>
      </c>
      <c r="X3997">
        <v>0.97360034183133104</v>
      </c>
      <c r="Y3997">
        <v>0.99968135083345699</v>
      </c>
      <c r="Z3997">
        <v>0.36094654832384199</v>
      </c>
    </row>
    <row r="3998" spans="1:26" x14ac:dyDescent="0.25">
      <c r="A3998" t="s">
        <v>44599</v>
      </c>
      <c r="B3998">
        <v>145</v>
      </c>
      <c r="C3998" t="s">
        <v>44599</v>
      </c>
      <c r="D3998" t="s">
        <v>44599</v>
      </c>
      <c r="E3998" t="s">
        <v>44600</v>
      </c>
      <c r="F3998" t="s">
        <v>44601</v>
      </c>
      <c r="G3998">
        <v>27.782800000000002</v>
      </c>
      <c r="H3998">
        <v>27.240500000000001</v>
      </c>
      <c r="I3998">
        <v>22.028400000000001</v>
      </c>
      <c r="J3998">
        <v>23.8978</v>
      </c>
      <c r="K3998">
        <v>21.758299999999998</v>
      </c>
      <c r="L3998">
        <v>23.3125</v>
      </c>
      <c r="M3998">
        <v>22.1296</v>
      </c>
      <c r="N3998">
        <v>22.690200000000001</v>
      </c>
      <c r="O3998">
        <v>21.9361</v>
      </c>
      <c r="P3998">
        <v>22.168199999999999</v>
      </c>
      <c r="Q3998">
        <v>22.118400000000001</v>
      </c>
      <c r="R3998">
        <v>22.806000000000001</v>
      </c>
      <c r="S3998" t="s">
        <v>165</v>
      </c>
      <c r="T3998">
        <v>145</v>
      </c>
      <c r="U3998" t="s">
        <v>72454</v>
      </c>
      <c r="V3998" t="s">
        <v>44607</v>
      </c>
      <c r="W3998">
        <v>0.118716846518214</v>
      </c>
      <c r="X3998">
        <v>0.20049197034358299</v>
      </c>
      <c r="Y3998">
        <v>9.2119971512489907E-2</v>
      </c>
      <c r="Z3998">
        <v>0.10393940876433801</v>
      </c>
    </row>
    <row r="3999" spans="1:26" x14ac:dyDescent="0.25">
      <c r="A3999" t="s">
        <v>44599</v>
      </c>
      <c r="B3999">
        <v>175</v>
      </c>
      <c r="C3999" t="s">
        <v>44599</v>
      </c>
      <c r="D3999" t="s">
        <v>44599</v>
      </c>
      <c r="E3999" t="s">
        <v>44600</v>
      </c>
      <c r="F3999" t="s">
        <v>44601</v>
      </c>
      <c r="G3999">
        <v>25.797499999999999</v>
      </c>
      <c r="H3999">
        <v>25.683399999999999</v>
      </c>
      <c r="I3999">
        <v>22.437899999999999</v>
      </c>
      <c r="J3999">
        <v>26.342099999999999</v>
      </c>
      <c r="K3999">
        <v>25.519200000000001</v>
      </c>
      <c r="L3999">
        <v>25.386700000000001</v>
      </c>
      <c r="M3999">
        <v>22.210799999999999</v>
      </c>
      <c r="N3999">
        <v>25.8123</v>
      </c>
      <c r="O3999">
        <v>20.758800000000001</v>
      </c>
      <c r="P3999">
        <v>26.5562</v>
      </c>
      <c r="Q3999">
        <v>25.807099999999998</v>
      </c>
      <c r="R3999">
        <v>22.2578</v>
      </c>
      <c r="S3999" t="s">
        <v>165</v>
      </c>
      <c r="T3999">
        <v>175</v>
      </c>
      <c r="U3999" t="s">
        <v>72454</v>
      </c>
      <c r="V3999" t="s">
        <v>44615</v>
      </c>
      <c r="W3999">
        <v>0.42217730427584899</v>
      </c>
      <c r="X3999">
        <v>0.83675262823978402</v>
      </c>
      <c r="Y3999">
        <v>0.61242323003863097</v>
      </c>
      <c r="Z3999">
        <v>0.99773302384368701</v>
      </c>
    </row>
    <row r="4000" spans="1:26" x14ac:dyDescent="0.25">
      <c r="A4000" t="s">
        <v>44599</v>
      </c>
      <c r="B4000">
        <v>176</v>
      </c>
      <c r="C4000" t="s">
        <v>44599</v>
      </c>
      <c r="D4000" t="s">
        <v>44599</v>
      </c>
      <c r="E4000" t="s">
        <v>44600</v>
      </c>
      <c r="F4000" t="s">
        <v>44601</v>
      </c>
      <c r="G4000">
        <v>25.797499999999999</v>
      </c>
      <c r="H4000">
        <v>25.683399999999999</v>
      </c>
      <c r="I4000">
        <v>22.2958</v>
      </c>
      <c r="J4000">
        <v>26.342099999999999</v>
      </c>
      <c r="K4000">
        <v>25.519200000000001</v>
      </c>
      <c r="L4000">
        <v>25.386700000000001</v>
      </c>
      <c r="M4000">
        <v>22.853100000000001</v>
      </c>
      <c r="N4000">
        <v>25.8123</v>
      </c>
      <c r="O4000">
        <v>25.172899999999998</v>
      </c>
      <c r="P4000">
        <v>26.5562</v>
      </c>
      <c r="Q4000">
        <v>25.807099999999998</v>
      </c>
      <c r="R4000">
        <v>22.6389</v>
      </c>
      <c r="S4000" t="s">
        <v>165</v>
      </c>
      <c r="T4000">
        <v>176</v>
      </c>
      <c r="U4000" t="s">
        <v>72454</v>
      </c>
      <c r="V4000" t="s">
        <v>44620</v>
      </c>
      <c r="W4000">
        <v>0.81112490943556503</v>
      </c>
      <c r="X4000">
        <v>0.73407612930793897</v>
      </c>
      <c r="Y4000">
        <v>0.99999726261897504</v>
      </c>
      <c r="Z4000">
        <v>0.98032351024868902</v>
      </c>
    </row>
    <row r="4001" spans="1:26" x14ac:dyDescent="0.25">
      <c r="A4001" t="s">
        <v>44629</v>
      </c>
      <c r="B4001">
        <v>8</v>
      </c>
      <c r="C4001" t="s">
        <v>44629</v>
      </c>
      <c r="D4001" t="s">
        <v>44629</v>
      </c>
      <c r="E4001" t="s">
        <v>44630</v>
      </c>
      <c r="F4001" t="s">
        <v>44631</v>
      </c>
      <c r="G4001">
        <v>24.5715</v>
      </c>
      <c r="H4001">
        <v>24.2226</v>
      </c>
      <c r="I4001">
        <v>22.833600000000001</v>
      </c>
      <c r="J4001">
        <v>24.720600000000001</v>
      </c>
      <c r="K4001">
        <v>24.008600000000001</v>
      </c>
      <c r="L4001">
        <v>23.765000000000001</v>
      </c>
      <c r="M4001">
        <v>22.711600000000001</v>
      </c>
      <c r="N4001">
        <v>23.895099999999999</v>
      </c>
      <c r="O4001">
        <v>23.943300000000001</v>
      </c>
      <c r="P4001">
        <v>25.012599999999999</v>
      </c>
      <c r="Q4001">
        <v>21.537099999999999</v>
      </c>
      <c r="R4001">
        <v>24.3246</v>
      </c>
      <c r="S4001" t="s">
        <v>165</v>
      </c>
      <c r="T4001">
        <v>8</v>
      </c>
      <c r="U4001" t="s">
        <v>72454</v>
      </c>
      <c r="V4001" t="s">
        <v>44632</v>
      </c>
      <c r="W4001">
        <v>0.89273480440299902</v>
      </c>
      <c r="X4001">
        <v>0.97728257359949</v>
      </c>
      <c r="Y4001">
        <v>0.958630213643208</v>
      </c>
      <c r="Z4001">
        <v>0.98475694084100096</v>
      </c>
    </row>
    <row r="4002" spans="1:26" x14ac:dyDescent="0.25">
      <c r="A4002" t="s">
        <v>44651</v>
      </c>
      <c r="B4002">
        <v>191</v>
      </c>
      <c r="C4002" t="s">
        <v>44651</v>
      </c>
      <c r="D4002" t="s">
        <v>44651</v>
      </c>
      <c r="E4002" t="s">
        <v>44652</v>
      </c>
      <c r="F4002" t="s">
        <v>44653</v>
      </c>
      <c r="G4002">
        <v>26.7502</v>
      </c>
      <c r="H4002">
        <v>26.952400000000001</v>
      </c>
      <c r="I4002">
        <v>26.924099999999999</v>
      </c>
      <c r="J4002">
        <v>27.476700000000001</v>
      </c>
      <c r="K4002">
        <v>26.621400000000001</v>
      </c>
      <c r="L4002">
        <v>26.615500000000001</v>
      </c>
      <c r="M4002">
        <v>27.106200000000001</v>
      </c>
      <c r="N4002">
        <v>26.5108</v>
      </c>
      <c r="O4002">
        <v>26.758500000000002</v>
      </c>
      <c r="P4002">
        <v>27.479600000000001</v>
      </c>
      <c r="Q4002">
        <v>26.882899999999999</v>
      </c>
      <c r="R4002">
        <v>26.575099999999999</v>
      </c>
      <c r="S4002" t="s">
        <v>165</v>
      </c>
      <c r="T4002">
        <v>191</v>
      </c>
      <c r="U4002" t="s">
        <v>72454</v>
      </c>
      <c r="V4002" t="s">
        <v>44654</v>
      </c>
      <c r="W4002">
        <v>0.94025829522232596</v>
      </c>
      <c r="X4002">
        <v>0.99933408700886395</v>
      </c>
      <c r="Y4002">
        <v>0.98500088871980795</v>
      </c>
      <c r="Z4002">
        <v>0.97265378493506505</v>
      </c>
    </row>
    <row r="4003" spans="1:26" x14ac:dyDescent="0.25">
      <c r="A4003" t="s">
        <v>44659</v>
      </c>
      <c r="B4003">
        <v>790</v>
      </c>
      <c r="C4003" t="s">
        <v>44659</v>
      </c>
      <c r="D4003" t="s">
        <v>44659</v>
      </c>
      <c r="E4003" t="s">
        <v>44660</v>
      </c>
      <c r="F4003" t="s">
        <v>44661</v>
      </c>
      <c r="G4003">
        <v>27.778099999999998</v>
      </c>
      <c r="H4003">
        <v>27.693999999999999</v>
      </c>
      <c r="I4003">
        <v>27.827500000000001</v>
      </c>
      <c r="J4003">
        <v>27.930199999999999</v>
      </c>
      <c r="K4003">
        <v>27.966200000000001</v>
      </c>
      <c r="L4003">
        <v>27.8948</v>
      </c>
      <c r="M4003">
        <v>27.5733</v>
      </c>
      <c r="N4003">
        <v>27.760300000000001</v>
      </c>
      <c r="O4003">
        <v>27.820499999999999</v>
      </c>
      <c r="P4003">
        <v>27.924199999999999</v>
      </c>
      <c r="Q4003">
        <v>27.554500000000001</v>
      </c>
      <c r="R4003">
        <v>28.144100000000002</v>
      </c>
      <c r="S4003" t="s">
        <v>165</v>
      </c>
      <c r="T4003">
        <v>790</v>
      </c>
      <c r="U4003" t="s">
        <v>72454</v>
      </c>
      <c r="V4003" t="s">
        <v>44662</v>
      </c>
      <c r="W4003">
        <v>0.43325760100584998</v>
      </c>
      <c r="X4003">
        <v>0.51958402282084504</v>
      </c>
      <c r="Y4003">
        <v>0.96879241590739396</v>
      </c>
      <c r="Z4003">
        <v>0.77345036207445494</v>
      </c>
    </row>
    <row r="4004" spans="1:26" x14ac:dyDescent="0.25">
      <c r="A4004" t="s">
        <v>44659</v>
      </c>
      <c r="B4004">
        <v>707</v>
      </c>
      <c r="C4004" t="s">
        <v>44659</v>
      </c>
      <c r="D4004" t="s">
        <v>44659</v>
      </c>
      <c r="E4004" t="s">
        <v>44660</v>
      </c>
      <c r="F4004" t="s">
        <v>44661</v>
      </c>
      <c r="G4004">
        <v>22.740600000000001</v>
      </c>
      <c r="H4004">
        <v>25.618600000000001</v>
      </c>
      <c r="I4004">
        <v>22.004100000000001</v>
      </c>
      <c r="J4004">
        <v>23.7286</v>
      </c>
      <c r="K4004">
        <v>22.422799999999999</v>
      </c>
      <c r="L4004">
        <v>22.2621</v>
      </c>
      <c r="M4004">
        <v>26.644200000000001</v>
      </c>
      <c r="N4004">
        <v>22.931999999999999</v>
      </c>
      <c r="O4004">
        <v>26.905200000000001</v>
      </c>
      <c r="P4004">
        <v>22.931100000000001</v>
      </c>
      <c r="Q4004">
        <v>26.847899999999999</v>
      </c>
      <c r="R4004">
        <v>26.978899999999999</v>
      </c>
      <c r="S4004" t="s">
        <v>165</v>
      </c>
      <c r="T4004">
        <v>707</v>
      </c>
      <c r="U4004" t="s">
        <v>72454</v>
      </c>
      <c r="V4004" t="s">
        <v>44669</v>
      </c>
      <c r="W4004">
        <v>0.25180299604211798</v>
      </c>
      <c r="X4004">
        <v>0.95174802310823803</v>
      </c>
      <c r="Y4004">
        <v>0.45881810868441403</v>
      </c>
      <c r="Z4004">
        <v>0.42718518826586099</v>
      </c>
    </row>
    <row r="4005" spans="1:26" x14ac:dyDescent="0.25">
      <c r="A4005" t="s">
        <v>44659</v>
      </c>
      <c r="B4005">
        <v>603</v>
      </c>
      <c r="C4005" t="s">
        <v>44659</v>
      </c>
      <c r="D4005" t="s">
        <v>44659</v>
      </c>
      <c r="E4005" t="s">
        <v>44660</v>
      </c>
      <c r="F4005" t="s">
        <v>44661</v>
      </c>
      <c r="G4005">
        <v>26.380299999999998</v>
      </c>
      <c r="H4005">
        <v>26.191700000000001</v>
      </c>
      <c r="I4005">
        <v>25.774799999999999</v>
      </c>
      <c r="J4005">
        <v>26.151199999999999</v>
      </c>
      <c r="K4005">
        <v>25.180299999999999</v>
      </c>
      <c r="L4005">
        <v>22.699200000000001</v>
      </c>
      <c r="M4005">
        <v>23.179600000000001</v>
      </c>
      <c r="N4005">
        <v>24.6614</v>
      </c>
      <c r="O4005">
        <v>21.884899999999998</v>
      </c>
      <c r="P4005">
        <v>25.1145</v>
      </c>
      <c r="Q4005">
        <v>22.095300000000002</v>
      </c>
      <c r="R4005">
        <v>26.26</v>
      </c>
      <c r="S4005" t="s">
        <v>165</v>
      </c>
      <c r="T4005">
        <v>603</v>
      </c>
      <c r="U4005" t="s">
        <v>72454</v>
      </c>
      <c r="V4005" t="s">
        <v>44674</v>
      </c>
      <c r="W4005">
        <v>0.245276703258547</v>
      </c>
      <c r="X4005">
        <v>0.56681617990770305</v>
      </c>
      <c r="Y4005">
        <v>0.12772768535760101</v>
      </c>
      <c r="Z4005">
        <v>0.48120031605013702</v>
      </c>
    </row>
    <row r="4006" spans="1:26" x14ac:dyDescent="0.25">
      <c r="A4006" t="s">
        <v>44689</v>
      </c>
      <c r="B4006">
        <v>155</v>
      </c>
      <c r="C4006" t="s">
        <v>44689</v>
      </c>
      <c r="D4006" t="s">
        <v>44689</v>
      </c>
      <c r="E4006" t="s">
        <v>44690</v>
      </c>
      <c r="F4006" t="s">
        <v>44691</v>
      </c>
      <c r="G4006">
        <v>22.247399999999999</v>
      </c>
      <c r="H4006">
        <v>23.702300000000001</v>
      </c>
      <c r="I4006">
        <v>22.401800000000001</v>
      </c>
      <c r="J4006">
        <v>26.413799999999998</v>
      </c>
      <c r="K4006">
        <v>21.866399999999999</v>
      </c>
      <c r="L4006">
        <v>22.374500000000001</v>
      </c>
      <c r="M4006">
        <v>26.4862</v>
      </c>
      <c r="N4006">
        <v>26.844200000000001</v>
      </c>
      <c r="O4006">
        <v>22.741599999999998</v>
      </c>
      <c r="P4006">
        <v>23.131</v>
      </c>
      <c r="Q4006">
        <v>25.897300000000001</v>
      </c>
      <c r="R4006">
        <v>27.6694</v>
      </c>
      <c r="S4006" t="s">
        <v>165</v>
      </c>
      <c r="T4006">
        <v>155</v>
      </c>
      <c r="U4006" t="s">
        <v>72454</v>
      </c>
      <c r="V4006" t="s">
        <v>44692</v>
      </c>
      <c r="W4006">
        <v>0.34121411584695799</v>
      </c>
      <c r="X4006">
        <v>0.940210510626728</v>
      </c>
      <c r="Y4006">
        <v>0.35440102903144999</v>
      </c>
      <c r="Z4006">
        <v>0.30138993853608598</v>
      </c>
    </row>
    <row r="4007" spans="1:26" x14ac:dyDescent="0.25">
      <c r="A4007" t="s">
        <v>44706</v>
      </c>
      <c r="B4007" t="s">
        <v>8755</v>
      </c>
      <c r="C4007" t="s">
        <v>44707</v>
      </c>
      <c r="D4007" t="s">
        <v>44707</v>
      </c>
      <c r="E4007" t="s">
        <v>44708</v>
      </c>
      <c r="F4007" t="s">
        <v>44709</v>
      </c>
      <c r="G4007">
        <v>22.988</v>
      </c>
      <c r="H4007">
        <v>22.497900000000001</v>
      </c>
      <c r="I4007">
        <v>21.715699999999998</v>
      </c>
      <c r="J4007">
        <v>24.9237</v>
      </c>
      <c r="K4007">
        <v>24.8826</v>
      </c>
      <c r="L4007">
        <v>21.1402</v>
      </c>
      <c r="M4007">
        <v>23.341100000000001</v>
      </c>
      <c r="N4007">
        <v>23.118500000000001</v>
      </c>
      <c r="O4007">
        <v>22.521799999999999</v>
      </c>
      <c r="P4007">
        <v>22.980599999999999</v>
      </c>
      <c r="Q4007">
        <v>22.5945</v>
      </c>
      <c r="R4007">
        <v>22.313500000000001</v>
      </c>
      <c r="S4007" t="s">
        <v>165</v>
      </c>
      <c r="T4007">
        <v>3</v>
      </c>
      <c r="U4007" t="s">
        <v>72454</v>
      </c>
      <c r="V4007" t="s">
        <v>44710</v>
      </c>
      <c r="W4007">
        <v>0.60097561193621296</v>
      </c>
      <c r="X4007">
        <v>0.45771106886336299</v>
      </c>
      <c r="Y4007">
        <v>0.86673637364202605</v>
      </c>
      <c r="Z4007">
        <v>0.98969306783936595</v>
      </c>
    </row>
    <row r="4008" spans="1:26" x14ac:dyDescent="0.25">
      <c r="A4008" t="s">
        <v>44706</v>
      </c>
      <c r="B4008" t="s">
        <v>4548</v>
      </c>
      <c r="C4008" t="s">
        <v>44707</v>
      </c>
      <c r="D4008" t="s">
        <v>44707</v>
      </c>
      <c r="E4008" t="s">
        <v>44708</v>
      </c>
      <c r="F4008" t="s">
        <v>44709</v>
      </c>
      <c r="G4008">
        <v>25.29</v>
      </c>
      <c r="H4008">
        <v>24.597899999999999</v>
      </c>
      <c r="I4008">
        <v>23.973199999999999</v>
      </c>
      <c r="J4008">
        <v>24.6526</v>
      </c>
      <c r="K4008">
        <v>24.610700000000001</v>
      </c>
      <c r="L4008">
        <v>24.1647</v>
      </c>
      <c r="M4008">
        <v>23.964600000000001</v>
      </c>
      <c r="N4008">
        <v>24.772400000000001</v>
      </c>
      <c r="O4008">
        <v>24.4069</v>
      </c>
      <c r="P4008">
        <v>24.616099999999999</v>
      </c>
      <c r="Q4008">
        <v>20.772099999999998</v>
      </c>
      <c r="R4008">
        <v>22.39</v>
      </c>
      <c r="S4008" t="s">
        <v>165</v>
      </c>
      <c r="T4008">
        <v>6</v>
      </c>
      <c r="U4008" t="s">
        <v>72454</v>
      </c>
      <c r="V4008" t="s">
        <v>44715</v>
      </c>
      <c r="W4008">
        <v>0.13444924771252301</v>
      </c>
      <c r="X4008">
        <v>0.99634017856642199</v>
      </c>
      <c r="Y4008">
        <v>0.98423215885910798</v>
      </c>
      <c r="Z4008">
        <v>0.106533294563057</v>
      </c>
    </row>
    <row r="4009" spans="1:26" x14ac:dyDescent="0.25">
      <c r="A4009" t="s">
        <v>44720</v>
      </c>
      <c r="B4009" t="s">
        <v>44721</v>
      </c>
      <c r="C4009" t="s">
        <v>44707</v>
      </c>
      <c r="D4009" t="s">
        <v>44707</v>
      </c>
      <c r="E4009" t="s">
        <v>44708</v>
      </c>
      <c r="F4009" t="s">
        <v>44709</v>
      </c>
      <c r="G4009">
        <v>27.102799999999998</v>
      </c>
      <c r="H4009">
        <v>21.8903</v>
      </c>
      <c r="I4009">
        <v>26.3764</v>
      </c>
      <c r="J4009">
        <v>26.903600000000001</v>
      </c>
      <c r="K4009">
        <v>22.923200000000001</v>
      </c>
      <c r="L4009">
        <v>21.6523</v>
      </c>
      <c r="M4009">
        <v>26.9986</v>
      </c>
      <c r="N4009">
        <v>27.101700000000001</v>
      </c>
      <c r="O4009">
        <v>26.5</v>
      </c>
      <c r="P4009">
        <v>26.981100000000001</v>
      </c>
      <c r="Q4009">
        <v>22.9771</v>
      </c>
      <c r="R4009">
        <v>26.646000000000001</v>
      </c>
      <c r="S4009" t="s">
        <v>165</v>
      </c>
      <c r="T4009">
        <v>1516</v>
      </c>
      <c r="U4009" t="s">
        <v>72454</v>
      </c>
      <c r="V4009" t="s">
        <v>44722</v>
      </c>
      <c r="W4009">
        <v>0.474692437496197</v>
      </c>
      <c r="X4009">
        <v>0.82536261053076598</v>
      </c>
      <c r="Y4009">
        <v>0.67965800053451098</v>
      </c>
      <c r="Z4009">
        <v>0.99179707780220405</v>
      </c>
    </row>
    <row r="4010" spans="1:26" x14ac:dyDescent="0.25">
      <c r="A4010" t="s">
        <v>44706</v>
      </c>
      <c r="B4010" t="s">
        <v>44727</v>
      </c>
      <c r="C4010" t="s">
        <v>44707</v>
      </c>
      <c r="D4010" t="s">
        <v>44707</v>
      </c>
      <c r="E4010" t="s">
        <v>44708</v>
      </c>
      <c r="F4010" t="s">
        <v>44709</v>
      </c>
      <c r="G4010">
        <v>21.929300000000001</v>
      </c>
      <c r="H4010">
        <v>24.337599999999998</v>
      </c>
      <c r="I4010">
        <v>22.5305</v>
      </c>
      <c r="J4010">
        <v>23.4864</v>
      </c>
      <c r="K4010">
        <v>22.448399999999999</v>
      </c>
      <c r="L4010">
        <v>24.769200000000001</v>
      </c>
      <c r="M4010">
        <v>21.2058</v>
      </c>
      <c r="N4010">
        <v>24.5032</v>
      </c>
      <c r="O4010">
        <v>24.642299999999999</v>
      </c>
      <c r="P4010">
        <v>23.472799999999999</v>
      </c>
      <c r="Q4010">
        <v>22.5002</v>
      </c>
      <c r="R4010">
        <v>21.878799999999998</v>
      </c>
      <c r="S4010" t="s">
        <v>165</v>
      </c>
      <c r="T4010">
        <v>597</v>
      </c>
      <c r="U4010" t="s">
        <v>72454</v>
      </c>
      <c r="V4010" t="s">
        <v>44728</v>
      </c>
      <c r="W4010">
        <v>0.80805660490715703</v>
      </c>
      <c r="X4010">
        <v>0.89075663034819297</v>
      </c>
      <c r="Y4010">
        <v>0.93500738334609501</v>
      </c>
      <c r="Z4010">
        <v>0.98334988262372103</v>
      </c>
    </row>
    <row r="4011" spans="1:26" x14ac:dyDescent="0.25">
      <c r="A4011" t="s">
        <v>44736</v>
      </c>
      <c r="B4011">
        <v>738</v>
      </c>
      <c r="C4011" t="s">
        <v>44736</v>
      </c>
      <c r="D4011" t="s">
        <v>44736</v>
      </c>
      <c r="E4011" t="s">
        <v>44737</v>
      </c>
      <c r="F4011" t="s">
        <v>44738</v>
      </c>
      <c r="G4011">
        <v>27.702300000000001</v>
      </c>
      <c r="H4011">
        <v>25.097000000000001</v>
      </c>
      <c r="I4011">
        <v>22.285299999999999</v>
      </c>
      <c r="J4011">
        <v>27.6937</v>
      </c>
      <c r="K4011">
        <v>22.218900000000001</v>
      </c>
      <c r="L4011">
        <v>22.6784</v>
      </c>
      <c r="M4011">
        <v>22.441400000000002</v>
      </c>
      <c r="N4011">
        <v>27.1083</v>
      </c>
      <c r="O4011">
        <v>23.537500000000001</v>
      </c>
      <c r="P4011">
        <v>23.123200000000001</v>
      </c>
      <c r="Q4011">
        <v>22.5868</v>
      </c>
      <c r="R4011">
        <v>23.263300000000001</v>
      </c>
      <c r="S4011" t="s">
        <v>165</v>
      </c>
      <c r="T4011">
        <v>738</v>
      </c>
      <c r="U4011" t="s">
        <v>72454</v>
      </c>
      <c r="V4011" t="s">
        <v>44739</v>
      </c>
      <c r="W4011">
        <v>0.76902664950801003</v>
      </c>
      <c r="X4011">
        <v>0.94856038195511205</v>
      </c>
      <c r="Y4011">
        <v>0.97195932617584502</v>
      </c>
      <c r="Z4011">
        <v>0.61351939747633999</v>
      </c>
    </row>
    <row r="4012" spans="1:26" x14ac:dyDescent="0.25">
      <c r="A4012" t="s">
        <v>44747</v>
      </c>
      <c r="B4012" t="s">
        <v>44754</v>
      </c>
      <c r="C4012" t="s">
        <v>44736</v>
      </c>
      <c r="D4012" t="s">
        <v>44736</v>
      </c>
      <c r="E4012" t="s">
        <v>44737</v>
      </c>
      <c r="F4012" t="s">
        <v>44738</v>
      </c>
      <c r="G4012">
        <v>26.177600000000002</v>
      </c>
      <c r="H4012">
        <v>26.172699999999999</v>
      </c>
      <c r="I4012">
        <v>26.174900000000001</v>
      </c>
      <c r="J4012">
        <v>26.932600000000001</v>
      </c>
      <c r="K4012">
        <v>25.97</v>
      </c>
      <c r="L4012">
        <v>25.880500000000001</v>
      </c>
      <c r="M4012">
        <v>22.5045</v>
      </c>
      <c r="N4012">
        <v>22.367599999999999</v>
      </c>
      <c r="O4012">
        <v>26.5822</v>
      </c>
      <c r="P4012">
        <v>26.759599999999999</v>
      </c>
      <c r="Q4012">
        <v>22.7349</v>
      </c>
      <c r="R4012">
        <v>26.573399999999999</v>
      </c>
      <c r="S4012" t="s">
        <v>165</v>
      </c>
      <c r="T4012">
        <v>619</v>
      </c>
      <c r="U4012" t="s">
        <v>72454</v>
      </c>
      <c r="V4012" t="s">
        <v>44755</v>
      </c>
      <c r="W4012">
        <v>0.320077040643654</v>
      </c>
      <c r="X4012">
        <v>0.99980611064018399</v>
      </c>
      <c r="Y4012">
        <v>0.269921278166601</v>
      </c>
      <c r="Z4012">
        <v>0.87937509178857598</v>
      </c>
    </row>
    <row r="4013" spans="1:26" x14ac:dyDescent="0.25">
      <c r="A4013" t="s">
        <v>44760</v>
      </c>
      <c r="B4013">
        <v>257</v>
      </c>
      <c r="C4013" t="s">
        <v>44760</v>
      </c>
      <c r="D4013" t="s">
        <v>44760</v>
      </c>
      <c r="E4013" t="s">
        <v>44761</v>
      </c>
      <c r="F4013" t="s">
        <v>44762</v>
      </c>
      <c r="G4013">
        <v>23.318100000000001</v>
      </c>
      <c r="H4013">
        <v>23.194299999999998</v>
      </c>
      <c r="I4013">
        <v>24.370899999999999</v>
      </c>
      <c r="J4013">
        <v>24.895499999999998</v>
      </c>
      <c r="K4013">
        <v>25.506399999999999</v>
      </c>
      <c r="L4013">
        <v>24.9788</v>
      </c>
      <c r="M4013">
        <v>26.087199999999999</v>
      </c>
      <c r="N4013">
        <v>23.9542</v>
      </c>
      <c r="O4013">
        <v>24.082799999999999</v>
      </c>
      <c r="P4013">
        <v>24.981000000000002</v>
      </c>
      <c r="Q4013">
        <v>24.731200000000001</v>
      </c>
      <c r="R4013">
        <v>22.996500000000001</v>
      </c>
      <c r="S4013" t="s">
        <v>165</v>
      </c>
      <c r="T4013">
        <v>257</v>
      </c>
      <c r="U4013" t="s">
        <v>72454</v>
      </c>
      <c r="V4013" t="s">
        <v>44763</v>
      </c>
      <c r="W4013">
        <v>0.266089465070738</v>
      </c>
      <c r="X4013">
        <v>0.163946471748736</v>
      </c>
      <c r="Y4013">
        <v>0.36440561000032001</v>
      </c>
      <c r="Z4013">
        <v>0.74209296293673499</v>
      </c>
    </row>
    <row r="4014" spans="1:26" x14ac:dyDescent="0.25">
      <c r="A4014" t="s">
        <v>44768</v>
      </c>
      <c r="B4014" t="s">
        <v>44769</v>
      </c>
      <c r="C4014" t="s">
        <v>44760</v>
      </c>
      <c r="D4014" t="s">
        <v>44760</v>
      </c>
      <c r="E4014" t="s">
        <v>44761</v>
      </c>
      <c r="F4014" t="s">
        <v>44762</v>
      </c>
      <c r="G4014">
        <v>22.6494</v>
      </c>
      <c r="H4014">
        <v>22.2514</v>
      </c>
      <c r="I4014">
        <v>23.9678</v>
      </c>
      <c r="J4014">
        <v>24.213699999999999</v>
      </c>
      <c r="K4014">
        <v>24.9709</v>
      </c>
      <c r="L4014">
        <v>23.426100000000002</v>
      </c>
      <c r="M4014">
        <v>25.2988</v>
      </c>
      <c r="N4014">
        <v>22.283100000000001</v>
      </c>
      <c r="O4014">
        <v>23.234200000000001</v>
      </c>
      <c r="P4014">
        <v>24.8047</v>
      </c>
      <c r="Q4014">
        <v>25.252400000000002</v>
      </c>
      <c r="R4014">
        <v>21.627400000000002</v>
      </c>
      <c r="S4014" t="s">
        <v>165</v>
      </c>
      <c r="T4014">
        <v>5</v>
      </c>
      <c r="U4014" t="s">
        <v>72454</v>
      </c>
      <c r="V4014" t="s">
        <v>44770</v>
      </c>
      <c r="W4014">
        <v>0.72958793727522597</v>
      </c>
      <c r="X4014">
        <v>0.58041283354870599</v>
      </c>
      <c r="Y4014">
        <v>0.891213218345143</v>
      </c>
      <c r="Z4014">
        <v>0.75043570289371897</v>
      </c>
    </row>
    <row r="4015" spans="1:26" x14ac:dyDescent="0.25">
      <c r="A4015" t="s">
        <v>44775</v>
      </c>
      <c r="B4015">
        <v>4</v>
      </c>
      <c r="C4015" t="s">
        <v>44775</v>
      </c>
      <c r="D4015" t="s">
        <v>44775</v>
      </c>
      <c r="E4015" t="s">
        <v>44776</v>
      </c>
      <c r="F4015" t="s">
        <v>44777</v>
      </c>
      <c r="G4015">
        <v>23.724299999999999</v>
      </c>
      <c r="H4015">
        <v>24.022600000000001</v>
      </c>
      <c r="I4015">
        <v>24.093</v>
      </c>
      <c r="J4015">
        <v>24.3688</v>
      </c>
      <c r="K4015">
        <v>24.0914</v>
      </c>
      <c r="L4015">
        <v>24.133199999999999</v>
      </c>
      <c r="M4015">
        <v>24.269100000000002</v>
      </c>
      <c r="N4015">
        <v>24.1816</v>
      </c>
      <c r="O4015">
        <v>24.286899999999999</v>
      </c>
      <c r="P4015">
        <v>24.194400000000002</v>
      </c>
      <c r="Q4015">
        <v>23.820599999999999</v>
      </c>
      <c r="R4015">
        <v>24.150600000000001</v>
      </c>
      <c r="S4015" t="s">
        <v>165</v>
      </c>
      <c r="T4015">
        <v>4</v>
      </c>
      <c r="U4015" t="s">
        <v>72454</v>
      </c>
      <c r="V4015" t="s">
        <v>44778</v>
      </c>
      <c r="W4015">
        <v>0.17654953528329201</v>
      </c>
      <c r="X4015">
        <v>0.21311004236056699</v>
      </c>
      <c r="Y4015">
        <v>0.12592603735333299</v>
      </c>
      <c r="Z4015">
        <v>0.757132940602539</v>
      </c>
    </row>
    <row r="4016" spans="1:26" x14ac:dyDescent="0.25">
      <c r="A4016" t="s">
        <v>44795</v>
      </c>
      <c r="B4016">
        <v>154</v>
      </c>
      <c r="C4016" t="s">
        <v>44795</v>
      </c>
      <c r="D4016" t="s">
        <v>44795</v>
      </c>
      <c r="E4016" t="s">
        <v>44796</v>
      </c>
      <c r="F4016" t="s">
        <v>44797</v>
      </c>
      <c r="G4016">
        <v>23.790900000000001</v>
      </c>
      <c r="H4016">
        <v>24.773700000000002</v>
      </c>
      <c r="I4016">
        <v>23.726600000000001</v>
      </c>
      <c r="J4016">
        <v>24.270299999999999</v>
      </c>
      <c r="K4016">
        <v>23.962800000000001</v>
      </c>
      <c r="L4016">
        <v>23.584700000000002</v>
      </c>
      <c r="M4016">
        <v>23.548200000000001</v>
      </c>
      <c r="N4016">
        <v>24.700099999999999</v>
      </c>
      <c r="O4016">
        <v>23.85</v>
      </c>
      <c r="P4016">
        <v>24.2621</v>
      </c>
      <c r="Q4016">
        <v>22.4556</v>
      </c>
      <c r="R4016">
        <v>23.327500000000001</v>
      </c>
      <c r="S4016" t="s">
        <v>165</v>
      </c>
      <c r="T4016">
        <v>154</v>
      </c>
      <c r="U4016" t="s">
        <v>72454</v>
      </c>
      <c r="V4016" t="s">
        <v>44798</v>
      </c>
      <c r="W4016">
        <v>0.49743228145769303</v>
      </c>
      <c r="X4016">
        <v>0.98021730884081903</v>
      </c>
      <c r="Y4016">
        <v>0.99856066272922395</v>
      </c>
      <c r="Z4016">
        <v>0.39455072774319999</v>
      </c>
    </row>
    <row r="4017" spans="1:26" x14ac:dyDescent="0.25">
      <c r="A4017" t="s">
        <v>44816</v>
      </c>
      <c r="B4017" t="s">
        <v>14259</v>
      </c>
      <c r="C4017" t="s">
        <v>44817</v>
      </c>
      <c r="D4017" t="s">
        <v>44817</v>
      </c>
      <c r="E4017" t="s">
        <v>44818</v>
      </c>
      <c r="F4017" t="s">
        <v>44819</v>
      </c>
      <c r="G4017">
        <v>25.647099999999998</v>
      </c>
      <c r="H4017">
        <v>24.236499999999999</v>
      </c>
      <c r="I4017">
        <v>23.839600000000001</v>
      </c>
      <c r="J4017">
        <v>23.679200000000002</v>
      </c>
      <c r="K4017">
        <v>24.630600000000001</v>
      </c>
      <c r="L4017">
        <v>26.4877</v>
      </c>
      <c r="M4017">
        <v>23.190200000000001</v>
      </c>
      <c r="N4017">
        <v>26.636600000000001</v>
      </c>
      <c r="O4017">
        <v>23.732900000000001</v>
      </c>
      <c r="P4017">
        <v>25.816800000000001</v>
      </c>
      <c r="Q4017">
        <v>26.3093</v>
      </c>
      <c r="R4017">
        <v>26.384799999999998</v>
      </c>
      <c r="S4017" t="s">
        <v>165</v>
      </c>
      <c r="T4017">
        <v>273</v>
      </c>
      <c r="U4017" t="s">
        <v>72454</v>
      </c>
      <c r="V4017" t="s">
        <v>44820</v>
      </c>
      <c r="W4017">
        <v>0.40458065451774</v>
      </c>
      <c r="X4017">
        <v>0.97140539625871403</v>
      </c>
      <c r="Y4017">
        <v>0.99988725758279495</v>
      </c>
      <c r="Z4017">
        <v>0.34603265838555802</v>
      </c>
    </row>
    <row r="4018" spans="1:26" x14ac:dyDescent="0.25">
      <c r="A4018" t="s">
        <v>44831</v>
      </c>
      <c r="B4018" t="s">
        <v>44841</v>
      </c>
      <c r="C4018" t="s">
        <v>44833</v>
      </c>
      <c r="D4018" t="s">
        <v>44833</v>
      </c>
      <c r="E4018" t="s">
        <v>44834</v>
      </c>
      <c r="F4018" t="s">
        <v>44835</v>
      </c>
      <c r="G4018">
        <v>27.623000000000001</v>
      </c>
      <c r="H4018">
        <v>27.868600000000001</v>
      </c>
      <c r="I4018">
        <v>28.174600000000002</v>
      </c>
      <c r="J4018">
        <v>29.0182</v>
      </c>
      <c r="K4018">
        <v>28.119</v>
      </c>
      <c r="L4018">
        <v>27.376100000000001</v>
      </c>
      <c r="M4018">
        <v>28.313800000000001</v>
      </c>
      <c r="N4018">
        <v>28.773599999999998</v>
      </c>
      <c r="O4018">
        <v>28.041499999999999</v>
      </c>
      <c r="P4018">
        <v>28.642099999999999</v>
      </c>
      <c r="Q4018">
        <v>27.6557</v>
      </c>
      <c r="R4018">
        <v>27.930700000000002</v>
      </c>
      <c r="S4018" t="s">
        <v>165</v>
      </c>
      <c r="T4018">
        <v>616</v>
      </c>
      <c r="U4018" t="s">
        <v>72454</v>
      </c>
      <c r="V4018" t="s">
        <v>44842</v>
      </c>
      <c r="W4018">
        <v>0.73724582316665899</v>
      </c>
      <c r="X4018">
        <v>0.85556851316300597</v>
      </c>
      <c r="Y4018">
        <v>0.57289778262667801</v>
      </c>
      <c r="Z4018">
        <v>0.94852427819776297</v>
      </c>
    </row>
    <row r="4019" spans="1:26" x14ac:dyDescent="0.25">
      <c r="A4019" t="s">
        <v>44874</v>
      </c>
      <c r="B4019" t="s">
        <v>44883</v>
      </c>
      <c r="C4019" t="s">
        <v>44833</v>
      </c>
      <c r="D4019" t="s">
        <v>44833</v>
      </c>
      <c r="E4019" t="s">
        <v>44834</v>
      </c>
      <c r="F4019" t="s">
        <v>44835</v>
      </c>
      <c r="G4019">
        <v>25.270199999999999</v>
      </c>
      <c r="H4019">
        <v>25.665099999999999</v>
      </c>
      <c r="I4019">
        <v>26.119</v>
      </c>
      <c r="J4019">
        <v>26.490400000000001</v>
      </c>
      <c r="K4019">
        <v>25.440799999999999</v>
      </c>
      <c r="L4019">
        <v>25.581499999999998</v>
      </c>
      <c r="M4019">
        <v>25.811399999999999</v>
      </c>
      <c r="N4019">
        <v>23.835000000000001</v>
      </c>
      <c r="O4019">
        <v>25.311699999999998</v>
      </c>
      <c r="P4019">
        <v>25.4331</v>
      </c>
      <c r="Q4019">
        <v>21.430399999999999</v>
      </c>
      <c r="R4019">
        <v>25.4817</v>
      </c>
      <c r="S4019" t="s">
        <v>165</v>
      </c>
      <c r="T4019">
        <v>452</v>
      </c>
      <c r="U4019" t="s">
        <v>72454</v>
      </c>
      <c r="V4019" t="s">
        <v>44884</v>
      </c>
      <c r="W4019">
        <v>0.41609400438641297</v>
      </c>
      <c r="X4019">
        <v>0.99780693517297303</v>
      </c>
      <c r="Y4019">
        <v>0.85416651221655504</v>
      </c>
      <c r="Z4019">
        <v>0.38345631717617701</v>
      </c>
    </row>
    <row r="4020" spans="1:26" x14ac:dyDescent="0.25">
      <c r="A4020" t="s">
        <v>44874</v>
      </c>
      <c r="B4020" t="s">
        <v>44889</v>
      </c>
      <c r="C4020" t="s">
        <v>44833</v>
      </c>
      <c r="D4020" t="s">
        <v>44833</v>
      </c>
      <c r="E4020" t="s">
        <v>44834</v>
      </c>
      <c r="F4020" t="s">
        <v>44835</v>
      </c>
      <c r="G4020">
        <v>21.895800000000001</v>
      </c>
      <c r="H4020">
        <v>21.7531</v>
      </c>
      <c r="I4020">
        <v>29.267099999999999</v>
      </c>
      <c r="J4020">
        <v>29.034300000000002</v>
      </c>
      <c r="K4020">
        <v>28.1296</v>
      </c>
      <c r="L4020">
        <v>29.163499999999999</v>
      </c>
      <c r="M4020">
        <v>28.572199999999999</v>
      </c>
      <c r="N4020">
        <v>23.002400000000002</v>
      </c>
      <c r="O4020">
        <v>29.004000000000001</v>
      </c>
      <c r="P4020">
        <v>28.317399999999999</v>
      </c>
      <c r="Q4020">
        <v>28.964099999999998</v>
      </c>
      <c r="R4020">
        <v>29.079699999999999</v>
      </c>
      <c r="S4020" t="s">
        <v>165</v>
      </c>
      <c r="T4020">
        <v>435</v>
      </c>
      <c r="U4020" t="s">
        <v>72454</v>
      </c>
      <c r="V4020" t="s">
        <v>44890</v>
      </c>
      <c r="W4020">
        <v>0.226856892137519</v>
      </c>
      <c r="X4020">
        <v>0.18466049686493</v>
      </c>
      <c r="Y4020">
        <v>0.55781082211214705</v>
      </c>
      <c r="Z4020">
        <v>0.18302519627139199</v>
      </c>
    </row>
    <row r="4021" spans="1:26" x14ac:dyDescent="0.25">
      <c r="A4021" t="s">
        <v>44874</v>
      </c>
      <c r="B4021" t="s">
        <v>44898</v>
      </c>
      <c r="C4021" t="s">
        <v>44833</v>
      </c>
      <c r="D4021" t="s">
        <v>44833</v>
      </c>
      <c r="E4021" t="s">
        <v>44834</v>
      </c>
      <c r="F4021" t="s">
        <v>44835</v>
      </c>
      <c r="G4021">
        <v>28.8278</v>
      </c>
      <c r="H4021">
        <v>28.584900000000001</v>
      </c>
      <c r="I4021">
        <v>22.242100000000001</v>
      </c>
      <c r="J4021">
        <v>23.0411</v>
      </c>
      <c r="K4021">
        <v>22.723700000000001</v>
      </c>
      <c r="L4021">
        <v>22.6723</v>
      </c>
      <c r="M4021">
        <v>21.919599999999999</v>
      </c>
      <c r="N4021">
        <v>29.245100000000001</v>
      </c>
      <c r="O4021">
        <v>22.961600000000001</v>
      </c>
      <c r="P4021">
        <v>22.6159</v>
      </c>
      <c r="Q4021">
        <v>22.340299999999999</v>
      </c>
      <c r="R4021">
        <v>22.0016</v>
      </c>
      <c r="S4021" t="s">
        <v>165</v>
      </c>
      <c r="T4021">
        <v>438</v>
      </c>
      <c r="U4021" t="s">
        <v>72454</v>
      </c>
      <c r="V4021" t="s">
        <v>44899</v>
      </c>
      <c r="W4021">
        <v>0.28557729146320199</v>
      </c>
      <c r="X4021">
        <v>0.28684289801479201</v>
      </c>
      <c r="Y4021">
        <v>0.75169166977287105</v>
      </c>
      <c r="Z4021">
        <v>0.21088571426180699</v>
      </c>
    </row>
    <row r="4022" spans="1:26" x14ac:dyDescent="0.25">
      <c r="A4022" t="s">
        <v>44914</v>
      </c>
      <c r="B4022">
        <v>404</v>
      </c>
      <c r="C4022" t="s">
        <v>44914</v>
      </c>
      <c r="D4022" t="s">
        <v>44914</v>
      </c>
      <c r="E4022" t="s">
        <v>44915</v>
      </c>
      <c r="F4022" t="s">
        <v>44916</v>
      </c>
      <c r="G4022">
        <v>26.984100000000002</v>
      </c>
      <c r="H4022">
        <v>21.678699999999999</v>
      </c>
      <c r="I4022">
        <v>22.934699999999999</v>
      </c>
      <c r="J4022">
        <v>23.818100000000001</v>
      </c>
      <c r="K4022">
        <v>21.700700000000001</v>
      </c>
      <c r="L4022">
        <v>26.758199999999999</v>
      </c>
      <c r="M4022">
        <v>27.315999999999999</v>
      </c>
      <c r="N4022">
        <v>21.4695</v>
      </c>
      <c r="O4022">
        <v>27.2699</v>
      </c>
      <c r="P4022">
        <v>27.929600000000001</v>
      </c>
      <c r="Q4022">
        <v>21.432500000000001</v>
      </c>
      <c r="R4022">
        <v>22.2683</v>
      </c>
      <c r="S4022" t="s">
        <v>165</v>
      </c>
      <c r="T4022">
        <v>404</v>
      </c>
      <c r="U4022" t="s">
        <v>72454</v>
      </c>
      <c r="V4022" t="s">
        <v>44921</v>
      </c>
      <c r="W4022">
        <v>0.92030286804369899</v>
      </c>
      <c r="X4022">
        <v>0.99943082063462196</v>
      </c>
      <c r="Y4022">
        <v>0.88299643247126902</v>
      </c>
      <c r="Z4022">
        <v>0.99999993512096197</v>
      </c>
    </row>
    <row r="4023" spans="1:26" x14ac:dyDescent="0.25">
      <c r="A4023" t="s">
        <v>44926</v>
      </c>
      <c r="B4023">
        <v>665</v>
      </c>
      <c r="C4023" t="s">
        <v>44926</v>
      </c>
      <c r="D4023" t="s">
        <v>44926</v>
      </c>
      <c r="E4023" t="s">
        <v>44927</v>
      </c>
      <c r="F4023" t="s">
        <v>44928</v>
      </c>
      <c r="G4023">
        <v>24.1907</v>
      </c>
      <c r="H4023">
        <v>23.331600000000002</v>
      </c>
      <c r="I4023">
        <v>21.911000000000001</v>
      </c>
      <c r="J4023">
        <v>25.586500000000001</v>
      </c>
      <c r="K4023">
        <v>24.3264</v>
      </c>
      <c r="L4023">
        <v>24.129000000000001</v>
      </c>
      <c r="M4023">
        <v>24.816099999999999</v>
      </c>
      <c r="N4023">
        <v>25.0564</v>
      </c>
      <c r="O4023">
        <v>24.031500000000001</v>
      </c>
      <c r="P4023">
        <v>22.1052</v>
      </c>
      <c r="Q4023">
        <v>21.822600000000001</v>
      </c>
      <c r="R4023">
        <v>22.619800000000001</v>
      </c>
      <c r="S4023" t="s">
        <v>165</v>
      </c>
      <c r="T4023">
        <v>665</v>
      </c>
      <c r="U4023" t="s">
        <v>72454</v>
      </c>
      <c r="V4023" t="s">
        <v>44938</v>
      </c>
      <c r="W4023">
        <v>1.0768645131455199E-2</v>
      </c>
      <c r="X4023">
        <v>9.8053712235461596E-2</v>
      </c>
      <c r="Y4023">
        <v>0.108588723024582</v>
      </c>
      <c r="Z4023">
        <v>0.35337352144237</v>
      </c>
    </row>
    <row r="4024" spans="1:26" x14ac:dyDescent="0.25">
      <c r="A4024" t="s">
        <v>44943</v>
      </c>
      <c r="B4024">
        <v>93</v>
      </c>
      <c r="C4024" t="s">
        <v>44943</v>
      </c>
      <c r="D4024" t="s">
        <v>44943</v>
      </c>
      <c r="E4024" t="s">
        <v>44944</v>
      </c>
      <c r="F4024" t="s">
        <v>44945</v>
      </c>
      <c r="G4024">
        <v>20.894400000000001</v>
      </c>
      <c r="H4024">
        <v>24.767199999999999</v>
      </c>
      <c r="I4024">
        <v>25.8703</v>
      </c>
      <c r="J4024">
        <v>23.544499999999999</v>
      </c>
      <c r="K4024">
        <v>26.070499999999999</v>
      </c>
      <c r="L4024">
        <v>22.297499999999999</v>
      </c>
      <c r="M4024">
        <v>26.450900000000001</v>
      </c>
      <c r="N4024">
        <v>26.097799999999999</v>
      </c>
      <c r="O4024">
        <v>25.470500000000001</v>
      </c>
      <c r="P4024">
        <v>26.577000000000002</v>
      </c>
      <c r="Q4024">
        <v>26.332100000000001</v>
      </c>
      <c r="R4024">
        <v>24.441800000000001</v>
      </c>
      <c r="S4024" t="s">
        <v>165</v>
      </c>
      <c r="T4024">
        <v>93</v>
      </c>
      <c r="U4024" t="s">
        <v>72454</v>
      </c>
      <c r="V4024" t="s">
        <v>44951</v>
      </c>
      <c r="W4024">
        <v>0.33577859919512298</v>
      </c>
      <c r="X4024">
        <v>0.99944714664256096</v>
      </c>
      <c r="Y4024">
        <v>0.35331490242624702</v>
      </c>
      <c r="Z4024">
        <v>0.430404002201146</v>
      </c>
    </row>
    <row r="4025" spans="1:26" x14ac:dyDescent="0.25">
      <c r="A4025" t="s">
        <v>44959</v>
      </c>
      <c r="B4025" t="s">
        <v>44960</v>
      </c>
      <c r="C4025" t="s">
        <v>44961</v>
      </c>
      <c r="D4025" t="s">
        <v>44961</v>
      </c>
      <c r="E4025" t="s">
        <v>44962</v>
      </c>
      <c r="F4025" t="s">
        <v>44963</v>
      </c>
      <c r="G4025">
        <v>26.412700000000001</v>
      </c>
      <c r="H4025">
        <v>26.558800000000002</v>
      </c>
      <c r="I4025">
        <v>22.591899999999999</v>
      </c>
      <c r="J4025">
        <v>23.089700000000001</v>
      </c>
      <c r="K4025">
        <v>26.029</v>
      </c>
      <c r="L4025">
        <v>26.8276</v>
      </c>
      <c r="M4025">
        <v>26.418199999999999</v>
      </c>
      <c r="N4025">
        <v>26.882300000000001</v>
      </c>
      <c r="O4025">
        <v>26.66</v>
      </c>
      <c r="P4025">
        <v>27.085799999999999</v>
      </c>
      <c r="Q4025">
        <v>23.349599999999999</v>
      </c>
      <c r="R4025">
        <v>26.837599999999998</v>
      </c>
      <c r="S4025" t="s">
        <v>165</v>
      </c>
      <c r="T4025">
        <v>1041</v>
      </c>
      <c r="U4025" t="s">
        <v>72454</v>
      </c>
      <c r="V4025" t="s">
        <v>44964</v>
      </c>
      <c r="W4025">
        <v>0.76004653597332905</v>
      </c>
      <c r="X4025">
        <v>0.999511879060485</v>
      </c>
      <c r="Y4025">
        <v>0.65480459047746598</v>
      </c>
      <c r="Z4025">
        <v>0.96221181965829405</v>
      </c>
    </row>
    <row r="4026" spans="1:26" x14ac:dyDescent="0.25">
      <c r="A4026" t="s">
        <v>44980</v>
      </c>
      <c r="B4026" t="s">
        <v>44985</v>
      </c>
      <c r="C4026" t="s">
        <v>44961</v>
      </c>
      <c r="D4026" t="s">
        <v>44961</v>
      </c>
      <c r="E4026" t="s">
        <v>44962</v>
      </c>
      <c r="F4026" t="s">
        <v>44963</v>
      </c>
      <c r="G4026">
        <v>22.668099999999999</v>
      </c>
      <c r="H4026">
        <v>23.361999999999998</v>
      </c>
      <c r="I4026">
        <v>22.899699999999999</v>
      </c>
      <c r="J4026">
        <v>26.151199999999999</v>
      </c>
      <c r="K4026">
        <v>23.188700000000001</v>
      </c>
      <c r="L4026">
        <v>22.764500000000002</v>
      </c>
      <c r="M4026">
        <v>22.649899999999999</v>
      </c>
      <c r="N4026">
        <v>25.195499999999999</v>
      </c>
      <c r="O4026">
        <v>21.587700000000002</v>
      </c>
      <c r="P4026">
        <v>22.7851</v>
      </c>
      <c r="Q4026">
        <v>24.778099999999998</v>
      </c>
      <c r="R4026">
        <v>24.801600000000001</v>
      </c>
      <c r="S4026" t="s">
        <v>165</v>
      </c>
      <c r="T4026">
        <v>590</v>
      </c>
      <c r="U4026" t="s">
        <v>72454</v>
      </c>
      <c r="V4026" t="s">
        <v>44986</v>
      </c>
      <c r="W4026">
        <v>0.68806443961496999</v>
      </c>
      <c r="X4026">
        <v>0.70685659034861104</v>
      </c>
      <c r="Y4026">
        <v>0.99777850373725996</v>
      </c>
      <c r="Z4026">
        <v>0.66075017599613495</v>
      </c>
    </row>
    <row r="4027" spans="1:26" x14ac:dyDescent="0.25">
      <c r="A4027" t="s">
        <v>45007</v>
      </c>
      <c r="B4027">
        <v>945</v>
      </c>
      <c r="C4027" t="s">
        <v>45007</v>
      </c>
      <c r="D4027" t="s">
        <v>45007</v>
      </c>
      <c r="E4027" t="s">
        <v>45008</v>
      </c>
      <c r="F4027" t="s">
        <v>45009</v>
      </c>
      <c r="G4027">
        <v>27.092500000000001</v>
      </c>
      <c r="H4027">
        <v>27.456399999999999</v>
      </c>
      <c r="I4027">
        <v>28.135200000000001</v>
      </c>
      <c r="J4027">
        <v>28.701599999999999</v>
      </c>
      <c r="K4027">
        <v>27.9649</v>
      </c>
      <c r="L4027">
        <v>27.2575</v>
      </c>
      <c r="M4027">
        <v>27.8035</v>
      </c>
      <c r="N4027">
        <v>27.9954</v>
      </c>
      <c r="O4027">
        <v>27.915900000000001</v>
      </c>
      <c r="P4027">
        <v>28.2056</v>
      </c>
      <c r="Q4027">
        <v>27.557300000000001</v>
      </c>
      <c r="R4027">
        <v>28.122599999999998</v>
      </c>
      <c r="S4027" t="s">
        <v>165</v>
      </c>
      <c r="T4027">
        <v>945</v>
      </c>
      <c r="U4027" t="s">
        <v>72454</v>
      </c>
      <c r="V4027" t="s">
        <v>45010</v>
      </c>
      <c r="W4027">
        <v>0.69938105883760604</v>
      </c>
      <c r="X4027">
        <v>0.61449209455589204</v>
      </c>
      <c r="Y4027">
        <v>0.72515771895819403</v>
      </c>
      <c r="Z4027">
        <v>0.63490118321146505</v>
      </c>
    </row>
    <row r="4028" spans="1:26" x14ac:dyDescent="0.25">
      <c r="A4028" t="s">
        <v>45007</v>
      </c>
      <c r="B4028">
        <v>933</v>
      </c>
      <c r="C4028" t="s">
        <v>45007</v>
      </c>
      <c r="D4028" t="s">
        <v>45007</v>
      </c>
      <c r="E4028" t="s">
        <v>45008</v>
      </c>
      <c r="F4028" t="s">
        <v>45009</v>
      </c>
      <c r="G4028">
        <v>26.765499999999999</v>
      </c>
      <c r="H4028">
        <v>25.551400000000001</v>
      </c>
      <c r="I4028">
        <v>24.7453</v>
      </c>
      <c r="J4028">
        <v>24.443899999999999</v>
      </c>
      <c r="K4028">
        <v>25.384</v>
      </c>
      <c r="L4028">
        <v>27.098800000000001</v>
      </c>
      <c r="M4028">
        <v>28.273199999999999</v>
      </c>
      <c r="N4028">
        <v>27.736699999999999</v>
      </c>
      <c r="O4028">
        <v>27.028500000000001</v>
      </c>
      <c r="P4028">
        <v>22.8218</v>
      </c>
      <c r="Q4028">
        <v>25.1387</v>
      </c>
      <c r="R4028">
        <v>27.3964</v>
      </c>
      <c r="S4028" t="s">
        <v>165</v>
      </c>
      <c r="T4028">
        <v>933</v>
      </c>
      <c r="U4028" t="s">
        <v>72454</v>
      </c>
      <c r="V4028" t="s">
        <v>45015</v>
      </c>
      <c r="W4028">
        <v>0.224392166214398</v>
      </c>
      <c r="X4028">
        <v>0.99995690793472702</v>
      </c>
      <c r="Y4028">
        <v>0.28717506536121001</v>
      </c>
      <c r="Z4028">
        <v>0.93115433305135198</v>
      </c>
    </row>
    <row r="4029" spans="1:26" x14ac:dyDescent="0.25">
      <c r="A4029" t="s">
        <v>45020</v>
      </c>
      <c r="B4029">
        <v>94</v>
      </c>
      <c r="C4029" t="s">
        <v>45020</v>
      </c>
      <c r="D4029" t="s">
        <v>45020</v>
      </c>
      <c r="E4029" t="s">
        <v>45021</v>
      </c>
      <c r="F4029" t="s">
        <v>45022</v>
      </c>
      <c r="G4029">
        <v>27.5656</v>
      </c>
      <c r="H4029">
        <v>27.342300000000002</v>
      </c>
      <c r="I4029">
        <v>27.589099999999998</v>
      </c>
      <c r="J4029">
        <v>22.914100000000001</v>
      </c>
      <c r="K4029">
        <v>27.840900000000001</v>
      </c>
      <c r="L4029">
        <v>27.429099999999998</v>
      </c>
      <c r="M4029">
        <v>27.536999999999999</v>
      </c>
      <c r="N4029">
        <v>28.292100000000001</v>
      </c>
      <c r="O4029">
        <v>22.860299999999999</v>
      </c>
      <c r="P4029">
        <v>28.570799999999998</v>
      </c>
      <c r="Q4029">
        <v>27.694400000000002</v>
      </c>
      <c r="R4029">
        <v>28.199200000000001</v>
      </c>
      <c r="S4029" t="s">
        <v>165</v>
      </c>
      <c r="T4029">
        <v>94</v>
      </c>
      <c r="U4029" t="s">
        <v>72454</v>
      </c>
      <c r="V4029" t="s">
        <v>45023</v>
      </c>
      <c r="W4029">
        <v>0.55328759613756695</v>
      </c>
      <c r="X4029">
        <v>0.72443558974086197</v>
      </c>
      <c r="Y4029">
        <v>0.78661104468112697</v>
      </c>
      <c r="Z4029">
        <v>0.95793421152860403</v>
      </c>
    </row>
    <row r="4030" spans="1:26" x14ac:dyDescent="0.25">
      <c r="A4030" t="s">
        <v>45036</v>
      </c>
      <c r="B4030">
        <v>467</v>
      </c>
      <c r="C4030" t="s">
        <v>45036</v>
      </c>
      <c r="D4030" t="s">
        <v>45036</v>
      </c>
      <c r="E4030" t="s">
        <v>45037</v>
      </c>
      <c r="F4030" t="s">
        <v>45038</v>
      </c>
      <c r="G4030">
        <v>24.264900000000001</v>
      </c>
      <c r="H4030">
        <v>24.447600000000001</v>
      </c>
      <c r="I4030">
        <v>24.373899999999999</v>
      </c>
      <c r="J4030">
        <v>25.564900000000002</v>
      </c>
      <c r="K4030">
        <v>24.549399999999999</v>
      </c>
      <c r="L4030">
        <v>24.4543</v>
      </c>
      <c r="M4030">
        <v>21.067499999999999</v>
      </c>
      <c r="N4030">
        <v>24.677099999999999</v>
      </c>
      <c r="O4030">
        <v>24.695</v>
      </c>
      <c r="P4030">
        <v>25.382000000000001</v>
      </c>
      <c r="Q4030">
        <v>24.469200000000001</v>
      </c>
      <c r="R4030">
        <v>24.9239</v>
      </c>
      <c r="S4030" t="s">
        <v>165</v>
      </c>
      <c r="T4030">
        <v>467</v>
      </c>
      <c r="U4030" t="s">
        <v>72454</v>
      </c>
      <c r="V4030" t="s">
        <v>45039</v>
      </c>
      <c r="W4030">
        <v>0.413167718030515</v>
      </c>
      <c r="X4030">
        <v>0.90463762997536101</v>
      </c>
      <c r="Y4030">
        <v>0.66246436467944003</v>
      </c>
      <c r="Z4030">
        <v>0.86924573399502003</v>
      </c>
    </row>
    <row r="4031" spans="1:26" x14ac:dyDescent="0.25">
      <c r="A4031" t="s">
        <v>45044</v>
      </c>
      <c r="B4031" t="s">
        <v>45045</v>
      </c>
      <c r="C4031" t="s">
        <v>45036</v>
      </c>
      <c r="D4031" t="s">
        <v>45036</v>
      </c>
      <c r="E4031" t="s">
        <v>45037</v>
      </c>
      <c r="F4031" t="s">
        <v>45038</v>
      </c>
      <c r="G4031">
        <v>24.861699999999999</v>
      </c>
      <c r="H4031">
        <v>24.9467</v>
      </c>
      <c r="I4031">
        <v>25.184999999999999</v>
      </c>
      <c r="J4031">
        <v>25.757999999999999</v>
      </c>
      <c r="K4031">
        <v>25.1709</v>
      </c>
      <c r="L4031">
        <v>25.067599999999999</v>
      </c>
      <c r="M4031">
        <v>25.105699999999999</v>
      </c>
      <c r="N4031">
        <v>25.401299999999999</v>
      </c>
      <c r="O4031">
        <v>25.214600000000001</v>
      </c>
      <c r="P4031">
        <v>25.767099999999999</v>
      </c>
      <c r="Q4031">
        <v>25.029900000000001</v>
      </c>
      <c r="R4031">
        <v>25.2651</v>
      </c>
      <c r="S4031" t="s">
        <v>165</v>
      </c>
      <c r="T4031">
        <v>769</v>
      </c>
      <c r="U4031" t="s">
        <v>72454</v>
      </c>
      <c r="V4031" t="s">
        <v>45046</v>
      </c>
      <c r="W4031">
        <v>0.45499998975825201</v>
      </c>
      <c r="X4031">
        <v>0.39975060077628299</v>
      </c>
      <c r="Y4031">
        <v>0.62279454484408303</v>
      </c>
      <c r="Z4031">
        <v>0.35500214131047397</v>
      </c>
    </row>
    <row r="4032" spans="1:26" x14ac:dyDescent="0.25">
      <c r="A4032" t="s">
        <v>45051</v>
      </c>
      <c r="B4032" t="s">
        <v>30827</v>
      </c>
      <c r="C4032" t="s">
        <v>45052</v>
      </c>
      <c r="D4032" t="s">
        <v>45052</v>
      </c>
      <c r="E4032" t="s">
        <v>45053</v>
      </c>
      <c r="F4032" t="s">
        <v>45054</v>
      </c>
      <c r="G4032">
        <v>22.475300000000001</v>
      </c>
      <c r="H4032">
        <v>22.6098</v>
      </c>
      <c r="I4032">
        <v>22.5778</v>
      </c>
      <c r="J4032">
        <v>28.392299999999999</v>
      </c>
      <c r="K4032">
        <v>27.391100000000002</v>
      </c>
      <c r="L4032">
        <v>22.2944</v>
      </c>
      <c r="M4032">
        <v>21.791</v>
      </c>
      <c r="N4032">
        <v>23.1845</v>
      </c>
      <c r="O4032">
        <v>22.17</v>
      </c>
      <c r="P4032">
        <v>27.392099999999999</v>
      </c>
      <c r="Q4032">
        <v>22.560400000000001</v>
      </c>
      <c r="R4032">
        <v>21.8263</v>
      </c>
      <c r="S4032" t="s">
        <v>165</v>
      </c>
      <c r="T4032">
        <v>184</v>
      </c>
      <c r="U4032" t="s">
        <v>72454</v>
      </c>
      <c r="V4032" t="s">
        <v>45060</v>
      </c>
      <c r="W4032">
        <v>0.249318730245705</v>
      </c>
      <c r="X4032">
        <v>0.21570185329035399</v>
      </c>
      <c r="Y4032">
        <v>0.99936370894370996</v>
      </c>
      <c r="Z4032">
        <v>0.800897729254895</v>
      </c>
    </row>
    <row r="4033" spans="1:26" x14ac:dyDescent="0.25">
      <c r="A4033" t="s">
        <v>45070</v>
      </c>
      <c r="B4033" t="s">
        <v>45071</v>
      </c>
      <c r="C4033" t="s">
        <v>45072</v>
      </c>
      <c r="D4033" t="s">
        <v>45072</v>
      </c>
      <c r="E4033" t="s">
        <v>45073</v>
      </c>
      <c r="F4033" t="s">
        <v>45074</v>
      </c>
      <c r="G4033">
        <v>26.743300000000001</v>
      </c>
      <c r="H4033">
        <v>27.011199999999999</v>
      </c>
      <c r="I4033">
        <v>26.855899999999998</v>
      </c>
      <c r="J4033">
        <v>27.707699999999999</v>
      </c>
      <c r="K4033">
        <v>26.721800000000002</v>
      </c>
      <c r="L4033">
        <v>22.099599999999999</v>
      </c>
      <c r="M4033">
        <v>26.451599999999999</v>
      </c>
      <c r="N4033">
        <v>27.712399999999999</v>
      </c>
      <c r="O4033">
        <v>23.793199999999999</v>
      </c>
      <c r="P4033">
        <v>27.316600000000001</v>
      </c>
      <c r="Q4033">
        <v>21.9786</v>
      </c>
      <c r="R4033">
        <v>27.6873</v>
      </c>
      <c r="S4033" t="s">
        <v>165</v>
      </c>
      <c r="T4033">
        <v>94</v>
      </c>
      <c r="U4033" t="s">
        <v>72454</v>
      </c>
      <c r="V4033" t="s">
        <v>45075</v>
      </c>
      <c r="W4033">
        <v>0.89898600744687795</v>
      </c>
      <c r="X4033">
        <v>0.83053071043136395</v>
      </c>
      <c r="Y4033">
        <v>0.94137983847923901</v>
      </c>
      <c r="Z4033">
        <v>0.87121974813185898</v>
      </c>
    </row>
    <row r="4034" spans="1:26" x14ac:dyDescent="0.25">
      <c r="A4034" t="s">
        <v>45086</v>
      </c>
      <c r="B4034" t="s">
        <v>45087</v>
      </c>
      <c r="C4034" t="s">
        <v>45088</v>
      </c>
      <c r="D4034" t="s">
        <v>45089</v>
      </c>
      <c r="E4034" t="s">
        <v>45090</v>
      </c>
      <c r="F4034" t="s">
        <v>45091</v>
      </c>
      <c r="G4034">
        <v>24.5304</v>
      </c>
      <c r="H4034">
        <v>24.209900000000001</v>
      </c>
      <c r="I4034">
        <v>24.163499999999999</v>
      </c>
      <c r="J4034">
        <v>25.805399999999999</v>
      </c>
      <c r="K4034">
        <v>24.518599999999999</v>
      </c>
      <c r="L4034">
        <v>24.314699999999998</v>
      </c>
      <c r="M4034">
        <v>24.774799999999999</v>
      </c>
      <c r="N4034">
        <v>24.777100000000001</v>
      </c>
      <c r="O4034">
        <v>24.256699999999999</v>
      </c>
      <c r="P4034">
        <v>25.233499999999999</v>
      </c>
      <c r="Q4034">
        <v>24.5457</v>
      </c>
      <c r="R4034">
        <v>24.503499999999999</v>
      </c>
      <c r="S4034" t="s">
        <v>165</v>
      </c>
      <c r="T4034">
        <v>594</v>
      </c>
      <c r="U4034" t="s">
        <v>72454</v>
      </c>
      <c r="V4034" t="s">
        <v>45092</v>
      </c>
      <c r="W4034">
        <v>0.53216363031698299</v>
      </c>
      <c r="X4034">
        <v>0.38556012344109503</v>
      </c>
      <c r="Y4034">
        <v>0.79338593518508105</v>
      </c>
      <c r="Z4034">
        <v>0.54867686119318704</v>
      </c>
    </row>
    <row r="4035" spans="1:26" x14ac:dyDescent="0.25">
      <c r="A4035" t="s">
        <v>45099</v>
      </c>
      <c r="B4035">
        <v>90</v>
      </c>
      <c r="C4035" t="s">
        <v>45099</v>
      </c>
      <c r="D4035" t="s">
        <v>45099</v>
      </c>
      <c r="E4035" t="s">
        <v>45100</v>
      </c>
      <c r="F4035" t="s">
        <v>45101</v>
      </c>
      <c r="G4035">
        <v>22.1205</v>
      </c>
      <c r="H4035">
        <v>22.933199999999999</v>
      </c>
      <c r="I4035">
        <v>26.828399999999998</v>
      </c>
      <c r="J4035">
        <v>23.585999999999999</v>
      </c>
      <c r="K4035">
        <v>22.554500000000001</v>
      </c>
      <c r="L4035">
        <v>21.747299999999999</v>
      </c>
      <c r="M4035">
        <v>26.403300000000002</v>
      </c>
      <c r="N4035">
        <v>22.876300000000001</v>
      </c>
      <c r="O4035">
        <v>26.520600000000002</v>
      </c>
      <c r="P4035">
        <v>21.302900000000001</v>
      </c>
      <c r="Q4035">
        <v>21.740200000000002</v>
      </c>
      <c r="R4035">
        <v>21.720700000000001</v>
      </c>
      <c r="S4035" t="s">
        <v>165</v>
      </c>
      <c r="T4035">
        <v>90</v>
      </c>
      <c r="U4035" t="s">
        <v>72454</v>
      </c>
      <c r="V4035" t="s">
        <v>45107</v>
      </c>
      <c r="W4035">
        <v>0.119377951945999</v>
      </c>
      <c r="X4035">
        <v>0.66861929847217905</v>
      </c>
      <c r="Y4035">
        <v>0.68023978540363705</v>
      </c>
      <c r="Z4035">
        <v>0.274015856704177</v>
      </c>
    </row>
    <row r="4036" spans="1:26" x14ac:dyDescent="0.25">
      <c r="A4036" t="s">
        <v>43508</v>
      </c>
      <c r="B4036">
        <v>203</v>
      </c>
      <c r="C4036" t="s">
        <v>43508</v>
      </c>
      <c r="D4036" t="s">
        <v>43508</v>
      </c>
      <c r="E4036" t="s">
        <v>45116</v>
      </c>
      <c r="F4036" t="s">
        <v>45117</v>
      </c>
      <c r="G4036">
        <v>22.447800000000001</v>
      </c>
      <c r="H4036">
        <v>23.027999999999999</v>
      </c>
      <c r="I4036">
        <v>25.363</v>
      </c>
      <c r="J4036">
        <v>25.941600000000001</v>
      </c>
      <c r="K4036">
        <v>24.9894</v>
      </c>
      <c r="L4036">
        <v>23.9466</v>
      </c>
      <c r="M4036">
        <v>24.720700000000001</v>
      </c>
      <c r="N4036">
        <v>25.488900000000001</v>
      </c>
      <c r="O4036">
        <v>25.414300000000001</v>
      </c>
      <c r="P4036">
        <v>25.5566</v>
      </c>
      <c r="Q4036">
        <v>25.344100000000001</v>
      </c>
      <c r="R4036">
        <v>22.3645</v>
      </c>
      <c r="S4036" t="s">
        <v>165</v>
      </c>
      <c r="T4036">
        <v>203</v>
      </c>
      <c r="U4036" t="s">
        <v>72454</v>
      </c>
      <c r="V4036" t="s">
        <v>45118</v>
      </c>
      <c r="W4036">
        <v>0.48803296676471702</v>
      </c>
      <c r="X4036">
        <v>0.48145717169986801</v>
      </c>
      <c r="Y4036">
        <v>0.360568903438032</v>
      </c>
      <c r="Z4036">
        <v>0.79023611134078298</v>
      </c>
    </row>
    <row r="4037" spans="1:26" x14ac:dyDescent="0.25">
      <c r="A4037" t="s">
        <v>45129</v>
      </c>
      <c r="B4037">
        <v>811</v>
      </c>
      <c r="C4037" t="s">
        <v>45129</v>
      </c>
      <c r="D4037" t="s">
        <v>45129</v>
      </c>
      <c r="E4037" t="s">
        <v>45130</v>
      </c>
      <c r="F4037" t="s">
        <v>45131</v>
      </c>
      <c r="G4037">
        <v>22.293900000000001</v>
      </c>
      <c r="H4037">
        <v>21.5444</v>
      </c>
      <c r="I4037">
        <v>23.533899999999999</v>
      </c>
      <c r="J4037">
        <v>22.778700000000001</v>
      </c>
      <c r="K4037">
        <v>22.263000000000002</v>
      </c>
      <c r="L4037">
        <v>22.3139</v>
      </c>
      <c r="M4037">
        <v>23.029</v>
      </c>
      <c r="N4037">
        <v>25.857900000000001</v>
      </c>
      <c r="O4037">
        <v>25.546299999999999</v>
      </c>
      <c r="P4037">
        <v>21.992999999999999</v>
      </c>
      <c r="Q4037">
        <v>22.097300000000001</v>
      </c>
      <c r="R4037">
        <v>24.887699999999999</v>
      </c>
      <c r="S4037" t="s">
        <v>165</v>
      </c>
      <c r="T4037">
        <v>811</v>
      </c>
      <c r="U4037" t="s">
        <v>72454</v>
      </c>
      <c r="V4037" t="s">
        <v>45132</v>
      </c>
      <c r="W4037">
        <v>0.14119003439560501</v>
      </c>
      <c r="X4037">
        <v>0.99999987311175098</v>
      </c>
      <c r="Y4037">
        <v>0.115011230262863</v>
      </c>
      <c r="Z4037">
        <v>0.91191627298570799</v>
      </c>
    </row>
    <row r="4038" spans="1:26" x14ac:dyDescent="0.25">
      <c r="A4038" t="s">
        <v>45136</v>
      </c>
      <c r="B4038" t="s">
        <v>30818</v>
      </c>
      <c r="C4038" t="s">
        <v>45129</v>
      </c>
      <c r="D4038" t="s">
        <v>45129</v>
      </c>
      <c r="E4038" t="s">
        <v>45130</v>
      </c>
      <c r="F4038" t="s">
        <v>45131</v>
      </c>
      <c r="G4038">
        <v>23.084399999999999</v>
      </c>
      <c r="H4038">
        <v>23.333600000000001</v>
      </c>
      <c r="I4038">
        <v>23.627300000000002</v>
      </c>
      <c r="J4038">
        <v>24.282599999999999</v>
      </c>
      <c r="K4038">
        <v>24.294799999999999</v>
      </c>
      <c r="L4038">
        <v>23.265899999999998</v>
      </c>
      <c r="M4038">
        <v>21.5124</v>
      </c>
      <c r="N4038">
        <v>23.8003</v>
      </c>
      <c r="O4038">
        <v>23.6343</v>
      </c>
      <c r="P4038">
        <v>22.553000000000001</v>
      </c>
      <c r="Q4038">
        <v>22.555499999999999</v>
      </c>
      <c r="R4038">
        <v>23.837499999999999</v>
      </c>
      <c r="S4038" t="s">
        <v>165</v>
      </c>
      <c r="T4038">
        <v>314</v>
      </c>
      <c r="U4038" t="s">
        <v>72454</v>
      </c>
      <c r="V4038" t="s">
        <v>45141</v>
      </c>
      <c r="W4038">
        <v>0.45752958126524201</v>
      </c>
      <c r="X4038">
        <v>0.69980877041282996</v>
      </c>
      <c r="Y4038">
        <v>0.899098614244078</v>
      </c>
      <c r="Z4038">
        <v>0.89890562698769205</v>
      </c>
    </row>
    <row r="4039" spans="1:26" x14ac:dyDescent="0.25">
      <c r="A4039" t="s">
        <v>45129</v>
      </c>
      <c r="B4039">
        <v>578</v>
      </c>
      <c r="C4039" t="s">
        <v>45129</v>
      </c>
      <c r="D4039" t="s">
        <v>45129</v>
      </c>
      <c r="E4039" t="s">
        <v>45130</v>
      </c>
      <c r="F4039" t="s">
        <v>45131</v>
      </c>
      <c r="G4039">
        <v>24.535799999999998</v>
      </c>
      <c r="H4039">
        <v>25.5761</v>
      </c>
      <c r="I4039">
        <v>24.753399999999999</v>
      </c>
      <c r="J4039">
        <v>26.396799999999999</v>
      </c>
      <c r="K4039">
        <v>25.0532</v>
      </c>
      <c r="L4039">
        <v>20.9862</v>
      </c>
      <c r="M4039">
        <v>22.710699999999999</v>
      </c>
      <c r="N4039">
        <v>22.648099999999999</v>
      </c>
      <c r="O4039">
        <v>25.9969</v>
      </c>
      <c r="P4039">
        <v>25.168399999999998</v>
      </c>
      <c r="Q4039">
        <v>22.3689</v>
      </c>
      <c r="R4039">
        <v>25.517299999999999</v>
      </c>
      <c r="S4039" t="s">
        <v>165</v>
      </c>
      <c r="T4039">
        <v>578</v>
      </c>
      <c r="U4039" t="s">
        <v>72454</v>
      </c>
      <c r="V4039" t="s">
        <v>45145</v>
      </c>
      <c r="W4039">
        <v>0.897871531748756</v>
      </c>
      <c r="X4039">
        <v>0.91705299415429897</v>
      </c>
      <c r="Y4039">
        <v>0.80202651622128396</v>
      </c>
      <c r="Z4039">
        <v>0.96189100533392402</v>
      </c>
    </row>
    <row r="4040" spans="1:26" x14ac:dyDescent="0.25">
      <c r="A4040" t="s">
        <v>45129</v>
      </c>
      <c r="B4040">
        <v>646</v>
      </c>
      <c r="C4040" t="s">
        <v>45129</v>
      </c>
      <c r="D4040" t="s">
        <v>45129</v>
      </c>
      <c r="E4040" t="s">
        <v>45130</v>
      </c>
      <c r="F4040" t="s">
        <v>45131</v>
      </c>
      <c r="G4040">
        <v>24.116199999999999</v>
      </c>
      <c r="H4040">
        <v>25.077100000000002</v>
      </c>
      <c r="I4040">
        <v>24.1098</v>
      </c>
      <c r="J4040">
        <v>24.25</v>
      </c>
      <c r="K4040">
        <v>23.854900000000001</v>
      </c>
      <c r="L4040">
        <v>24.712900000000001</v>
      </c>
      <c r="M4040">
        <v>24.836600000000001</v>
      </c>
      <c r="N4040">
        <v>25.101400000000002</v>
      </c>
      <c r="O4040">
        <v>24.628</v>
      </c>
      <c r="P4040">
        <v>23.864599999999999</v>
      </c>
      <c r="Q4040">
        <v>24.627099999999999</v>
      </c>
      <c r="R4040">
        <v>24.312999999999999</v>
      </c>
      <c r="S4040" t="s">
        <v>165</v>
      </c>
      <c r="T4040">
        <v>646</v>
      </c>
      <c r="U4040" t="s">
        <v>72454</v>
      </c>
      <c r="V4040" t="s">
        <v>45152</v>
      </c>
      <c r="W4040">
        <v>0.33593125964449499</v>
      </c>
      <c r="X4040">
        <v>0.93247126436070904</v>
      </c>
      <c r="Y4040">
        <v>0.50145197712068801</v>
      </c>
      <c r="Z4040">
        <v>0.92782636538440899</v>
      </c>
    </row>
    <row r="4041" spans="1:26" x14ac:dyDescent="0.25">
      <c r="A4041" t="s">
        <v>45129</v>
      </c>
      <c r="B4041">
        <v>593</v>
      </c>
      <c r="C4041" t="s">
        <v>45129</v>
      </c>
      <c r="D4041" t="s">
        <v>45129</v>
      </c>
      <c r="E4041" t="s">
        <v>45130</v>
      </c>
      <c r="F4041" t="s">
        <v>45131</v>
      </c>
      <c r="G4041">
        <v>24.393899999999999</v>
      </c>
      <c r="H4041">
        <v>24.652000000000001</v>
      </c>
      <c r="I4041">
        <v>24.8308</v>
      </c>
      <c r="J4041">
        <v>23.660900000000002</v>
      </c>
      <c r="K4041">
        <v>25.171299999999999</v>
      </c>
      <c r="L4041">
        <v>24.912099999999999</v>
      </c>
      <c r="M4041">
        <v>25.0776</v>
      </c>
      <c r="N4041">
        <v>23.212800000000001</v>
      </c>
      <c r="O4041">
        <v>25.347899999999999</v>
      </c>
      <c r="P4041">
        <v>25.791599999999999</v>
      </c>
      <c r="Q4041">
        <v>24.9938</v>
      </c>
      <c r="R4041">
        <v>25.470199999999998</v>
      </c>
      <c r="S4041" t="s">
        <v>165</v>
      </c>
      <c r="T4041">
        <v>593</v>
      </c>
      <c r="U4041" t="s">
        <v>72454</v>
      </c>
      <c r="V4041" t="s">
        <v>45161</v>
      </c>
      <c r="W4041">
        <v>0.461653279670099</v>
      </c>
      <c r="X4041">
        <v>0.99970031954307303</v>
      </c>
      <c r="Y4041">
        <v>0.9982778249291</v>
      </c>
      <c r="Z4041">
        <v>0.46167087475785801</v>
      </c>
    </row>
    <row r="4042" spans="1:26" x14ac:dyDescent="0.25">
      <c r="A4042" t="s">
        <v>45089</v>
      </c>
      <c r="B4042">
        <v>606</v>
      </c>
      <c r="C4042" t="s">
        <v>45089</v>
      </c>
      <c r="D4042" t="s">
        <v>45089</v>
      </c>
      <c r="E4042" t="s">
        <v>45186</v>
      </c>
      <c r="F4042" t="s">
        <v>45187</v>
      </c>
      <c r="G4042">
        <v>24.633299999999998</v>
      </c>
      <c r="H4042">
        <v>23.201899999999998</v>
      </c>
      <c r="I4042">
        <v>21.9437</v>
      </c>
      <c r="J4042">
        <v>25.416</v>
      </c>
      <c r="K4042">
        <v>21.485199999999999</v>
      </c>
      <c r="L4042">
        <v>24.356999999999999</v>
      </c>
      <c r="M4042">
        <v>22.011299999999999</v>
      </c>
      <c r="N4042">
        <v>24.917200000000001</v>
      </c>
      <c r="O4042">
        <v>22.036000000000001</v>
      </c>
      <c r="P4042">
        <v>21.633700000000001</v>
      </c>
      <c r="Q4042">
        <v>21.3111</v>
      </c>
      <c r="R4042">
        <v>24.886500000000002</v>
      </c>
      <c r="S4042" t="s">
        <v>165</v>
      </c>
      <c r="T4042">
        <v>606</v>
      </c>
      <c r="U4042" t="s">
        <v>72454</v>
      </c>
      <c r="V4042" t="s">
        <v>45188</v>
      </c>
      <c r="W4042">
        <v>0.88054104372748798</v>
      </c>
      <c r="X4042">
        <v>0.97258708719623999</v>
      </c>
      <c r="Y4042">
        <v>0.99506539096361901</v>
      </c>
      <c r="Z4042">
        <v>0.94234625656027404</v>
      </c>
    </row>
    <row r="4043" spans="1:26" x14ac:dyDescent="0.25">
      <c r="A4043" t="s">
        <v>45089</v>
      </c>
      <c r="B4043">
        <v>90</v>
      </c>
      <c r="C4043" t="s">
        <v>45089</v>
      </c>
      <c r="D4043" t="s">
        <v>45089</v>
      </c>
      <c r="E4043" t="s">
        <v>45186</v>
      </c>
      <c r="F4043" t="s">
        <v>45187</v>
      </c>
      <c r="G4043">
        <v>26.829799999999999</v>
      </c>
      <c r="H4043">
        <v>27.175799999999999</v>
      </c>
      <c r="I4043">
        <v>26.5136</v>
      </c>
      <c r="J4043">
        <v>28.483699999999999</v>
      </c>
      <c r="K4043">
        <v>26.585799999999999</v>
      </c>
      <c r="L4043">
        <v>27.0108</v>
      </c>
      <c r="M4043">
        <v>22.359100000000002</v>
      </c>
      <c r="N4043">
        <v>27.2072</v>
      </c>
      <c r="O4043">
        <v>27.199300000000001</v>
      </c>
      <c r="P4043">
        <v>27.832000000000001</v>
      </c>
      <c r="Q4043">
        <v>27.491800000000001</v>
      </c>
      <c r="R4043">
        <v>27.936</v>
      </c>
      <c r="S4043" t="s">
        <v>165</v>
      </c>
      <c r="T4043">
        <v>90</v>
      </c>
      <c r="U4043" t="s">
        <v>72454</v>
      </c>
      <c r="V4043" t="s">
        <v>45193</v>
      </c>
      <c r="W4043">
        <v>0.37446010178209499</v>
      </c>
      <c r="X4043">
        <v>0.94933969116949701</v>
      </c>
      <c r="Y4043">
        <v>0.62949886259686105</v>
      </c>
      <c r="Z4043">
        <v>0.799695591106236</v>
      </c>
    </row>
    <row r="4044" spans="1:26" x14ac:dyDescent="0.25">
      <c r="A4044" t="s">
        <v>45201</v>
      </c>
      <c r="B4044">
        <v>29</v>
      </c>
      <c r="C4044" t="s">
        <v>45201</v>
      </c>
      <c r="D4044" t="s">
        <v>45201</v>
      </c>
      <c r="E4044" t="s">
        <v>45202</v>
      </c>
      <c r="F4044" t="s">
        <v>45203</v>
      </c>
      <c r="G4044">
        <v>22.978100000000001</v>
      </c>
      <c r="H4044">
        <v>25.977699999999999</v>
      </c>
      <c r="I4044">
        <v>25.827400000000001</v>
      </c>
      <c r="J4044">
        <v>23.115300000000001</v>
      </c>
      <c r="K4044">
        <v>21.7729</v>
      </c>
      <c r="L4044">
        <v>23.147200000000002</v>
      </c>
      <c r="M4044">
        <v>22.064</v>
      </c>
      <c r="N4044">
        <v>22.289300000000001</v>
      </c>
      <c r="O4044">
        <v>25.7547</v>
      </c>
      <c r="P4044">
        <v>22.808599999999998</v>
      </c>
      <c r="Q4044">
        <v>26.093499999999999</v>
      </c>
      <c r="R4044">
        <v>25.906400000000001</v>
      </c>
      <c r="S4044" t="s">
        <v>165</v>
      </c>
      <c r="T4044">
        <v>29</v>
      </c>
      <c r="U4044" t="s">
        <v>72454</v>
      </c>
      <c r="V4044" t="s">
        <v>45217</v>
      </c>
      <c r="W4044">
        <v>0.31426232025894602</v>
      </c>
      <c r="X4044">
        <v>0.29816618265332701</v>
      </c>
      <c r="Y4044">
        <v>0.555597894804984</v>
      </c>
      <c r="Z4044">
        <v>0.99999981498173296</v>
      </c>
    </row>
    <row r="4045" spans="1:26" x14ac:dyDescent="0.25">
      <c r="A4045" t="s">
        <v>45225</v>
      </c>
      <c r="B4045">
        <v>780</v>
      </c>
      <c r="C4045" t="s">
        <v>45225</v>
      </c>
      <c r="D4045" t="s">
        <v>45225</v>
      </c>
      <c r="E4045" t="s">
        <v>45226</v>
      </c>
      <c r="F4045" t="s">
        <v>45227</v>
      </c>
      <c r="G4045">
        <v>22.251899999999999</v>
      </c>
      <c r="H4045">
        <v>23.6342</v>
      </c>
      <c r="I4045">
        <v>24.007999999999999</v>
      </c>
      <c r="J4045">
        <v>24.507300000000001</v>
      </c>
      <c r="K4045">
        <v>22.055599999999998</v>
      </c>
      <c r="L4045">
        <v>22.646999999999998</v>
      </c>
      <c r="M4045">
        <v>22.3096</v>
      </c>
      <c r="N4045">
        <v>22.605</v>
      </c>
      <c r="O4045">
        <v>21.7898</v>
      </c>
      <c r="P4045">
        <v>23.206199999999999</v>
      </c>
      <c r="Q4045">
        <v>21.698</v>
      </c>
      <c r="R4045">
        <v>23.316600000000001</v>
      </c>
      <c r="S4045" t="s">
        <v>165</v>
      </c>
      <c r="T4045">
        <v>780</v>
      </c>
      <c r="U4045" t="s">
        <v>72454</v>
      </c>
      <c r="V4045" t="s">
        <v>45234</v>
      </c>
      <c r="W4045">
        <v>0.56032950233419798</v>
      </c>
      <c r="X4045">
        <v>0.98073544600616902</v>
      </c>
      <c r="Y4045">
        <v>0.41369118183761699</v>
      </c>
      <c r="Z4045">
        <v>0.80807901361517298</v>
      </c>
    </row>
    <row r="4046" spans="1:26" x14ac:dyDescent="0.25">
      <c r="A4046" t="s">
        <v>45225</v>
      </c>
      <c r="B4046">
        <v>816</v>
      </c>
      <c r="C4046" t="s">
        <v>45225</v>
      </c>
      <c r="D4046" t="s">
        <v>45225</v>
      </c>
      <c r="E4046" t="s">
        <v>45226</v>
      </c>
      <c r="F4046" t="s">
        <v>45227</v>
      </c>
      <c r="G4046">
        <v>24.731300000000001</v>
      </c>
      <c r="H4046">
        <v>21.177600000000002</v>
      </c>
      <c r="I4046">
        <v>26.069199999999999</v>
      </c>
      <c r="J4046">
        <v>26.836300000000001</v>
      </c>
      <c r="K4046">
        <v>26.831299999999999</v>
      </c>
      <c r="L4046">
        <v>24.7927</v>
      </c>
      <c r="M4046">
        <v>21.648599999999998</v>
      </c>
      <c r="N4046">
        <v>27.152999999999999</v>
      </c>
      <c r="O4046">
        <v>26.915199999999999</v>
      </c>
      <c r="P4046">
        <v>27.371400000000001</v>
      </c>
      <c r="Q4046">
        <v>27.031600000000001</v>
      </c>
      <c r="R4046">
        <v>21.677600000000002</v>
      </c>
      <c r="S4046" t="s">
        <v>165</v>
      </c>
      <c r="T4046">
        <v>816</v>
      </c>
      <c r="U4046" t="s">
        <v>72454</v>
      </c>
      <c r="V4046" t="s">
        <v>45238</v>
      </c>
      <c r="W4046">
        <v>0.79314998396722902</v>
      </c>
      <c r="X4046">
        <v>0.63978181519420696</v>
      </c>
      <c r="Y4046">
        <v>0.88800223885287599</v>
      </c>
      <c r="Z4046">
        <v>0.86019620981179101</v>
      </c>
    </row>
    <row r="4047" spans="1:26" x14ac:dyDescent="0.25">
      <c r="A4047" t="s">
        <v>45254</v>
      </c>
      <c r="B4047" t="s">
        <v>45255</v>
      </c>
      <c r="C4047" t="s">
        <v>45244</v>
      </c>
      <c r="D4047" t="s">
        <v>45244</v>
      </c>
      <c r="E4047" t="s">
        <v>45245</v>
      </c>
      <c r="F4047" t="s">
        <v>45246</v>
      </c>
      <c r="G4047">
        <v>22.096900000000002</v>
      </c>
      <c r="H4047">
        <v>23.948599999999999</v>
      </c>
      <c r="I4047">
        <v>23.2209</v>
      </c>
      <c r="J4047">
        <v>21.838000000000001</v>
      </c>
      <c r="K4047">
        <v>24.932600000000001</v>
      </c>
      <c r="L4047">
        <v>25.140699999999999</v>
      </c>
      <c r="M4047">
        <v>25.724</v>
      </c>
      <c r="N4047">
        <v>26.1462</v>
      </c>
      <c r="O4047">
        <v>25.0548</v>
      </c>
      <c r="P4047">
        <v>22.703700000000001</v>
      </c>
      <c r="Q4047">
        <v>25.927600000000002</v>
      </c>
      <c r="R4047">
        <v>24.7834</v>
      </c>
      <c r="S4047" t="s">
        <v>165</v>
      </c>
      <c r="T4047">
        <v>177</v>
      </c>
      <c r="U4047" t="s">
        <v>72454</v>
      </c>
      <c r="V4047" t="s">
        <v>45256</v>
      </c>
      <c r="W4047">
        <v>0.21225999969620801</v>
      </c>
      <c r="X4047">
        <v>0.76727536356694803</v>
      </c>
      <c r="Y4047">
        <v>0.114488698865276</v>
      </c>
      <c r="Z4047">
        <v>0.48904906036160101</v>
      </c>
    </row>
    <row r="4048" spans="1:26" x14ac:dyDescent="0.25">
      <c r="A4048" t="s">
        <v>45261</v>
      </c>
      <c r="B4048" t="s">
        <v>45262</v>
      </c>
      <c r="C4048" t="s">
        <v>45244</v>
      </c>
      <c r="D4048" t="s">
        <v>45244</v>
      </c>
      <c r="E4048" t="s">
        <v>45245</v>
      </c>
      <c r="F4048" t="s">
        <v>45246</v>
      </c>
      <c r="G4048">
        <v>22.137599999999999</v>
      </c>
      <c r="H4048">
        <v>22.0684</v>
      </c>
      <c r="I4048">
        <v>22.0792</v>
      </c>
      <c r="J4048">
        <v>25.198499999999999</v>
      </c>
      <c r="K4048">
        <v>21.231300000000001</v>
      </c>
      <c r="L4048">
        <v>25.502600000000001</v>
      </c>
      <c r="M4048">
        <v>22.3462</v>
      </c>
      <c r="N4048">
        <v>26.091999999999999</v>
      </c>
      <c r="O4048">
        <v>25.815799999999999</v>
      </c>
      <c r="P4048">
        <v>26.031300000000002</v>
      </c>
      <c r="Q4048">
        <v>22.6859</v>
      </c>
      <c r="R4048">
        <v>21.531500000000001</v>
      </c>
      <c r="S4048" t="s">
        <v>165</v>
      </c>
      <c r="T4048">
        <v>51</v>
      </c>
      <c r="U4048" t="s">
        <v>72454</v>
      </c>
      <c r="V4048" t="s">
        <v>45263</v>
      </c>
      <c r="W4048">
        <v>0.45289357904019301</v>
      </c>
      <c r="X4048">
        <v>0.53868310273116304</v>
      </c>
      <c r="Y4048">
        <v>0.29670219593634101</v>
      </c>
      <c r="Z4048">
        <v>0.75488593575125196</v>
      </c>
    </row>
    <row r="4049" spans="1:26" x14ac:dyDescent="0.25">
      <c r="A4049" t="s">
        <v>45274</v>
      </c>
      <c r="B4049">
        <v>863</v>
      </c>
      <c r="C4049" t="s">
        <v>45274</v>
      </c>
      <c r="D4049" t="s">
        <v>45274</v>
      </c>
      <c r="E4049" t="s">
        <v>45275</v>
      </c>
      <c r="F4049" t="s">
        <v>45276</v>
      </c>
      <c r="G4049">
        <v>29.058900000000001</v>
      </c>
      <c r="H4049">
        <v>29.056899999999999</v>
      </c>
      <c r="I4049">
        <v>28.796700000000001</v>
      </c>
      <c r="J4049">
        <v>29.3444</v>
      </c>
      <c r="K4049">
        <v>28.909300000000002</v>
      </c>
      <c r="L4049">
        <v>29.3033</v>
      </c>
      <c r="M4049">
        <v>29.5185</v>
      </c>
      <c r="N4049">
        <v>29.623699999999999</v>
      </c>
      <c r="O4049">
        <v>29.402699999999999</v>
      </c>
      <c r="P4049">
        <v>29.446400000000001</v>
      </c>
      <c r="Q4049">
        <v>28.7227</v>
      </c>
      <c r="R4049">
        <v>29.203499999999998</v>
      </c>
      <c r="S4049" t="s">
        <v>165</v>
      </c>
      <c r="T4049">
        <v>863</v>
      </c>
      <c r="U4049" t="s">
        <v>72454</v>
      </c>
      <c r="V4049" t="s">
        <v>45282</v>
      </c>
      <c r="W4049">
        <v>0.111389063596666</v>
      </c>
      <c r="X4049">
        <v>0.58086783302349199</v>
      </c>
      <c r="Y4049">
        <v>5.6872022063224198E-2</v>
      </c>
      <c r="Z4049">
        <v>0.77648407566503896</v>
      </c>
    </row>
    <row r="4050" spans="1:26" x14ac:dyDescent="0.25">
      <c r="A4050" t="s">
        <v>45296</v>
      </c>
      <c r="B4050" t="s">
        <v>45297</v>
      </c>
      <c r="C4050" t="s">
        <v>45274</v>
      </c>
      <c r="D4050" t="s">
        <v>45274</v>
      </c>
      <c r="E4050" t="s">
        <v>45275</v>
      </c>
      <c r="F4050" t="s">
        <v>45276</v>
      </c>
      <c r="G4050">
        <v>25.587199999999999</v>
      </c>
      <c r="H4050">
        <v>25.813700000000001</v>
      </c>
      <c r="I4050">
        <v>25.748899999999999</v>
      </c>
      <c r="J4050">
        <v>26.491099999999999</v>
      </c>
      <c r="K4050">
        <v>25.7559</v>
      </c>
      <c r="L4050">
        <v>25.2974</v>
      </c>
      <c r="M4050">
        <v>26.493300000000001</v>
      </c>
      <c r="N4050">
        <v>22.651199999999999</v>
      </c>
      <c r="O4050">
        <v>26.382999999999999</v>
      </c>
      <c r="P4050">
        <v>25.808499999999999</v>
      </c>
      <c r="Q4050">
        <v>25.824999999999999</v>
      </c>
      <c r="R4050">
        <v>21.776700000000002</v>
      </c>
      <c r="S4050" t="s">
        <v>165</v>
      </c>
      <c r="T4050">
        <v>1163</v>
      </c>
      <c r="U4050" t="s">
        <v>72454</v>
      </c>
      <c r="V4050" t="s">
        <v>45298</v>
      </c>
      <c r="W4050">
        <v>0.72773134163333797</v>
      </c>
      <c r="X4050">
        <v>0.99924663822600002</v>
      </c>
      <c r="Y4050">
        <v>0.95515638251282797</v>
      </c>
      <c r="Z4050">
        <v>0.68294713801863705</v>
      </c>
    </row>
    <row r="4051" spans="1:26" x14ac:dyDescent="0.25">
      <c r="A4051" t="s">
        <v>45296</v>
      </c>
      <c r="B4051" t="s">
        <v>45309</v>
      </c>
      <c r="C4051" t="s">
        <v>45274</v>
      </c>
      <c r="D4051" t="s">
        <v>45274</v>
      </c>
      <c r="E4051" t="s">
        <v>45275</v>
      </c>
      <c r="F4051" t="s">
        <v>45276</v>
      </c>
      <c r="G4051">
        <v>26.481200000000001</v>
      </c>
      <c r="H4051">
        <v>26.663399999999999</v>
      </c>
      <c r="I4051">
        <v>26.44</v>
      </c>
      <c r="J4051">
        <v>27.290700000000001</v>
      </c>
      <c r="K4051">
        <v>26.919899999999998</v>
      </c>
      <c r="L4051">
        <v>27.9328</v>
      </c>
      <c r="M4051">
        <v>20.476500000000001</v>
      </c>
      <c r="N4051">
        <v>27.291799999999999</v>
      </c>
      <c r="O4051">
        <v>27.885400000000001</v>
      </c>
      <c r="P4051">
        <v>27.214300000000001</v>
      </c>
      <c r="Q4051">
        <v>27.076699999999999</v>
      </c>
      <c r="R4051">
        <v>26.8919</v>
      </c>
      <c r="S4051" t="s">
        <v>165</v>
      </c>
      <c r="T4051">
        <v>367</v>
      </c>
      <c r="U4051" t="s">
        <v>72454</v>
      </c>
      <c r="V4051" t="s">
        <v>45310</v>
      </c>
      <c r="W4051">
        <v>0.61463096778338699</v>
      </c>
      <c r="X4051">
        <v>0.92151592664494497</v>
      </c>
      <c r="Y4051">
        <v>0.78444215792560701</v>
      </c>
      <c r="Z4051">
        <v>0.978011422449932</v>
      </c>
    </row>
    <row r="4052" spans="1:26" x14ac:dyDescent="0.25">
      <c r="A4052" t="s">
        <v>45296</v>
      </c>
      <c r="B4052" t="s">
        <v>45316</v>
      </c>
      <c r="C4052" t="s">
        <v>45274</v>
      </c>
      <c r="D4052" t="s">
        <v>45274</v>
      </c>
      <c r="E4052" t="s">
        <v>45275</v>
      </c>
      <c r="F4052" t="s">
        <v>45276</v>
      </c>
      <c r="G4052">
        <v>23.3233</v>
      </c>
      <c r="H4052">
        <v>23.040500000000002</v>
      </c>
      <c r="I4052">
        <v>23.059200000000001</v>
      </c>
      <c r="J4052">
        <v>22.1785</v>
      </c>
      <c r="K4052">
        <v>23.155000000000001</v>
      </c>
      <c r="L4052">
        <v>22.816800000000001</v>
      </c>
      <c r="M4052">
        <v>23.727799999999998</v>
      </c>
      <c r="N4052">
        <v>23.215199999999999</v>
      </c>
      <c r="O4052">
        <v>22.877400000000002</v>
      </c>
      <c r="P4052">
        <v>23.473500000000001</v>
      </c>
      <c r="Q4052">
        <v>22.119299999999999</v>
      </c>
      <c r="R4052">
        <v>22.191500000000001</v>
      </c>
      <c r="S4052" t="s">
        <v>165</v>
      </c>
      <c r="T4052">
        <v>1444</v>
      </c>
      <c r="U4052" t="s">
        <v>72454</v>
      </c>
      <c r="V4052" t="s">
        <v>45317</v>
      </c>
      <c r="W4052">
        <v>0.35794684218171202</v>
      </c>
      <c r="X4052">
        <v>0.63022771182414905</v>
      </c>
      <c r="Y4052">
        <v>0.97704610712874396</v>
      </c>
      <c r="Z4052">
        <v>0.456334430350813</v>
      </c>
    </row>
    <row r="4053" spans="1:26" x14ac:dyDescent="0.25">
      <c r="A4053" t="s">
        <v>45296</v>
      </c>
      <c r="B4053" t="s">
        <v>45322</v>
      </c>
      <c r="C4053" t="s">
        <v>45274</v>
      </c>
      <c r="D4053" t="s">
        <v>45274</v>
      </c>
      <c r="E4053" t="s">
        <v>45275</v>
      </c>
      <c r="F4053" t="s">
        <v>45276</v>
      </c>
      <c r="G4053">
        <v>25.4041</v>
      </c>
      <c r="H4053">
        <v>26.0686</v>
      </c>
      <c r="I4053">
        <v>26.5183</v>
      </c>
      <c r="J4053">
        <v>26.628499999999999</v>
      </c>
      <c r="K4053">
        <v>25.6614</v>
      </c>
      <c r="L4053">
        <v>26.057200000000002</v>
      </c>
      <c r="M4053">
        <v>26.573699999999999</v>
      </c>
      <c r="N4053">
        <v>26.604399999999998</v>
      </c>
      <c r="O4053">
        <v>26.583100000000002</v>
      </c>
      <c r="P4053">
        <v>26.503599999999999</v>
      </c>
      <c r="Q4053">
        <v>25.9939</v>
      </c>
      <c r="R4053">
        <v>25.945</v>
      </c>
      <c r="S4053" t="s">
        <v>165</v>
      </c>
      <c r="T4053">
        <v>1036</v>
      </c>
      <c r="U4053" t="s">
        <v>72454</v>
      </c>
      <c r="V4053" t="s">
        <v>45323</v>
      </c>
      <c r="W4053">
        <v>0.35762723716143402</v>
      </c>
      <c r="X4053">
        <v>0.96739054940984903</v>
      </c>
      <c r="Y4053">
        <v>0.243318540031567</v>
      </c>
      <c r="Z4053">
        <v>0.93840993540943196</v>
      </c>
    </row>
    <row r="4054" spans="1:26" x14ac:dyDescent="0.25">
      <c r="A4054" t="s">
        <v>45296</v>
      </c>
      <c r="B4054" t="s">
        <v>45330</v>
      </c>
      <c r="C4054" t="s">
        <v>45274</v>
      </c>
      <c r="D4054" t="s">
        <v>45274</v>
      </c>
      <c r="E4054" t="s">
        <v>45275</v>
      </c>
      <c r="F4054" t="s">
        <v>45276</v>
      </c>
      <c r="G4054">
        <v>23.171800000000001</v>
      </c>
      <c r="H4054">
        <v>23.973099999999999</v>
      </c>
      <c r="I4054">
        <v>23.559200000000001</v>
      </c>
      <c r="J4054">
        <v>24.479900000000001</v>
      </c>
      <c r="K4054">
        <v>22.154800000000002</v>
      </c>
      <c r="L4054">
        <v>24.026299999999999</v>
      </c>
      <c r="M4054">
        <v>22.620799999999999</v>
      </c>
      <c r="N4054">
        <v>23.736799999999999</v>
      </c>
      <c r="O4054">
        <v>23.438600000000001</v>
      </c>
      <c r="P4054">
        <v>24.296299999999999</v>
      </c>
      <c r="Q4054">
        <v>23.845400000000001</v>
      </c>
      <c r="R4054">
        <v>24.8306</v>
      </c>
      <c r="S4054" t="s">
        <v>165</v>
      </c>
      <c r="T4054">
        <v>160</v>
      </c>
      <c r="U4054" t="s">
        <v>72454</v>
      </c>
      <c r="V4054" t="s">
        <v>45331</v>
      </c>
      <c r="W4054">
        <v>0.40716890789320898</v>
      </c>
      <c r="X4054">
        <v>0.99998991037814999</v>
      </c>
      <c r="Y4054">
        <v>0.92542271078042304</v>
      </c>
      <c r="Z4054">
        <v>0.50262194988375597</v>
      </c>
    </row>
    <row r="4055" spans="1:26" x14ac:dyDescent="0.25">
      <c r="A4055" t="s">
        <v>45296</v>
      </c>
      <c r="B4055" t="s">
        <v>45338</v>
      </c>
      <c r="C4055" t="s">
        <v>45274</v>
      </c>
      <c r="D4055" t="s">
        <v>45274</v>
      </c>
      <c r="E4055" t="s">
        <v>45275</v>
      </c>
      <c r="F4055" t="s">
        <v>45276</v>
      </c>
      <c r="G4055">
        <v>23.171800000000001</v>
      </c>
      <c r="H4055">
        <v>23.973099999999999</v>
      </c>
      <c r="I4055">
        <v>23.559200000000001</v>
      </c>
      <c r="J4055">
        <v>24.479900000000001</v>
      </c>
      <c r="K4055">
        <v>22.045500000000001</v>
      </c>
      <c r="L4055">
        <v>24.026299999999999</v>
      </c>
      <c r="M4055">
        <v>22.166</v>
      </c>
      <c r="N4055">
        <v>23.736799999999999</v>
      </c>
      <c r="O4055">
        <v>23.438600000000001</v>
      </c>
      <c r="P4055">
        <v>24.296299999999999</v>
      </c>
      <c r="Q4055">
        <v>23.845400000000001</v>
      </c>
      <c r="R4055">
        <v>24.8306</v>
      </c>
      <c r="S4055" t="s">
        <v>165</v>
      </c>
      <c r="T4055">
        <v>165</v>
      </c>
      <c r="U4055" t="s">
        <v>72454</v>
      </c>
      <c r="V4055" t="s">
        <v>45339</v>
      </c>
      <c r="W4055">
        <v>0.40302875034262498</v>
      </c>
      <c r="X4055">
        <v>0.99967469458537095</v>
      </c>
      <c r="Y4055">
        <v>0.84388003239033005</v>
      </c>
      <c r="Z4055">
        <v>0.57464565197481599</v>
      </c>
    </row>
    <row r="4056" spans="1:26" x14ac:dyDescent="0.25">
      <c r="A4056" t="s">
        <v>45296</v>
      </c>
      <c r="B4056" t="s">
        <v>11758</v>
      </c>
      <c r="C4056" t="s">
        <v>45274</v>
      </c>
      <c r="D4056" t="s">
        <v>45274</v>
      </c>
      <c r="E4056" t="s">
        <v>45275</v>
      </c>
      <c r="F4056" t="s">
        <v>45276</v>
      </c>
      <c r="G4056">
        <v>28.3614</v>
      </c>
      <c r="H4056">
        <v>29.574000000000002</v>
      </c>
      <c r="I4056">
        <v>29.354500000000002</v>
      </c>
      <c r="J4056">
        <v>29.491800000000001</v>
      </c>
      <c r="K4056">
        <v>29.026700000000002</v>
      </c>
      <c r="L4056">
        <v>27.987200000000001</v>
      </c>
      <c r="M4056">
        <v>28.1144</v>
      </c>
      <c r="N4056">
        <v>29.063199999999998</v>
      </c>
      <c r="O4056">
        <v>22.843900000000001</v>
      </c>
      <c r="P4056">
        <v>29.435300000000002</v>
      </c>
      <c r="Q4056">
        <v>29.0626</v>
      </c>
      <c r="R4056">
        <v>28.1615</v>
      </c>
      <c r="S4056" t="s">
        <v>165</v>
      </c>
      <c r="T4056">
        <v>133</v>
      </c>
      <c r="U4056" t="s">
        <v>72454</v>
      </c>
      <c r="V4056" t="s">
        <v>45344</v>
      </c>
      <c r="W4056">
        <v>0.36120644817328801</v>
      </c>
      <c r="X4056">
        <v>0.99557621387250606</v>
      </c>
      <c r="Y4056">
        <v>0.29080985406138998</v>
      </c>
      <c r="Z4056">
        <v>0.99768302299259204</v>
      </c>
    </row>
    <row r="4057" spans="1:26" x14ac:dyDescent="0.25">
      <c r="A4057" t="s">
        <v>45296</v>
      </c>
      <c r="B4057" t="s">
        <v>19982</v>
      </c>
      <c r="C4057" t="s">
        <v>45274</v>
      </c>
      <c r="D4057" t="s">
        <v>45274</v>
      </c>
      <c r="E4057" t="s">
        <v>45275</v>
      </c>
      <c r="F4057" t="s">
        <v>45276</v>
      </c>
      <c r="G4057">
        <v>24.846900000000002</v>
      </c>
      <c r="H4057">
        <v>23.061399999999999</v>
      </c>
      <c r="I4057">
        <v>21.8047</v>
      </c>
      <c r="J4057">
        <v>26.642800000000001</v>
      </c>
      <c r="K4057">
        <v>22.044899999999998</v>
      </c>
      <c r="L4057">
        <v>20.802</v>
      </c>
      <c r="M4057">
        <v>24.910900000000002</v>
      </c>
      <c r="N4057">
        <v>22.063500000000001</v>
      </c>
      <c r="O4057">
        <v>22.4132</v>
      </c>
      <c r="P4057">
        <v>25.407399999999999</v>
      </c>
      <c r="Q4057">
        <v>22.5305</v>
      </c>
      <c r="R4057">
        <v>23.164899999999999</v>
      </c>
      <c r="S4057" t="s">
        <v>165</v>
      </c>
      <c r="T4057">
        <v>9</v>
      </c>
      <c r="U4057" t="s">
        <v>72454</v>
      </c>
      <c r="V4057" t="s">
        <v>45361</v>
      </c>
      <c r="W4057">
        <v>0.98347975635162599</v>
      </c>
      <c r="X4057">
        <v>0.999929131978745</v>
      </c>
      <c r="Y4057">
        <v>0.99978201710218395</v>
      </c>
      <c r="Z4057">
        <v>0.98423082230024495</v>
      </c>
    </row>
    <row r="4058" spans="1:26" x14ac:dyDescent="0.25">
      <c r="A4058" t="s">
        <v>45296</v>
      </c>
      <c r="B4058" t="s">
        <v>10804</v>
      </c>
      <c r="C4058" t="s">
        <v>45274</v>
      </c>
      <c r="D4058" t="s">
        <v>45274</v>
      </c>
      <c r="E4058" t="s">
        <v>45275</v>
      </c>
      <c r="F4058" t="s">
        <v>45276</v>
      </c>
      <c r="G4058">
        <v>21.931699999999999</v>
      </c>
      <c r="H4058">
        <v>21.840199999999999</v>
      </c>
      <c r="I4058">
        <v>22.1036</v>
      </c>
      <c r="J4058">
        <v>25.513500000000001</v>
      </c>
      <c r="K4058">
        <v>21.613399999999999</v>
      </c>
      <c r="L4058">
        <v>22.883800000000001</v>
      </c>
      <c r="M4058">
        <v>24.058499999999999</v>
      </c>
      <c r="N4058">
        <v>23.7088</v>
      </c>
      <c r="O4058">
        <v>21.996300000000002</v>
      </c>
      <c r="P4058">
        <v>24.255700000000001</v>
      </c>
      <c r="Q4058">
        <v>21.625399999999999</v>
      </c>
      <c r="R4058">
        <v>25.023399999999999</v>
      </c>
      <c r="S4058" t="s">
        <v>165</v>
      </c>
      <c r="T4058">
        <v>16</v>
      </c>
      <c r="U4058" t="s">
        <v>72454</v>
      </c>
      <c r="V4058" t="s">
        <v>45365</v>
      </c>
      <c r="W4058">
        <v>0.53155767796386</v>
      </c>
      <c r="X4058">
        <v>0.54105948656097702</v>
      </c>
      <c r="Y4058">
        <v>0.58326559562934299</v>
      </c>
      <c r="Z4058">
        <v>0.40183399828567701</v>
      </c>
    </row>
    <row r="4059" spans="1:26" x14ac:dyDescent="0.25">
      <c r="A4059" t="s">
        <v>45296</v>
      </c>
      <c r="B4059" t="s">
        <v>2717</v>
      </c>
      <c r="C4059" t="s">
        <v>45274</v>
      </c>
      <c r="D4059" t="s">
        <v>45274</v>
      </c>
      <c r="E4059" t="s">
        <v>45275</v>
      </c>
      <c r="F4059" t="s">
        <v>45276</v>
      </c>
      <c r="G4059">
        <v>24.28</v>
      </c>
      <c r="H4059">
        <v>24.384399999999999</v>
      </c>
      <c r="I4059">
        <v>23.9863</v>
      </c>
      <c r="J4059">
        <v>24.994</v>
      </c>
      <c r="K4059">
        <v>23.6541</v>
      </c>
      <c r="L4059">
        <v>21.420400000000001</v>
      </c>
      <c r="M4059">
        <v>24.749099999999999</v>
      </c>
      <c r="N4059">
        <v>23.9587</v>
      </c>
      <c r="O4059">
        <v>23.747900000000001</v>
      </c>
      <c r="P4059">
        <v>24.492799999999999</v>
      </c>
      <c r="Q4059">
        <v>22.308</v>
      </c>
      <c r="R4059">
        <v>23.86</v>
      </c>
      <c r="S4059" t="s">
        <v>165</v>
      </c>
      <c r="T4059">
        <v>2</v>
      </c>
      <c r="U4059" t="s">
        <v>72454</v>
      </c>
      <c r="V4059" t="s">
        <v>45370</v>
      </c>
      <c r="W4059">
        <v>0.719564838490929</v>
      </c>
      <c r="X4059">
        <v>0.67014673306834005</v>
      </c>
      <c r="Y4059">
        <v>0.99970539635201805</v>
      </c>
      <c r="Z4059">
        <v>0.80468680769416701</v>
      </c>
    </row>
    <row r="4060" spans="1:26" x14ac:dyDescent="0.25">
      <c r="A4060" t="s">
        <v>45296</v>
      </c>
      <c r="B4060" t="s">
        <v>45389</v>
      </c>
      <c r="C4060" t="s">
        <v>45274</v>
      </c>
      <c r="D4060" t="s">
        <v>45274</v>
      </c>
      <c r="E4060" t="s">
        <v>45275</v>
      </c>
      <c r="F4060" t="s">
        <v>45276</v>
      </c>
      <c r="G4060">
        <v>24.223400000000002</v>
      </c>
      <c r="H4060">
        <v>24.366099999999999</v>
      </c>
      <c r="I4060">
        <v>24.675799999999999</v>
      </c>
      <c r="J4060">
        <v>24.993300000000001</v>
      </c>
      <c r="K4060">
        <v>24.953800000000001</v>
      </c>
      <c r="L4060">
        <v>24.208100000000002</v>
      </c>
      <c r="M4060">
        <v>24.932600000000001</v>
      </c>
      <c r="N4060">
        <v>24.3293</v>
      </c>
      <c r="O4060">
        <v>23.831600000000002</v>
      </c>
      <c r="P4060">
        <v>24.382899999999999</v>
      </c>
      <c r="Q4060">
        <v>24.557700000000001</v>
      </c>
      <c r="R4060">
        <v>24.364100000000001</v>
      </c>
      <c r="S4060" t="s">
        <v>165</v>
      </c>
      <c r="T4060">
        <v>185</v>
      </c>
      <c r="U4060" t="s">
        <v>72454</v>
      </c>
      <c r="V4060" t="s">
        <v>45390</v>
      </c>
      <c r="W4060">
        <v>0.67119403324879801</v>
      </c>
      <c r="X4060">
        <v>0.66443269207991895</v>
      </c>
      <c r="Y4060">
        <v>0.99508614568771803</v>
      </c>
      <c r="Z4060">
        <v>0.99993873531701205</v>
      </c>
    </row>
    <row r="4061" spans="1:26" x14ac:dyDescent="0.25">
      <c r="A4061" t="s">
        <v>45395</v>
      </c>
      <c r="B4061">
        <v>2339</v>
      </c>
      <c r="C4061" t="s">
        <v>45395</v>
      </c>
      <c r="D4061" t="s">
        <v>45395</v>
      </c>
      <c r="E4061" t="s">
        <v>45396</v>
      </c>
      <c r="F4061" t="s">
        <v>45397</v>
      </c>
      <c r="G4061">
        <v>21.9055</v>
      </c>
      <c r="H4061">
        <v>23.0002</v>
      </c>
      <c r="I4061">
        <v>22.540199999999999</v>
      </c>
      <c r="J4061">
        <v>26.312000000000001</v>
      </c>
      <c r="K4061">
        <v>25.472200000000001</v>
      </c>
      <c r="L4061">
        <v>25.5106</v>
      </c>
      <c r="M4061">
        <v>21.3843</v>
      </c>
      <c r="N4061">
        <v>25.936499999999999</v>
      </c>
      <c r="O4061">
        <v>25.052299999999999</v>
      </c>
      <c r="P4061">
        <v>25.199300000000001</v>
      </c>
      <c r="Q4061">
        <v>25.0199</v>
      </c>
      <c r="R4061">
        <v>22.772099999999998</v>
      </c>
      <c r="S4061" t="s">
        <v>165</v>
      </c>
      <c r="T4061">
        <v>2339</v>
      </c>
      <c r="U4061" t="s">
        <v>72454</v>
      </c>
      <c r="V4061" t="s">
        <v>45403</v>
      </c>
      <c r="W4061">
        <v>0.120251515630314</v>
      </c>
      <c r="X4061">
        <v>5.51956957442096E-2</v>
      </c>
      <c r="Y4061">
        <v>0.40842501692715899</v>
      </c>
      <c r="Z4061">
        <v>0.32559737907367498</v>
      </c>
    </row>
    <row r="4062" spans="1:26" x14ac:dyDescent="0.25">
      <c r="A4062" t="s">
        <v>45412</v>
      </c>
      <c r="B4062" t="s">
        <v>45413</v>
      </c>
      <c r="C4062" t="s">
        <v>45414</v>
      </c>
      <c r="D4062" t="s">
        <v>45395</v>
      </c>
      <c r="E4062" t="s">
        <v>45396</v>
      </c>
      <c r="F4062" t="s">
        <v>45397</v>
      </c>
      <c r="G4062">
        <v>22.8553</v>
      </c>
      <c r="H4062">
        <v>22.567</v>
      </c>
      <c r="I4062">
        <v>27.830300000000001</v>
      </c>
      <c r="J4062">
        <v>28.528500000000001</v>
      </c>
      <c r="K4062">
        <v>27.103200000000001</v>
      </c>
      <c r="L4062">
        <v>22.732099999999999</v>
      </c>
      <c r="M4062">
        <v>21.756599999999999</v>
      </c>
      <c r="N4062">
        <v>28.827999999999999</v>
      </c>
      <c r="O4062">
        <v>22.5884</v>
      </c>
      <c r="P4062">
        <v>28.4054</v>
      </c>
      <c r="Q4062">
        <v>27.220600000000001</v>
      </c>
      <c r="R4062">
        <v>22.041</v>
      </c>
      <c r="S4062" t="s">
        <v>165</v>
      </c>
      <c r="T4062">
        <v>817</v>
      </c>
      <c r="U4062" t="s">
        <v>72454</v>
      </c>
      <c r="V4062" t="s">
        <v>45415</v>
      </c>
      <c r="W4062">
        <v>0.87023011363125802</v>
      </c>
      <c r="X4062">
        <v>0.86491995584524795</v>
      </c>
      <c r="Y4062">
        <v>0.99999927090942398</v>
      </c>
      <c r="Z4062">
        <v>0.90557073156484102</v>
      </c>
    </row>
    <row r="4063" spans="1:26" x14ac:dyDescent="0.25">
      <c r="A4063" t="s">
        <v>45395</v>
      </c>
      <c r="B4063">
        <v>2164</v>
      </c>
      <c r="C4063" t="s">
        <v>45395</v>
      </c>
      <c r="D4063" t="s">
        <v>45395</v>
      </c>
      <c r="E4063" t="s">
        <v>45396</v>
      </c>
      <c r="F4063" t="s">
        <v>45397</v>
      </c>
      <c r="G4063">
        <v>27.6096</v>
      </c>
      <c r="H4063">
        <v>27.458300000000001</v>
      </c>
      <c r="I4063">
        <v>28.02</v>
      </c>
      <c r="J4063">
        <v>28.788</v>
      </c>
      <c r="K4063">
        <v>28.438400000000001</v>
      </c>
      <c r="L4063">
        <v>22.090199999999999</v>
      </c>
      <c r="M4063">
        <v>27.7606</v>
      </c>
      <c r="N4063">
        <v>23.302</v>
      </c>
      <c r="O4063">
        <v>28.282800000000002</v>
      </c>
      <c r="P4063">
        <v>28.392900000000001</v>
      </c>
      <c r="Q4063">
        <v>27.570399999999999</v>
      </c>
      <c r="R4063">
        <v>28.300699999999999</v>
      </c>
      <c r="S4063" t="s">
        <v>165</v>
      </c>
      <c r="T4063">
        <v>2164</v>
      </c>
      <c r="U4063" t="s">
        <v>72454</v>
      </c>
      <c r="V4063" t="s">
        <v>45430</v>
      </c>
      <c r="W4063">
        <v>0.75991604932256795</v>
      </c>
      <c r="X4063">
        <v>0.84968393238789997</v>
      </c>
      <c r="Y4063">
        <v>0.85251731959742405</v>
      </c>
      <c r="Z4063">
        <v>0.993565486870431</v>
      </c>
    </row>
    <row r="4064" spans="1:26" x14ac:dyDescent="0.25">
      <c r="A4064" t="s">
        <v>45395</v>
      </c>
      <c r="B4064">
        <v>2168</v>
      </c>
      <c r="C4064" t="s">
        <v>45395</v>
      </c>
      <c r="D4064" t="s">
        <v>45395</v>
      </c>
      <c r="E4064" t="s">
        <v>45396</v>
      </c>
      <c r="F4064" t="s">
        <v>45397</v>
      </c>
      <c r="G4064">
        <v>25.725000000000001</v>
      </c>
      <c r="H4064">
        <v>26.013100000000001</v>
      </c>
      <c r="I4064">
        <v>26.1738</v>
      </c>
      <c r="J4064">
        <v>27.029299999999999</v>
      </c>
      <c r="K4064">
        <v>25.7059</v>
      </c>
      <c r="L4064">
        <v>25.746600000000001</v>
      </c>
      <c r="M4064">
        <v>26.0015</v>
      </c>
      <c r="N4064">
        <v>25.563400000000001</v>
      </c>
      <c r="O4064">
        <v>22.502300000000002</v>
      </c>
      <c r="P4064">
        <v>26.5717</v>
      </c>
      <c r="Q4064">
        <v>21.953199999999999</v>
      </c>
      <c r="R4064">
        <v>26.291399999999999</v>
      </c>
      <c r="S4064" t="s">
        <v>165</v>
      </c>
      <c r="T4064">
        <v>2168</v>
      </c>
      <c r="U4064" t="s">
        <v>72454</v>
      </c>
      <c r="V4064" t="s">
        <v>45435</v>
      </c>
      <c r="W4064">
        <v>0.63867786058014397</v>
      </c>
      <c r="X4064">
        <v>0.997862537899183</v>
      </c>
      <c r="Y4064">
        <v>0.67628346901069003</v>
      </c>
      <c r="Z4064">
        <v>0.78990841964612502</v>
      </c>
    </row>
    <row r="4065" spans="1:26" x14ac:dyDescent="0.25">
      <c r="A4065" t="s">
        <v>45414</v>
      </c>
      <c r="B4065" t="s">
        <v>45441</v>
      </c>
      <c r="C4065" t="s">
        <v>45414</v>
      </c>
      <c r="D4065" t="s">
        <v>45395</v>
      </c>
      <c r="E4065" t="s">
        <v>45396</v>
      </c>
      <c r="F4065" t="s">
        <v>45397</v>
      </c>
      <c r="G4065">
        <v>27.3432</v>
      </c>
      <c r="H4065">
        <v>27.530200000000001</v>
      </c>
      <c r="I4065">
        <v>27.992899999999999</v>
      </c>
      <c r="J4065">
        <v>27.343399999999999</v>
      </c>
      <c r="K4065">
        <v>22.340800000000002</v>
      </c>
      <c r="L4065">
        <v>27.822900000000001</v>
      </c>
      <c r="M4065">
        <v>27.795000000000002</v>
      </c>
      <c r="N4065">
        <v>27.139700000000001</v>
      </c>
      <c r="O4065">
        <v>27.664300000000001</v>
      </c>
      <c r="P4065">
        <v>22.770700000000001</v>
      </c>
      <c r="Q4065">
        <v>27.190999999999999</v>
      </c>
      <c r="R4065">
        <v>27.553599999999999</v>
      </c>
      <c r="S4065" t="s">
        <v>165</v>
      </c>
      <c r="T4065">
        <v>2127</v>
      </c>
      <c r="U4065" t="s">
        <v>72454</v>
      </c>
      <c r="V4065" t="s">
        <v>45442</v>
      </c>
      <c r="W4065">
        <v>0.56065101432487996</v>
      </c>
      <c r="X4065">
        <v>0.59648846137935996</v>
      </c>
      <c r="Y4065">
        <v>0.99987945553348501</v>
      </c>
      <c r="Z4065">
        <v>0.59759886991661104</v>
      </c>
    </row>
    <row r="4066" spans="1:26" x14ac:dyDescent="0.25">
      <c r="A4066" t="s">
        <v>45414</v>
      </c>
      <c r="B4066" t="s">
        <v>45449</v>
      </c>
      <c r="C4066" t="s">
        <v>45414</v>
      </c>
      <c r="D4066" t="s">
        <v>45395</v>
      </c>
      <c r="E4066" t="s">
        <v>45396</v>
      </c>
      <c r="F4066" t="s">
        <v>45397</v>
      </c>
      <c r="G4066">
        <v>29.939900000000002</v>
      </c>
      <c r="H4066">
        <v>29.813600000000001</v>
      </c>
      <c r="I4066">
        <v>30.1084</v>
      </c>
      <c r="J4066">
        <v>30.359400000000001</v>
      </c>
      <c r="K4066">
        <v>29.824100000000001</v>
      </c>
      <c r="L4066">
        <v>29.554200000000002</v>
      </c>
      <c r="M4066">
        <v>29.9924</v>
      </c>
      <c r="N4066">
        <v>30.0852</v>
      </c>
      <c r="O4066">
        <v>29.964300000000001</v>
      </c>
      <c r="P4066">
        <v>30.331399999999999</v>
      </c>
      <c r="Q4066">
        <v>29.900400000000001</v>
      </c>
      <c r="R4066">
        <v>30.0121</v>
      </c>
      <c r="S4066" t="s">
        <v>165</v>
      </c>
      <c r="T4066">
        <v>2137</v>
      </c>
      <c r="U4066" t="s">
        <v>72454</v>
      </c>
      <c r="V4066" t="s">
        <v>45450</v>
      </c>
      <c r="W4066">
        <v>0.84830344535184099</v>
      </c>
      <c r="X4066">
        <v>0.99348652166564599</v>
      </c>
      <c r="Y4066">
        <v>0.98112021219920498</v>
      </c>
      <c r="Z4066">
        <v>0.86290851288899995</v>
      </c>
    </row>
    <row r="4067" spans="1:26" x14ac:dyDescent="0.25">
      <c r="A4067" t="s">
        <v>45412</v>
      </c>
      <c r="B4067" t="s">
        <v>45455</v>
      </c>
      <c r="C4067" t="s">
        <v>45414</v>
      </c>
      <c r="D4067" t="s">
        <v>45395</v>
      </c>
      <c r="E4067" t="s">
        <v>45396</v>
      </c>
      <c r="F4067" t="s">
        <v>45397</v>
      </c>
      <c r="G4067">
        <v>26.062200000000001</v>
      </c>
      <c r="H4067">
        <v>26.116099999999999</v>
      </c>
      <c r="I4067">
        <v>25.964300000000001</v>
      </c>
      <c r="J4067">
        <v>26.957899999999999</v>
      </c>
      <c r="K4067">
        <v>25.908100000000001</v>
      </c>
      <c r="L4067">
        <v>26.079799999999999</v>
      </c>
      <c r="M4067">
        <v>25.973099999999999</v>
      </c>
      <c r="N4067">
        <v>26.4132</v>
      </c>
      <c r="O4067">
        <v>26.039200000000001</v>
      </c>
      <c r="P4067">
        <v>26.5413</v>
      </c>
      <c r="Q4067">
        <v>25.563800000000001</v>
      </c>
      <c r="R4067">
        <v>25.664400000000001</v>
      </c>
      <c r="S4067" t="s">
        <v>165</v>
      </c>
      <c r="T4067">
        <v>257</v>
      </c>
      <c r="U4067" t="s">
        <v>72454</v>
      </c>
      <c r="V4067" t="s">
        <v>45456</v>
      </c>
      <c r="W4067">
        <v>0.698728698392584</v>
      </c>
      <c r="X4067">
        <v>0.76669462801702204</v>
      </c>
      <c r="Y4067">
        <v>0.98371064091813198</v>
      </c>
      <c r="Z4067">
        <v>0.964699273834833</v>
      </c>
    </row>
    <row r="4068" spans="1:26" x14ac:dyDescent="0.25">
      <c r="A4068" t="s">
        <v>45414</v>
      </c>
      <c r="B4068" t="s">
        <v>45462</v>
      </c>
      <c r="C4068" t="s">
        <v>45414</v>
      </c>
      <c r="D4068" t="s">
        <v>45395</v>
      </c>
      <c r="E4068" t="s">
        <v>45396</v>
      </c>
      <c r="F4068" t="s">
        <v>45397</v>
      </c>
      <c r="G4068">
        <v>26.6799</v>
      </c>
      <c r="H4068">
        <v>28.276800000000001</v>
      </c>
      <c r="I4068">
        <v>22.705200000000001</v>
      </c>
      <c r="J4068">
        <v>26.396799999999999</v>
      </c>
      <c r="K4068">
        <v>28.859500000000001</v>
      </c>
      <c r="L4068">
        <v>21.498000000000001</v>
      </c>
      <c r="M4068">
        <v>27.582000000000001</v>
      </c>
      <c r="N4068">
        <v>22.455400000000001</v>
      </c>
      <c r="O4068">
        <v>22.2758</v>
      </c>
      <c r="P4068">
        <v>21.9925</v>
      </c>
      <c r="Q4068">
        <v>23.907299999999999</v>
      </c>
      <c r="R4068">
        <v>26.336500000000001</v>
      </c>
      <c r="S4068" t="s">
        <v>165</v>
      </c>
      <c r="T4068">
        <v>2102</v>
      </c>
      <c r="U4068" t="s">
        <v>72454</v>
      </c>
      <c r="V4068" t="s">
        <v>45463</v>
      </c>
      <c r="W4068">
        <v>0.82136819958703799</v>
      </c>
      <c r="X4068">
        <v>0.99854905987464004</v>
      </c>
      <c r="Y4068">
        <v>0.81110433665586301</v>
      </c>
      <c r="Z4068">
        <v>0.80515758950031502</v>
      </c>
    </row>
    <row r="4069" spans="1:26" x14ac:dyDescent="0.25">
      <c r="A4069" t="s">
        <v>45395</v>
      </c>
      <c r="B4069">
        <v>2183</v>
      </c>
      <c r="C4069" t="s">
        <v>45395</v>
      </c>
      <c r="D4069" t="s">
        <v>45395</v>
      </c>
      <c r="E4069" t="s">
        <v>45396</v>
      </c>
      <c r="F4069" t="s">
        <v>45397</v>
      </c>
      <c r="G4069">
        <v>24.563099999999999</v>
      </c>
      <c r="H4069">
        <v>24.773599999999998</v>
      </c>
      <c r="I4069">
        <v>24.201000000000001</v>
      </c>
      <c r="J4069">
        <v>25.069199999999999</v>
      </c>
      <c r="K4069">
        <v>24.916499999999999</v>
      </c>
      <c r="L4069">
        <v>24.68</v>
      </c>
      <c r="M4069">
        <v>24.8597</v>
      </c>
      <c r="N4069">
        <v>24.7651</v>
      </c>
      <c r="O4069">
        <v>24.869599999999998</v>
      </c>
      <c r="P4069">
        <v>25.1798</v>
      </c>
      <c r="Q4069">
        <v>24.848700000000001</v>
      </c>
      <c r="R4069">
        <v>24.798200000000001</v>
      </c>
      <c r="S4069" t="s">
        <v>165</v>
      </c>
      <c r="T4069">
        <v>2183</v>
      </c>
      <c r="U4069" t="s">
        <v>72454</v>
      </c>
      <c r="V4069" t="s">
        <v>45468</v>
      </c>
      <c r="W4069">
        <v>0.120629274822877</v>
      </c>
      <c r="X4069">
        <v>0.128756859961177</v>
      </c>
      <c r="Y4069">
        <v>0.21006101778040401</v>
      </c>
      <c r="Z4069">
        <v>7.9858093464757293E-2</v>
      </c>
    </row>
    <row r="4070" spans="1:26" x14ac:dyDescent="0.25">
      <c r="A4070" t="s">
        <v>45489</v>
      </c>
      <c r="B4070" t="s">
        <v>45496</v>
      </c>
      <c r="C4070" t="s">
        <v>45395</v>
      </c>
      <c r="D4070" t="s">
        <v>45395</v>
      </c>
      <c r="E4070" t="s">
        <v>45396</v>
      </c>
      <c r="F4070" t="s">
        <v>45397</v>
      </c>
      <c r="G4070">
        <v>20.918600000000001</v>
      </c>
      <c r="H4070">
        <v>22.268699999999999</v>
      </c>
      <c r="I4070">
        <v>23.193200000000001</v>
      </c>
      <c r="J4070">
        <v>22.591799999999999</v>
      </c>
      <c r="K4070">
        <v>25.5075</v>
      </c>
      <c r="L4070">
        <v>21.510200000000001</v>
      </c>
      <c r="M4070">
        <v>25.492999999999999</v>
      </c>
      <c r="N4070">
        <v>22.579000000000001</v>
      </c>
      <c r="O4070">
        <v>22.955400000000001</v>
      </c>
      <c r="P4070">
        <v>25.373200000000001</v>
      </c>
      <c r="Q4070">
        <v>25.214099999999998</v>
      </c>
      <c r="R4070">
        <v>23.2014</v>
      </c>
      <c r="S4070" t="s">
        <v>165</v>
      </c>
      <c r="T4070">
        <v>36</v>
      </c>
      <c r="U4070" t="s">
        <v>72454</v>
      </c>
      <c r="V4070" t="s">
        <v>45497</v>
      </c>
      <c r="W4070">
        <v>0.33238020808792301</v>
      </c>
      <c r="X4070">
        <v>0.73586828556238904</v>
      </c>
      <c r="Y4070">
        <v>0.50588534217202696</v>
      </c>
      <c r="Z4070">
        <v>0.194583475451342</v>
      </c>
    </row>
    <row r="4071" spans="1:26" x14ac:dyDescent="0.25">
      <c r="A4071" t="s">
        <v>45509</v>
      </c>
      <c r="B4071" t="s">
        <v>45510</v>
      </c>
      <c r="C4071" t="s">
        <v>45511</v>
      </c>
      <c r="D4071" t="s">
        <v>45511</v>
      </c>
      <c r="E4071" t="s">
        <v>45512</v>
      </c>
      <c r="F4071" t="s">
        <v>45513</v>
      </c>
      <c r="G4071">
        <v>27.857199999999999</v>
      </c>
      <c r="H4071">
        <v>27.617799999999999</v>
      </c>
      <c r="I4071">
        <v>28.006599999999999</v>
      </c>
      <c r="J4071">
        <v>28.747399999999999</v>
      </c>
      <c r="K4071">
        <v>27.950399999999998</v>
      </c>
      <c r="L4071">
        <v>27.3567</v>
      </c>
      <c r="M4071">
        <v>28.335799999999999</v>
      </c>
      <c r="N4071">
        <v>28.429600000000001</v>
      </c>
      <c r="O4071">
        <v>28.408899999999999</v>
      </c>
      <c r="P4071">
        <v>28.016400000000001</v>
      </c>
      <c r="Q4071">
        <v>27.9588</v>
      </c>
      <c r="R4071">
        <v>28.150400000000001</v>
      </c>
      <c r="S4071" t="s">
        <v>165</v>
      </c>
      <c r="T4071">
        <v>210</v>
      </c>
      <c r="U4071" t="s">
        <v>72454</v>
      </c>
      <c r="V4071" t="s">
        <v>45514</v>
      </c>
      <c r="W4071">
        <v>0.35947304129833801</v>
      </c>
      <c r="X4071">
        <v>0.85937863920289703</v>
      </c>
      <c r="Y4071">
        <v>0.21520498892849699</v>
      </c>
      <c r="Z4071">
        <v>0.81668473515217399</v>
      </c>
    </row>
    <row r="4072" spans="1:26" x14ac:dyDescent="0.25">
      <c r="A4072" t="s">
        <v>45526</v>
      </c>
      <c r="B4072" t="s">
        <v>11638</v>
      </c>
      <c r="C4072" t="s">
        <v>45527</v>
      </c>
      <c r="D4072" t="s">
        <v>45527</v>
      </c>
      <c r="E4072" t="s">
        <v>45528</v>
      </c>
      <c r="F4072" t="s">
        <v>45529</v>
      </c>
      <c r="G4072">
        <v>21.756599999999999</v>
      </c>
      <c r="H4072">
        <v>21.4055</v>
      </c>
      <c r="I4072">
        <v>30.3565</v>
      </c>
      <c r="J4072">
        <v>31.0839</v>
      </c>
      <c r="K4072">
        <v>21.403500000000001</v>
      </c>
      <c r="L4072">
        <v>30.540700000000001</v>
      </c>
      <c r="M4072">
        <v>30.595700000000001</v>
      </c>
      <c r="N4072">
        <v>30.953299999999999</v>
      </c>
      <c r="O4072">
        <v>30.330400000000001</v>
      </c>
      <c r="P4072">
        <v>30.6357</v>
      </c>
      <c r="Q4072">
        <v>30.297899999999998</v>
      </c>
      <c r="R4072">
        <v>30.5443</v>
      </c>
      <c r="S4072" t="s">
        <v>165</v>
      </c>
      <c r="T4072">
        <v>23</v>
      </c>
      <c r="U4072" t="s">
        <v>72454</v>
      </c>
      <c r="V4072" t="s">
        <v>45537</v>
      </c>
      <c r="W4072">
        <v>0.22421418404396401</v>
      </c>
      <c r="X4072">
        <v>0.61683039917778104</v>
      </c>
      <c r="Y4072">
        <v>0.17907275143318699</v>
      </c>
      <c r="Z4072">
        <v>0.19080829776283501</v>
      </c>
    </row>
    <row r="4073" spans="1:26" x14ac:dyDescent="0.25">
      <c r="A4073" t="s">
        <v>45526</v>
      </c>
      <c r="B4073" t="s">
        <v>45561</v>
      </c>
      <c r="C4073" t="s">
        <v>45527</v>
      </c>
      <c r="D4073" t="s">
        <v>45527</v>
      </c>
      <c r="E4073" t="s">
        <v>45528</v>
      </c>
      <c r="F4073" t="s">
        <v>45529</v>
      </c>
      <c r="G4073">
        <v>26.756799999999998</v>
      </c>
      <c r="H4073">
        <v>26.978100000000001</v>
      </c>
      <c r="I4073">
        <v>27.5002</v>
      </c>
      <c r="J4073">
        <v>28.2364</v>
      </c>
      <c r="K4073">
        <v>27.678799999999999</v>
      </c>
      <c r="L4073">
        <v>27.9298</v>
      </c>
      <c r="M4073">
        <v>27.198399999999999</v>
      </c>
      <c r="N4073">
        <v>28.631900000000002</v>
      </c>
      <c r="O4073">
        <v>28.697700000000001</v>
      </c>
      <c r="P4073">
        <v>28.648399999999999</v>
      </c>
      <c r="Q4073">
        <v>27.7455</v>
      </c>
      <c r="R4073">
        <v>27.194600000000001</v>
      </c>
      <c r="S4073" t="s">
        <v>165</v>
      </c>
      <c r="T4073">
        <v>473</v>
      </c>
      <c r="U4073" t="s">
        <v>72454</v>
      </c>
      <c r="V4073" t="s">
        <v>45562</v>
      </c>
      <c r="W4073">
        <v>0.21685128978246401</v>
      </c>
      <c r="X4073">
        <v>0.25959768192075899</v>
      </c>
      <c r="Y4073">
        <v>0.13465197585758801</v>
      </c>
      <c r="Z4073">
        <v>0.327194036735723</v>
      </c>
    </row>
    <row r="4074" spans="1:26" x14ac:dyDescent="0.25">
      <c r="A4074" t="s">
        <v>45526</v>
      </c>
      <c r="B4074" t="s">
        <v>45569</v>
      </c>
      <c r="C4074" t="s">
        <v>45527</v>
      </c>
      <c r="D4074" t="s">
        <v>45527</v>
      </c>
      <c r="E4074" t="s">
        <v>45528</v>
      </c>
      <c r="F4074" t="s">
        <v>45529</v>
      </c>
      <c r="G4074">
        <v>22.384499999999999</v>
      </c>
      <c r="H4074">
        <v>21.848099999999999</v>
      </c>
      <c r="I4074">
        <v>25.551300000000001</v>
      </c>
      <c r="J4074">
        <v>24.963000000000001</v>
      </c>
      <c r="K4074">
        <v>24.929400000000001</v>
      </c>
      <c r="L4074">
        <v>26.265000000000001</v>
      </c>
      <c r="M4074">
        <v>25.1053</v>
      </c>
      <c r="N4074">
        <v>21.740400000000001</v>
      </c>
      <c r="O4074">
        <v>22.2255</v>
      </c>
      <c r="P4074">
        <v>22.520900000000001</v>
      </c>
      <c r="Q4074">
        <v>20.8612</v>
      </c>
      <c r="R4074">
        <v>24.508600000000001</v>
      </c>
      <c r="S4074" t="s">
        <v>165</v>
      </c>
      <c r="T4074">
        <v>471</v>
      </c>
      <c r="U4074" t="s">
        <v>72454</v>
      </c>
      <c r="V4074" t="s">
        <v>45570</v>
      </c>
      <c r="W4074">
        <v>0.25799164944772901</v>
      </c>
      <c r="X4074">
        <v>0.33885991500418799</v>
      </c>
      <c r="Y4074">
        <v>0.99602611757761295</v>
      </c>
      <c r="Z4074">
        <v>0.93740661118618995</v>
      </c>
    </row>
    <row r="4075" spans="1:26" x14ac:dyDescent="0.25">
      <c r="A4075" t="s">
        <v>45575</v>
      </c>
      <c r="B4075">
        <v>226</v>
      </c>
      <c r="C4075" t="s">
        <v>45575</v>
      </c>
      <c r="D4075" t="s">
        <v>45575</v>
      </c>
      <c r="E4075" t="s">
        <v>45576</v>
      </c>
      <c r="F4075" t="s">
        <v>45577</v>
      </c>
      <c r="G4075">
        <v>29.5183</v>
      </c>
      <c r="H4075">
        <v>29.119299999999999</v>
      </c>
      <c r="I4075">
        <v>29.3874</v>
      </c>
      <c r="J4075">
        <v>29.9251</v>
      </c>
      <c r="K4075">
        <v>28.203399999999998</v>
      </c>
      <c r="L4075">
        <v>28.669599999999999</v>
      </c>
      <c r="M4075">
        <v>28.674099999999999</v>
      </c>
      <c r="N4075">
        <v>29.0657</v>
      </c>
      <c r="O4075">
        <v>28.844999999999999</v>
      </c>
      <c r="P4075">
        <v>28.941299999999998</v>
      </c>
      <c r="Q4075">
        <v>28.205300000000001</v>
      </c>
      <c r="R4075">
        <v>29.599799999999998</v>
      </c>
      <c r="S4075" t="s">
        <v>165</v>
      </c>
      <c r="T4075">
        <v>226</v>
      </c>
      <c r="U4075" t="s">
        <v>72454</v>
      </c>
      <c r="V4075" t="s">
        <v>45578</v>
      </c>
      <c r="W4075">
        <v>0.73574655905733699</v>
      </c>
      <c r="X4075">
        <v>0.73185763234784795</v>
      </c>
      <c r="Y4075">
        <v>0.63849104690722902</v>
      </c>
      <c r="Z4075">
        <v>0.70956036012227797</v>
      </c>
    </row>
    <row r="4076" spans="1:26" x14ac:dyDescent="0.25">
      <c r="A4076" t="s">
        <v>45592</v>
      </c>
      <c r="B4076" t="s">
        <v>45593</v>
      </c>
      <c r="C4076" t="s">
        <v>45594</v>
      </c>
      <c r="D4076" t="s">
        <v>45594</v>
      </c>
      <c r="E4076" t="s">
        <v>45595</v>
      </c>
      <c r="F4076" t="s">
        <v>45596</v>
      </c>
      <c r="G4076">
        <v>22.9392</v>
      </c>
      <c r="H4076">
        <v>29.688600000000001</v>
      </c>
      <c r="I4076">
        <v>29.779900000000001</v>
      </c>
      <c r="J4076">
        <v>30.138000000000002</v>
      </c>
      <c r="K4076">
        <v>29.590399999999999</v>
      </c>
      <c r="L4076">
        <v>29.126300000000001</v>
      </c>
      <c r="M4076">
        <v>21.214200000000002</v>
      </c>
      <c r="N4076">
        <v>30.125</v>
      </c>
      <c r="O4076">
        <v>29.8672</v>
      </c>
      <c r="P4076">
        <v>30.7438</v>
      </c>
      <c r="Q4076">
        <v>30.331499999999998</v>
      </c>
      <c r="R4076">
        <v>30.540299999999998</v>
      </c>
      <c r="S4076" t="s">
        <v>165</v>
      </c>
      <c r="T4076">
        <v>273</v>
      </c>
      <c r="U4076" t="s">
        <v>72454</v>
      </c>
      <c r="V4076" t="s">
        <v>45597</v>
      </c>
      <c r="W4076">
        <v>0.52267085150250903</v>
      </c>
      <c r="X4076">
        <v>0.75711639881701998</v>
      </c>
      <c r="Y4076">
        <v>0.99729471028241501</v>
      </c>
      <c r="Z4076">
        <v>0.54046077310178098</v>
      </c>
    </row>
    <row r="4077" spans="1:26" x14ac:dyDescent="0.25">
      <c r="A4077" t="s">
        <v>45619</v>
      </c>
      <c r="B4077">
        <v>214</v>
      </c>
      <c r="C4077" t="s">
        <v>45619</v>
      </c>
      <c r="D4077" t="s">
        <v>45619</v>
      </c>
      <c r="E4077" t="s">
        <v>45620</v>
      </c>
      <c r="F4077" t="s">
        <v>45621</v>
      </c>
      <c r="G4077">
        <v>25.379799999999999</v>
      </c>
      <c r="H4077">
        <v>25.770600000000002</v>
      </c>
      <c r="I4077">
        <v>26.375499999999999</v>
      </c>
      <c r="J4077">
        <v>26.389800000000001</v>
      </c>
      <c r="K4077">
        <v>26.6907</v>
      </c>
      <c r="L4077">
        <v>25.310199999999998</v>
      </c>
      <c r="M4077">
        <v>26.529</v>
      </c>
      <c r="N4077">
        <v>25.792899999999999</v>
      </c>
      <c r="O4077">
        <v>21.668800000000001</v>
      </c>
      <c r="P4077">
        <v>27.0684</v>
      </c>
      <c r="Q4077">
        <v>26.765999999999998</v>
      </c>
      <c r="R4077">
        <v>25.234400000000001</v>
      </c>
      <c r="S4077" t="s">
        <v>165</v>
      </c>
      <c r="T4077">
        <v>214</v>
      </c>
      <c r="U4077" t="s">
        <v>72454</v>
      </c>
      <c r="V4077" t="s">
        <v>45622</v>
      </c>
      <c r="W4077">
        <v>0.53244149660263795</v>
      </c>
      <c r="X4077">
        <v>0.989678190024881</v>
      </c>
      <c r="Y4077">
        <v>0.65395874217178995</v>
      </c>
      <c r="Z4077">
        <v>0.94820360697686301</v>
      </c>
    </row>
    <row r="4078" spans="1:26" x14ac:dyDescent="0.25">
      <c r="A4078" t="s">
        <v>45628</v>
      </c>
      <c r="B4078">
        <v>330</v>
      </c>
      <c r="C4078" t="s">
        <v>45628</v>
      </c>
      <c r="D4078" t="s">
        <v>45628</v>
      </c>
      <c r="E4078" t="s">
        <v>45629</v>
      </c>
      <c r="F4078" t="s">
        <v>45630</v>
      </c>
      <c r="G4078">
        <v>28.108899999999998</v>
      </c>
      <c r="H4078">
        <v>27.706499999999998</v>
      </c>
      <c r="I4078">
        <v>28.024899999999999</v>
      </c>
      <c r="J4078">
        <v>22.3993</v>
      </c>
      <c r="K4078">
        <v>28.248699999999999</v>
      </c>
      <c r="L4078">
        <v>23.473500000000001</v>
      </c>
      <c r="M4078">
        <v>28.445399999999999</v>
      </c>
      <c r="N4078">
        <v>28.7121</v>
      </c>
      <c r="O4078">
        <v>28.689299999999999</v>
      </c>
      <c r="P4078">
        <v>29.0548</v>
      </c>
      <c r="Q4078">
        <v>28.085100000000001</v>
      </c>
      <c r="R4078">
        <v>27.865600000000001</v>
      </c>
      <c r="S4078" t="s">
        <v>165</v>
      </c>
      <c r="T4078">
        <v>330</v>
      </c>
      <c r="U4078" t="s">
        <v>72454</v>
      </c>
      <c r="V4078" t="s">
        <v>45640</v>
      </c>
      <c r="W4078">
        <v>5.5002521477833403E-2</v>
      </c>
      <c r="X4078">
        <v>8.9624552511467406E-2</v>
      </c>
      <c r="Y4078">
        <v>0.91726847804775102</v>
      </c>
      <c r="Z4078">
        <v>0.98098015542762595</v>
      </c>
    </row>
    <row r="4079" spans="1:26" x14ac:dyDescent="0.25">
      <c r="A4079" t="s">
        <v>45628</v>
      </c>
      <c r="B4079">
        <v>333</v>
      </c>
      <c r="C4079" t="s">
        <v>45628</v>
      </c>
      <c r="D4079" t="s">
        <v>45628</v>
      </c>
      <c r="E4079" t="s">
        <v>45629</v>
      </c>
      <c r="F4079" t="s">
        <v>45630</v>
      </c>
      <c r="G4079">
        <v>25.914200000000001</v>
      </c>
      <c r="H4079">
        <v>21.9664</v>
      </c>
      <c r="I4079">
        <v>25.657</v>
      </c>
      <c r="J4079">
        <v>26.740200000000002</v>
      </c>
      <c r="K4079">
        <v>26.584499999999998</v>
      </c>
      <c r="L4079">
        <v>25.2454</v>
      </c>
      <c r="M4079">
        <v>21.450399999999998</v>
      </c>
      <c r="N4079">
        <v>22.282499999999999</v>
      </c>
      <c r="O4079">
        <v>25.792100000000001</v>
      </c>
      <c r="P4079">
        <v>26.689</v>
      </c>
      <c r="Q4079">
        <v>22.1266</v>
      </c>
      <c r="R4079">
        <v>26.1464</v>
      </c>
      <c r="S4079" t="s">
        <v>165</v>
      </c>
      <c r="T4079">
        <v>333</v>
      </c>
      <c r="U4079" t="s">
        <v>72454</v>
      </c>
      <c r="V4079" t="s">
        <v>45651</v>
      </c>
      <c r="W4079">
        <v>0.40655281593194198</v>
      </c>
      <c r="X4079">
        <v>0.64726465605935102</v>
      </c>
      <c r="Y4079">
        <v>0.77244676972298298</v>
      </c>
      <c r="Z4079">
        <v>0.98389298293967598</v>
      </c>
    </row>
    <row r="4080" spans="1:26" x14ac:dyDescent="0.25">
      <c r="A4080" t="s">
        <v>45628</v>
      </c>
      <c r="B4080">
        <v>336</v>
      </c>
      <c r="C4080" t="s">
        <v>45628</v>
      </c>
      <c r="D4080" t="s">
        <v>45628</v>
      </c>
      <c r="E4080" t="s">
        <v>45629</v>
      </c>
      <c r="F4080" t="s">
        <v>45630</v>
      </c>
      <c r="G4080">
        <v>22.086099999999998</v>
      </c>
      <c r="H4080">
        <v>22.281099999999999</v>
      </c>
      <c r="I4080">
        <v>22.681899999999999</v>
      </c>
      <c r="J4080">
        <v>21.7776</v>
      </c>
      <c r="K4080">
        <v>24.827000000000002</v>
      </c>
      <c r="L4080">
        <v>24.181100000000001</v>
      </c>
      <c r="M4080">
        <v>23.173200000000001</v>
      </c>
      <c r="N4080">
        <v>24.919499999999999</v>
      </c>
      <c r="O4080">
        <v>23.051400000000001</v>
      </c>
      <c r="P4080">
        <v>22.160399999999999</v>
      </c>
      <c r="Q4080">
        <v>22.433</v>
      </c>
      <c r="R4080">
        <v>21.380700000000001</v>
      </c>
      <c r="S4080" t="s">
        <v>165</v>
      </c>
      <c r="T4080">
        <v>336</v>
      </c>
      <c r="U4080" t="s">
        <v>72454</v>
      </c>
      <c r="V4080" t="s">
        <v>45656</v>
      </c>
      <c r="W4080">
        <v>0.16112438110191399</v>
      </c>
      <c r="X4080">
        <v>0.35683105788257502</v>
      </c>
      <c r="Y4080">
        <v>0.29442993882989099</v>
      </c>
      <c r="Z4080">
        <v>0.946274015930061</v>
      </c>
    </row>
    <row r="4081" spans="1:26" x14ac:dyDescent="0.25">
      <c r="A4081" t="s">
        <v>45681</v>
      </c>
      <c r="B4081">
        <v>151</v>
      </c>
      <c r="C4081" t="s">
        <v>45681</v>
      </c>
      <c r="D4081" t="s">
        <v>45681</v>
      </c>
      <c r="E4081" t="s">
        <v>45682</v>
      </c>
      <c r="F4081" t="s">
        <v>45683</v>
      </c>
      <c r="G4081">
        <v>22.221299999999999</v>
      </c>
      <c r="H4081">
        <v>24.082899999999999</v>
      </c>
      <c r="I4081">
        <v>23.466999999999999</v>
      </c>
      <c r="J4081">
        <v>23.027799999999999</v>
      </c>
      <c r="K4081">
        <v>24.228400000000001</v>
      </c>
      <c r="L4081">
        <v>23.657599999999999</v>
      </c>
      <c r="M4081">
        <v>24.495000000000001</v>
      </c>
      <c r="N4081">
        <v>23.003699999999998</v>
      </c>
      <c r="O4081">
        <v>22.264700000000001</v>
      </c>
      <c r="P4081">
        <v>24.126899999999999</v>
      </c>
      <c r="Q4081">
        <v>22.9679</v>
      </c>
      <c r="R4081">
        <v>23.782599999999999</v>
      </c>
      <c r="S4081" t="s">
        <v>165</v>
      </c>
      <c r="T4081">
        <v>151</v>
      </c>
      <c r="U4081" t="s">
        <v>72454</v>
      </c>
      <c r="V4081" t="s">
        <v>45684</v>
      </c>
      <c r="W4081">
        <v>0.89698845977930697</v>
      </c>
      <c r="X4081">
        <v>0.90289077596301703</v>
      </c>
      <c r="Y4081">
        <v>0.99999995918333495</v>
      </c>
      <c r="Z4081">
        <v>0.91063195086011095</v>
      </c>
    </row>
    <row r="4082" spans="1:26" x14ac:dyDescent="0.25">
      <c r="A4082" t="s">
        <v>45689</v>
      </c>
      <c r="B4082" t="s">
        <v>45690</v>
      </c>
      <c r="C4082" t="s">
        <v>45691</v>
      </c>
      <c r="D4082" t="s">
        <v>45691</v>
      </c>
      <c r="E4082" t="s">
        <v>45692</v>
      </c>
      <c r="F4082" t="s">
        <v>45693</v>
      </c>
      <c r="G4082">
        <v>26.457599999999999</v>
      </c>
      <c r="H4082">
        <v>27.003599999999999</v>
      </c>
      <c r="I4082">
        <v>26.4025</v>
      </c>
      <c r="J4082">
        <v>21.761199999999999</v>
      </c>
      <c r="K4082">
        <v>27.961099999999998</v>
      </c>
      <c r="L4082">
        <v>27.776599999999998</v>
      </c>
      <c r="M4082">
        <v>20.758800000000001</v>
      </c>
      <c r="N4082">
        <v>22.655100000000001</v>
      </c>
      <c r="O4082">
        <v>22.701000000000001</v>
      </c>
      <c r="P4082">
        <v>27.921500000000002</v>
      </c>
      <c r="Q4082">
        <v>27.885200000000001</v>
      </c>
      <c r="R4082">
        <v>22.2</v>
      </c>
      <c r="S4082" t="s">
        <v>165</v>
      </c>
      <c r="T4082">
        <v>336</v>
      </c>
      <c r="U4082" t="s">
        <v>72454</v>
      </c>
      <c r="V4082" t="s">
        <v>45694</v>
      </c>
      <c r="W4082">
        <v>0.17623248513817899</v>
      </c>
      <c r="X4082">
        <v>0.96015438856840896</v>
      </c>
      <c r="Y4082">
        <v>0.124667667737502</v>
      </c>
      <c r="Z4082">
        <v>0.97967223902349998</v>
      </c>
    </row>
    <row r="4083" spans="1:26" x14ac:dyDescent="0.25">
      <c r="A4083" t="s">
        <v>45705</v>
      </c>
      <c r="B4083">
        <v>218</v>
      </c>
      <c r="C4083" t="s">
        <v>45705</v>
      </c>
      <c r="D4083" t="s">
        <v>45705</v>
      </c>
      <c r="E4083" t="s">
        <v>45706</v>
      </c>
      <c r="F4083" t="s">
        <v>45707</v>
      </c>
      <c r="G4083">
        <v>27.7608</v>
      </c>
      <c r="H4083">
        <v>28.261600000000001</v>
      </c>
      <c r="I4083">
        <v>21.395900000000001</v>
      </c>
      <c r="J4083">
        <v>27.845800000000001</v>
      </c>
      <c r="K4083">
        <v>25.1023</v>
      </c>
      <c r="L4083">
        <v>27.451000000000001</v>
      </c>
      <c r="M4083">
        <v>22.590699999999998</v>
      </c>
      <c r="N4083">
        <v>27.6495</v>
      </c>
      <c r="O4083">
        <v>22.654499999999999</v>
      </c>
      <c r="P4083">
        <v>27.8309</v>
      </c>
      <c r="Q4083">
        <v>21.818300000000001</v>
      </c>
      <c r="R4083">
        <v>26.951799999999999</v>
      </c>
      <c r="S4083" t="s">
        <v>165</v>
      </c>
      <c r="T4083">
        <v>218</v>
      </c>
      <c r="U4083" t="s">
        <v>72454</v>
      </c>
      <c r="V4083" t="s">
        <v>45708</v>
      </c>
      <c r="W4083">
        <v>0.78697035344870103</v>
      </c>
      <c r="X4083">
        <v>0.95510533037372802</v>
      </c>
      <c r="Y4083">
        <v>0.87018424355872404</v>
      </c>
      <c r="Z4083">
        <v>0.99892963561718595</v>
      </c>
    </row>
    <row r="4084" spans="1:26" x14ac:dyDescent="0.25">
      <c r="A4084" t="s">
        <v>45705</v>
      </c>
      <c r="B4084">
        <v>51</v>
      </c>
      <c r="C4084" t="s">
        <v>45705</v>
      </c>
      <c r="D4084" t="s">
        <v>45705</v>
      </c>
      <c r="E4084" t="s">
        <v>45706</v>
      </c>
      <c r="F4084" t="s">
        <v>45707</v>
      </c>
      <c r="G4084">
        <v>24.795100000000001</v>
      </c>
      <c r="H4084">
        <v>22.047799999999999</v>
      </c>
      <c r="I4084">
        <v>24.550599999999999</v>
      </c>
      <c r="J4084">
        <v>25.381799999999998</v>
      </c>
      <c r="K4084">
        <v>24.7728</v>
      </c>
      <c r="L4084">
        <v>23.413699999999999</v>
      </c>
      <c r="M4084">
        <v>24.602799999999998</v>
      </c>
      <c r="N4084">
        <v>21.952500000000001</v>
      </c>
      <c r="O4084">
        <v>22.598800000000001</v>
      </c>
      <c r="P4084">
        <v>24.642700000000001</v>
      </c>
      <c r="Q4084">
        <v>22.542200000000001</v>
      </c>
      <c r="R4084">
        <v>22.463000000000001</v>
      </c>
      <c r="S4084" t="s">
        <v>165</v>
      </c>
      <c r="T4084">
        <v>51</v>
      </c>
      <c r="U4084" t="s">
        <v>72454</v>
      </c>
      <c r="V4084" t="s">
        <v>45715</v>
      </c>
      <c r="W4084">
        <v>0.53431437378148905</v>
      </c>
      <c r="X4084">
        <v>0.83563274989934699</v>
      </c>
      <c r="Y4084">
        <v>0.82462610610596798</v>
      </c>
      <c r="Z4084">
        <v>0.902817379201861</v>
      </c>
    </row>
    <row r="4085" spans="1:26" x14ac:dyDescent="0.25">
      <c r="A4085" t="s">
        <v>45705</v>
      </c>
      <c r="B4085">
        <v>178</v>
      </c>
      <c r="C4085" t="s">
        <v>45705</v>
      </c>
      <c r="D4085" t="s">
        <v>45705</v>
      </c>
      <c r="E4085" t="s">
        <v>45706</v>
      </c>
      <c r="F4085" t="s">
        <v>45707</v>
      </c>
      <c r="G4085">
        <v>25.4773</v>
      </c>
      <c r="H4085">
        <v>24.613399999999999</v>
      </c>
      <c r="I4085">
        <v>21.787099999999999</v>
      </c>
      <c r="J4085">
        <v>21.885000000000002</v>
      </c>
      <c r="K4085">
        <v>26.387899999999998</v>
      </c>
      <c r="L4085">
        <v>26.963200000000001</v>
      </c>
      <c r="M4085">
        <v>26.909400000000002</v>
      </c>
      <c r="N4085">
        <v>23.4818</v>
      </c>
      <c r="O4085">
        <v>21.701899999999998</v>
      </c>
      <c r="P4085">
        <v>26.191299999999998</v>
      </c>
      <c r="Q4085">
        <v>26.190200000000001</v>
      </c>
      <c r="R4085">
        <v>23.303899999999999</v>
      </c>
      <c r="S4085" t="s">
        <v>165</v>
      </c>
      <c r="T4085">
        <v>178</v>
      </c>
      <c r="U4085" t="s">
        <v>72454</v>
      </c>
      <c r="V4085" t="s">
        <v>45738</v>
      </c>
      <c r="W4085">
        <v>0.85554180769783394</v>
      </c>
      <c r="X4085">
        <v>0.88089703886398796</v>
      </c>
      <c r="Y4085">
        <v>0.99995664899314196</v>
      </c>
      <c r="Z4085">
        <v>0.84030801173444003</v>
      </c>
    </row>
    <row r="4086" spans="1:26" x14ac:dyDescent="0.25">
      <c r="A4086" t="s">
        <v>45705</v>
      </c>
      <c r="B4086">
        <v>27</v>
      </c>
      <c r="C4086" t="s">
        <v>45705</v>
      </c>
      <c r="D4086" t="s">
        <v>45705</v>
      </c>
      <c r="E4086" t="s">
        <v>45706</v>
      </c>
      <c r="F4086" t="s">
        <v>45707</v>
      </c>
      <c r="G4086">
        <v>22.075900000000001</v>
      </c>
      <c r="H4086">
        <v>21.8673</v>
      </c>
      <c r="I4086">
        <v>24.342300000000002</v>
      </c>
      <c r="J4086">
        <v>27.343800000000002</v>
      </c>
      <c r="K4086">
        <v>25.143899999999999</v>
      </c>
      <c r="L4086">
        <v>24.9147</v>
      </c>
      <c r="M4086">
        <v>27.635999999999999</v>
      </c>
      <c r="N4086">
        <v>22.717700000000001</v>
      </c>
      <c r="O4086">
        <v>28.131399999999999</v>
      </c>
      <c r="P4086">
        <v>25.813099999999999</v>
      </c>
      <c r="Q4086">
        <v>22.7546</v>
      </c>
      <c r="R4086">
        <v>27.966999999999999</v>
      </c>
      <c r="S4086" t="s">
        <v>165</v>
      </c>
      <c r="T4086">
        <v>27</v>
      </c>
      <c r="U4086" t="s">
        <v>72454</v>
      </c>
      <c r="V4086" t="s">
        <v>45754</v>
      </c>
      <c r="W4086">
        <v>0.29006925959154201</v>
      </c>
      <c r="X4086">
        <v>0.28399378127760899</v>
      </c>
      <c r="Y4086">
        <v>0.214976933740192</v>
      </c>
      <c r="Z4086">
        <v>0.35118778041032001</v>
      </c>
    </row>
    <row r="4087" spans="1:26" x14ac:dyDescent="0.25">
      <c r="A4087" t="s">
        <v>45705</v>
      </c>
      <c r="B4087">
        <v>37</v>
      </c>
      <c r="C4087" t="s">
        <v>45705</v>
      </c>
      <c r="D4087" t="s">
        <v>45705</v>
      </c>
      <c r="E4087" t="s">
        <v>45706</v>
      </c>
      <c r="F4087" t="s">
        <v>45707</v>
      </c>
      <c r="G4087">
        <v>25.535599999999999</v>
      </c>
      <c r="H4087">
        <v>25.18</v>
      </c>
      <c r="I4087">
        <v>23.394500000000001</v>
      </c>
      <c r="J4087">
        <v>26.119700000000002</v>
      </c>
      <c r="K4087">
        <v>25.238</v>
      </c>
      <c r="L4087">
        <v>21.65</v>
      </c>
      <c r="M4087">
        <v>25.6066</v>
      </c>
      <c r="N4087">
        <v>25.410699999999999</v>
      </c>
      <c r="O4087">
        <v>25.266500000000001</v>
      </c>
      <c r="P4087">
        <v>25.2453</v>
      </c>
      <c r="Q4087">
        <v>21.575700000000001</v>
      </c>
      <c r="R4087">
        <v>25.176500000000001</v>
      </c>
      <c r="S4087" t="s">
        <v>165</v>
      </c>
      <c r="T4087">
        <v>37</v>
      </c>
      <c r="U4087" t="s">
        <v>72454</v>
      </c>
      <c r="V4087" t="s">
        <v>45778</v>
      </c>
      <c r="W4087">
        <v>0.75920665500578899</v>
      </c>
      <c r="X4087">
        <v>0.98607876066096101</v>
      </c>
      <c r="Y4087">
        <v>0.91197810042903205</v>
      </c>
      <c r="Z4087">
        <v>0.91813646070491095</v>
      </c>
    </row>
    <row r="4088" spans="1:26" x14ac:dyDescent="0.25">
      <c r="A4088" t="s">
        <v>45705</v>
      </c>
      <c r="B4088">
        <v>359</v>
      </c>
      <c r="C4088" t="s">
        <v>45705</v>
      </c>
      <c r="D4088" t="s">
        <v>45705</v>
      </c>
      <c r="E4088" t="s">
        <v>45706</v>
      </c>
      <c r="F4088" t="s">
        <v>45707</v>
      </c>
      <c r="G4088">
        <v>29.606200000000001</v>
      </c>
      <c r="H4088">
        <v>22.969000000000001</v>
      </c>
      <c r="I4088">
        <v>29.712800000000001</v>
      </c>
      <c r="J4088">
        <v>29.964200000000002</v>
      </c>
      <c r="K4088">
        <v>24.527200000000001</v>
      </c>
      <c r="L4088">
        <v>24.508900000000001</v>
      </c>
      <c r="M4088">
        <v>29.271899999999999</v>
      </c>
      <c r="N4088">
        <v>30.595500000000001</v>
      </c>
      <c r="O4088">
        <v>24.5946</v>
      </c>
      <c r="P4088">
        <v>22.347799999999999</v>
      </c>
      <c r="Q4088">
        <v>29.958600000000001</v>
      </c>
      <c r="R4088">
        <v>29.811599999999999</v>
      </c>
      <c r="S4088" t="s">
        <v>165</v>
      </c>
      <c r="T4088">
        <v>359</v>
      </c>
      <c r="U4088" t="s">
        <v>72454</v>
      </c>
      <c r="V4088" t="s">
        <v>45789</v>
      </c>
      <c r="W4088">
        <v>0.94241225397144301</v>
      </c>
      <c r="X4088">
        <v>0.96620133631958505</v>
      </c>
      <c r="Y4088">
        <v>0.98951629782071704</v>
      </c>
      <c r="Z4088">
        <v>0.99999468605181596</v>
      </c>
    </row>
    <row r="4089" spans="1:26" x14ac:dyDescent="0.25">
      <c r="A4089" t="s">
        <v>45705</v>
      </c>
      <c r="B4089">
        <v>363</v>
      </c>
      <c r="C4089" t="s">
        <v>45705</v>
      </c>
      <c r="D4089" t="s">
        <v>45705</v>
      </c>
      <c r="E4089" t="s">
        <v>45706</v>
      </c>
      <c r="F4089" t="s">
        <v>45707</v>
      </c>
      <c r="G4089">
        <v>30.589500000000001</v>
      </c>
      <c r="H4089">
        <v>30.116199999999999</v>
      </c>
      <c r="I4089">
        <v>22.517399999999999</v>
      </c>
      <c r="J4089">
        <v>23.206299999999999</v>
      </c>
      <c r="K4089">
        <v>21.875</v>
      </c>
      <c r="L4089">
        <v>21.7576</v>
      </c>
      <c r="M4089">
        <v>22.1401</v>
      </c>
      <c r="N4089">
        <v>31.302700000000002</v>
      </c>
      <c r="O4089">
        <v>30.157499999999999</v>
      </c>
      <c r="P4089">
        <v>22.6188</v>
      </c>
      <c r="Q4089">
        <v>27.308299999999999</v>
      </c>
      <c r="R4089">
        <v>21.103999999999999</v>
      </c>
      <c r="S4089" t="s">
        <v>165</v>
      </c>
      <c r="T4089">
        <v>363</v>
      </c>
      <c r="U4089" t="s">
        <v>72454</v>
      </c>
      <c r="V4089" t="s">
        <v>45796</v>
      </c>
      <c r="W4089">
        <v>0.24048036133922801</v>
      </c>
      <c r="X4089">
        <v>0.249987293518903</v>
      </c>
      <c r="Y4089">
        <v>0.99994635217800898</v>
      </c>
      <c r="Z4089">
        <v>0.45180911615345998</v>
      </c>
    </row>
    <row r="4090" spans="1:26" x14ac:dyDescent="0.25">
      <c r="A4090" t="s">
        <v>45705</v>
      </c>
      <c r="B4090">
        <v>264</v>
      </c>
      <c r="C4090" t="s">
        <v>45705</v>
      </c>
      <c r="D4090" t="s">
        <v>45705</v>
      </c>
      <c r="E4090" t="s">
        <v>45706</v>
      </c>
      <c r="F4090" t="s">
        <v>45707</v>
      </c>
      <c r="G4090">
        <v>26.465199999999999</v>
      </c>
      <c r="H4090">
        <v>21.980899999999998</v>
      </c>
      <c r="I4090">
        <v>22.279499999999999</v>
      </c>
      <c r="J4090">
        <v>29.4695</v>
      </c>
      <c r="K4090">
        <v>21.716100000000001</v>
      </c>
      <c r="L4090">
        <v>27.5029</v>
      </c>
      <c r="M4090">
        <v>21.502800000000001</v>
      </c>
      <c r="N4090">
        <v>27.987400000000001</v>
      </c>
      <c r="O4090">
        <v>23.3279</v>
      </c>
      <c r="P4090">
        <v>22.9206</v>
      </c>
      <c r="Q4090">
        <v>22.123000000000001</v>
      </c>
      <c r="R4090">
        <v>26.546500000000002</v>
      </c>
      <c r="S4090" t="s">
        <v>165</v>
      </c>
      <c r="T4090">
        <v>264</v>
      </c>
      <c r="U4090" t="s">
        <v>72454</v>
      </c>
      <c r="V4090" t="s">
        <v>45800</v>
      </c>
      <c r="W4090">
        <v>0.73184110304171401</v>
      </c>
      <c r="X4090">
        <v>0.62030485428498805</v>
      </c>
      <c r="Y4090">
        <v>0.98528340313984197</v>
      </c>
      <c r="Z4090">
        <v>0.99889682696089899</v>
      </c>
    </row>
    <row r="4091" spans="1:26" x14ac:dyDescent="0.25">
      <c r="A4091" t="s">
        <v>45705</v>
      </c>
      <c r="B4091">
        <v>203</v>
      </c>
      <c r="C4091" t="s">
        <v>45705</v>
      </c>
      <c r="D4091" t="s">
        <v>45705</v>
      </c>
      <c r="E4091" t="s">
        <v>45706</v>
      </c>
      <c r="F4091" t="s">
        <v>45707</v>
      </c>
      <c r="G4091">
        <v>22.080300000000001</v>
      </c>
      <c r="H4091">
        <v>29.822900000000001</v>
      </c>
      <c r="I4091">
        <v>23.614599999999999</v>
      </c>
      <c r="J4091">
        <v>23.679500000000001</v>
      </c>
      <c r="K4091">
        <v>23.286999999999999</v>
      </c>
      <c r="L4091">
        <v>22.123899999999999</v>
      </c>
      <c r="M4091">
        <v>22.185600000000001</v>
      </c>
      <c r="N4091">
        <v>22.316800000000001</v>
      </c>
      <c r="O4091">
        <v>23.361899999999999</v>
      </c>
      <c r="P4091">
        <v>21.245699999999999</v>
      </c>
      <c r="Q4091">
        <v>22.9374</v>
      </c>
      <c r="R4091">
        <v>29.381599999999999</v>
      </c>
      <c r="S4091" t="s">
        <v>165</v>
      </c>
      <c r="T4091">
        <v>203</v>
      </c>
      <c r="U4091" t="s">
        <v>72454</v>
      </c>
      <c r="V4091" t="s">
        <v>45810</v>
      </c>
      <c r="W4091">
        <v>0.70346387208430206</v>
      </c>
      <c r="X4091">
        <v>0.72455223509490796</v>
      </c>
      <c r="Y4091">
        <v>0.62062241348511704</v>
      </c>
      <c r="Z4091">
        <v>0.986487271028329</v>
      </c>
    </row>
    <row r="4092" spans="1:26" x14ac:dyDescent="0.25">
      <c r="A4092" t="s">
        <v>45705</v>
      </c>
      <c r="B4092">
        <v>204</v>
      </c>
      <c r="C4092" t="s">
        <v>45705</v>
      </c>
      <c r="D4092" t="s">
        <v>45705</v>
      </c>
      <c r="E4092" t="s">
        <v>45706</v>
      </c>
      <c r="F4092" t="s">
        <v>45707</v>
      </c>
      <c r="G4092">
        <v>23.456900000000001</v>
      </c>
      <c r="H4092">
        <v>29.822900000000001</v>
      </c>
      <c r="I4092">
        <v>23.614599999999999</v>
      </c>
      <c r="J4092">
        <v>24.131</v>
      </c>
      <c r="K4092">
        <v>22.748799999999999</v>
      </c>
      <c r="L4092">
        <v>21.748999999999999</v>
      </c>
      <c r="M4092">
        <v>22.990200000000002</v>
      </c>
      <c r="N4092">
        <v>28.467099999999999</v>
      </c>
      <c r="O4092">
        <v>22.8293</v>
      </c>
      <c r="P4092">
        <v>22.562000000000001</v>
      </c>
      <c r="Q4092">
        <v>23.238099999999999</v>
      </c>
      <c r="R4092">
        <v>29.381599999999999</v>
      </c>
      <c r="S4092" t="s">
        <v>165</v>
      </c>
      <c r="T4092">
        <v>204</v>
      </c>
      <c r="U4092" t="s">
        <v>72454</v>
      </c>
      <c r="V4092" t="s">
        <v>45816</v>
      </c>
      <c r="W4092">
        <v>0.73209591729914203</v>
      </c>
      <c r="X4092">
        <v>0.59380665623853202</v>
      </c>
      <c r="Y4092">
        <v>0.97238847745316404</v>
      </c>
      <c r="Z4092">
        <v>0.99166254079502203</v>
      </c>
    </row>
    <row r="4093" spans="1:26" x14ac:dyDescent="0.25">
      <c r="A4093" t="s">
        <v>45705</v>
      </c>
      <c r="B4093">
        <v>293</v>
      </c>
      <c r="C4093" t="s">
        <v>45705</v>
      </c>
      <c r="D4093" t="s">
        <v>45705</v>
      </c>
      <c r="E4093" t="s">
        <v>45706</v>
      </c>
      <c r="F4093" t="s">
        <v>45707</v>
      </c>
      <c r="G4093">
        <v>31.559100000000001</v>
      </c>
      <c r="H4093">
        <v>31.302800000000001</v>
      </c>
      <c r="I4093">
        <v>31.490100000000002</v>
      </c>
      <c r="J4093">
        <v>31.918500000000002</v>
      </c>
      <c r="K4093">
        <v>31.485199999999999</v>
      </c>
      <c r="L4093">
        <v>31.0947</v>
      </c>
      <c r="M4093">
        <v>31.3188</v>
      </c>
      <c r="N4093">
        <v>31.681699999999999</v>
      </c>
      <c r="O4093">
        <v>31.529800000000002</v>
      </c>
      <c r="P4093">
        <v>31.942299999999999</v>
      </c>
      <c r="Q4093">
        <v>31.361699999999999</v>
      </c>
      <c r="R4093">
        <v>31.7042</v>
      </c>
      <c r="S4093" t="s">
        <v>165</v>
      </c>
      <c r="T4093">
        <v>293</v>
      </c>
      <c r="U4093" t="s">
        <v>72454</v>
      </c>
      <c r="V4093" t="s">
        <v>45826</v>
      </c>
      <c r="W4093">
        <v>0.78803386408008103</v>
      </c>
      <c r="X4093">
        <v>0.992437751932984</v>
      </c>
      <c r="Y4093">
        <v>0.98668424052279702</v>
      </c>
      <c r="Z4093">
        <v>0.66342478424018503</v>
      </c>
    </row>
    <row r="4094" spans="1:26" x14ac:dyDescent="0.25">
      <c r="A4094" t="s">
        <v>45705</v>
      </c>
      <c r="B4094">
        <v>390</v>
      </c>
      <c r="C4094" t="s">
        <v>45705</v>
      </c>
      <c r="D4094" t="s">
        <v>45705</v>
      </c>
      <c r="E4094" t="s">
        <v>45706</v>
      </c>
      <c r="F4094" t="s">
        <v>45707</v>
      </c>
      <c r="G4094">
        <v>28.4739</v>
      </c>
      <c r="H4094">
        <v>27.6676</v>
      </c>
      <c r="I4094">
        <v>27.963200000000001</v>
      </c>
      <c r="J4094">
        <v>28.484999999999999</v>
      </c>
      <c r="K4094">
        <v>28.311299999999999</v>
      </c>
      <c r="L4094">
        <v>27.838200000000001</v>
      </c>
      <c r="M4094">
        <v>28.6737</v>
      </c>
      <c r="N4094">
        <v>28.5715</v>
      </c>
      <c r="O4094">
        <v>28.6843</v>
      </c>
      <c r="P4094">
        <v>28.853400000000001</v>
      </c>
      <c r="Q4094">
        <v>28.424499999999998</v>
      </c>
      <c r="R4094">
        <v>28.5184</v>
      </c>
      <c r="S4094" t="s">
        <v>165</v>
      </c>
      <c r="T4094">
        <v>390</v>
      </c>
      <c r="U4094" t="s">
        <v>72454</v>
      </c>
      <c r="V4094" t="s">
        <v>45838</v>
      </c>
      <c r="W4094">
        <v>8.5062797794644499E-2</v>
      </c>
      <c r="X4094">
        <v>0.79793275447448297</v>
      </c>
      <c r="Y4094">
        <v>7.7592266246785196E-2</v>
      </c>
      <c r="Z4094">
        <v>0.102818667132149</v>
      </c>
    </row>
    <row r="4095" spans="1:26" x14ac:dyDescent="0.25">
      <c r="A4095" t="s">
        <v>45849</v>
      </c>
      <c r="B4095">
        <v>306</v>
      </c>
      <c r="C4095" t="s">
        <v>45849</v>
      </c>
      <c r="D4095" t="s">
        <v>45849</v>
      </c>
      <c r="E4095" t="s">
        <v>9098</v>
      </c>
      <c r="F4095" t="s">
        <v>9099</v>
      </c>
      <c r="G4095">
        <v>25.663699999999999</v>
      </c>
      <c r="H4095">
        <v>22.086300000000001</v>
      </c>
      <c r="I4095">
        <v>24.907499999999999</v>
      </c>
      <c r="J4095">
        <v>23.8064</v>
      </c>
      <c r="K4095">
        <v>25.057300000000001</v>
      </c>
      <c r="L4095">
        <v>25.082899999999999</v>
      </c>
      <c r="M4095">
        <v>20.6968</v>
      </c>
      <c r="N4095">
        <v>25.22</v>
      </c>
      <c r="O4095">
        <v>24.840399999999999</v>
      </c>
      <c r="P4095">
        <v>24.1568</v>
      </c>
      <c r="Q4095">
        <v>25.778099999999998</v>
      </c>
      <c r="R4095">
        <v>23.742899999999999</v>
      </c>
      <c r="S4095" t="s">
        <v>165</v>
      </c>
      <c r="T4095">
        <v>306</v>
      </c>
      <c r="U4095" t="s">
        <v>72454</v>
      </c>
      <c r="V4095" t="s">
        <v>45850</v>
      </c>
      <c r="W4095">
        <v>0.86502483569959498</v>
      </c>
      <c r="X4095">
        <v>0.97878721571590399</v>
      </c>
      <c r="Y4095">
        <v>0.93899200845886299</v>
      </c>
      <c r="Z4095">
        <v>0.98914347023266802</v>
      </c>
    </row>
    <row r="4096" spans="1:26" x14ac:dyDescent="0.25">
      <c r="A4096" t="s">
        <v>45857</v>
      </c>
      <c r="B4096">
        <v>296</v>
      </c>
      <c r="C4096" t="s">
        <v>45857</v>
      </c>
      <c r="D4096" t="s">
        <v>45857</v>
      </c>
      <c r="E4096" t="s">
        <v>45858</v>
      </c>
      <c r="F4096" t="s">
        <v>45859</v>
      </c>
      <c r="G4096">
        <v>21.910599999999999</v>
      </c>
      <c r="H4096">
        <v>22.0654</v>
      </c>
      <c r="I4096">
        <v>23.947800000000001</v>
      </c>
      <c r="J4096">
        <v>25.226400000000002</v>
      </c>
      <c r="K4096">
        <v>24.1023</v>
      </c>
      <c r="L4096">
        <v>21.936900000000001</v>
      </c>
      <c r="M4096">
        <v>21.583200000000001</v>
      </c>
      <c r="N4096">
        <v>23.8811</v>
      </c>
      <c r="O4096">
        <v>24.5656</v>
      </c>
      <c r="P4096">
        <v>24.977799999999998</v>
      </c>
      <c r="Q4096">
        <v>24.2151</v>
      </c>
      <c r="R4096">
        <v>22.888000000000002</v>
      </c>
      <c r="S4096" t="s">
        <v>165</v>
      </c>
      <c r="T4096">
        <v>296</v>
      </c>
      <c r="U4096" t="s">
        <v>72454</v>
      </c>
      <c r="V4096" t="s">
        <v>45860</v>
      </c>
      <c r="W4096">
        <v>0.64955750562087</v>
      </c>
      <c r="X4096">
        <v>0.65182506111815097</v>
      </c>
      <c r="Y4096">
        <v>0.86768419755967896</v>
      </c>
      <c r="Z4096">
        <v>0.50542964394114098</v>
      </c>
    </row>
    <row r="4097" spans="1:26" x14ac:dyDescent="0.25">
      <c r="A4097" t="s">
        <v>45864</v>
      </c>
      <c r="B4097" t="s">
        <v>45865</v>
      </c>
      <c r="C4097" t="s">
        <v>45866</v>
      </c>
      <c r="D4097" t="s">
        <v>45866</v>
      </c>
      <c r="E4097" t="s">
        <v>45867</v>
      </c>
      <c r="F4097" t="s">
        <v>45868</v>
      </c>
      <c r="G4097">
        <v>23.725200000000001</v>
      </c>
      <c r="H4097">
        <v>24.338200000000001</v>
      </c>
      <c r="I4097">
        <v>24.005500000000001</v>
      </c>
      <c r="J4097">
        <v>25.146000000000001</v>
      </c>
      <c r="K4097">
        <v>22.721599999999999</v>
      </c>
      <c r="L4097">
        <v>23.4483</v>
      </c>
      <c r="M4097">
        <v>23.564399999999999</v>
      </c>
      <c r="N4097">
        <v>22.934899999999999</v>
      </c>
      <c r="O4097">
        <v>23.4863</v>
      </c>
      <c r="P4097">
        <v>24.433399999999999</v>
      </c>
      <c r="Q4097">
        <v>23.710599999999999</v>
      </c>
      <c r="R4097">
        <v>24.263500000000001</v>
      </c>
      <c r="S4097" t="s">
        <v>165</v>
      </c>
      <c r="T4097">
        <v>129</v>
      </c>
      <c r="U4097" t="s">
        <v>72454</v>
      </c>
      <c r="V4097" t="s">
        <v>45869</v>
      </c>
      <c r="W4097">
        <v>0.52371996772484897</v>
      </c>
      <c r="X4097">
        <v>0.94266820182606603</v>
      </c>
      <c r="Y4097">
        <v>0.50237220206007105</v>
      </c>
      <c r="Z4097">
        <v>0.99395478398912196</v>
      </c>
    </row>
    <row r="4098" spans="1:26" x14ac:dyDescent="0.25">
      <c r="A4098" t="s">
        <v>45874</v>
      </c>
      <c r="B4098">
        <v>343</v>
      </c>
      <c r="C4098" t="s">
        <v>45874</v>
      </c>
      <c r="D4098" t="s">
        <v>45874</v>
      </c>
      <c r="E4098" t="s">
        <v>45875</v>
      </c>
      <c r="F4098" t="s">
        <v>45876</v>
      </c>
      <c r="G4098">
        <v>28.209399999999999</v>
      </c>
      <c r="H4098">
        <v>27.983499999999999</v>
      </c>
      <c r="I4098">
        <v>28.0974</v>
      </c>
      <c r="J4098">
        <v>28.6736</v>
      </c>
      <c r="K4098">
        <v>28.359300000000001</v>
      </c>
      <c r="L4098">
        <v>28.195</v>
      </c>
      <c r="M4098">
        <v>28.407399999999999</v>
      </c>
      <c r="N4098">
        <v>28.590299999999999</v>
      </c>
      <c r="O4098">
        <v>28.3</v>
      </c>
      <c r="P4098">
        <v>28.122900000000001</v>
      </c>
      <c r="Q4098">
        <v>28.1175</v>
      </c>
      <c r="R4098">
        <v>28.1831</v>
      </c>
      <c r="S4098" t="s">
        <v>165</v>
      </c>
      <c r="T4098">
        <v>343</v>
      </c>
      <c r="U4098" t="s">
        <v>72454</v>
      </c>
      <c r="V4098" t="s">
        <v>45877</v>
      </c>
      <c r="W4098">
        <v>5.4871032037894299E-2</v>
      </c>
      <c r="X4098">
        <v>8.9942919229414303E-2</v>
      </c>
      <c r="Y4098">
        <v>6.7772801281881706E-2</v>
      </c>
      <c r="Z4098">
        <v>0.96950887505101202</v>
      </c>
    </row>
    <row r="4099" spans="1:26" x14ac:dyDescent="0.25">
      <c r="A4099" t="s">
        <v>45882</v>
      </c>
      <c r="B4099">
        <v>663</v>
      </c>
      <c r="C4099" t="s">
        <v>45882</v>
      </c>
      <c r="D4099" t="s">
        <v>45882</v>
      </c>
      <c r="E4099" t="s">
        <v>45883</v>
      </c>
      <c r="F4099" t="s">
        <v>45884</v>
      </c>
      <c r="G4099">
        <v>25.482500000000002</v>
      </c>
      <c r="H4099">
        <v>25.690999999999999</v>
      </c>
      <c r="I4099">
        <v>23.042000000000002</v>
      </c>
      <c r="J4099">
        <v>23.3734</v>
      </c>
      <c r="K4099">
        <v>25.898199999999999</v>
      </c>
      <c r="L4099">
        <v>21.689399999999999</v>
      </c>
      <c r="M4099">
        <v>25.837599999999998</v>
      </c>
      <c r="N4099">
        <v>26.198499999999999</v>
      </c>
      <c r="O4099">
        <v>21.5017</v>
      </c>
      <c r="P4099">
        <v>22.528400000000001</v>
      </c>
      <c r="Q4099">
        <v>23.604199999999999</v>
      </c>
      <c r="R4099">
        <v>22.864100000000001</v>
      </c>
      <c r="S4099" t="s">
        <v>165</v>
      </c>
      <c r="T4099">
        <v>663</v>
      </c>
      <c r="U4099" t="s">
        <v>72454</v>
      </c>
      <c r="V4099" t="s">
        <v>45885</v>
      </c>
      <c r="W4099">
        <v>0.65668526704031005</v>
      </c>
      <c r="X4099">
        <v>0.81739053376787396</v>
      </c>
      <c r="Y4099">
        <v>0.99746980026267396</v>
      </c>
      <c r="Z4099">
        <v>0.55293434998756097</v>
      </c>
    </row>
    <row r="4100" spans="1:26" x14ac:dyDescent="0.25">
      <c r="A4100" t="s">
        <v>45882</v>
      </c>
      <c r="B4100">
        <v>664</v>
      </c>
      <c r="C4100" t="s">
        <v>45882</v>
      </c>
      <c r="D4100" t="s">
        <v>45882</v>
      </c>
      <c r="E4100" t="s">
        <v>45883</v>
      </c>
      <c r="F4100" t="s">
        <v>45884</v>
      </c>
      <c r="G4100">
        <v>25.482500000000002</v>
      </c>
      <c r="H4100">
        <v>25.690999999999999</v>
      </c>
      <c r="I4100">
        <v>23.9621</v>
      </c>
      <c r="J4100">
        <v>22.7394</v>
      </c>
      <c r="K4100">
        <v>25.898199999999999</v>
      </c>
      <c r="L4100">
        <v>22.120799999999999</v>
      </c>
      <c r="M4100">
        <v>25.837599999999998</v>
      </c>
      <c r="N4100">
        <v>26.198499999999999</v>
      </c>
      <c r="O4100">
        <v>22.069900000000001</v>
      </c>
      <c r="P4100">
        <v>22.235299999999999</v>
      </c>
      <c r="Q4100">
        <v>22.088100000000001</v>
      </c>
      <c r="R4100">
        <v>22.9725</v>
      </c>
      <c r="S4100" t="s">
        <v>165</v>
      </c>
      <c r="T4100">
        <v>664</v>
      </c>
      <c r="U4100" t="s">
        <v>72454</v>
      </c>
      <c r="V4100" t="s">
        <v>45890</v>
      </c>
      <c r="W4100">
        <v>0.26242945450895899</v>
      </c>
      <c r="X4100">
        <v>0.57820200457415205</v>
      </c>
      <c r="Y4100">
        <v>0.98714136974025002</v>
      </c>
      <c r="Z4100">
        <v>0.188000336179171</v>
      </c>
    </row>
    <row r="4101" spans="1:26" x14ac:dyDescent="0.25">
      <c r="A4101" t="s">
        <v>45882</v>
      </c>
      <c r="B4101">
        <v>624</v>
      </c>
      <c r="C4101" t="s">
        <v>45882</v>
      </c>
      <c r="D4101" t="s">
        <v>45882</v>
      </c>
      <c r="E4101" t="s">
        <v>45883</v>
      </c>
      <c r="F4101" t="s">
        <v>45884</v>
      </c>
      <c r="G4101">
        <v>23.073799999999999</v>
      </c>
      <c r="H4101">
        <v>26.781700000000001</v>
      </c>
      <c r="I4101">
        <v>26.935700000000001</v>
      </c>
      <c r="J4101">
        <v>23.023</v>
      </c>
      <c r="K4101">
        <v>27.161799999999999</v>
      </c>
      <c r="L4101">
        <v>26.302</v>
      </c>
      <c r="M4101">
        <v>26.7498</v>
      </c>
      <c r="N4101">
        <v>27.368400000000001</v>
      </c>
      <c r="O4101">
        <v>22.654</v>
      </c>
      <c r="P4101">
        <v>27.089099999999998</v>
      </c>
      <c r="Q4101">
        <v>26.962499999999999</v>
      </c>
      <c r="R4101">
        <v>21.789100000000001</v>
      </c>
      <c r="S4101" t="s">
        <v>165</v>
      </c>
      <c r="T4101">
        <v>624</v>
      </c>
      <c r="U4101" t="s">
        <v>72454</v>
      </c>
      <c r="V4101" t="s">
        <v>45891</v>
      </c>
      <c r="W4101">
        <v>0.99842333982669396</v>
      </c>
      <c r="X4101">
        <v>0.99990526978153904</v>
      </c>
      <c r="Y4101">
        <v>0.99999997699101395</v>
      </c>
      <c r="Z4101">
        <v>0.99718970294147002</v>
      </c>
    </row>
    <row r="4102" spans="1:26" x14ac:dyDescent="0.25">
      <c r="A4102" t="s">
        <v>45899</v>
      </c>
      <c r="B4102" t="s">
        <v>45900</v>
      </c>
      <c r="C4102" t="s">
        <v>45901</v>
      </c>
      <c r="D4102" t="s">
        <v>45901</v>
      </c>
      <c r="E4102" t="s">
        <v>45902</v>
      </c>
      <c r="F4102" t="s">
        <v>45903</v>
      </c>
      <c r="G4102">
        <v>27.558299999999999</v>
      </c>
      <c r="H4102">
        <v>27.485499999999998</v>
      </c>
      <c r="I4102">
        <v>27.2851</v>
      </c>
      <c r="J4102">
        <v>27.9984</v>
      </c>
      <c r="K4102">
        <v>27.0581</v>
      </c>
      <c r="L4102">
        <v>27.813700000000001</v>
      </c>
      <c r="M4102">
        <v>27.370699999999999</v>
      </c>
      <c r="N4102">
        <v>28.081800000000001</v>
      </c>
      <c r="O4102">
        <v>27.438199999999998</v>
      </c>
      <c r="P4102">
        <v>28.072500000000002</v>
      </c>
      <c r="Q4102">
        <v>27.962499999999999</v>
      </c>
      <c r="R4102">
        <v>27.995799999999999</v>
      </c>
      <c r="S4102" t="s">
        <v>165</v>
      </c>
      <c r="T4102">
        <v>426</v>
      </c>
      <c r="U4102" t="s">
        <v>72454</v>
      </c>
      <c r="V4102" t="s">
        <v>45904</v>
      </c>
      <c r="W4102">
        <v>0.26280754773676601</v>
      </c>
      <c r="X4102">
        <v>0.83843154568938705</v>
      </c>
      <c r="Y4102">
        <v>0.824491711103152</v>
      </c>
      <c r="Z4102">
        <v>0.151323835841532</v>
      </c>
    </row>
    <row r="4103" spans="1:26" x14ac:dyDescent="0.25">
      <c r="A4103" t="s">
        <v>45949</v>
      </c>
      <c r="B4103">
        <v>57</v>
      </c>
      <c r="C4103" t="s">
        <v>45949</v>
      </c>
      <c r="D4103" t="s">
        <v>45949</v>
      </c>
      <c r="E4103" t="s">
        <v>45950</v>
      </c>
      <c r="F4103" t="s">
        <v>45951</v>
      </c>
      <c r="G4103">
        <v>24.877800000000001</v>
      </c>
      <c r="H4103">
        <v>24.4695</v>
      </c>
      <c r="I4103">
        <v>25.0504</v>
      </c>
      <c r="J4103">
        <v>25.704599999999999</v>
      </c>
      <c r="K4103">
        <v>25.3247</v>
      </c>
      <c r="L4103">
        <v>24.6252</v>
      </c>
      <c r="M4103">
        <v>25.7303</v>
      </c>
      <c r="N4103">
        <v>25.4815</v>
      </c>
      <c r="O4103">
        <v>25.043099999999999</v>
      </c>
      <c r="P4103">
        <v>25.866599999999998</v>
      </c>
      <c r="Q4103">
        <v>24.938300000000002</v>
      </c>
      <c r="R4103">
        <v>25.627400000000002</v>
      </c>
      <c r="S4103" t="s">
        <v>165</v>
      </c>
      <c r="T4103">
        <v>57</v>
      </c>
      <c r="U4103" t="s">
        <v>72454</v>
      </c>
      <c r="V4103" t="s">
        <v>45952</v>
      </c>
      <c r="W4103">
        <v>0.281732491983612</v>
      </c>
      <c r="X4103">
        <v>0.52684261925084597</v>
      </c>
      <c r="Y4103">
        <v>0.25622204914007202</v>
      </c>
      <c r="Z4103">
        <v>0.20245668075043299</v>
      </c>
    </row>
    <row r="4104" spans="1:26" x14ac:dyDescent="0.25">
      <c r="A4104" t="s">
        <v>45957</v>
      </c>
      <c r="B4104">
        <v>132</v>
      </c>
      <c r="C4104" t="s">
        <v>45957</v>
      </c>
      <c r="D4104" t="s">
        <v>45957</v>
      </c>
      <c r="E4104" t="s">
        <v>45958</v>
      </c>
      <c r="F4104" t="s">
        <v>45959</v>
      </c>
      <c r="G4104">
        <v>25.801200000000001</v>
      </c>
      <c r="H4104">
        <v>25.545100000000001</v>
      </c>
      <c r="I4104">
        <v>25.363700000000001</v>
      </c>
      <c r="J4104">
        <v>27.648599999999998</v>
      </c>
      <c r="K4104">
        <v>25.598500000000001</v>
      </c>
      <c r="L4104">
        <v>26.245100000000001</v>
      </c>
      <c r="M4104">
        <v>26.513400000000001</v>
      </c>
      <c r="N4104">
        <v>23.369</v>
      </c>
      <c r="O4104">
        <v>26.926500000000001</v>
      </c>
      <c r="P4104">
        <v>21.440799999999999</v>
      </c>
      <c r="Q4104">
        <v>25.854500000000002</v>
      </c>
      <c r="R4104">
        <v>26.755700000000001</v>
      </c>
      <c r="S4104" t="s">
        <v>165</v>
      </c>
      <c r="T4104">
        <v>132</v>
      </c>
      <c r="U4104" t="s">
        <v>72454</v>
      </c>
      <c r="V4104" t="s">
        <v>45960</v>
      </c>
      <c r="W4104">
        <v>0.68928280138182896</v>
      </c>
      <c r="X4104">
        <v>0.86375153996616205</v>
      </c>
      <c r="Y4104">
        <v>0.999991237747478</v>
      </c>
      <c r="Z4104">
        <v>0.87788101149214903</v>
      </c>
    </row>
    <row r="4105" spans="1:26" x14ac:dyDescent="0.25">
      <c r="A4105" t="s">
        <v>45965</v>
      </c>
      <c r="B4105" t="s">
        <v>45966</v>
      </c>
      <c r="C4105" t="s">
        <v>45967</v>
      </c>
      <c r="D4105" t="s">
        <v>45967</v>
      </c>
      <c r="E4105" t="s">
        <v>45968</v>
      </c>
      <c r="F4105" t="s">
        <v>45969</v>
      </c>
      <c r="G4105">
        <v>26.0059</v>
      </c>
      <c r="H4105">
        <v>22.067799999999998</v>
      </c>
      <c r="I4105">
        <v>25.892099999999999</v>
      </c>
      <c r="J4105">
        <v>26.4011</v>
      </c>
      <c r="K4105">
        <v>25.712700000000002</v>
      </c>
      <c r="L4105">
        <v>25.508700000000001</v>
      </c>
      <c r="M4105">
        <v>25.216100000000001</v>
      </c>
      <c r="N4105">
        <v>25.8294</v>
      </c>
      <c r="O4105">
        <v>25.283200000000001</v>
      </c>
      <c r="P4105">
        <v>25.802199999999999</v>
      </c>
      <c r="Q4105">
        <v>25.2563</v>
      </c>
      <c r="R4105">
        <v>25.814599999999999</v>
      </c>
      <c r="S4105" t="s">
        <v>165</v>
      </c>
      <c r="T4105">
        <v>1453</v>
      </c>
      <c r="U4105" t="s">
        <v>72454</v>
      </c>
      <c r="V4105" t="s">
        <v>45970</v>
      </c>
      <c r="W4105">
        <v>0.62744573360718203</v>
      </c>
      <c r="X4105">
        <v>0.47700126714027402</v>
      </c>
      <c r="Y4105">
        <v>0.75249241201214101</v>
      </c>
      <c r="Z4105">
        <v>0.63379989417539195</v>
      </c>
    </row>
    <row r="4106" spans="1:26" x14ac:dyDescent="0.25">
      <c r="A4106" t="s">
        <v>45967</v>
      </c>
      <c r="B4106">
        <v>1568</v>
      </c>
      <c r="C4106" t="s">
        <v>45967</v>
      </c>
      <c r="D4106" t="s">
        <v>45967</v>
      </c>
      <c r="E4106" t="s">
        <v>45968</v>
      </c>
      <c r="F4106" t="s">
        <v>45969</v>
      </c>
      <c r="G4106">
        <v>27.318200000000001</v>
      </c>
      <c r="H4106">
        <v>22.726800000000001</v>
      </c>
      <c r="I4106">
        <v>27.4147</v>
      </c>
      <c r="J4106">
        <v>27.768599999999999</v>
      </c>
      <c r="K4106">
        <v>21.2745</v>
      </c>
      <c r="L4106">
        <v>26.792400000000001</v>
      </c>
      <c r="M4106">
        <v>21.543299999999999</v>
      </c>
      <c r="N4106">
        <v>23.0458</v>
      </c>
      <c r="O4106">
        <v>20.654800000000002</v>
      </c>
      <c r="P4106">
        <v>23.450399999999998</v>
      </c>
      <c r="Q4106">
        <v>21.3475</v>
      </c>
      <c r="R4106">
        <v>27.62</v>
      </c>
      <c r="S4106" t="s">
        <v>165</v>
      </c>
      <c r="T4106">
        <v>1568</v>
      </c>
      <c r="U4106" t="s">
        <v>72454</v>
      </c>
      <c r="V4106" t="s">
        <v>45994</v>
      </c>
      <c r="W4106">
        <v>0.35132203638162102</v>
      </c>
      <c r="X4106">
        <v>0.99002673336173697</v>
      </c>
      <c r="Y4106">
        <v>0.246310474822521</v>
      </c>
      <c r="Z4106">
        <v>0.80465209964866402</v>
      </c>
    </row>
    <row r="4107" spans="1:26" x14ac:dyDescent="0.25">
      <c r="A4107" t="s">
        <v>45965</v>
      </c>
      <c r="B4107" t="s">
        <v>45999</v>
      </c>
      <c r="C4107" t="s">
        <v>45967</v>
      </c>
      <c r="D4107" t="s">
        <v>45967</v>
      </c>
      <c r="E4107" t="s">
        <v>45968</v>
      </c>
      <c r="F4107" t="s">
        <v>45969</v>
      </c>
      <c r="G4107">
        <v>23.026700000000002</v>
      </c>
      <c r="H4107">
        <v>22.154</v>
      </c>
      <c r="I4107">
        <v>22.383500000000002</v>
      </c>
      <c r="J4107">
        <v>27.4863</v>
      </c>
      <c r="K4107">
        <v>21.610600000000002</v>
      </c>
      <c r="L4107">
        <v>21.8535</v>
      </c>
      <c r="M4107">
        <v>26.558599999999998</v>
      </c>
      <c r="N4107">
        <v>27.430900000000001</v>
      </c>
      <c r="O4107">
        <v>23.1877</v>
      </c>
      <c r="P4107">
        <v>22.228899999999999</v>
      </c>
      <c r="Q4107">
        <v>22.421399999999998</v>
      </c>
      <c r="R4107">
        <v>22.681999999999999</v>
      </c>
      <c r="S4107" t="s">
        <v>165</v>
      </c>
      <c r="T4107">
        <v>1448</v>
      </c>
      <c r="U4107" t="s">
        <v>72454</v>
      </c>
      <c r="V4107" t="s">
        <v>46000</v>
      </c>
      <c r="W4107">
        <v>0.23991053748094299</v>
      </c>
      <c r="X4107">
        <v>0.83482513061251795</v>
      </c>
      <c r="Y4107">
        <v>0.198421192741737</v>
      </c>
      <c r="Z4107">
        <v>0.99991972806200902</v>
      </c>
    </row>
    <row r="4108" spans="1:26" x14ac:dyDescent="0.25">
      <c r="A4108" t="s">
        <v>46005</v>
      </c>
      <c r="B4108">
        <v>82</v>
      </c>
      <c r="C4108" t="s">
        <v>46005</v>
      </c>
      <c r="D4108" t="s">
        <v>46005</v>
      </c>
      <c r="E4108" t="s">
        <v>46006</v>
      </c>
      <c r="F4108" t="s">
        <v>46007</v>
      </c>
      <c r="G4108">
        <v>25.5122</v>
      </c>
      <c r="H4108">
        <v>21.213000000000001</v>
      </c>
      <c r="I4108">
        <v>22.095099999999999</v>
      </c>
      <c r="J4108">
        <v>23.533100000000001</v>
      </c>
      <c r="K4108">
        <v>23.354399999999998</v>
      </c>
      <c r="L4108">
        <v>25.714400000000001</v>
      </c>
      <c r="M4108">
        <v>25.745200000000001</v>
      </c>
      <c r="N4108">
        <v>22.4451</v>
      </c>
      <c r="O4108">
        <v>21.5444</v>
      </c>
      <c r="P4108">
        <v>21.1248</v>
      </c>
      <c r="Q4108">
        <v>25.998000000000001</v>
      </c>
      <c r="R4108">
        <v>22.804099999999998</v>
      </c>
      <c r="S4108" t="s">
        <v>165</v>
      </c>
      <c r="T4108">
        <v>82</v>
      </c>
      <c r="U4108" t="s">
        <v>72454</v>
      </c>
      <c r="V4108" t="s">
        <v>46008</v>
      </c>
      <c r="W4108">
        <v>0.89540499191235201</v>
      </c>
      <c r="X4108">
        <v>0.80930725002035397</v>
      </c>
      <c r="Y4108">
        <v>0.99583532568327904</v>
      </c>
      <c r="Z4108">
        <v>0.99272780687497597</v>
      </c>
    </row>
    <row r="4109" spans="1:26" x14ac:dyDescent="0.25">
      <c r="A4109" t="s">
        <v>46013</v>
      </c>
      <c r="B4109">
        <v>579</v>
      </c>
      <c r="C4109" t="s">
        <v>46013</v>
      </c>
      <c r="D4109" t="s">
        <v>46013</v>
      </c>
      <c r="E4109" t="s">
        <v>46014</v>
      </c>
      <c r="F4109" t="s">
        <v>46015</v>
      </c>
      <c r="G4109">
        <v>28.2439</v>
      </c>
      <c r="H4109">
        <v>23.122299999999999</v>
      </c>
      <c r="I4109">
        <v>28.055199999999999</v>
      </c>
      <c r="J4109">
        <v>29.011299999999999</v>
      </c>
      <c r="K4109">
        <v>27.7942</v>
      </c>
      <c r="L4109">
        <v>27.625</v>
      </c>
      <c r="M4109">
        <v>22.948499999999999</v>
      </c>
      <c r="N4109">
        <v>27.998200000000001</v>
      </c>
      <c r="O4109">
        <v>27.992799999999999</v>
      </c>
      <c r="P4109">
        <v>22.847000000000001</v>
      </c>
      <c r="Q4109">
        <v>27.74</v>
      </c>
      <c r="R4109">
        <v>21.760400000000001</v>
      </c>
      <c r="S4109" t="s">
        <v>165</v>
      </c>
      <c r="T4109">
        <v>579</v>
      </c>
      <c r="U4109" t="s">
        <v>72454</v>
      </c>
      <c r="V4109" t="s">
        <v>46016</v>
      </c>
      <c r="W4109">
        <v>0.374654902848505</v>
      </c>
      <c r="X4109">
        <v>0.78119496678677003</v>
      </c>
      <c r="Y4109">
        <v>0.99967393063314003</v>
      </c>
      <c r="Z4109">
        <v>0.582610969926313</v>
      </c>
    </row>
    <row r="4110" spans="1:26" x14ac:dyDescent="0.25">
      <c r="A4110" t="s">
        <v>46013</v>
      </c>
      <c r="B4110">
        <v>809</v>
      </c>
      <c r="C4110" t="s">
        <v>46013</v>
      </c>
      <c r="D4110" t="s">
        <v>46013</v>
      </c>
      <c r="E4110" t="s">
        <v>46014</v>
      </c>
      <c r="F4110" t="s">
        <v>46015</v>
      </c>
      <c r="G4110">
        <v>25.310099999999998</v>
      </c>
      <c r="H4110">
        <v>22.234999999999999</v>
      </c>
      <c r="I4110">
        <v>22.327200000000001</v>
      </c>
      <c r="J4110">
        <v>26.401800000000001</v>
      </c>
      <c r="K4110">
        <v>25.516500000000001</v>
      </c>
      <c r="L4110">
        <v>25.068000000000001</v>
      </c>
      <c r="M4110">
        <v>25.757400000000001</v>
      </c>
      <c r="N4110">
        <v>26.481100000000001</v>
      </c>
      <c r="O4110">
        <v>26.242899999999999</v>
      </c>
      <c r="P4110">
        <v>26.407299999999999</v>
      </c>
      <c r="Q4110">
        <v>25.954000000000001</v>
      </c>
      <c r="R4110">
        <v>22.180399999999999</v>
      </c>
      <c r="S4110" t="s">
        <v>165</v>
      </c>
      <c r="T4110">
        <v>809</v>
      </c>
      <c r="U4110" t="s">
        <v>72454</v>
      </c>
      <c r="V4110" t="s">
        <v>46024</v>
      </c>
      <c r="W4110">
        <v>0.179655233865638</v>
      </c>
      <c r="X4110">
        <v>0.20180371104134701</v>
      </c>
      <c r="Y4110">
        <v>0.111523673762831</v>
      </c>
      <c r="Z4110">
        <v>0.482663657809836</v>
      </c>
    </row>
    <row r="4111" spans="1:26" x14ac:dyDescent="0.25">
      <c r="A4111" t="s">
        <v>46013</v>
      </c>
      <c r="B4111">
        <v>290</v>
      </c>
      <c r="C4111" t="s">
        <v>46013</v>
      </c>
      <c r="D4111" t="s">
        <v>46013</v>
      </c>
      <c r="E4111" t="s">
        <v>46014</v>
      </c>
      <c r="F4111" t="s">
        <v>46015</v>
      </c>
      <c r="G4111">
        <v>31.257300000000001</v>
      </c>
      <c r="H4111">
        <v>30.843900000000001</v>
      </c>
      <c r="I4111">
        <v>31.054500000000001</v>
      </c>
      <c r="J4111">
        <v>31.966000000000001</v>
      </c>
      <c r="K4111">
        <v>32.082700000000003</v>
      </c>
      <c r="L4111">
        <v>31.718900000000001</v>
      </c>
      <c r="M4111">
        <v>32.259700000000002</v>
      </c>
      <c r="N4111">
        <v>30.656300000000002</v>
      </c>
      <c r="O4111">
        <v>31.096699999999998</v>
      </c>
      <c r="P4111">
        <v>31.1066</v>
      </c>
      <c r="Q4111">
        <v>31.107099999999999</v>
      </c>
      <c r="R4111">
        <v>30.5489</v>
      </c>
      <c r="S4111" t="s">
        <v>165</v>
      </c>
      <c r="T4111">
        <v>290</v>
      </c>
      <c r="U4111" t="s">
        <v>72454</v>
      </c>
      <c r="V4111" t="s">
        <v>46030</v>
      </c>
      <c r="W4111">
        <v>0.11310391109116499</v>
      </c>
      <c r="X4111">
        <v>0.120153210261566</v>
      </c>
      <c r="Y4111">
        <v>0.79698737584812396</v>
      </c>
      <c r="Z4111">
        <v>0.97152719260853004</v>
      </c>
    </row>
    <row r="4112" spans="1:26" x14ac:dyDescent="0.25">
      <c r="A4112" t="s">
        <v>46013</v>
      </c>
      <c r="B4112">
        <v>346</v>
      </c>
      <c r="C4112" t="s">
        <v>46013</v>
      </c>
      <c r="D4112" t="s">
        <v>46013</v>
      </c>
      <c r="E4112" t="s">
        <v>46014</v>
      </c>
      <c r="F4112" t="s">
        <v>46015</v>
      </c>
      <c r="G4112">
        <v>25.748699999999999</v>
      </c>
      <c r="H4112">
        <v>25.197900000000001</v>
      </c>
      <c r="I4112">
        <v>23.9544</v>
      </c>
      <c r="J4112">
        <v>24.560300000000002</v>
      </c>
      <c r="K4112">
        <v>25.007100000000001</v>
      </c>
      <c r="L4112">
        <v>25.388200000000001</v>
      </c>
      <c r="M4112">
        <v>25.591899999999999</v>
      </c>
      <c r="N4112">
        <v>24.088899999999999</v>
      </c>
      <c r="O4112">
        <v>24.739100000000001</v>
      </c>
      <c r="P4112">
        <v>22.634799999999998</v>
      </c>
      <c r="Q4112">
        <v>24.836099999999998</v>
      </c>
      <c r="R4112">
        <v>25.593499999999999</v>
      </c>
      <c r="S4112" t="s">
        <v>165</v>
      </c>
      <c r="T4112">
        <v>346</v>
      </c>
      <c r="U4112" t="s">
        <v>72454</v>
      </c>
      <c r="V4112" t="s">
        <v>46037</v>
      </c>
      <c r="W4112">
        <v>0.85088363732464301</v>
      </c>
      <c r="X4112">
        <v>0.99999113114856097</v>
      </c>
      <c r="Y4112">
        <v>0.99418719352416696</v>
      </c>
      <c r="Z4112">
        <v>0.79504291632790203</v>
      </c>
    </row>
    <row r="4113" spans="1:26" x14ac:dyDescent="0.25">
      <c r="A4113" t="s">
        <v>46013</v>
      </c>
      <c r="B4113">
        <v>97</v>
      </c>
      <c r="C4113" t="s">
        <v>46013</v>
      </c>
      <c r="D4113" t="s">
        <v>46013</v>
      </c>
      <c r="E4113" t="s">
        <v>46014</v>
      </c>
      <c r="F4113" t="s">
        <v>46015</v>
      </c>
      <c r="G4113">
        <v>28.543700000000001</v>
      </c>
      <c r="H4113">
        <v>28.230499999999999</v>
      </c>
      <c r="I4113">
        <v>28.679099999999998</v>
      </c>
      <c r="J4113">
        <v>28.851800000000001</v>
      </c>
      <c r="K4113">
        <v>27.81</v>
      </c>
      <c r="L4113">
        <v>28.6007</v>
      </c>
      <c r="M4113">
        <v>28.4267</v>
      </c>
      <c r="N4113">
        <v>28.444900000000001</v>
      </c>
      <c r="O4113">
        <v>28.2651</v>
      </c>
      <c r="P4113">
        <v>28.83</v>
      </c>
      <c r="Q4113">
        <v>28.099</v>
      </c>
      <c r="R4113">
        <v>28.634</v>
      </c>
      <c r="S4113" t="s">
        <v>165</v>
      </c>
      <c r="T4113">
        <v>97</v>
      </c>
      <c r="U4113" t="s">
        <v>72454</v>
      </c>
      <c r="V4113" t="s">
        <v>46043</v>
      </c>
      <c r="W4113">
        <v>0.95967131283875795</v>
      </c>
      <c r="X4113">
        <v>0.99204252788222502</v>
      </c>
      <c r="Y4113">
        <v>0.96662043942620202</v>
      </c>
      <c r="Z4113">
        <v>0.99844328609285704</v>
      </c>
    </row>
    <row r="4114" spans="1:26" x14ac:dyDescent="0.25">
      <c r="A4114" t="s">
        <v>46049</v>
      </c>
      <c r="B4114" t="s">
        <v>46050</v>
      </c>
      <c r="C4114" t="s">
        <v>46013</v>
      </c>
      <c r="D4114" t="s">
        <v>46013</v>
      </c>
      <c r="E4114" t="s">
        <v>46014</v>
      </c>
      <c r="F4114" t="s">
        <v>46015</v>
      </c>
      <c r="G4114">
        <v>23.827100000000002</v>
      </c>
      <c r="H4114">
        <v>24.168199999999999</v>
      </c>
      <c r="I4114">
        <v>23.9726</v>
      </c>
      <c r="J4114">
        <v>24.8932</v>
      </c>
      <c r="K4114">
        <v>24.261900000000001</v>
      </c>
      <c r="L4114">
        <v>23.3187</v>
      </c>
      <c r="M4114">
        <v>22.117599999999999</v>
      </c>
      <c r="N4114">
        <v>24.4831</v>
      </c>
      <c r="O4114">
        <v>24.4556</v>
      </c>
      <c r="P4114">
        <v>24.840800000000002</v>
      </c>
      <c r="Q4114">
        <v>23.926200000000001</v>
      </c>
      <c r="R4114">
        <v>21.6876</v>
      </c>
      <c r="S4114" t="s">
        <v>165</v>
      </c>
      <c r="T4114">
        <v>820</v>
      </c>
      <c r="U4114" t="s">
        <v>72454</v>
      </c>
      <c r="V4114" t="s">
        <v>46051</v>
      </c>
      <c r="W4114">
        <v>0.88485441928666098</v>
      </c>
      <c r="X4114">
        <v>0.99539982436201901</v>
      </c>
      <c r="Y4114">
        <v>0.97507114631319702</v>
      </c>
      <c r="Z4114">
        <v>0.90395641673497895</v>
      </c>
    </row>
    <row r="4115" spans="1:26" x14ac:dyDescent="0.25">
      <c r="A4115" t="s">
        <v>46013</v>
      </c>
      <c r="B4115">
        <v>434</v>
      </c>
      <c r="C4115" t="s">
        <v>46013</v>
      </c>
      <c r="D4115" t="s">
        <v>46013</v>
      </c>
      <c r="E4115" t="s">
        <v>46014</v>
      </c>
      <c r="F4115" t="s">
        <v>46015</v>
      </c>
      <c r="G4115">
        <v>24.021000000000001</v>
      </c>
      <c r="H4115">
        <v>22.4998</v>
      </c>
      <c r="I4115">
        <v>25.116</v>
      </c>
      <c r="J4115">
        <v>24.629000000000001</v>
      </c>
      <c r="K4115">
        <v>25.209299999999999</v>
      </c>
      <c r="L4115">
        <v>25.048100000000002</v>
      </c>
      <c r="M4115">
        <v>22.832699999999999</v>
      </c>
      <c r="N4115">
        <v>24.453900000000001</v>
      </c>
      <c r="O4115">
        <v>23.067399999999999</v>
      </c>
      <c r="P4115">
        <v>22.849799999999998</v>
      </c>
      <c r="Q4115">
        <v>20.416599999999999</v>
      </c>
      <c r="R4115">
        <v>24.519600000000001</v>
      </c>
      <c r="S4115" t="s">
        <v>165</v>
      </c>
      <c r="T4115">
        <v>434</v>
      </c>
      <c r="U4115" t="s">
        <v>72454</v>
      </c>
      <c r="V4115" t="s">
        <v>46056</v>
      </c>
      <c r="W4115">
        <v>0.243943842511995</v>
      </c>
      <c r="X4115">
        <v>0.63469477551244602</v>
      </c>
      <c r="Y4115">
        <v>0.95702955981342797</v>
      </c>
      <c r="Z4115">
        <v>0.52043621534375395</v>
      </c>
    </row>
    <row r="4116" spans="1:26" x14ac:dyDescent="0.25">
      <c r="A4116" t="s">
        <v>46013</v>
      </c>
      <c r="B4116">
        <v>721</v>
      </c>
      <c r="C4116" t="s">
        <v>46013</v>
      </c>
      <c r="D4116" t="s">
        <v>46013</v>
      </c>
      <c r="E4116" t="s">
        <v>46014</v>
      </c>
      <c r="F4116" t="s">
        <v>46015</v>
      </c>
      <c r="G4116">
        <v>27.837199999999999</v>
      </c>
      <c r="H4116">
        <v>27.812799999999999</v>
      </c>
      <c r="I4116">
        <v>27.878699999999998</v>
      </c>
      <c r="J4116">
        <v>28.765599999999999</v>
      </c>
      <c r="K4116">
        <v>27.920400000000001</v>
      </c>
      <c r="L4116">
        <v>27.901299999999999</v>
      </c>
      <c r="M4116">
        <v>28.209099999999999</v>
      </c>
      <c r="N4116">
        <v>28.165199999999999</v>
      </c>
      <c r="O4116">
        <v>27.941500000000001</v>
      </c>
      <c r="P4116">
        <v>28.556799999999999</v>
      </c>
      <c r="Q4116">
        <v>27.913799999999998</v>
      </c>
      <c r="R4116">
        <v>27.573499999999999</v>
      </c>
      <c r="S4116" t="s">
        <v>165</v>
      </c>
      <c r="T4116">
        <v>721</v>
      </c>
      <c r="U4116" t="s">
        <v>72454</v>
      </c>
      <c r="V4116" t="s">
        <v>46061</v>
      </c>
      <c r="W4116">
        <v>0.67507081328963303</v>
      </c>
      <c r="X4116">
        <v>0.51885671685665502</v>
      </c>
      <c r="Y4116">
        <v>0.70921882946376003</v>
      </c>
      <c r="Z4116">
        <v>0.88512296253212197</v>
      </c>
    </row>
    <row r="4117" spans="1:26" x14ac:dyDescent="0.25">
      <c r="A4117" t="s">
        <v>46013</v>
      </c>
      <c r="B4117">
        <v>795</v>
      </c>
      <c r="C4117" t="s">
        <v>46013</v>
      </c>
      <c r="D4117" t="s">
        <v>46013</v>
      </c>
      <c r="E4117" t="s">
        <v>46014</v>
      </c>
      <c r="F4117" t="s">
        <v>46015</v>
      </c>
      <c r="G4117">
        <v>22.044599999999999</v>
      </c>
      <c r="H4117">
        <v>28.038499999999999</v>
      </c>
      <c r="I4117">
        <v>28.327100000000002</v>
      </c>
      <c r="J4117">
        <v>23.0396</v>
      </c>
      <c r="K4117">
        <v>28.568000000000001</v>
      </c>
      <c r="L4117">
        <v>21.224499999999999</v>
      </c>
      <c r="M4117">
        <v>22.072099999999999</v>
      </c>
      <c r="N4117">
        <v>28.585100000000001</v>
      </c>
      <c r="O4117">
        <v>28.4147</v>
      </c>
      <c r="P4117">
        <v>28.820799999999998</v>
      </c>
      <c r="Q4117">
        <v>27.916899999999998</v>
      </c>
      <c r="R4117">
        <v>28.471399999999999</v>
      </c>
      <c r="S4117" t="s">
        <v>165</v>
      </c>
      <c r="T4117">
        <v>795</v>
      </c>
      <c r="U4117" t="s">
        <v>72454</v>
      </c>
      <c r="V4117" t="s">
        <v>46068</v>
      </c>
      <c r="W4117">
        <v>0.51396054945550895</v>
      </c>
      <c r="X4117">
        <v>0.82074626097233405</v>
      </c>
      <c r="Y4117">
        <v>0.99953675560236999</v>
      </c>
      <c r="Z4117">
        <v>0.72851752737546605</v>
      </c>
    </row>
    <row r="4118" spans="1:26" x14ac:dyDescent="0.25">
      <c r="A4118" t="s">
        <v>46013</v>
      </c>
      <c r="B4118">
        <v>260</v>
      </c>
      <c r="C4118" t="s">
        <v>46013</v>
      </c>
      <c r="D4118" t="s">
        <v>46013</v>
      </c>
      <c r="E4118" t="s">
        <v>46014</v>
      </c>
      <c r="F4118" t="s">
        <v>46015</v>
      </c>
      <c r="G4118">
        <v>22.035599999999999</v>
      </c>
      <c r="H4118">
        <v>24.819199999999999</v>
      </c>
      <c r="I4118">
        <v>23.802600000000002</v>
      </c>
      <c r="J4118">
        <v>24.8569</v>
      </c>
      <c r="K4118">
        <v>23.829000000000001</v>
      </c>
      <c r="L4118">
        <v>24.412299999999998</v>
      </c>
      <c r="M4118">
        <v>24.589099999999998</v>
      </c>
      <c r="N4118">
        <v>24.774100000000001</v>
      </c>
      <c r="O4118">
        <v>24.3202</v>
      </c>
      <c r="P4118">
        <v>24.851500000000001</v>
      </c>
      <c r="Q4118">
        <v>24.535900000000002</v>
      </c>
      <c r="R4118">
        <v>24.876799999999999</v>
      </c>
      <c r="S4118" t="s">
        <v>165</v>
      </c>
      <c r="T4118">
        <v>260</v>
      </c>
      <c r="U4118" t="s">
        <v>72454</v>
      </c>
      <c r="V4118" t="s">
        <v>46075</v>
      </c>
      <c r="W4118">
        <v>0.303241538002957</v>
      </c>
      <c r="X4118">
        <v>0.46294266713873999</v>
      </c>
      <c r="Y4118">
        <v>0.311678787859484</v>
      </c>
      <c r="Z4118">
        <v>0.203137585254869</v>
      </c>
    </row>
    <row r="4119" spans="1:26" x14ac:dyDescent="0.25">
      <c r="A4119" t="s">
        <v>46080</v>
      </c>
      <c r="B4119" t="s">
        <v>46081</v>
      </c>
      <c r="C4119" t="s">
        <v>46082</v>
      </c>
      <c r="D4119" t="s">
        <v>46082</v>
      </c>
      <c r="E4119" t="s">
        <v>46083</v>
      </c>
      <c r="F4119" t="s">
        <v>46084</v>
      </c>
      <c r="G4119">
        <v>23.890999999999998</v>
      </c>
      <c r="H4119">
        <v>23.663900000000002</v>
      </c>
      <c r="I4119">
        <v>24.3337</v>
      </c>
      <c r="J4119">
        <v>25.650600000000001</v>
      </c>
      <c r="K4119">
        <v>24.607600000000001</v>
      </c>
      <c r="L4119">
        <v>23.491099999999999</v>
      </c>
      <c r="M4119">
        <v>22.237400000000001</v>
      </c>
      <c r="N4119">
        <v>24.913599999999999</v>
      </c>
      <c r="O4119">
        <v>23.1127</v>
      </c>
      <c r="P4119">
        <v>24.981400000000001</v>
      </c>
      <c r="Q4119">
        <v>24.668399999999998</v>
      </c>
      <c r="R4119">
        <v>21.6021</v>
      </c>
      <c r="S4119" t="s">
        <v>165</v>
      </c>
      <c r="T4119">
        <v>417</v>
      </c>
      <c r="U4119" t="s">
        <v>72454</v>
      </c>
      <c r="V4119" t="s">
        <v>46085</v>
      </c>
      <c r="W4119">
        <v>0.73490619062891505</v>
      </c>
      <c r="X4119">
        <v>0.88327994570161505</v>
      </c>
      <c r="Y4119">
        <v>0.91673196063729301</v>
      </c>
      <c r="Z4119">
        <v>0.99382535565336005</v>
      </c>
    </row>
    <row r="4120" spans="1:26" x14ac:dyDescent="0.25">
      <c r="A4120" t="s">
        <v>46090</v>
      </c>
      <c r="B4120">
        <v>183</v>
      </c>
      <c r="C4120" t="s">
        <v>46090</v>
      </c>
      <c r="D4120" t="s">
        <v>46090</v>
      </c>
      <c r="E4120" t="s">
        <v>46091</v>
      </c>
      <c r="F4120" t="s">
        <v>46092</v>
      </c>
      <c r="G4120">
        <v>23.1325</v>
      </c>
      <c r="H4120">
        <v>22.1752</v>
      </c>
      <c r="I4120">
        <v>23.166499999999999</v>
      </c>
      <c r="J4120">
        <v>22.584700000000002</v>
      </c>
      <c r="K4120">
        <v>22.2727</v>
      </c>
      <c r="L4120">
        <v>23.096399999999999</v>
      </c>
      <c r="M4120">
        <v>23.027100000000001</v>
      </c>
      <c r="N4120">
        <v>22.796099999999999</v>
      </c>
      <c r="O4120">
        <v>23.146599999999999</v>
      </c>
      <c r="P4120">
        <v>23.264299999999999</v>
      </c>
      <c r="Q4120">
        <v>21.834099999999999</v>
      </c>
      <c r="R4120">
        <v>22.261500000000002</v>
      </c>
      <c r="S4120" t="s">
        <v>165</v>
      </c>
      <c r="T4120">
        <v>183</v>
      </c>
      <c r="U4120" t="s">
        <v>72454</v>
      </c>
      <c r="V4120" t="s">
        <v>46093</v>
      </c>
      <c r="W4120">
        <v>0.63233186112630202</v>
      </c>
      <c r="X4120">
        <v>0.95330756831827101</v>
      </c>
      <c r="Y4120">
        <v>0.95917116531177504</v>
      </c>
      <c r="Z4120">
        <v>0.71691930670819404</v>
      </c>
    </row>
    <row r="4121" spans="1:26" x14ac:dyDescent="0.25">
      <c r="A4121" t="s">
        <v>46090</v>
      </c>
      <c r="B4121">
        <v>637</v>
      </c>
      <c r="C4121" t="s">
        <v>46090</v>
      </c>
      <c r="D4121" t="s">
        <v>46090</v>
      </c>
      <c r="E4121" t="s">
        <v>46091</v>
      </c>
      <c r="F4121" t="s">
        <v>46092</v>
      </c>
      <c r="G4121">
        <v>32.192900000000002</v>
      </c>
      <c r="H4121">
        <v>31.513300000000001</v>
      </c>
      <c r="I4121">
        <v>31.911999999999999</v>
      </c>
      <c r="J4121">
        <v>33.1051</v>
      </c>
      <c r="K4121">
        <v>32.615900000000003</v>
      </c>
      <c r="L4121">
        <v>32.384999999999998</v>
      </c>
      <c r="M4121">
        <v>32.841999999999999</v>
      </c>
      <c r="N4121">
        <v>31.447299999999998</v>
      </c>
      <c r="O4121">
        <v>32.308300000000003</v>
      </c>
      <c r="P4121">
        <v>32.184600000000003</v>
      </c>
      <c r="Q4121">
        <v>32.259300000000003</v>
      </c>
      <c r="R4121">
        <v>30.9801</v>
      </c>
      <c r="S4121" t="s">
        <v>165</v>
      </c>
      <c r="T4121">
        <v>637</v>
      </c>
      <c r="U4121" t="s">
        <v>72454</v>
      </c>
      <c r="V4121" t="s">
        <v>46100</v>
      </c>
      <c r="W4121">
        <v>0.26706846208333301</v>
      </c>
      <c r="X4121">
        <v>0.240152443257306</v>
      </c>
      <c r="Y4121">
        <v>0.81974321449276</v>
      </c>
      <c r="Z4121">
        <v>0.99784632709596299</v>
      </c>
    </row>
    <row r="4122" spans="1:26" x14ac:dyDescent="0.25">
      <c r="A4122" t="s">
        <v>46110</v>
      </c>
      <c r="B4122" t="s">
        <v>8368</v>
      </c>
      <c r="C4122" t="s">
        <v>46111</v>
      </c>
      <c r="D4122" t="s">
        <v>46111</v>
      </c>
      <c r="E4122" t="s">
        <v>46112</v>
      </c>
      <c r="F4122" t="s">
        <v>46113</v>
      </c>
      <c r="G4122">
        <v>24.927800000000001</v>
      </c>
      <c r="H4122">
        <v>24.901900000000001</v>
      </c>
      <c r="I4122">
        <v>25.2334</v>
      </c>
      <c r="J4122">
        <v>25.554600000000001</v>
      </c>
      <c r="K4122">
        <v>24.476400000000002</v>
      </c>
      <c r="L4122">
        <v>24.681699999999999</v>
      </c>
      <c r="M4122">
        <v>24.939800000000002</v>
      </c>
      <c r="N4122">
        <v>24.8428</v>
      </c>
      <c r="O4122">
        <v>24.8277</v>
      </c>
      <c r="P4122">
        <v>25.500499999999999</v>
      </c>
      <c r="Q4122">
        <v>24.515000000000001</v>
      </c>
      <c r="R4122">
        <v>24.8474</v>
      </c>
      <c r="S4122" t="s">
        <v>165</v>
      </c>
      <c r="T4122">
        <v>21</v>
      </c>
      <c r="U4122" t="s">
        <v>72454</v>
      </c>
      <c r="V4122" t="s">
        <v>46114</v>
      </c>
      <c r="W4122">
        <v>0.96702004262309005</v>
      </c>
      <c r="X4122">
        <v>0.96672183189050498</v>
      </c>
      <c r="Y4122">
        <v>0.93398736499419299</v>
      </c>
      <c r="Z4122">
        <v>0.99325174110889902</v>
      </c>
    </row>
    <row r="4123" spans="1:26" x14ac:dyDescent="0.25">
      <c r="A4123" t="s">
        <v>46119</v>
      </c>
      <c r="B4123" t="s">
        <v>46120</v>
      </c>
      <c r="C4123" t="s">
        <v>46111</v>
      </c>
      <c r="D4123" t="s">
        <v>46111</v>
      </c>
      <c r="E4123" t="s">
        <v>46112</v>
      </c>
      <c r="F4123" t="s">
        <v>46113</v>
      </c>
      <c r="G4123">
        <v>24.7758</v>
      </c>
      <c r="H4123">
        <v>25.491099999999999</v>
      </c>
      <c r="I4123">
        <v>24.754000000000001</v>
      </c>
      <c r="J4123">
        <v>25.1873</v>
      </c>
      <c r="K4123">
        <v>24.439900000000002</v>
      </c>
      <c r="L4123">
        <v>24.061699999999998</v>
      </c>
      <c r="M4123">
        <v>24.3184</v>
      </c>
      <c r="N4123">
        <v>24.9391</v>
      </c>
      <c r="O4123">
        <v>24.6629</v>
      </c>
      <c r="P4123">
        <v>25.229199999999999</v>
      </c>
      <c r="Q4123">
        <v>22.648199999999999</v>
      </c>
      <c r="R4123">
        <v>24.5032</v>
      </c>
      <c r="S4123" t="s">
        <v>165</v>
      </c>
      <c r="T4123">
        <v>747</v>
      </c>
      <c r="U4123" t="s">
        <v>72454</v>
      </c>
      <c r="V4123" t="s">
        <v>46121</v>
      </c>
      <c r="W4123">
        <v>0.59930770000775502</v>
      </c>
      <c r="X4123">
        <v>0.82269438090025704</v>
      </c>
      <c r="Y4123">
        <v>0.88659869747113496</v>
      </c>
      <c r="Z4123">
        <v>0.41185207609020802</v>
      </c>
    </row>
    <row r="4124" spans="1:26" x14ac:dyDescent="0.25">
      <c r="A4124" t="s">
        <v>46119</v>
      </c>
      <c r="B4124" t="s">
        <v>46132</v>
      </c>
      <c r="C4124" t="s">
        <v>46111</v>
      </c>
      <c r="D4124" t="s">
        <v>46111</v>
      </c>
      <c r="E4124" t="s">
        <v>46112</v>
      </c>
      <c r="F4124" t="s">
        <v>46113</v>
      </c>
      <c r="G4124">
        <v>24.770600000000002</v>
      </c>
      <c r="H4124">
        <v>25.031700000000001</v>
      </c>
      <c r="I4124">
        <v>24.962199999999999</v>
      </c>
      <c r="J4124">
        <v>23.7956</v>
      </c>
      <c r="K4124">
        <v>24.958500000000001</v>
      </c>
      <c r="L4124">
        <v>24.5564</v>
      </c>
      <c r="M4124">
        <v>24.811199999999999</v>
      </c>
      <c r="N4124">
        <v>25.019400000000001</v>
      </c>
      <c r="O4124">
        <v>25.275300000000001</v>
      </c>
      <c r="P4124">
        <v>25.229600000000001</v>
      </c>
      <c r="Q4124">
        <v>24.2879</v>
      </c>
      <c r="R4124">
        <v>24.738600000000002</v>
      </c>
      <c r="S4124" t="s">
        <v>165</v>
      </c>
      <c r="T4124">
        <v>1014</v>
      </c>
      <c r="U4124" t="s">
        <v>72454</v>
      </c>
      <c r="V4124" t="s">
        <v>46133</v>
      </c>
      <c r="W4124">
        <v>0.34938253399664199</v>
      </c>
      <c r="X4124">
        <v>0.37209645887904402</v>
      </c>
      <c r="Y4124">
        <v>0.97082784108204101</v>
      </c>
      <c r="Z4124">
        <v>0.91574883764479598</v>
      </c>
    </row>
    <row r="4125" spans="1:26" x14ac:dyDescent="0.25">
      <c r="A4125" t="s">
        <v>46138</v>
      </c>
      <c r="B4125" t="s">
        <v>46139</v>
      </c>
      <c r="C4125" t="s">
        <v>46140</v>
      </c>
      <c r="D4125" t="s">
        <v>46140</v>
      </c>
      <c r="E4125" t="s">
        <v>46141</v>
      </c>
      <c r="F4125" t="s">
        <v>46142</v>
      </c>
      <c r="G4125">
        <v>23.968</v>
      </c>
      <c r="H4125">
        <v>21.824000000000002</v>
      </c>
      <c r="I4125">
        <v>24.156300000000002</v>
      </c>
      <c r="J4125">
        <v>25.119199999999999</v>
      </c>
      <c r="K4125">
        <v>23.914100000000001</v>
      </c>
      <c r="L4125">
        <v>23.418500000000002</v>
      </c>
      <c r="M4125">
        <v>22.064599999999999</v>
      </c>
      <c r="N4125">
        <v>23.466000000000001</v>
      </c>
      <c r="O4125">
        <v>24.5152</v>
      </c>
      <c r="P4125">
        <v>24.790800000000001</v>
      </c>
      <c r="Q4125">
        <v>21.735099999999999</v>
      </c>
      <c r="R4125">
        <v>21.9497</v>
      </c>
      <c r="S4125" t="s">
        <v>165</v>
      </c>
      <c r="T4125">
        <v>220</v>
      </c>
      <c r="U4125" t="s">
        <v>72454</v>
      </c>
      <c r="V4125" t="s">
        <v>46143</v>
      </c>
      <c r="W4125">
        <v>0.676497899321167</v>
      </c>
      <c r="X4125">
        <v>0.779842522694567</v>
      </c>
      <c r="Y4125">
        <v>0.99997807310557896</v>
      </c>
      <c r="Z4125">
        <v>0.93824299923990095</v>
      </c>
    </row>
    <row r="4126" spans="1:26" x14ac:dyDescent="0.25">
      <c r="A4126" t="s">
        <v>46140</v>
      </c>
      <c r="B4126">
        <v>907</v>
      </c>
      <c r="C4126" t="s">
        <v>46140</v>
      </c>
      <c r="D4126" t="s">
        <v>46140</v>
      </c>
      <c r="E4126" t="s">
        <v>46141</v>
      </c>
      <c r="F4126" t="s">
        <v>46142</v>
      </c>
      <c r="G4126">
        <v>24.4679</v>
      </c>
      <c r="H4126">
        <v>24.531400000000001</v>
      </c>
      <c r="I4126">
        <v>25.192699999999999</v>
      </c>
      <c r="J4126">
        <v>25.090299999999999</v>
      </c>
      <c r="K4126">
        <v>22.303899999999999</v>
      </c>
      <c r="L4126">
        <v>23.602599999999999</v>
      </c>
      <c r="M4126">
        <v>24.4345</v>
      </c>
      <c r="N4126">
        <v>24.682400000000001</v>
      </c>
      <c r="O4126">
        <v>25.0261</v>
      </c>
      <c r="P4126">
        <v>24.972200000000001</v>
      </c>
      <c r="Q4126">
        <v>22.6112</v>
      </c>
      <c r="R4126">
        <v>21.9268</v>
      </c>
      <c r="S4126" t="s">
        <v>165</v>
      </c>
      <c r="T4126">
        <v>907</v>
      </c>
      <c r="U4126" t="s">
        <v>72454</v>
      </c>
      <c r="V4126" t="s">
        <v>46155</v>
      </c>
      <c r="W4126">
        <v>0.27799159929936301</v>
      </c>
      <c r="X4126">
        <v>0.52312610312366203</v>
      </c>
      <c r="Y4126">
        <v>0.99999515591878896</v>
      </c>
      <c r="Z4126">
        <v>0.25825679097305299</v>
      </c>
    </row>
    <row r="4127" spans="1:26" x14ac:dyDescent="0.25">
      <c r="A4127" t="s">
        <v>46138</v>
      </c>
      <c r="B4127" t="s">
        <v>46160</v>
      </c>
      <c r="C4127" t="s">
        <v>46140</v>
      </c>
      <c r="D4127" t="s">
        <v>46140</v>
      </c>
      <c r="E4127" t="s">
        <v>46141</v>
      </c>
      <c r="F4127" t="s">
        <v>46142</v>
      </c>
      <c r="G4127">
        <v>24.266100000000002</v>
      </c>
      <c r="H4127">
        <v>25.194600000000001</v>
      </c>
      <c r="I4127">
        <v>24.958600000000001</v>
      </c>
      <c r="J4127">
        <v>25.506900000000002</v>
      </c>
      <c r="K4127">
        <v>24.4848</v>
      </c>
      <c r="L4127">
        <v>24.702500000000001</v>
      </c>
      <c r="M4127">
        <v>24.776199999999999</v>
      </c>
      <c r="N4127">
        <v>23.319800000000001</v>
      </c>
      <c r="O4127">
        <v>24.7898</v>
      </c>
      <c r="P4127">
        <v>25.331499999999998</v>
      </c>
      <c r="Q4127">
        <v>22.941800000000001</v>
      </c>
      <c r="R4127">
        <v>24.538599999999999</v>
      </c>
      <c r="S4127" t="s">
        <v>165</v>
      </c>
      <c r="T4127">
        <v>232</v>
      </c>
      <c r="U4127" t="s">
        <v>72454</v>
      </c>
      <c r="V4127" t="s">
        <v>46161</v>
      </c>
      <c r="W4127">
        <v>0.70287154286557496</v>
      </c>
      <c r="X4127">
        <v>0.998055690191053</v>
      </c>
      <c r="Y4127">
        <v>0.79225648488756895</v>
      </c>
      <c r="Z4127">
        <v>0.77056578526556097</v>
      </c>
    </row>
    <row r="4128" spans="1:26" x14ac:dyDescent="0.25">
      <c r="A4128" t="s">
        <v>46178</v>
      </c>
      <c r="B4128">
        <v>347</v>
      </c>
      <c r="C4128" t="s">
        <v>46178</v>
      </c>
      <c r="D4128" t="s">
        <v>46178</v>
      </c>
      <c r="E4128" t="s">
        <v>46179</v>
      </c>
      <c r="F4128" t="s">
        <v>46180</v>
      </c>
      <c r="G4128">
        <v>26.8874</v>
      </c>
      <c r="H4128">
        <v>26.861000000000001</v>
      </c>
      <c r="I4128">
        <v>27.089600000000001</v>
      </c>
      <c r="J4128">
        <v>27.322800000000001</v>
      </c>
      <c r="K4128">
        <v>26.647600000000001</v>
      </c>
      <c r="L4128">
        <v>26.350899999999999</v>
      </c>
      <c r="M4128">
        <v>26.757999999999999</v>
      </c>
      <c r="N4128">
        <v>26.932400000000001</v>
      </c>
      <c r="O4128">
        <v>26.9163</v>
      </c>
      <c r="P4128">
        <v>27.034600000000001</v>
      </c>
      <c r="Q4128">
        <v>26.650600000000001</v>
      </c>
      <c r="R4128">
        <v>26.924800000000001</v>
      </c>
      <c r="S4128" t="s">
        <v>165</v>
      </c>
      <c r="T4128">
        <v>347</v>
      </c>
      <c r="U4128" t="s">
        <v>72454</v>
      </c>
      <c r="V4128" t="s">
        <v>46181</v>
      </c>
      <c r="W4128">
        <v>0.89943209464727303</v>
      </c>
      <c r="X4128">
        <v>0.79461666630272199</v>
      </c>
      <c r="Y4128">
        <v>0.97301017221513197</v>
      </c>
      <c r="Z4128">
        <v>0.97407971250637904</v>
      </c>
    </row>
    <row r="4129" spans="1:26" x14ac:dyDescent="0.25">
      <c r="A4129" t="s">
        <v>46178</v>
      </c>
      <c r="B4129">
        <v>748</v>
      </c>
      <c r="C4129" t="s">
        <v>46178</v>
      </c>
      <c r="D4129" t="s">
        <v>46178</v>
      </c>
      <c r="E4129" t="s">
        <v>46179</v>
      </c>
      <c r="F4129" t="s">
        <v>46180</v>
      </c>
      <c r="G4129">
        <v>28.541899999999998</v>
      </c>
      <c r="H4129">
        <v>27.707899999999999</v>
      </c>
      <c r="I4129">
        <v>28.447600000000001</v>
      </c>
      <c r="J4129">
        <v>29.107600000000001</v>
      </c>
      <c r="K4129">
        <v>28.100100000000001</v>
      </c>
      <c r="L4129">
        <v>27.787500000000001</v>
      </c>
      <c r="M4129">
        <v>28.275700000000001</v>
      </c>
      <c r="N4129">
        <v>28.26</v>
      </c>
      <c r="O4129">
        <v>28.267600000000002</v>
      </c>
      <c r="P4129">
        <v>28.3157</v>
      </c>
      <c r="Q4129">
        <v>27.557500000000001</v>
      </c>
      <c r="R4129">
        <v>28.380299999999998</v>
      </c>
      <c r="S4129" t="s">
        <v>165</v>
      </c>
      <c r="T4129">
        <v>748</v>
      </c>
      <c r="U4129" t="s">
        <v>72454</v>
      </c>
      <c r="V4129" t="s">
        <v>46188</v>
      </c>
      <c r="W4129">
        <v>0.92844772606937398</v>
      </c>
      <c r="X4129">
        <v>0.98750887582090796</v>
      </c>
      <c r="Y4129">
        <v>0.99940663567155597</v>
      </c>
      <c r="Z4129">
        <v>0.961847924967139</v>
      </c>
    </row>
    <row r="4130" spans="1:26" x14ac:dyDescent="0.25">
      <c r="A4130" t="s">
        <v>46178</v>
      </c>
      <c r="B4130">
        <v>22</v>
      </c>
      <c r="C4130" t="s">
        <v>46178</v>
      </c>
      <c r="D4130" t="s">
        <v>46178</v>
      </c>
      <c r="E4130" t="s">
        <v>46179</v>
      </c>
      <c r="F4130" t="s">
        <v>46180</v>
      </c>
      <c r="G4130">
        <v>24.942299999999999</v>
      </c>
      <c r="H4130">
        <v>25.043500000000002</v>
      </c>
      <c r="I4130">
        <v>25.241099999999999</v>
      </c>
      <c r="J4130">
        <v>25.5169</v>
      </c>
      <c r="K4130">
        <v>24.880299999999998</v>
      </c>
      <c r="L4130">
        <v>24.941099999999999</v>
      </c>
      <c r="M4130">
        <v>25.7791</v>
      </c>
      <c r="N4130">
        <v>25.841799999999999</v>
      </c>
      <c r="O4130">
        <v>24.8157</v>
      </c>
      <c r="P4130">
        <v>25.983799999999999</v>
      </c>
      <c r="Q4130">
        <v>25.147099999999998</v>
      </c>
      <c r="R4130">
        <v>26.1129</v>
      </c>
      <c r="S4130" t="s">
        <v>165</v>
      </c>
      <c r="T4130">
        <v>22</v>
      </c>
      <c r="U4130" t="s">
        <v>72454</v>
      </c>
      <c r="V4130" t="s">
        <v>46193</v>
      </c>
      <c r="W4130">
        <v>0.25796256224004399</v>
      </c>
      <c r="X4130">
        <v>0.99910446981425705</v>
      </c>
      <c r="Y4130">
        <v>0.55806904531755597</v>
      </c>
      <c r="Z4130">
        <v>0.21116314601997799</v>
      </c>
    </row>
    <row r="4131" spans="1:26" x14ac:dyDescent="0.25">
      <c r="A4131" t="s">
        <v>46198</v>
      </c>
      <c r="B4131" t="s">
        <v>46211</v>
      </c>
      <c r="C4131" t="s">
        <v>46200</v>
      </c>
      <c r="D4131" t="s">
        <v>46200</v>
      </c>
      <c r="F4131" t="s">
        <v>46201</v>
      </c>
      <c r="G4131">
        <v>27.6416</v>
      </c>
      <c r="H4131">
        <v>27.381</v>
      </c>
      <c r="I4131">
        <v>27.579799999999999</v>
      </c>
      <c r="J4131">
        <v>27.136900000000001</v>
      </c>
      <c r="K4131">
        <v>27.5655</v>
      </c>
      <c r="L4131">
        <v>23.279299999999999</v>
      </c>
      <c r="M4131">
        <v>27.737500000000001</v>
      </c>
      <c r="N4131">
        <v>27.9163</v>
      </c>
      <c r="O4131">
        <v>27.325299999999999</v>
      </c>
      <c r="P4131">
        <v>27.818200000000001</v>
      </c>
      <c r="Q4131">
        <v>22.743300000000001</v>
      </c>
      <c r="R4131">
        <v>27.047899999999998</v>
      </c>
      <c r="S4131" t="s">
        <v>165</v>
      </c>
      <c r="T4131">
        <v>1353</v>
      </c>
      <c r="U4131" t="s">
        <v>72454</v>
      </c>
      <c r="V4131" t="s">
        <v>46212</v>
      </c>
      <c r="W4131">
        <v>0.50579733078413502</v>
      </c>
      <c r="X4131">
        <v>0.61880888064819894</v>
      </c>
      <c r="Y4131">
        <v>0.99952677802160905</v>
      </c>
      <c r="Z4131">
        <v>0.56728461416520903</v>
      </c>
    </row>
    <row r="4132" spans="1:26" x14ac:dyDescent="0.25">
      <c r="A4132" t="s">
        <v>46222</v>
      </c>
      <c r="B4132" t="s">
        <v>46231</v>
      </c>
      <c r="C4132" t="s">
        <v>46200</v>
      </c>
      <c r="D4132" t="s">
        <v>46200</v>
      </c>
      <c r="F4132" t="s">
        <v>46201</v>
      </c>
      <c r="G4132">
        <v>26.245100000000001</v>
      </c>
      <c r="H4132">
        <v>21.637599999999999</v>
      </c>
      <c r="I4132">
        <v>26.247299999999999</v>
      </c>
      <c r="J4132">
        <v>27.2134</v>
      </c>
      <c r="K4132">
        <v>22.336600000000001</v>
      </c>
      <c r="L4132">
        <v>22.3779</v>
      </c>
      <c r="M4132">
        <v>21.7441</v>
      </c>
      <c r="N4132">
        <v>26.747499999999999</v>
      </c>
      <c r="O4132">
        <v>26.539000000000001</v>
      </c>
      <c r="P4132">
        <v>26.998000000000001</v>
      </c>
      <c r="Q4132">
        <v>25.6357</v>
      </c>
      <c r="R4132">
        <v>22.484000000000002</v>
      </c>
      <c r="S4132" t="s">
        <v>165</v>
      </c>
      <c r="T4132">
        <v>311</v>
      </c>
      <c r="U4132" t="s">
        <v>72454</v>
      </c>
      <c r="V4132" t="s">
        <v>46232</v>
      </c>
      <c r="W4132">
        <v>0.95554426829137595</v>
      </c>
      <c r="X4132">
        <v>0.97296476655663999</v>
      </c>
      <c r="Y4132">
        <v>0.99797493298709194</v>
      </c>
      <c r="Z4132">
        <v>0.99734033761895902</v>
      </c>
    </row>
    <row r="4133" spans="1:26" x14ac:dyDescent="0.25">
      <c r="A4133" t="s">
        <v>46200</v>
      </c>
      <c r="B4133">
        <v>586</v>
      </c>
      <c r="C4133" t="s">
        <v>46200</v>
      </c>
      <c r="D4133" t="s">
        <v>46200</v>
      </c>
      <c r="F4133" t="s">
        <v>46201</v>
      </c>
      <c r="G4133">
        <v>22.473800000000001</v>
      </c>
      <c r="H4133">
        <v>20.636800000000001</v>
      </c>
      <c r="I4133">
        <v>22.557500000000001</v>
      </c>
      <c r="J4133">
        <v>26.060199999999998</v>
      </c>
      <c r="K4133">
        <v>22.51</v>
      </c>
      <c r="L4133">
        <v>24.703800000000001</v>
      </c>
      <c r="M4133">
        <v>22.049399999999999</v>
      </c>
      <c r="N4133">
        <v>25.279199999999999</v>
      </c>
      <c r="O4133">
        <v>22.46</v>
      </c>
      <c r="P4133">
        <v>22.5548</v>
      </c>
      <c r="Q4133">
        <v>22.206900000000001</v>
      </c>
      <c r="R4133">
        <v>22.9011</v>
      </c>
      <c r="S4133" t="s">
        <v>165</v>
      </c>
      <c r="T4133">
        <v>586</v>
      </c>
      <c r="U4133" t="s">
        <v>72454</v>
      </c>
      <c r="V4133" t="s">
        <v>46246</v>
      </c>
      <c r="W4133">
        <v>0.21531679995821501</v>
      </c>
      <c r="X4133">
        <v>0.12690510294680399</v>
      </c>
      <c r="Y4133">
        <v>0.50973027347530397</v>
      </c>
      <c r="Z4133">
        <v>0.88311469902242601</v>
      </c>
    </row>
    <row r="4134" spans="1:26" x14ac:dyDescent="0.25">
      <c r="A4134" t="s">
        <v>46257</v>
      </c>
      <c r="B4134">
        <v>282</v>
      </c>
      <c r="C4134" t="s">
        <v>46257</v>
      </c>
      <c r="D4134" t="s">
        <v>46257</v>
      </c>
      <c r="E4134" t="s">
        <v>46258</v>
      </c>
      <c r="F4134" t="s">
        <v>46259</v>
      </c>
      <c r="G4134">
        <v>27.712800000000001</v>
      </c>
      <c r="H4134">
        <v>27.415500000000002</v>
      </c>
      <c r="I4134">
        <v>27.762</v>
      </c>
      <c r="J4134">
        <v>28.585000000000001</v>
      </c>
      <c r="K4134">
        <v>27.840800000000002</v>
      </c>
      <c r="L4134">
        <v>27.460899999999999</v>
      </c>
      <c r="M4134">
        <v>27.2971</v>
      </c>
      <c r="N4134">
        <v>28.0197</v>
      </c>
      <c r="O4134">
        <v>27.791699999999999</v>
      </c>
      <c r="P4134">
        <v>28.5731</v>
      </c>
      <c r="Q4134">
        <v>27.3371</v>
      </c>
      <c r="R4134">
        <v>27.6646</v>
      </c>
      <c r="S4134" t="s">
        <v>165</v>
      </c>
      <c r="T4134">
        <v>282</v>
      </c>
      <c r="U4134" t="s">
        <v>72454</v>
      </c>
      <c r="V4134" t="s">
        <v>46260</v>
      </c>
      <c r="W4134">
        <v>0.82670064505478502</v>
      </c>
      <c r="X4134">
        <v>0.735350337320685</v>
      </c>
      <c r="Y4134">
        <v>0.99506965080660303</v>
      </c>
      <c r="Z4134">
        <v>0.88524549075060299</v>
      </c>
    </row>
    <row r="4135" spans="1:26" x14ac:dyDescent="0.25">
      <c r="A4135" t="s">
        <v>46257</v>
      </c>
      <c r="B4135">
        <v>569</v>
      </c>
      <c r="C4135" t="s">
        <v>46257</v>
      </c>
      <c r="D4135" t="s">
        <v>46257</v>
      </c>
      <c r="E4135" t="s">
        <v>46258</v>
      </c>
      <c r="F4135" t="s">
        <v>46259</v>
      </c>
      <c r="G4135">
        <v>21.734100000000002</v>
      </c>
      <c r="H4135">
        <v>22.911999999999999</v>
      </c>
      <c r="I4135">
        <v>24.426400000000001</v>
      </c>
      <c r="J4135">
        <v>24.681699999999999</v>
      </c>
      <c r="K4135">
        <v>22.3767</v>
      </c>
      <c r="L4135">
        <v>24.7333</v>
      </c>
      <c r="M4135">
        <v>24.742100000000001</v>
      </c>
      <c r="N4135">
        <v>25.4376</v>
      </c>
      <c r="O4135">
        <v>21.981300000000001</v>
      </c>
      <c r="P4135">
        <v>24.786999999999999</v>
      </c>
      <c r="Q4135">
        <v>22.389800000000001</v>
      </c>
      <c r="R4135">
        <v>22.896699999999999</v>
      </c>
      <c r="S4135" t="s">
        <v>165</v>
      </c>
      <c r="T4135">
        <v>569</v>
      </c>
      <c r="U4135" t="s">
        <v>72454</v>
      </c>
      <c r="V4135" t="s">
        <v>46265</v>
      </c>
      <c r="W4135">
        <v>0.80475312051567705</v>
      </c>
      <c r="X4135">
        <v>0.79272906912841101</v>
      </c>
      <c r="Y4135">
        <v>0.73064426037026498</v>
      </c>
      <c r="Z4135">
        <v>0.98426168109874701</v>
      </c>
    </row>
    <row r="4136" spans="1:26" x14ac:dyDescent="0.25">
      <c r="A4136" t="s">
        <v>46270</v>
      </c>
      <c r="B4136" t="s">
        <v>46271</v>
      </c>
      <c r="C4136" t="s">
        <v>46272</v>
      </c>
      <c r="D4136" t="s">
        <v>46272</v>
      </c>
      <c r="E4136" t="s">
        <v>46273</v>
      </c>
      <c r="F4136" t="s">
        <v>46274</v>
      </c>
      <c r="G4136">
        <v>24.465499999999999</v>
      </c>
      <c r="H4136">
        <v>24.855399999999999</v>
      </c>
      <c r="I4136">
        <v>25.148599999999998</v>
      </c>
      <c r="J4136">
        <v>25.674800000000001</v>
      </c>
      <c r="K4136">
        <v>24.646999999999998</v>
      </c>
      <c r="L4136">
        <v>24.6404</v>
      </c>
      <c r="M4136">
        <v>24.5108</v>
      </c>
      <c r="N4136">
        <v>25.446999999999999</v>
      </c>
      <c r="O4136">
        <v>24.561599999999999</v>
      </c>
      <c r="P4136">
        <v>25.303599999999999</v>
      </c>
      <c r="Q4136">
        <v>24.5687</v>
      </c>
      <c r="R4136">
        <v>24.883700000000001</v>
      </c>
      <c r="S4136" t="s">
        <v>165</v>
      </c>
      <c r="T4136">
        <v>384</v>
      </c>
      <c r="U4136" t="s">
        <v>72454</v>
      </c>
      <c r="V4136" t="s">
        <v>46275</v>
      </c>
      <c r="W4136">
        <v>0.97009091685145998</v>
      </c>
      <c r="X4136">
        <v>0.94862687342333096</v>
      </c>
      <c r="Y4136">
        <v>0.99993655564051698</v>
      </c>
      <c r="Z4136">
        <v>0.98869993200870798</v>
      </c>
    </row>
    <row r="4137" spans="1:26" x14ac:dyDescent="0.25">
      <c r="A4137" t="s">
        <v>46280</v>
      </c>
      <c r="B4137" t="s">
        <v>46281</v>
      </c>
      <c r="C4137" t="s">
        <v>46272</v>
      </c>
      <c r="D4137" t="s">
        <v>46272</v>
      </c>
      <c r="E4137" t="s">
        <v>46273</v>
      </c>
      <c r="F4137" t="s">
        <v>46274</v>
      </c>
      <c r="G4137">
        <v>22.4971</v>
      </c>
      <c r="H4137">
        <v>20.73</v>
      </c>
      <c r="I4137">
        <v>23.2151</v>
      </c>
      <c r="J4137">
        <v>23.114100000000001</v>
      </c>
      <c r="K4137">
        <v>22.1891</v>
      </c>
      <c r="L4137">
        <v>24.0764</v>
      </c>
      <c r="M4137">
        <v>20.521000000000001</v>
      </c>
      <c r="N4137">
        <v>21.8231</v>
      </c>
      <c r="O4137">
        <v>21.6357</v>
      </c>
      <c r="P4137">
        <v>22.623200000000001</v>
      </c>
      <c r="Q4137">
        <v>22.041899999999998</v>
      </c>
      <c r="R4137">
        <v>24.664999999999999</v>
      </c>
      <c r="S4137" t="s">
        <v>165</v>
      </c>
      <c r="T4137">
        <v>526</v>
      </c>
      <c r="U4137" t="s">
        <v>72454</v>
      </c>
      <c r="V4137" t="s">
        <v>46282</v>
      </c>
      <c r="W4137">
        <v>0.22060738376066999</v>
      </c>
      <c r="X4137">
        <v>0.59314681094507504</v>
      </c>
      <c r="Y4137">
        <v>0.70256287713677201</v>
      </c>
      <c r="Z4137">
        <v>0.60450557223291701</v>
      </c>
    </row>
    <row r="4138" spans="1:26" x14ac:dyDescent="0.25">
      <c r="A4138" t="s">
        <v>46287</v>
      </c>
      <c r="B4138">
        <v>104</v>
      </c>
      <c r="C4138" t="s">
        <v>46287</v>
      </c>
      <c r="D4138" t="s">
        <v>46287</v>
      </c>
      <c r="E4138" t="s">
        <v>46288</v>
      </c>
      <c r="F4138" t="s">
        <v>46289</v>
      </c>
      <c r="G4138">
        <v>25.665900000000001</v>
      </c>
      <c r="H4138">
        <v>27.23</v>
      </c>
      <c r="I4138">
        <v>26.203399999999998</v>
      </c>
      <c r="J4138">
        <v>26.4115</v>
      </c>
      <c r="K4138">
        <v>26.0015</v>
      </c>
      <c r="L4138">
        <v>22.284600000000001</v>
      </c>
      <c r="M4138">
        <v>26.335100000000001</v>
      </c>
      <c r="N4138">
        <v>26.447900000000001</v>
      </c>
      <c r="O4138">
        <v>26.196899999999999</v>
      </c>
      <c r="P4138">
        <v>26.2758</v>
      </c>
      <c r="Q4138">
        <v>26.0518</v>
      </c>
      <c r="R4138">
        <v>25.941700000000001</v>
      </c>
      <c r="S4138" t="s">
        <v>165</v>
      </c>
      <c r="T4138">
        <v>104</v>
      </c>
      <c r="U4138" t="s">
        <v>72454</v>
      </c>
      <c r="V4138" t="s">
        <v>46298</v>
      </c>
      <c r="W4138">
        <v>0.448100988145964</v>
      </c>
      <c r="X4138">
        <v>0.36928203315889802</v>
      </c>
      <c r="Y4138">
        <v>0.99994878980292601</v>
      </c>
      <c r="Z4138">
        <v>0.98407952155938905</v>
      </c>
    </row>
    <row r="4139" spans="1:26" x14ac:dyDescent="0.25">
      <c r="A4139" t="s">
        <v>46303</v>
      </c>
      <c r="B4139">
        <v>893</v>
      </c>
      <c r="C4139" t="s">
        <v>46303</v>
      </c>
      <c r="D4139" t="s">
        <v>46303</v>
      </c>
      <c r="E4139" t="s">
        <v>46304</v>
      </c>
      <c r="F4139" t="s">
        <v>46305</v>
      </c>
      <c r="G4139">
        <v>26.801200000000001</v>
      </c>
      <c r="H4139">
        <v>25.190300000000001</v>
      </c>
      <c r="I4139">
        <v>22.504899999999999</v>
      </c>
      <c r="J4139">
        <v>25.591699999999999</v>
      </c>
      <c r="K4139">
        <v>24.404199999999999</v>
      </c>
      <c r="L4139">
        <v>24.958200000000001</v>
      </c>
      <c r="M4139">
        <v>27.247800000000002</v>
      </c>
      <c r="N4139">
        <v>24.120200000000001</v>
      </c>
      <c r="O4139">
        <v>23.946200000000001</v>
      </c>
      <c r="P4139">
        <v>22.496200000000002</v>
      </c>
      <c r="Q4139">
        <v>22.055</v>
      </c>
      <c r="R4139">
        <v>25.968699999999998</v>
      </c>
      <c r="S4139" t="s">
        <v>165</v>
      </c>
      <c r="T4139">
        <v>893</v>
      </c>
      <c r="U4139" t="s">
        <v>72454</v>
      </c>
      <c r="V4139" t="s">
        <v>46306</v>
      </c>
      <c r="W4139">
        <v>0.69016104857798899</v>
      </c>
      <c r="X4139">
        <v>0.99914607755314799</v>
      </c>
      <c r="Y4139">
        <v>0.99525997201833105</v>
      </c>
      <c r="Z4139">
        <v>0.70872668826873897</v>
      </c>
    </row>
    <row r="4140" spans="1:26" x14ac:dyDescent="0.25">
      <c r="A4140" t="s">
        <v>46313</v>
      </c>
      <c r="B4140" t="s">
        <v>46345</v>
      </c>
      <c r="C4140" t="s">
        <v>46315</v>
      </c>
      <c r="D4140" t="s">
        <v>46315</v>
      </c>
      <c r="E4140" t="s">
        <v>46316</v>
      </c>
      <c r="F4140" t="s">
        <v>46317</v>
      </c>
      <c r="G4140">
        <v>24.340499999999999</v>
      </c>
      <c r="H4140">
        <v>25.4056</v>
      </c>
      <c r="I4140">
        <v>24.708100000000002</v>
      </c>
      <c r="J4140">
        <v>25.318100000000001</v>
      </c>
      <c r="K4140">
        <v>24.597999999999999</v>
      </c>
      <c r="L4140">
        <v>25.220300000000002</v>
      </c>
      <c r="M4140">
        <v>25.199300000000001</v>
      </c>
      <c r="N4140">
        <v>25.092099999999999</v>
      </c>
      <c r="O4140">
        <v>24.790900000000001</v>
      </c>
      <c r="P4140">
        <v>25.3428</v>
      </c>
      <c r="Q4140">
        <v>24.6447</v>
      </c>
      <c r="R4140">
        <v>24.4297</v>
      </c>
      <c r="S4140" t="s">
        <v>165</v>
      </c>
      <c r="T4140">
        <v>1777</v>
      </c>
      <c r="U4140" t="s">
        <v>72454</v>
      </c>
      <c r="V4140" t="s">
        <v>46346</v>
      </c>
      <c r="W4140">
        <v>0.83692179855811999</v>
      </c>
      <c r="X4140">
        <v>0.84926075013721702</v>
      </c>
      <c r="Y4140">
        <v>0.87606861566185701</v>
      </c>
      <c r="Z4140">
        <v>0.99996460069259996</v>
      </c>
    </row>
    <row r="4141" spans="1:26" x14ac:dyDescent="0.25">
      <c r="A4141" t="s">
        <v>46313</v>
      </c>
      <c r="B4141" t="s">
        <v>46353</v>
      </c>
      <c r="C4141" t="s">
        <v>46315</v>
      </c>
      <c r="D4141" t="s">
        <v>46315</v>
      </c>
      <c r="E4141" t="s">
        <v>46316</v>
      </c>
      <c r="F4141" t="s">
        <v>46317</v>
      </c>
      <c r="G4141">
        <v>24.915500000000002</v>
      </c>
      <c r="H4141">
        <v>21.2362</v>
      </c>
      <c r="I4141">
        <v>24.8142</v>
      </c>
      <c r="J4141">
        <v>23.2971</v>
      </c>
      <c r="K4141">
        <v>24.068899999999999</v>
      </c>
      <c r="L4141">
        <v>23.9543</v>
      </c>
      <c r="M4141">
        <v>24.501899999999999</v>
      </c>
      <c r="N4141">
        <v>24.317599999999999</v>
      </c>
      <c r="O4141">
        <v>24.68</v>
      </c>
      <c r="P4141">
        <v>24.613900000000001</v>
      </c>
      <c r="Q4141">
        <v>23.776700000000002</v>
      </c>
      <c r="R4141">
        <v>22.015699999999999</v>
      </c>
      <c r="S4141" t="s">
        <v>165</v>
      </c>
      <c r="T4141">
        <v>1572</v>
      </c>
      <c r="U4141" t="s">
        <v>72454</v>
      </c>
      <c r="V4141" t="s">
        <v>46354</v>
      </c>
      <c r="W4141">
        <v>0.767071097515583</v>
      </c>
      <c r="X4141">
        <v>0.99882878525614005</v>
      </c>
      <c r="Y4141">
        <v>0.75573702659398301</v>
      </c>
      <c r="Z4141">
        <v>0.99549805875859898</v>
      </c>
    </row>
    <row r="4142" spans="1:26" x14ac:dyDescent="0.25">
      <c r="A4142" t="s">
        <v>46399</v>
      </c>
      <c r="B4142">
        <v>614</v>
      </c>
      <c r="C4142" t="s">
        <v>46399</v>
      </c>
      <c r="D4142" t="s">
        <v>46399</v>
      </c>
      <c r="E4142" t="s">
        <v>46400</v>
      </c>
      <c r="F4142" t="s">
        <v>46401</v>
      </c>
      <c r="G4142">
        <v>25.595099999999999</v>
      </c>
      <c r="H4142">
        <v>24.933800000000002</v>
      </c>
      <c r="I4142">
        <v>25.2944</v>
      </c>
      <c r="J4142">
        <v>25.632999999999999</v>
      </c>
      <c r="K4142">
        <v>25.3248</v>
      </c>
      <c r="L4142">
        <v>25.051300000000001</v>
      </c>
      <c r="M4142">
        <v>25.269500000000001</v>
      </c>
      <c r="N4142">
        <v>25.380199999999999</v>
      </c>
      <c r="O4142">
        <v>25.458600000000001</v>
      </c>
      <c r="P4142">
        <v>25.6525</v>
      </c>
      <c r="Q4142">
        <v>25.203299999999999</v>
      </c>
      <c r="R4142">
        <v>24.7379</v>
      </c>
      <c r="S4142" t="s">
        <v>165</v>
      </c>
      <c r="T4142">
        <v>614</v>
      </c>
      <c r="U4142" t="s">
        <v>72454</v>
      </c>
      <c r="V4142" t="s">
        <v>46406</v>
      </c>
      <c r="W4142">
        <v>0.91642338091227404</v>
      </c>
      <c r="X4142">
        <v>0.990222005945674</v>
      </c>
      <c r="Y4142">
        <v>0.96729757376241698</v>
      </c>
      <c r="Z4142">
        <v>0.982137795182632</v>
      </c>
    </row>
    <row r="4143" spans="1:26" x14ac:dyDescent="0.25">
      <c r="A4143" t="s">
        <v>46411</v>
      </c>
      <c r="B4143">
        <v>372</v>
      </c>
      <c r="C4143" t="s">
        <v>46411</v>
      </c>
      <c r="D4143" t="s">
        <v>46411</v>
      </c>
      <c r="E4143" t="s">
        <v>46412</v>
      </c>
      <c r="F4143" t="s">
        <v>46413</v>
      </c>
      <c r="G4143">
        <v>26.542999999999999</v>
      </c>
      <c r="H4143">
        <v>26.2851</v>
      </c>
      <c r="I4143">
        <v>26.449100000000001</v>
      </c>
      <c r="J4143">
        <v>27.1586</v>
      </c>
      <c r="K4143">
        <v>26.409500000000001</v>
      </c>
      <c r="L4143">
        <v>26.549499999999998</v>
      </c>
      <c r="M4143">
        <v>26.667999999999999</v>
      </c>
      <c r="N4143">
        <v>26.648399999999999</v>
      </c>
      <c r="O4143">
        <v>26.756699999999999</v>
      </c>
      <c r="P4143">
        <v>27.3538</v>
      </c>
      <c r="Q4143">
        <v>26.202100000000002</v>
      </c>
      <c r="R4143">
        <v>23.384599999999999</v>
      </c>
      <c r="S4143" t="s">
        <v>165</v>
      </c>
      <c r="T4143">
        <v>372</v>
      </c>
      <c r="U4143" t="s">
        <v>72454</v>
      </c>
      <c r="V4143" t="s">
        <v>46414</v>
      </c>
      <c r="W4143">
        <v>0.58726822204602103</v>
      </c>
      <c r="X4143">
        <v>0.97489459892461905</v>
      </c>
      <c r="Y4143">
        <v>0.97850508940728298</v>
      </c>
      <c r="Z4143">
        <v>0.69733439843645595</v>
      </c>
    </row>
    <row r="4144" spans="1:26" x14ac:dyDescent="0.25">
      <c r="A4144" t="s">
        <v>46411</v>
      </c>
      <c r="B4144">
        <v>566</v>
      </c>
      <c r="C4144" t="s">
        <v>46411</v>
      </c>
      <c r="D4144" t="s">
        <v>46411</v>
      </c>
      <c r="E4144" t="s">
        <v>46412</v>
      </c>
      <c r="F4144" t="s">
        <v>46413</v>
      </c>
      <c r="G4144">
        <v>24.8047</v>
      </c>
      <c r="H4144">
        <v>24.604299999999999</v>
      </c>
      <c r="I4144">
        <v>25.192699999999999</v>
      </c>
      <c r="J4144">
        <v>25.147400000000001</v>
      </c>
      <c r="K4144">
        <v>23.052499999999998</v>
      </c>
      <c r="L4144">
        <v>21.778199999999998</v>
      </c>
      <c r="M4144">
        <v>21.764900000000001</v>
      </c>
      <c r="N4144">
        <v>24.796399999999998</v>
      </c>
      <c r="O4144">
        <v>22.059000000000001</v>
      </c>
      <c r="P4144">
        <v>24.513500000000001</v>
      </c>
      <c r="Q4144">
        <v>21.7851</v>
      </c>
      <c r="R4144">
        <v>24.5076</v>
      </c>
      <c r="S4144" t="s">
        <v>165</v>
      </c>
      <c r="T4144">
        <v>566</v>
      </c>
      <c r="U4144" t="s">
        <v>72454</v>
      </c>
      <c r="V4144" t="s">
        <v>46425</v>
      </c>
      <c r="W4144">
        <v>0.41766048267526201</v>
      </c>
      <c r="X4144">
        <v>0.457139107874388</v>
      </c>
      <c r="Y4144">
        <v>0.27833176300573798</v>
      </c>
      <c r="Z4144">
        <v>0.59487952339604999</v>
      </c>
    </row>
    <row r="4145" spans="1:26" x14ac:dyDescent="0.25">
      <c r="A4145" t="s">
        <v>46411</v>
      </c>
      <c r="B4145">
        <v>388</v>
      </c>
      <c r="C4145" t="s">
        <v>46411</v>
      </c>
      <c r="D4145" t="s">
        <v>46411</v>
      </c>
      <c r="E4145" t="s">
        <v>46412</v>
      </c>
      <c r="F4145" t="s">
        <v>46413</v>
      </c>
      <c r="G4145">
        <v>23.645199999999999</v>
      </c>
      <c r="H4145">
        <v>28.557300000000001</v>
      </c>
      <c r="I4145">
        <v>22.788900000000002</v>
      </c>
      <c r="J4145">
        <v>29.452100000000002</v>
      </c>
      <c r="K4145">
        <v>23.116800000000001</v>
      </c>
      <c r="L4145">
        <v>28.405100000000001</v>
      </c>
      <c r="M4145">
        <v>22.594200000000001</v>
      </c>
      <c r="N4145">
        <v>28.724299999999999</v>
      </c>
      <c r="O4145">
        <v>28.755700000000001</v>
      </c>
      <c r="P4145">
        <v>29.1828</v>
      </c>
      <c r="Q4145">
        <v>28.4909</v>
      </c>
      <c r="R4145">
        <v>22.365600000000001</v>
      </c>
      <c r="S4145" t="s">
        <v>165</v>
      </c>
      <c r="T4145">
        <v>388</v>
      </c>
      <c r="U4145" t="s">
        <v>72454</v>
      </c>
      <c r="V4145" t="s">
        <v>46434</v>
      </c>
      <c r="W4145">
        <v>0.88942654783269504</v>
      </c>
      <c r="X4145">
        <v>0.82283737543509705</v>
      </c>
      <c r="Y4145">
        <v>0.878782600280965</v>
      </c>
      <c r="Z4145">
        <v>0.88081611140423899</v>
      </c>
    </row>
    <row r="4146" spans="1:26" x14ac:dyDescent="0.25">
      <c r="A4146" t="s">
        <v>46411</v>
      </c>
      <c r="B4146">
        <v>502</v>
      </c>
      <c r="C4146" t="s">
        <v>46411</v>
      </c>
      <c r="D4146" t="s">
        <v>46411</v>
      </c>
      <c r="E4146" t="s">
        <v>46412</v>
      </c>
      <c r="F4146" t="s">
        <v>46413</v>
      </c>
      <c r="G4146">
        <v>23.520099999999999</v>
      </c>
      <c r="H4146">
        <v>23.451000000000001</v>
      </c>
      <c r="I4146">
        <v>24.615600000000001</v>
      </c>
      <c r="J4146">
        <v>25.347999999999999</v>
      </c>
      <c r="K4146">
        <v>24.886800000000001</v>
      </c>
      <c r="L4146">
        <v>23.337299999999999</v>
      </c>
      <c r="M4146">
        <v>25.170999999999999</v>
      </c>
      <c r="N4146">
        <v>23.828900000000001</v>
      </c>
      <c r="O4146">
        <v>23.1554</v>
      </c>
      <c r="P4146">
        <v>25.7364</v>
      </c>
      <c r="Q4146">
        <v>25.581</v>
      </c>
      <c r="R4146">
        <v>23.915800000000001</v>
      </c>
      <c r="S4146" t="s">
        <v>165</v>
      </c>
      <c r="T4146">
        <v>502</v>
      </c>
      <c r="U4146" t="s">
        <v>72454</v>
      </c>
      <c r="V4146" t="s">
        <v>46439</v>
      </c>
      <c r="W4146">
        <v>0.44925389490020201</v>
      </c>
      <c r="X4146">
        <v>0.73537035283728402</v>
      </c>
      <c r="Y4146">
        <v>0.989242441610654</v>
      </c>
      <c r="Z4146">
        <v>0.33234086613249902</v>
      </c>
    </row>
    <row r="4147" spans="1:26" x14ac:dyDescent="0.25">
      <c r="A4147" t="s">
        <v>46411</v>
      </c>
      <c r="B4147">
        <v>584</v>
      </c>
      <c r="C4147" t="s">
        <v>46411</v>
      </c>
      <c r="D4147" t="s">
        <v>46411</v>
      </c>
      <c r="E4147" t="s">
        <v>46412</v>
      </c>
      <c r="F4147" t="s">
        <v>46413</v>
      </c>
      <c r="G4147">
        <v>24.025300000000001</v>
      </c>
      <c r="H4147">
        <v>23.4984</v>
      </c>
      <c r="I4147">
        <v>23.951599999999999</v>
      </c>
      <c r="J4147">
        <v>24.9101</v>
      </c>
      <c r="K4147">
        <v>21.741</v>
      </c>
      <c r="L4147">
        <v>23.633400000000002</v>
      </c>
      <c r="M4147">
        <v>24.113900000000001</v>
      </c>
      <c r="N4147">
        <v>24.1083</v>
      </c>
      <c r="O4147">
        <v>23.761600000000001</v>
      </c>
      <c r="P4147">
        <v>22.450199999999999</v>
      </c>
      <c r="Q4147">
        <v>24.0259</v>
      </c>
      <c r="R4147">
        <v>24.614100000000001</v>
      </c>
      <c r="S4147" t="s">
        <v>165</v>
      </c>
      <c r="T4147">
        <v>584</v>
      </c>
      <c r="U4147" t="s">
        <v>72454</v>
      </c>
      <c r="V4147" t="s">
        <v>46459</v>
      </c>
      <c r="W4147">
        <v>0.910498374022784</v>
      </c>
      <c r="X4147">
        <v>0.92611115505392505</v>
      </c>
      <c r="Y4147">
        <v>0.99308995211139806</v>
      </c>
      <c r="Z4147">
        <v>0.99694278485068599</v>
      </c>
    </row>
    <row r="4148" spans="1:26" x14ac:dyDescent="0.25">
      <c r="A4148" t="s">
        <v>46411</v>
      </c>
      <c r="B4148">
        <v>575</v>
      </c>
      <c r="C4148" t="s">
        <v>46411</v>
      </c>
      <c r="D4148" t="s">
        <v>46411</v>
      </c>
      <c r="E4148" t="s">
        <v>46412</v>
      </c>
      <c r="F4148" t="s">
        <v>46413</v>
      </c>
      <c r="G4148">
        <v>22.4573</v>
      </c>
      <c r="H4148">
        <v>21.112200000000001</v>
      </c>
      <c r="I4148">
        <v>23.456600000000002</v>
      </c>
      <c r="J4148">
        <v>23.938800000000001</v>
      </c>
      <c r="K4148">
        <v>21.6372</v>
      </c>
      <c r="L4148">
        <v>23.348099999999999</v>
      </c>
      <c r="M4148">
        <v>23.473800000000001</v>
      </c>
      <c r="N4148">
        <v>23.8718</v>
      </c>
      <c r="O4148">
        <v>22.894100000000002</v>
      </c>
      <c r="P4148">
        <v>24.0627</v>
      </c>
      <c r="Q4148">
        <v>23.162700000000001</v>
      </c>
      <c r="R4148">
        <v>23.540900000000001</v>
      </c>
      <c r="S4148" t="s">
        <v>165</v>
      </c>
      <c r="T4148">
        <v>575</v>
      </c>
      <c r="U4148" t="s">
        <v>72454</v>
      </c>
      <c r="V4148" t="s">
        <v>46464</v>
      </c>
      <c r="W4148">
        <v>0.39121266003026101</v>
      </c>
      <c r="X4148">
        <v>0.73228416891426495</v>
      </c>
      <c r="Y4148">
        <v>0.38494604677820499</v>
      </c>
      <c r="Z4148">
        <v>0.28150748775751899</v>
      </c>
    </row>
    <row r="4149" spans="1:26" x14ac:dyDescent="0.25">
      <c r="A4149" t="s">
        <v>46411</v>
      </c>
      <c r="B4149">
        <v>536</v>
      </c>
      <c r="C4149" t="s">
        <v>46411</v>
      </c>
      <c r="D4149" t="s">
        <v>46411</v>
      </c>
      <c r="E4149" t="s">
        <v>46412</v>
      </c>
      <c r="F4149" t="s">
        <v>46413</v>
      </c>
      <c r="G4149">
        <v>25.3034</v>
      </c>
      <c r="H4149">
        <v>22.3078</v>
      </c>
      <c r="I4149">
        <v>21.920400000000001</v>
      </c>
      <c r="J4149">
        <v>23.508600000000001</v>
      </c>
      <c r="K4149">
        <v>20.941500000000001</v>
      </c>
      <c r="L4149">
        <v>24.4937</v>
      </c>
      <c r="M4149">
        <v>25.145600000000002</v>
      </c>
      <c r="N4149">
        <v>25.575500000000002</v>
      </c>
      <c r="O4149">
        <v>25.0991</v>
      </c>
      <c r="P4149">
        <v>22.702400000000001</v>
      </c>
      <c r="Q4149">
        <v>22.506699999999999</v>
      </c>
      <c r="R4149">
        <v>22.438400000000001</v>
      </c>
      <c r="S4149" t="s">
        <v>165</v>
      </c>
      <c r="T4149">
        <v>536</v>
      </c>
      <c r="U4149" t="s">
        <v>72454</v>
      </c>
      <c r="V4149" t="s">
        <v>46474</v>
      </c>
      <c r="W4149">
        <v>0.126966180526214</v>
      </c>
      <c r="X4149">
        <v>0.99535058686195699</v>
      </c>
      <c r="Y4149">
        <v>0.19411547872495499</v>
      </c>
      <c r="Z4149">
        <v>0.88514198866333504</v>
      </c>
    </row>
    <row r="4150" spans="1:26" x14ac:dyDescent="0.25">
      <c r="A4150" t="s">
        <v>46411</v>
      </c>
      <c r="B4150">
        <v>492</v>
      </c>
      <c r="C4150" t="s">
        <v>46411</v>
      </c>
      <c r="D4150" t="s">
        <v>46411</v>
      </c>
      <c r="E4150" t="s">
        <v>46412</v>
      </c>
      <c r="F4150" t="s">
        <v>46413</v>
      </c>
      <c r="G4150">
        <v>24.043299999999999</v>
      </c>
      <c r="H4150">
        <v>26.293299999999999</v>
      </c>
      <c r="I4150">
        <v>26.294899999999998</v>
      </c>
      <c r="J4150">
        <v>26.6891</v>
      </c>
      <c r="K4150">
        <v>26.905999999999999</v>
      </c>
      <c r="L4150">
        <v>25.173300000000001</v>
      </c>
      <c r="M4150">
        <v>25.501100000000001</v>
      </c>
      <c r="N4150">
        <v>26.241299999999999</v>
      </c>
      <c r="O4150">
        <v>25.284600000000001</v>
      </c>
      <c r="P4150">
        <v>26.2912</v>
      </c>
      <c r="Q4150">
        <v>26.5732</v>
      </c>
      <c r="R4150">
        <v>24.0228</v>
      </c>
      <c r="S4150" t="s">
        <v>165</v>
      </c>
      <c r="T4150">
        <v>492</v>
      </c>
      <c r="U4150" t="s">
        <v>72454</v>
      </c>
      <c r="V4150" t="s">
        <v>46484</v>
      </c>
      <c r="W4150">
        <v>0.84942983037675102</v>
      </c>
      <c r="X4150">
        <v>0.76948314540879703</v>
      </c>
      <c r="Y4150">
        <v>0.99753930354558895</v>
      </c>
      <c r="Z4150">
        <v>0.99932667755502402</v>
      </c>
    </row>
    <row r="4151" spans="1:26" x14ac:dyDescent="0.25">
      <c r="A4151" t="s">
        <v>46489</v>
      </c>
      <c r="B4151">
        <v>299</v>
      </c>
      <c r="C4151" t="s">
        <v>46489</v>
      </c>
      <c r="D4151" t="s">
        <v>46489</v>
      </c>
      <c r="E4151" t="s">
        <v>46490</v>
      </c>
      <c r="F4151" t="s">
        <v>46491</v>
      </c>
      <c r="G4151">
        <v>22.610399999999998</v>
      </c>
      <c r="H4151">
        <v>26.3673</v>
      </c>
      <c r="I4151">
        <v>24.857500000000002</v>
      </c>
      <c r="J4151">
        <v>23.635400000000001</v>
      </c>
      <c r="K4151">
        <v>22.1187</v>
      </c>
      <c r="L4151">
        <v>21.551600000000001</v>
      </c>
      <c r="M4151">
        <v>22.407299999999999</v>
      </c>
      <c r="N4151">
        <v>24.9498</v>
      </c>
      <c r="O4151">
        <v>21.0152</v>
      </c>
      <c r="P4151">
        <v>22.6524</v>
      </c>
      <c r="Q4151">
        <v>23.753</v>
      </c>
      <c r="R4151">
        <v>22.177499999999998</v>
      </c>
      <c r="S4151" t="s">
        <v>165</v>
      </c>
      <c r="T4151">
        <v>299</v>
      </c>
      <c r="U4151" t="s">
        <v>72454</v>
      </c>
      <c r="V4151" t="s">
        <v>46492</v>
      </c>
      <c r="W4151">
        <v>0.36362238835070898</v>
      </c>
      <c r="X4151">
        <v>0.26307035042090499</v>
      </c>
      <c r="Y4151">
        <v>0.383097272415796</v>
      </c>
      <c r="Z4151">
        <v>0.411107207074701</v>
      </c>
    </row>
    <row r="4152" spans="1:26" x14ac:dyDescent="0.25">
      <c r="A4152" t="s">
        <v>46497</v>
      </c>
      <c r="B4152" t="s">
        <v>46498</v>
      </c>
      <c r="C4152" t="s">
        <v>46499</v>
      </c>
      <c r="D4152" t="s">
        <v>46499</v>
      </c>
      <c r="F4152" t="s">
        <v>46500</v>
      </c>
      <c r="G4152">
        <v>28.768000000000001</v>
      </c>
      <c r="H4152">
        <v>28.940799999999999</v>
      </c>
      <c r="I4152">
        <v>28.754200000000001</v>
      </c>
      <c r="J4152">
        <v>28.956199999999999</v>
      </c>
      <c r="K4152">
        <v>28.702500000000001</v>
      </c>
      <c r="L4152">
        <v>28.694199999999999</v>
      </c>
      <c r="M4152">
        <v>29.200099999999999</v>
      </c>
      <c r="N4152">
        <v>29.110299999999999</v>
      </c>
      <c r="O4152">
        <v>28.810099999999998</v>
      </c>
      <c r="P4152">
        <v>29.227799999999998</v>
      </c>
      <c r="Q4152">
        <v>28.261199999999999</v>
      </c>
      <c r="R4152">
        <v>28.9175</v>
      </c>
      <c r="S4152" t="s">
        <v>165</v>
      </c>
      <c r="T4152">
        <v>1244</v>
      </c>
      <c r="U4152" t="s">
        <v>72454</v>
      </c>
      <c r="V4152" t="s">
        <v>46501</v>
      </c>
      <c r="W4152">
        <v>0.66757068307800604</v>
      </c>
      <c r="X4152">
        <v>0.99690434620090795</v>
      </c>
      <c r="Y4152">
        <v>0.67422724034494796</v>
      </c>
      <c r="Z4152">
        <v>0.99957528120318695</v>
      </c>
    </row>
    <row r="4153" spans="1:26" x14ac:dyDescent="0.25">
      <c r="A4153" t="s">
        <v>46497</v>
      </c>
      <c r="B4153" t="s">
        <v>46510</v>
      </c>
      <c r="C4153" t="s">
        <v>46499</v>
      </c>
      <c r="D4153" t="s">
        <v>46499</v>
      </c>
      <c r="F4153" t="s">
        <v>46500</v>
      </c>
      <c r="G4153">
        <v>20.927299999999999</v>
      </c>
      <c r="H4153">
        <v>23.539899999999999</v>
      </c>
      <c r="I4153">
        <v>22.540400000000002</v>
      </c>
      <c r="J4153">
        <v>23.556699999999999</v>
      </c>
      <c r="K4153">
        <v>22.6281</v>
      </c>
      <c r="L4153">
        <v>25.0763</v>
      </c>
      <c r="M4153">
        <v>22.708600000000001</v>
      </c>
      <c r="N4153">
        <v>24.750900000000001</v>
      </c>
      <c r="O4153">
        <v>24.388999999999999</v>
      </c>
      <c r="P4153">
        <v>22.603200000000001</v>
      </c>
      <c r="Q4153">
        <v>24.449300000000001</v>
      </c>
      <c r="R4153">
        <v>22.416399999999999</v>
      </c>
      <c r="S4153" t="s">
        <v>165</v>
      </c>
      <c r="T4153">
        <v>1728</v>
      </c>
      <c r="U4153" t="s">
        <v>72454</v>
      </c>
      <c r="V4153" t="s">
        <v>46511</v>
      </c>
      <c r="W4153">
        <v>0.402262667181156</v>
      </c>
      <c r="X4153">
        <v>0.38549960087345803</v>
      </c>
      <c r="Y4153">
        <v>0.29643883672904198</v>
      </c>
      <c r="Z4153">
        <v>0.74349670592733696</v>
      </c>
    </row>
    <row r="4154" spans="1:26" x14ac:dyDescent="0.25">
      <c r="A4154" t="s">
        <v>46497</v>
      </c>
      <c r="B4154" t="s">
        <v>46516</v>
      </c>
      <c r="C4154" t="s">
        <v>46499</v>
      </c>
      <c r="D4154" t="s">
        <v>46499</v>
      </c>
      <c r="F4154" t="s">
        <v>46500</v>
      </c>
      <c r="G4154">
        <v>29.273900000000001</v>
      </c>
      <c r="H4154">
        <v>28.632300000000001</v>
      </c>
      <c r="I4154">
        <v>28.963200000000001</v>
      </c>
      <c r="J4154">
        <v>29.023</v>
      </c>
      <c r="K4154">
        <v>28.660699999999999</v>
      </c>
      <c r="L4154">
        <v>22.866599999999998</v>
      </c>
      <c r="M4154">
        <v>22.3642</v>
      </c>
      <c r="N4154">
        <v>28.7133</v>
      </c>
      <c r="O4154">
        <v>22.508199999999999</v>
      </c>
      <c r="P4154">
        <v>22.551600000000001</v>
      </c>
      <c r="Q4154">
        <v>23.343800000000002</v>
      </c>
      <c r="R4154">
        <v>29.069400000000002</v>
      </c>
      <c r="S4154" t="s">
        <v>165</v>
      </c>
      <c r="T4154">
        <v>1264</v>
      </c>
      <c r="U4154" t="s">
        <v>72454</v>
      </c>
      <c r="V4154" t="s">
        <v>46517</v>
      </c>
      <c r="W4154">
        <v>0.34193022590504502</v>
      </c>
      <c r="X4154">
        <v>0.74431122269924499</v>
      </c>
      <c r="Y4154">
        <v>0.25505586657141599</v>
      </c>
      <c r="Z4154">
        <v>0.32672466296763403</v>
      </c>
    </row>
    <row r="4155" spans="1:26" x14ac:dyDescent="0.25">
      <c r="A4155" t="s">
        <v>46528</v>
      </c>
      <c r="B4155" t="s">
        <v>46529</v>
      </c>
      <c r="C4155" t="s">
        <v>46530</v>
      </c>
      <c r="D4155" t="s">
        <v>46530</v>
      </c>
      <c r="E4155" t="s">
        <v>46531</v>
      </c>
      <c r="F4155" t="s">
        <v>46532</v>
      </c>
      <c r="G4155">
        <v>23.885999999999999</v>
      </c>
      <c r="H4155">
        <v>23.761800000000001</v>
      </c>
      <c r="I4155">
        <v>24.1416</v>
      </c>
      <c r="J4155">
        <v>24.8033</v>
      </c>
      <c r="K4155">
        <v>23.509499999999999</v>
      </c>
      <c r="L4155">
        <v>23.436199999999999</v>
      </c>
      <c r="M4155">
        <v>23.898599999999998</v>
      </c>
      <c r="N4155">
        <v>23.442299999999999</v>
      </c>
      <c r="O4155">
        <v>24.153099999999998</v>
      </c>
      <c r="P4155">
        <v>23.570900000000002</v>
      </c>
      <c r="Q4155">
        <v>23.602</v>
      </c>
      <c r="R4155">
        <v>23.198</v>
      </c>
      <c r="S4155" t="s">
        <v>165</v>
      </c>
      <c r="T4155">
        <v>400</v>
      </c>
      <c r="U4155" t="s">
        <v>72454</v>
      </c>
      <c r="V4155" t="s">
        <v>46533</v>
      </c>
      <c r="W4155">
        <v>0.56168285553384201</v>
      </c>
      <c r="X4155">
        <v>0.99996132494599499</v>
      </c>
      <c r="Y4155">
        <v>0.98596610044691302</v>
      </c>
      <c r="Z4155">
        <v>0.47162825098859201</v>
      </c>
    </row>
    <row r="4156" spans="1:26" x14ac:dyDescent="0.25">
      <c r="A4156" t="s">
        <v>46537</v>
      </c>
      <c r="B4156" t="s">
        <v>46538</v>
      </c>
      <c r="C4156" t="s">
        <v>46530</v>
      </c>
      <c r="D4156" t="s">
        <v>46530</v>
      </c>
      <c r="E4156" t="s">
        <v>46531</v>
      </c>
      <c r="F4156" t="s">
        <v>46532</v>
      </c>
      <c r="G4156">
        <v>28.148900000000001</v>
      </c>
      <c r="H4156">
        <v>27.415900000000001</v>
      </c>
      <c r="I4156">
        <v>28.2654</v>
      </c>
      <c r="J4156">
        <v>28.446899999999999</v>
      </c>
      <c r="K4156">
        <v>27.824000000000002</v>
      </c>
      <c r="L4156">
        <v>27.707699999999999</v>
      </c>
      <c r="M4156">
        <v>28.081600000000002</v>
      </c>
      <c r="N4156">
        <v>28.017499999999998</v>
      </c>
      <c r="O4156">
        <v>28.0382</v>
      </c>
      <c r="P4156">
        <v>28.3916</v>
      </c>
      <c r="Q4156">
        <v>27.279599999999999</v>
      </c>
      <c r="R4156">
        <v>27.275400000000001</v>
      </c>
      <c r="S4156" t="s">
        <v>165</v>
      </c>
      <c r="T4156">
        <v>519</v>
      </c>
      <c r="U4156" t="s">
        <v>72454</v>
      </c>
      <c r="V4156" t="s">
        <v>46539</v>
      </c>
      <c r="W4156">
        <v>0.70386133881961199</v>
      </c>
      <c r="X4156">
        <v>0.99802929873852997</v>
      </c>
      <c r="Y4156">
        <v>0.98362775753655496</v>
      </c>
      <c r="Z4156">
        <v>0.75953544230868597</v>
      </c>
    </row>
    <row r="4157" spans="1:26" x14ac:dyDescent="0.25">
      <c r="A4157" t="s">
        <v>46551</v>
      </c>
      <c r="B4157" t="s">
        <v>46563</v>
      </c>
      <c r="C4157" t="s">
        <v>46553</v>
      </c>
      <c r="D4157" t="s">
        <v>46553</v>
      </c>
      <c r="E4157" t="s">
        <v>46554</v>
      </c>
      <c r="F4157" t="s">
        <v>46555</v>
      </c>
      <c r="G4157">
        <v>22.002600000000001</v>
      </c>
      <c r="H4157">
        <v>25.8109</v>
      </c>
      <c r="I4157">
        <v>25.792400000000001</v>
      </c>
      <c r="J4157">
        <v>27.623200000000001</v>
      </c>
      <c r="K4157">
        <v>22.843800000000002</v>
      </c>
      <c r="L4157">
        <v>25.748899999999999</v>
      </c>
      <c r="M4157">
        <v>26.8461</v>
      </c>
      <c r="N4157">
        <v>27.415500000000002</v>
      </c>
      <c r="O4157">
        <v>28.388200000000001</v>
      </c>
      <c r="P4157">
        <v>28.287700000000001</v>
      </c>
      <c r="Q4157">
        <v>27.416399999999999</v>
      </c>
      <c r="R4157">
        <v>21.584099999999999</v>
      </c>
      <c r="S4157" t="s">
        <v>165</v>
      </c>
      <c r="T4157">
        <v>530</v>
      </c>
      <c r="U4157" t="s">
        <v>72454</v>
      </c>
      <c r="V4157" t="s">
        <v>46564</v>
      </c>
      <c r="W4157">
        <v>0.53433590258913499</v>
      </c>
      <c r="X4157">
        <v>0.947706651312063</v>
      </c>
      <c r="Y4157">
        <v>0.36663774730934001</v>
      </c>
      <c r="Z4157">
        <v>0.87506275977986103</v>
      </c>
    </row>
    <row r="4158" spans="1:26" x14ac:dyDescent="0.25">
      <c r="A4158" t="s">
        <v>46551</v>
      </c>
      <c r="B4158" t="s">
        <v>46571</v>
      </c>
      <c r="C4158" t="s">
        <v>46553</v>
      </c>
      <c r="D4158" t="s">
        <v>46553</v>
      </c>
      <c r="E4158" t="s">
        <v>46554</v>
      </c>
      <c r="F4158" t="s">
        <v>46555</v>
      </c>
      <c r="G4158">
        <v>26.394200000000001</v>
      </c>
      <c r="H4158">
        <v>20.258099999999999</v>
      </c>
      <c r="I4158">
        <v>22.383099999999999</v>
      </c>
      <c r="J4158">
        <v>28.875900000000001</v>
      </c>
      <c r="K4158">
        <v>20.077999999999999</v>
      </c>
      <c r="L4158">
        <v>27.991499999999998</v>
      </c>
      <c r="M4158">
        <v>19.294</v>
      </c>
      <c r="N4158">
        <v>26.965</v>
      </c>
      <c r="O4158">
        <v>20.6632</v>
      </c>
      <c r="P4158">
        <v>22.4345</v>
      </c>
      <c r="Q4158">
        <v>19.783100000000001</v>
      </c>
      <c r="R4158">
        <v>26.1769</v>
      </c>
      <c r="S4158" t="s">
        <v>165</v>
      </c>
      <c r="T4158">
        <v>536</v>
      </c>
      <c r="U4158" t="s">
        <v>72454</v>
      </c>
      <c r="V4158" t="s">
        <v>46572</v>
      </c>
      <c r="W4158">
        <v>0.72514270005548298</v>
      </c>
      <c r="X4158">
        <v>0.74845602567272296</v>
      </c>
      <c r="Y4158">
        <v>0.99182208618016199</v>
      </c>
      <c r="Z4158">
        <v>0.99976139791892105</v>
      </c>
    </row>
    <row r="4159" spans="1:26" x14ac:dyDescent="0.25">
      <c r="A4159" t="s">
        <v>46598</v>
      </c>
      <c r="B4159">
        <v>509</v>
      </c>
      <c r="C4159" t="s">
        <v>46598</v>
      </c>
      <c r="D4159" t="s">
        <v>46598</v>
      </c>
      <c r="E4159" t="s">
        <v>46599</v>
      </c>
      <c r="F4159" t="s">
        <v>46600</v>
      </c>
      <c r="G4159">
        <v>25.242699999999999</v>
      </c>
      <c r="H4159">
        <v>25.3262</v>
      </c>
      <c r="I4159">
        <v>25.404399999999999</v>
      </c>
      <c r="J4159">
        <v>26.177700000000002</v>
      </c>
      <c r="K4159">
        <v>25.169899999999998</v>
      </c>
      <c r="L4159">
        <v>25.510899999999999</v>
      </c>
      <c r="M4159">
        <v>25.279599999999999</v>
      </c>
      <c r="N4159">
        <v>25.5318</v>
      </c>
      <c r="O4159">
        <v>25.319800000000001</v>
      </c>
      <c r="P4159">
        <v>26.110900000000001</v>
      </c>
      <c r="Q4159">
        <v>25.875499999999999</v>
      </c>
      <c r="R4159">
        <v>25.609400000000001</v>
      </c>
      <c r="S4159" t="s">
        <v>165</v>
      </c>
      <c r="T4159">
        <v>509</v>
      </c>
      <c r="U4159" t="s">
        <v>72454</v>
      </c>
      <c r="V4159" t="s">
        <v>46601</v>
      </c>
      <c r="W4159">
        <v>0.177237288335822</v>
      </c>
      <c r="X4159">
        <v>0.509654765433878</v>
      </c>
      <c r="Y4159">
        <v>0.99230210708840505</v>
      </c>
      <c r="Z4159">
        <v>0.12938968229060599</v>
      </c>
    </row>
    <row r="4160" spans="1:26" x14ac:dyDescent="0.25">
      <c r="A4160" t="s">
        <v>46612</v>
      </c>
      <c r="B4160">
        <v>617</v>
      </c>
      <c r="C4160" t="s">
        <v>46612</v>
      </c>
      <c r="D4160" t="s">
        <v>46612</v>
      </c>
      <c r="E4160" t="s">
        <v>46613</v>
      </c>
      <c r="F4160" t="s">
        <v>46614</v>
      </c>
      <c r="G4160">
        <v>27.1127</v>
      </c>
      <c r="H4160">
        <v>27.31</v>
      </c>
      <c r="I4160">
        <v>27.639800000000001</v>
      </c>
      <c r="J4160">
        <v>28.166499999999999</v>
      </c>
      <c r="K4160">
        <v>27.3689</v>
      </c>
      <c r="L4160">
        <v>26.292100000000001</v>
      </c>
      <c r="M4160">
        <v>27.753499999999999</v>
      </c>
      <c r="N4160">
        <v>27.703299999999999</v>
      </c>
      <c r="O4160">
        <v>28.058299999999999</v>
      </c>
      <c r="P4160">
        <v>28.7256</v>
      </c>
      <c r="Q4160">
        <v>27.255700000000001</v>
      </c>
      <c r="R4160">
        <v>26.8154</v>
      </c>
      <c r="S4160" t="s">
        <v>165</v>
      </c>
      <c r="T4160">
        <v>617</v>
      </c>
      <c r="U4160" t="s">
        <v>72454</v>
      </c>
      <c r="V4160" t="s">
        <v>46615</v>
      </c>
      <c r="W4160">
        <v>0.76312217847263097</v>
      </c>
      <c r="X4160">
        <v>0.99806577889697901</v>
      </c>
      <c r="Y4160">
        <v>0.743759758707219</v>
      </c>
      <c r="Z4160">
        <v>0.94972830072855696</v>
      </c>
    </row>
    <row r="4161" spans="1:26" x14ac:dyDescent="0.25">
      <c r="A4161" t="s">
        <v>46622</v>
      </c>
      <c r="B4161">
        <v>366</v>
      </c>
      <c r="C4161" t="s">
        <v>46622</v>
      </c>
      <c r="D4161" t="s">
        <v>46622</v>
      </c>
      <c r="E4161" t="s">
        <v>46623</v>
      </c>
      <c r="F4161" t="s">
        <v>46624</v>
      </c>
      <c r="G4161">
        <v>22.288699999999999</v>
      </c>
      <c r="H4161">
        <v>22.9208</v>
      </c>
      <c r="I4161">
        <v>25.241</v>
      </c>
      <c r="J4161">
        <v>26.105399999999999</v>
      </c>
      <c r="K4161">
        <v>24.889700000000001</v>
      </c>
      <c r="L4161">
        <v>21.7712</v>
      </c>
      <c r="M4161">
        <v>22.295200000000001</v>
      </c>
      <c r="N4161">
        <v>24.4925</v>
      </c>
      <c r="O4161">
        <v>25.740200000000002</v>
      </c>
      <c r="P4161">
        <v>25.210899999999999</v>
      </c>
      <c r="Q4161">
        <v>24.052800000000001</v>
      </c>
      <c r="R4161">
        <v>23.0319</v>
      </c>
      <c r="S4161" t="s">
        <v>165</v>
      </c>
      <c r="T4161">
        <v>366</v>
      </c>
      <c r="U4161" t="s">
        <v>72454</v>
      </c>
      <c r="V4161" t="s">
        <v>46625</v>
      </c>
      <c r="W4161">
        <v>0.94080585547474405</v>
      </c>
      <c r="X4161">
        <v>0.89990037813760304</v>
      </c>
      <c r="Y4161">
        <v>0.92402181324324795</v>
      </c>
      <c r="Z4161">
        <v>0.94424650315862502</v>
      </c>
    </row>
    <row r="4162" spans="1:26" x14ac:dyDescent="0.25">
      <c r="A4162" t="s">
        <v>46622</v>
      </c>
      <c r="B4162">
        <v>507</v>
      </c>
      <c r="C4162" t="s">
        <v>46622</v>
      </c>
      <c r="D4162" t="s">
        <v>46622</v>
      </c>
      <c r="E4162" t="s">
        <v>46623</v>
      </c>
      <c r="F4162" t="s">
        <v>46624</v>
      </c>
      <c r="G4162">
        <v>25.3246</v>
      </c>
      <c r="H4162">
        <v>21.8934</v>
      </c>
      <c r="I4162">
        <v>25.868200000000002</v>
      </c>
      <c r="J4162">
        <v>24.200399999999998</v>
      </c>
      <c r="K4162">
        <v>25.4069</v>
      </c>
      <c r="L4162">
        <v>22.793199999999999</v>
      </c>
      <c r="M4162">
        <v>22.270700000000001</v>
      </c>
      <c r="N4162">
        <v>22.5657</v>
      </c>
      <c r="O4162">
        <v>21.722899999999999</v>
      </c>
      <c r="P4162">
        <v>26.663399999999999</v>
      </c>
      <c r="Q4162">
        <v>21.897600000000001</v>
      </c>
      <c r="R4162">
        <v>25.578299999999999</v>
      </c>
      <c r="S4162" t="s">
        <v>165</v>
      </c>
      <c r="T4162">
        <v>507</v>
      </c>
      <c r="U4162" t="s">
        <v>72454</v>
      </c>
      <c r="V4162" t="s">
        <v>46630</v>
      </c>
      <c r="W4162">
        <v>0.36787708783624001</v>
      </c>
      <c r="X4162">
        <v>0.99705804967821299</v>
      </c>
      <c r="Y4162">
        <v>0.36707329074287598</v>
      </c>
      <c r="Z4162">
        <v>0.98973222717464304</v>
      </c>
    </row>
    <row r="4163" spans="1:26" x14ac:dyDescent="0.25">
      <c r="A4163" t="s">
        <v>46635</v>
      </c>
      <c r="B4163" t="s">
        <v>46636</v>
      </c>
      <c r="C4163" t="s">
        <v>46637</v>
      </c>
      <c r="D4163" t="s">
        <v>46637</v>
      </c>
      <c r="E4163" t="s">
        <v>46638</v>
      </c>
      <c r="F4163" t="s">
        <v>46639</v>
      </c>
      <c r="G4163">
        <v>25.319299999999998</v>
      </c>
      <c r="H4163">
        <v>24.704999999999998</v>
      </c>
      <c r="I4163">
        <v>25.135899999999999</v>
      </c>
      <c r="J4163">
        <v>25.0671</v>
      </c>
      <c r="K4163">
        <v>24.286200000000001</v>
      </c>
      <c r="L4163">
        <v>25.104800000000001</v>
      </c>
      <c r="M4163">
        <v>25.245999999999999</v>
      </c>
      <c r="N4163">
        <v>25.2438</v>
      </c>
      <c r="O4163">
        <v>21.8018</v>
      </c>
      <c r="P4163">
        <v>24.9681</v>
      </c>
      <c r="Q4163">
        <v>22.5825</v>
      </c>
      <c r="R4163">
        <v>24.3185</v>
      </c>
      <c r="S4163" t="s">
        <v>165</v>
      </c>
      <c r="T4163">
        <v>194</v>
      </c>
      <c r="U4163" t="s">
        <v>72454</v>
      </c>
      <c r="V4163" t="s">
        <v>46640</v>
      </c>
      <c r="W4163">
        <v>0.63413347236191897</v>
      </c>
      <c r="X4163">
        <v>0.98996637663235898</v>
      </c>
      <c r="Y4163">
        <v>0.66031599002366104</v>
      </c>
      <c r="Z4163">
        <v>0.57125410743808003</v>
      </c>
    </row>
    <row r="4164" spans="1:26" x14ac:dyDescent="0.25">
      <c r="A4164" t="s">
        <v>46645</v>
      </c>
      <c r="B4164">
        <v>400</v>
      </c>
      <c r="C4164" t="s">
        <v>46645</v>
      </c>
      <c r="D4164" t="s">
        <v>46645</v>
      </c>
      <c r="E4164" t="s">
        <v>46646</v>
      </c>
      <c r="F4164" t="s">
        <v>46647</v>
      </c>
      <c r="G4164">
        <v>22.177600000000002</v>
      </c>
      <c r="H4164">
        <v>21.867599999999999</v>
      </c>
      <c r="I4164">
        <v>23.056999999999999</v>
      </c>
      <c r="J4164">
        <v>22.6875</v>
      </c>
      <c r="K4164">
        <v>21.9663</v>
      </c>
      <c r="L4164">
        <v>23.0091</v>
      </c>
      <c r="M4164">
        <v>22.397500000000001</v>
      </c>
      <c r="N4164">
        <v>23.0534</v>
      </c>
      <c r="O4164">
        <v>22.8035</v>
      </c>
      <c r="P4164">
        <v>24.983599999999999</v>
      </c>
      <c r="Q4164">
        <v>22.931899999999999</v>
      </c>
      <c r="R4164">
        <v>22.203299999999999</v>
      </c>
      <c r="S4164" t="s">
        <v>165</v>
      </c>
      <c r="T4164">
        <v>400</v>
      </c>
      <c r="U4164" t="s">
        <v>72454</v>
      </c>
      <c r="V4164" t="s">
        <v>46648</v>
      </c>
      <c r="W4164">
        <v>0.52689975696812397</v>
      </c>
      <c r="X4164">
        <v>0.98548960598165503</v>
      </c>
      <c r="Y4164">
        <v>0.89881700647794605</v>
      </c>
      <c r="Z4164">
        <v>0.382811013744983</v>
      </c>
    </row>
    <row r="4165" spans="1:26" x14ac:dyDescent="0.25">
      <c r="A4165" t="s">
        <v>46645</v>
      </c>
      <c r="B4165">
        <v>592</v>
      </c>
      <c r="C4165" t="s">
        <v>46645</v>
      </c>
      <c r="D4165" t="s">
        <v>46645</v>
      </c>
      <c r="E4165" t="s">
        <v>46646</v>
      </c>
      <c r="F4165" t="s">
        <v>46647</v>
      </c>
      <c r="G4165">
        <v>24.394400000000001</v>
      </c>
      <c r="H4165">
        <v>24.185600000000001</v>
      </c>
      <c r="I4165">
        <v>22.032900000000001</v>
      </c>
      <c r="J4165">
        <v>25.104800000000001</v>
      </c>
      <c r="K4165">
        <v>22.285699999999999</v>
      </c>
      <c r="L4165">
        <v>23.828800000000001</v>
      </c>
      <c r="M4165">
        <v>24.299600000000002</v>
      </c>
      <c r="N4165">
        <v>23.847100000000001</v>
      </c>
      <c r="O4165">
        <v>24.780799999999999</v>
      </c>
      <c r="P4165">
        <v>25.115100000000002</v>
      </c>
      <c r="Q4165">
        <v>22.354199999999999</v>
      </c>
      <c r="R4165">
        <v>21.791499999999999</v>
      </c>
      <c r="S4165" t="s">
        <v>165</v>
      </c>
      <c r="T4165">
        <v>592</v>
      </c>
      <c r="U4165" t="s">
        <v>72454</v>
      </c>
      <c r="V4165" t="s">
        <v>46652</v>
      </c>
      <c r="W4165">
        <v>0.73375998835132905</v>
      </c>
      <c r="X4165">
        <v>0.99512082942286295</v>
      </c>
      <c r="Y4165">
        <v>0.82067452436806498</v>
      </c>
      <c r="Z4165">
        <v>0.95278275324186601</v>
      </c>
    </row>
    <row r="4166" spans="1:26" x14ac:dyDescent="0.25">
      <c r="A4166" t="s">
        <v>46657</v>
      </c>
      <c r="B4166">
        <v>1181</v>
      </c>
      <c r="C4166" t="s">
        <v>46657</v>
      </c>
      <c r="D4166" t="s">
        <v>46657</v>
      </c>
      <c r="E4166" t="s">
        <v>46658</v>
      </c>
      <c r="F4166" t="s">
        <v>46659</v>
      </c>
      <c r="G4166">
        <v>20.7285</v>
      </c>
      <c r="H4166">
        <v>21.575199999999999</v>
      </c>
      <c r="I4166">
        <v>24.785299999999999</v>
      </c>
      <c r="J4166">
        <v>25.416799999999999</v>
      </c>
      <c r="K4166">
        <v>24.638000000000002</v>
      </c>
      <c r="L4166">
        <v>22.638300000000001</v>
      </c>
      <c r="M4166">
        <v>21.699200000000001</v>
      </c>
      <c r="N4166">
        <v>21.945399999999999</v>
      </c>
      <c r="O4166">
        <v>24.4208</v>
      </c>
      <c r="P4166">
        <v>23.504000000000001</v>
      </c>
      <c r="Q4166">
        <v>24.5746</v>
      </c>
      <c r="R4166">
        <v>22.567599999999999</v>
      </c>
      <c r="S4166" t="s">
        <v>165</v>
      </c>
      <c r="T4166">
        <v>1181</v>
      </c>
      <c r="U4166" t="s">
        <v>72454</v>
      </c>
      <c r="V4166" t="s">
        <v>46664</v>
      </c>
      <c r="W4166">
        <v>0.49706045801946402</v>
      </c>
      <c r="X4166">
        <v>0.38503658722884199</v>
      </c>
      <c r="Y4166">
        <v>0.988083629472573</v>
      </c>
      <c r="Z4166">
        <v>0.69244121756025101</v>
      </c>
    </row>
    <row r="4167" spans="1:26" x14ac:dyDescent="0.25">
      <c r="A4167" t="s">
        <v>46657</v>
      </c>
      <c r="B4167">
        <v>858</v>
      </c>
      <c r="C4167" t="s">
        <v>46657</v>
      </c>
      <c r="D4167" t="s">
        <v>46657</v>
      </c>
      <c r="E4167" t="s">
        <v>46658</v>
      </c>
      <c r="F4167" t="s">
        <v>46659</v>
      </c>
      <c r="G4167">
        <v>23.844899999999999</v>
      </c>
      <c r="H4167">
        <v>23.708200000000001</v>
      </c>
      <c r="I4167">
        <v>24.9072</v>
      </c>
      <c r="J4167">
        <v>23.581299999999999</v>
      </c>
      <c r="K4167">
        <v>25.014900000000001</v>
      </c>
      <c r="L4167">
        <v>22.331399999999999</v>
      </c>
      <c r="M4167">
        <v>22.104600000000001</v>
      </c>
      <c r="N4167">
        <v>24.4297</v>
      </c>
      <c r="O4167">
        <v>24.683299999999999</v>
      </c>
      <c r="P4167">
        <v>25.476900000000001</v>
      </c>
      <c r="Q4167">
        <v>21.734000000000002</v>
      </c>
      <c r="R4167">
        <v>24.4605</v>
      </c>
      <c r="S4167" t="s">
        <v>165</v>
      </c>
      <c r="T4167">
        <v>858</v>
      </c>
      <c r="U4167" t="s">
        <v>72454</v>
      </c>
      <c r="V4167" t="s">
        <v>46671</v>
      </c>
      <c r="W4167">
        <v>0.97204285899474896</v>
      </c>
      <c r="X4167">
        <v>0.94376993802731002</v>
      </c>
      <c r="Y4167">
        <v>0.96818004742996699</v>
      </c>
      <c r="Z4167">
        <v>0.99123412819008805</v>
      </c>
    </row>
    <row r="4168" spans="1:26" x14ac:dyDescent="0.25">
      <c r="A4168" t="s">
        <v>46676</v>
      </c>
      <c r="B4168" t="s">
        <v>46677</v>
      </c>
      <c r="C4168" t="s">
        <v>46678</v>
      </c>
      <c r="D4168" t="s">
        <v>46678</v>
      </c>
      <c r="E4168" t="s">
        <v>46679</v>
      </c>
      <c r="F4168" t="s">
        <v>46680</v>
      </c>
      <c r="G4168">
        <v>22.870899999999999</v>
      </c>
      <c r="H4168">
        <v>21.3645</v>
      </c>
      <c r="I4168">
        <v>23.903400000000001</v>
      </c>
      <c r="J4168">
        <v>24.5334</v>
      </c>
      <c r="K4168">
        <v>22.838200000000001</v>
      </c>
      <c r="L4168">
        <v>25.279399999999999</v>
      </c>
      <c r="M4168">
        <v>22.413</v>
      </c>
      <c r="N4168">
        <v>23.105599999999999</v>
      </c>
      <c r="O4168">
        <v>24.529499999999999</v>
      </c>
      <c r="P4168">
        <v>23.8538</v>
      </c>
      <c r="Q4168">
        <v>21.196000000000002</v>
      </c>
      <c r="R4168">
        <v>21.7212</v>
      </c>
      <c r="S4168" t="s">
        <v>165</v>
      </c>
      <c r="T4168">
        <v>704</v>
      </c>
      <c r="U4168" t="s">
        <v>72454</v>
      </c>
      <c r="V4168" t="s">
        <v>46681</v>
      </c>
      <c r="W4168">
        <v>0.32092104179957898</v>
      </c>
      <c r="X4168">
        <v>0.38046350688545599</v>
      </c>
      <c r="Y4168">
        <v>0.86920120045707105</v>
      </c>
      <c r="Z4168">
        <v>0.94356272397541496</v>
      </c>
    </row>
    <row r="4169" spans="1:26" x14ac:dyDescent="0.25">
      <c r="A4169" t="s">
        <v>46685</v>
      </c>
      <c r="B4169" t="s">
        <v>46686</v>
      </c>
      <c r="C4169" t="s">
        <v>46678</v>
      </c>
      <c r="D4169" t="s">
        <v>46678</v>
      </c>
      <c r="E4169" t="s">
        <v>46679</v>
      </c>
      <c r="F4169" t="s">
        <v>46680</v>
      </c>
      <c r="G4169">
        <v>24.72</v>
      </c>
      <c r="H4169">
        <v>22.884499999999999</v>
      </c>
      <c r="I4169">
        <v>24.671600000000002</v>
      </c>
      <c r="J4169">
        <v>25.1785</v>
      </c>
      <c r="K4169">
        <v>24.810300000000002</v>
      </c>
      <c r="L4169">
        <v>24.834199999999999</v>
      </c>
      <c r="M4169">
        <v>22.215499999999999</v>
      </c>
      <c r="N4169">
        <v>25.218599999999999</v>
      </c>
      <c r="O4169">
        <v>24.662199999999999</v>
      </c>
      <c r="P4169">
        <v>25.913699999999999</v>
      </c>
      <c r="Q4169">
        <v>24.831299999999999</v>
      </c>
      <c r="R4169">
        <v>25.028199999999998</v>
      </c>
      <c r="S4169" t="s">
        <v>165</v>
      </c>
      <c r="T4169">
        <v>46</v>
      </c>
      <c r="U4169" t="s">
        <v>72454</v>
      </c>
      <c r="V4169" t="s">
        <v>46687</v>
      </c>
      <c r="W4169">
        <v>0.39608396564596798</v>
      </c>
      <c r="X4169">
        <v>0.62061963088542504</v>
      </c>
      <c r="Y4169">
        <v>0.99969471865225701</v>
      </c>
      <c r="Z4169">
        <v>0.39962068710494297</v>
      </c>
    </row>
    <row r="4170" spans="1:26" x14ac:dyDescent="0.25">
      <c r="A4170" t="s">
        <v>46676</v>
      </c>
      <c r="B4170" t="s">
        <v>46692</v>
      </c>
      <c r="C4170" t="s">
        <v>46678</v>
      </c>
      <c r="D4170" t="s">
        <v>46678</v>
      </c>
      <c r="E4170" t="s">
        <v>46679</v>
      </c>
      <c r="F4170" t="s">
        <v>46680</v>
      </c>
      <c r="G4170">
        <v>21.297899999999998</v>
      </c>
      <c r="H4170">
        <v>21.607800000000001</v>
      </c>
      <c r="I4170">
        <v>22.7148</v>
      </c>
      <c r="J4170">
        <v>22.4895</v>
      </c>
      <c r="K4170">
        <v>21.703499999999998</v>
      </c>
      <c r="L4170">
        <v>22.570799999999998</v>
      </c>
      <c r="M4170">
        <v>21.796099999999999</v>
      </c>
      <c r="N4170">
        <v>21.511399999999998</v>
      </c>
      <c r="O4170">
        <v>21.887599999999999</v>
      </c>
      <c r="P4170">
        <v>23.033899999999999</v>
      </c>
      <c r="Q4170">
        <v>23.087</v>
      </c>
      <c r="R4170">
        <v>21.863</v>
      </c>
      <c r="S4170" t="s">
        <v>165</v>
      </c>
      <c r="T4170">
        <v>333</v>
      </c>
      <c r="U4170" t="s">
        <v>72454</v>
      </c>
      <c r="V4170" t="s">
        <v>46693</v>
      </c>
      <c r="W4170">
        <v>0.26314064147017802</v>
      </c>
      <c r="X4170">
        <v>0.75691835031424604</v>
      </c>
      <c r="Y4170">
        <v>0.97986613831236502</v>
      </c>
      <c r="Z4170">
        <v>0.28156199982725</v>
      </c>
    </row>
    <row r="4171" spans="1:26" x14ac:dyDescent="0.25">
      <c r="A4171" t="s">
        <v>46698</v>
      </c>
      <c r="B4171" t="s">
        <v>19791</v>
      </c>
      <c r="C4171" t="s">
        <v>46678</v>
      </c>
      <c r="D4171" t="s">
        <v>46678</v>
      </c>
      <c r="E4171" t="s">
        <v>46679</v>
      </c>
      <c r="F4171" t="s">
        <v>46680</v>
      </c>
      <c r="G4171">
        <v>23.945799999999998</v>
      </c>
      <c r="H4171">
        <v>22.0139</v>
      </c>
      <c r="I4171">
        <v>23.706800000000001</v>
      </c>
      <c r="J4171">
        <v>25.0245</v>
      </c>
      <c r="K4171">
        <v>24.161200000000001</v>
      </c>
      <c r="L4171">
        <v>23.746700000000001</v>
      </c>
      <c r="M4171">
        <v>24.184100000000001</v>
      </c>
      <c r="N4171">
        <v>24.098800000000001</v>
      </c>
      <c r="O4171">
        <v>23.8034</v>
      </c>
      <c r="P4171">
        <v>24.689399999999999</v>
      </c>
      <c r="Q4171">
        <v>23.719899999999999</v>
      </c>
      <c r="R4171">
        <v>23.575399999999998</v>
      </c>
      <c r="S4171" t="s">
        <v>165</v>
      </c>
      <c r="T4171">
        <v>20</v>
      </c>
      <c r="U4171" t="s">
        <v>72454</v>
      </c>
      <c r="V4171" t="s">
        <v>46699</v>
      </c>
      <c r="W4171">
        <v>0.32636375205469698</v>
      </c>
      <c r="X4171">
        <v>0.20691683750680101</v>
      </c>
      <c r="Y4171">
        <v>0.40244542789402099</v>
      </c>
      <c r="Z4171">
        <v>0.43316705163195102</v>
      </c>
    </row>
    <row r="4172" spans="1:26" x14ac:dyDescent="0.25">
      <c r="A4172" t="s">
        <v>46704</v>
      </c>
      <c r="B4172">
        <v>307</v>
      </c>
      <c r="C4172" t="s">
        <v>46704</v>
      </c>
      <c r="D4172" t="s">
        <v>46704</v>
      </c>
      <c r="E4172" t="s">
        <v>46705</v>
      </c>
      <c r="F4172" t="s">
        <v>46706</v>
      </c>
      <c r="G4172">
        <v>26.160499999999999</v>
      </c>
      <c r="H4172">
        <v>25.331800000000001</v>
      </c>
      <c r="I4172">
        <v>26.182099999999998</v>
      </c>
      <c r="J4172">
        <v>27.982299999999999</v>
      </c>
      <c r="K4172">
        <v>25.674299999999999</v>
      </c>
      <c r="L4172">
        <v>27.016200000000001</v>
      </c>
      <c r="M4172">
        <v>25.671800000000001</v>
      </c>
      <c r="N4172">
        <v>27.360299999999999</v>
      </c>
      <c r="O4172">
        <v>26.163799999999998</v>
      </c>
      <c r="P4172">
        <v>23.165099999999999</v>
      </c>
      <c r="Q4172">
        <v>26.0001</v>
      </c>
      <c r="R4172">
        <v>26.2133</v>
      </c>
      <c r="S4172" t="s">
        <v>165</v>
      </c>
      <c r="T4172">
        <v>307</v>
      </c>
      <c r="U4172" t="s">
        <v>72454</v>
      </c>
      <c r="V4172" t="s">
        <v>46712</v>
      </c>
      <c r="W4172">
        <v>0.33834248306464998</v>
      </c>
      <c r="X4172">
        <v>0.59970169152511799</v>
      </c>
      <c r="Y4172">
        <v>0.90483587108595298</v>
      </c>
      <c r="Z4172">
        <v>0.75619647751244101</v>
      </c>
    </row>
    <row r="4173" spans="1:26" x14ac:dyDescent="0.25">
      <c r="A4173" t="s">
        <v>46717</v>
      </c>
      <c r="B4173" t="s">
        <v>46718</v>
      </c>
      <c r="C4173" t="s">
        <v>46719</v>
      </c>
      <c r="D4173" t="s">
        <v>46719</v>
      </c>
      <c r="E4173" t="s">
        <v>46720</v>
      </c>
      <c r="F4173" t="s">
        <v>46721</v>
      </c>
      <c r="G4173">
        <v>26.2867</v>
      </c>
      <c r="H4173">
        <v>26.596900000000002</v>
      </c>
      <c r="I4173">
        <v>26.676400000000001</v>
      </c>
      <c r="J4173">
        <v>27.471599999999999</v>
      </c>
      <c r="K4173">
        <v>26.560500000000001</v>
      </c>
      <c r="L4173">
        <v>26.1418</v>
      </c>
      <c r="M4173">
        <v>26.742899999999999</v>
      </c>
      <c r="N4173">
        <v>26.9666</v>
      </c>
      <c r="O4173">
        <v>26.913499999999999</v>
      </c>
      <c r="P4173">
        <v>27.1569</v>
      </c>
      <c r="Q4173">
        <v>26.463200000000001</v>
      </c>
      <c r="R4173">
        <v>25.981300000000001</v>
      </c>
      <c r="S4173" t="s">
        <v>165</v>
      </c>
      <c r="T4173">
        <v>2652</v>
      </c>
      <c r="U4173" t="s">
        <v>72454</v>
      </c>
      <c r="V4173" t="s">
        <v>46722</v>
      </c>
      <c r="W4173">
        <v>0.76045083646763201</v>
      </c>
      <c r="X4173">
        <v>0.90691787285754</v>
      </c>
      <c r="Y4173">
        <v>0.68666744650671796</v>
      </c>
      <c r="Z4173">
        <v>0.99996267181079002</v>
      </c>
    </row>
    <row r="4174" spans="1:26" x14ac:dyDescent="0.25">
      <c r="A4174" t="s">
        <v>46748</v>
      </c>
      <c r="B4174">
        <v>17</v>
      </c>
      <c r="C4174" t="s">
        <v>46748</v>
      </c>
      <c r="D4174" t="s">
        <v>46748</v>
      </c>
      <c r="E4174" t="s">
        <v>46749</v>
      </c>
      <c r="F4174" t="s">
        <v>46750</v>
      </c>
      <c r="G4174">
        <v>23.301600000000001</v>
      </c>
      <c r="H4174">
        <v>22.517900000000001</v>
      </c>
      <c r="I4174">
        <v>23.631799999999998</v>
      </c>
      <c r="J4174">
        <v>23.110800000000001</v>
      </c>
      <c r="K4174">
        <v>21.590499999999999</v>
      </c>
      <c r="L4174">
        <v>23.494299999999999</v>
      </c>
      <c r="M4174">
        <v>21.207100000000001</v>
      </c>
      <c r="N4174">
        <v>23.104600000000001</v>
      </c>
      <c r="O4174">
        <v>22.317900000000002</v>
      </c>
      <c r="P4174">
        <v>23.856999999999999</v>
      </c>
      <c r="Q4174">
        <v>22.9666</v>
      </c>
      <c r="R4174">
        <v>22.691299999999998</v>
      </c>
      <c r="S4174" t="s">
        <v>165</v>
      </c>
      <c r="T4174">
        <v>17</v>
      </c>
      <c r="U4174" t="s">
        <v>72454</v>
      </c>
      <c r="V4174" t="s">
        <v>46751</v>
      </c>
      <c r="W4174">
        <v>0.46738990487353999</v>
      </c>
      <c r="X4174">
        <v>0.86182663274523497</v>
      </c>
      <c r="Y4174">
        <v>0.39999097510628701</v>
      </c>
      <c r="Z4174">
        <v>0.99997422168137395</v>
      </c>
    </row>
    <row r="4175" spans="1:26" x14ac:dyDescent="0.25">
      <c r="A4175" t="s">
        <v>46756</v>
      </c>
      <c r="B4175">
        <v>3</v>
      </c>
      <c r="C4175" t="s">
        <v>46756</v>
      </c>
      <c r="D4175" t="s">
        <v>46756</v>
      </c>
      <c r="E4175" t="s">
        <v>46757</v>
      </c>
      <c r="F4175" t="s">
        <v>46758</v>
      </c>
      <c r="G4175">
        <v>27.627600000000001</v>
      </c>
      <c r="H4175">
        <v>27.637599999999999</v>
      </c>
      <c r="I4175">
        <v>22.727599999999999</v>
      </c>
      <c r="J4175">
        <v>22.889600000000002</v>
      </c>
      <c r="K4175">
        <v>22.9785</v>
      </c>
      <c r="L4175">
        <v>27.4529</v>
      </c>
      <c r="M4175">
        <v>27.451899999999998</v>
      </c>
      <c r="N4175">
        <v>22.317699999999999</v>
      </c>
      <c r="O4175">
        <v>21.465399999999999</v>
      </c>
      <c r="P4175">
        <v>23.232099999999999</v>
      </c>
      <c r="Q4175">
        <v>22.059699999999999</v>
      </c>
      <c r="R4175">
        <v>22.496600000000001</v>
      </c>
      <c r="S4175" t="s">
        <v>165</v>
      </c>
      <c r="T4175">
        <v>3</v>
      </c>
      <c r="U4175" t="s">
        <v>72454</v>
      </c>
      <c r="V4175" t="s">
        <v>46759</v>
      </c>
      <c r="W4175">
        <v>0.462975510646361</v>
      </c>
      <c r="X4175">
        <v>0.79590649779855205</v>
      </c>
      <c r="Y4175">
        <v>0.58837348366761</v>
      </c>
      <c r="Z4175">
        <v>0.29999307744065301</v>
      </c>
    </row>
    <row r="4176" spans="1:26" x14ac:dyDescent="0.25">
      <c r="A4176" t="s">
        <v>46756</v>
      </c>
      <c r="B4176">
        <v>50</v>
      </c>
      <c r="C4176" t="s">
        <v>46756</v>
      </c>
      <c r="D4176" t="s">
        <v>46756</v>
      </c>
      <c r="E4176" t="s">
        <v>46757</v>
      </c>
      <c r="F4176" t="s">
        <v>46758</v>
      </c>
      <c r="G4176">
        <v>22.803699999999999</v>
      </c>
      <c r="H4176">
        <v>22.262499999999999</v>
      </c>
      <c r="I4176">
        <v>24.9466</v>
      </c>
      <c r="J4176">
        <v>26.007400000000001</v>
      </c>
      <c r="K4176">
        <v>25.261600000000001</v>
      </c>
      <c r="L4176">
        <v>20.0107</v>
      </c>
      <c r="M4176">
        <v>21.785799999999998</v>
      </c>
      <c r="N4176">
        <v>22.413900000000002</v>
      </c>
      <c r="O4176">
        <v>21.880700000000001</v>
      </c>
      <c r="P4176">
        <v>25.161799999999999</v>
      </c>
      <c r="Q4176">
        <v>21.846599999999999</v>
      </c>
      <c r="R4176">
        <v>22.714700000000001</v>
      </c>
      <c r="S4176" t="s">
        <v>165</v>
      </c>
      <c r="T4176">
        <v>50</v>
      </c>
      <c r="U4176" t="s">
        <v>72454</v>
      </c>
      <c r="V4176" t="s">
        <v>46767</v>
      </c>
      <c r="W4176">
        <v>0.74242578618754096</v>
      </c>
      <c r="X4176">
        <v>0.98703854801063595</v>
      </c>
      <c r="Y4176">
        <v>0.76294575527133901</v>
      </c>
      <c r="Z4176">
        <v>0.99983526948924895</v>
      </c>
    </row>
    <row r="4177" spans="1:26" x14ac:dyDescent="0.25">
      <c r="A4177" t="s">
        <v>46756</v>
      </c>
      <c r="B4177">
        <v>264</v>
      </c>
      <c r="C4177" t="s">
        <v>46756</v>
      </c>
      <c r="D4177" t="s">
        <v>46756</v>
      </c>
      <c r="E4177" t="s">
        <v>46757</v>
      </c>
      <c r="F4177" t="s">
        <v>46758</v>
      </c>
      <c r="G4177">
        <v>24.8947</v>
      </c>
      <c r="H4177">
        <v>21.469200000000001</v>
      </c>
      <c r="I4177">
        <v>23.4056</v>
      </c>
      <c r="J4177">
        <v>23.560099999999998</v>
      </c>
      <c r="K4177">
        <v>20.6083</v>
      </c>
      <c r="L4177">
        <v>25.033799999999999</v>
      </c>
      <c r="M4177">
        <v>24.263400000000001</v>
      </c>
      <c r="N4177">
        <v>25.600999999999999</v>
      </c>
      <c r="O4177">
        <v>22.4361</v>
      </c>
      <c r="P4177">
        <v>22.306999999999999</v>
      </c>
      <c r="Q4177">
        <v>24.2729</v>
      </c>
      <c r="R4177">
        <v>22.771699999999999</v>
      </c>
      <c r="S4177" t="s">
        <v>165</v>
      </c>
      <c r="T4177">
        <v>264</v>
      </c>
      <c r="U4177" t="s">
        <v>72454</v>
      </c>
      <c r="V4177" t="s">
        <v>46772</v>
      </c>
      <c r="W4177">
        <v>0.86513912300991302</v>
      </c>
      <c r="X4177">
        <v>0.998063962631205</v>
      </c>
      <c r="Y4177">
        <v>0.875432558304023</v>
      </c>
      <c r="Z4177">
        <v>0.99922248829091198</v>
      </c>
    </row>
    <row r="4178" spans="1:26" x14ac:dyDescent="0.25">
      <c r="A4178" t="s">
        <v>46787</v>
      </c>
      <c r="B4178">
        <v>213</v>
      </c>
      <c r="C4178" t="s">
        <v>46787</v>
      </c>
      <c r="D4178" t="s">
        <v>46787</v>
      </c>
      <c r="E4178" t="s">
        <v>46788</v>
      </c>
      <c r="F4178" t="s">
        <v>46789</v>
      </c>
      <c r="G4178">
        <v>23.073799999999999</v>
      </c>
      <c r="H4178">
        <v>22.532499999999999</v>
      </c>
      <c r="I4178">
        <v>23.519500000000001</v>
      </c>
      <c r="J4178">
        <v>22.676200000000001</v>
      </c>
      <c r="K4178">
        <v>22.726900000000001</v>
      </c>
      <c r="L4178">
        <v>22.546900000000001</v>
      </c>
      <c r="M4178">
        <v>22.7624</v>
      </c>
      <c r="N4178">
        <v>22.253699999999998</v>
      </c>
      <c r="O4178">
        <v>23.466799999999999</v>
      </c>
      <c r="P4178">
        <v>24.005099999999999</v>
      </c>
      <c r="Q4178">
        <v>22.843599999999999</v>
      </c>
      <c r="R4178">
        <v>22.661899999999999</v>
      </c>
      <c r="S4178" t="s">
        <v>165</v>
      </c>
      <c r="T4178">
        <v>213</v>
      </c>
      <c r="U4178" t="s">
        <v>72454</v>
      </c>
      <c r="V4178" t="s">
        <v>46790</v>
      </c>
      <c r="W4178">
        <v>0.66203559308079996</v>
      </c>
      <c r="X4178">
        <v>0.71065846520421305</v>
      </c>
      <c r="Y4178">
        <v>0.92736689263835603</v>
      </c>
      <c r="Z4178">
        <v>0.98205954369900605</v>
      </c>
    </row>
    <row r="4179" spans="1:26" x14ac:dyDescent="0.25">
      <c r="A4179" t="s">
        <v>46804</v>
      </c>
      <c r="B4179">
        <v>37</v>
      </c>
      <c r="C4179" t="s">
        <v>46804</v>
      </c>
      <c r="D4179" t="s">
        <v>46804</v>
      </c>
      <c r="E4179" t="s">
        <v>46805</v>
      </c>
      <c r="F4179" t="s">
        <v>46806</v>
      </c>
      <c r="G4179">
        <v>25.564599999999999</v>
      </c>
      <c r="H4179">
        <v>24.540299999999998</v>
      </c>
      <c r="I4179">
        <v>24.028300000000002</v>
      </c>
      <c r="J4179">
        <v>25.884399999999999</v>
      </c>
      <c r="K4179">
        <v>24.321400000000001</v>
      </c>
      <c r="L4179">
        <v>20.962499999999999</v>
      </c>
      <c r="M4179">
        <v>24.2804</v>
      </c>
      <c r="N4179">
        <v>21.674800000000001</v>
      </c>
      <c r="O4179">
        <v>21.979299999999999</v>
      </c>
      <c r="P4179">
        <v>25.846499999999999</v>
      </c>
      <c r="Q4179">
        <v>20.628900000000002</v>
      </c>
      <c r="R4179">
        <v>25.882899999999999</v>
      </c>
      <c r="S4179" t="s">
        <v>165</v>
      </c>
      <c r="T4179">
        <v>37</v>
      </c>
      <c r="U4179" t="s">
        <v>72454</v>
      </c>
      <c r="V4179" t="s">
        <v>46807</v>
      </c>
      <c r="W4179">
        <v>0.69133966339319397</v>
      </c>
      <c r="X4179">
        <v>0.893160409516494</v>
      </c>
      <c r="Y4179">
        <v>0.52781270575475903</v>
      </c>
      <c r="Z4179">
        <v>0.97245026659581502</v>
      </c>
    </row>
    <row r="4180" spans="1:26" x14ac:dyDescent="0.25">
      <c r="A4180" t="s">
        <v>46828</v>
      </c>
      <c r="B4180">
        <v>289</v>
      </c>
      <c r="C4180" t="s">
        <v>46828</v>
      </c>
      <c r="D4180" t="s">
        <v>46828</v>
      </c>
      <c r="E4180" t="s">
        <v>46829</v>
      </c>
      <c r="F4180" t="s">
        <v>46830</v>
      </c>
      <c r="G4180">
        <v>25.215299999999999</v>
      </c>
      <c r="H4180">
        <v>26.040400000000002</v>
      </c>
      <c r="I4180">
        <v>24.919799999999999</v>
      </c>
      <c r="J4180">
        <v>26.5992</v>
      </c>
      <c r="K4180">
        <v>21.700600000000001</v>
      </c>
      <c r="L4180">
        <v>26.054300000000001</v>
      </c>
      <c r="M4180">
        <v>22.1069</v>
      </c>
      <c r="N4180">
        <v>26.192499999999999</v>
      </c>
      <c r="O4180">
        <v>27.373799999999999</v>
      </c>
      <c r="P4180">
        <v>26.6509</v>
      </c>
      <c r="Q4180">
        <v>26.406700000000001</v>
      </c>
      <c r="R4180">
        <v>26.279199999999999</v>
      </c>
      <c r="S4180" t="s">
        <v>165</v>
      </c>
      <c r="T4180">
        <v>289</v>
      </c>
      <c r="U4180" t="s">
        <v>72454</v>
      </c>
      <c r="V4180" t="s">
        <v>46831</v>
      </c>
      <c r="W4180">
        <v>0.76289700292163998</v>
      </c>
      <c r="X4180">
        <v>0.96231429456978301</v>
      </c>
      <c r="Y4180">
        <v>0.99910113522391997</v>
      </c>
      <c r="Z4180">
        <v>0.84722849105120601</v>
      </c>
    </row>
    <row r="4181" spans="1:26" x14ac:dyDescent="0.25">
      <c r="A4181" t="s">
        <v>46828</v>
      </c>
      <c r="B4181">
        <v>740</v>
      </c>
      <c r="C4181" t="s">
        <v>46828</v>
      </c>
      <c r="D4181" t="s">
        <v>46828</v>
      </c>
      <c r="E4181" t="s">
        <v>46829</v>
      </c>
      <c r="F4181" t="s">
        <v>46830</v>
      </c>
      <c r="G4181">
        <v>26.378900000000002</v>
      </c>
      <c r="H4181">
        <v>26.539000000000001</v>
      </c>
      <c r="I4181">
        <v>27.3384</v>
      </c>
      <c r="J4181">
        <v>27.831800000000001</v>
      </c>
      <c r="K4181">
        <v>22.274999999999999</v>
      </c>
      <c r="L4181">
        <v>26.4452</v>
      </c>
      <c r="M4181">
        <v>26.401</v>
      </c>
      <c r="N4181">
        <v>28.037700000000001</v>
      </c>
      <c r="O4181">
        <v>27.247399999999999</v>
      </c>
      <c r="P4181">
        <v>27.6448</v>
      </c>
      <c r="Q4181">
        <v>22.3569</v>
      </c>
      <c r="R4181">
        <v>26.93</v>
      </c>
      <c r="S4181" t="s">
        <v>165</v>
      </c>
      <c r="T4181">
        <v>740</v>
      </c>
      <c r="U4181" t="s">
        <v>72454</v>
      </c>
      <c r="V4181" t="s">
        <v>46841</v>
      </c>
      <c r="W4181">
        <v>0.70435923576105797</v>
      </c>
      <c r="X4181">
        <v>0.81351252594458501</v>
      </c>
      <c r="Y4181">
        <v>0.98431008452662105</v>
      </c>
      <c r="Z4181">
        <v>0.85425600299215099</v>
      </c>
    </row>
    <row r="4182" spans="1:26" x14ac:dyDescent="0.25">
      <c r="A4182" t="s">
        <v>46850</v>
      </c>
      <c r="B4182" t="s">
        <v>46851</v>
      </c>
      <c r="C4182" t="s">
        <v>46852</v>
      </c>
      <c r="D4182" t="s">
        <v>46852</v>
      </c>
      <c r="E4182" t="s">
        <v>46853</v>
      </c>
      <c r="F4182" t="s">
        <v>46854</v>
      </c>
      <c r="G4182">
        <v>27.199400000000001</v>
      </c>
      <c r="H4182">
        <v>21.9495</v>
      </c>
      <c r="I4182">
        <v>27.824999999999999</v>
      </c>
      <c r="J4182">
        <v>22.133800000000001</v>
      </c>
      <c r="K4182">
        <v>27.217199999999998</v>
      </c>
      <c r="L4182">
        <v>27.085000000000001</v>
      </c>
      <c r="M4182">
        <v>26.747</v>
      </c>
      <c r="N4182">
        <v>27.591100000000001</v>
      </c>
      <c r="O4182">
        <v>27.111499999999999</v>
      </c>
      <c r="P4182">
        <v>27.508700000000001</v>
      </c>
      <c r="Q4182">
        <v>27.276800000000001</v>
      </c>
      <c r="R4182">
        <v>27.6995</v>
      </c>
      <c r="S4182" t="s">
        <v>165</v>
      </c>
      <c r="T4182">
        <v>458</v>
      </c>
      <c r="U4182" t="s">
        <v>72454</v>
      </c>
      <c r="V4182" t="s">
        <v>46855</v>
      </c>
      <c r="W4182">
        <v>0.59793142473399996</v>
      </c>
      <c r="X4182">
        <v>0.99920706170632001</v>
      </c>
      <c r="Y4182">
        <v>0.745239366655572</v>
      </c>
      <c r="Z4182">
        <v>0.62418798342287096</v>
      </c>
    </row>
    <row r="4183" spans="1:26" x14ac:dyDescent="0.25">
      <c r="A4183" t="s">
        <v>46860</v>
      </c>
      <c r="B4183" t="s">
        <v>46861</v>
      </c>
      <c r="C4183" t="s">
        <v>46852</v>
      </c>
      <c r="D4183" t="s">
        <v>46852</v>
      </c>
      <c r="E4183" t="s">
        <v>46853</v>
      </c>
      <c r="F4183" t="s">
        <v>46854</v>
      </c>
      <c r="G4183">
        <v>26.976199999999999</v>
      </c>
      <c r="H4183">
        <v>29.375900000000001</v>
      </c>
      <c r="I4183">
        <v>27.239000000000001</v>
      </c>
      <c r="J4183">
        <v>27.436599999999999</v>
      </c>
      <c r="K4183">
        <v>26.1907</v>
      </c>
      <c r="L4183">
        <v>27.817799999999998</v>
      </c>
      <c r="M4183">
        <v>23.540400000000002</v>
      </c>
      <c r="N4183">
        <v>22.272099999999998</v>
      </c>
      <c r="O4183">
        <v>27.33</v>
      </c>
      <c r="P4183">
        <v>27.3431</v>
      </c>
      <c r="Q4183">
        <v>27.1449</v>
      </c>
      <c r="R4183">
        <v>23.087399999999999</v>
      </c>
      <c r="S4183" t="s">
        <v>165</v>
      </c>
      <c r="T4183">
        <v>294</v>
      </c>
      <c r="U4183" t="s">
        <v>72454</v>
      </c>
      <c r="V4183" t="s">
        <v>46862</v>
      </c>
      <c r="W4183">
        <v>0.21480066314385399</v>
      </c>
      <c r="X4183">
        <v>0.94115032578447499</v>
      </c>
      <c r="Y4183">
        <v>0.13827446895784201</v>
      </c>
      <c r="Z4183">
        <v>0.48602995146802502</v>
      </c>
    </row>
    <row r="4184" spans="1:26" x14ac:dyDescent="0.25">
      <c r="A4184" t="s">
        <v>46867</v>
      </c>
      <c r="B4184">
        <v>49</v>
      </c>
      <c r="C4184" t="s">
        <v>46867</v>
      </c>
      <c r="D4184" t="s">
        <v>46867</v>
      </c>
      <c r="E4184" t="s">
        <v>46868</v>
      </c>
      <c r="F4184" t="s">
        <v>46869</v>
      </c>
      <c r="G4184">
        <v>23.147300000000001</v>
      </c>
      <c r="H4184">
        <v>22.050999999999998</v>
      </c>
      <c r="I4184">
        <v>24.3674</v>
      </c>
      <c r="J4184">
        <v>24.462599999999998</v>
      </c>
      <c r="K4184">
        <v>23.1416</v>
      </c>
      <c r="L4184">
        <v>23.4483</v>
      </c>
      <c r="M4184">
        <v>20.9329</v>
      </c>
      <c r="N4184">
        <v>24.283100000000001</v>
      </c>
      <c r="O4184">
        <v>23.42</v>
      </c>
      <c r="P4184">
        <v>23.932099999999998</v>
      </c>
      <c r="Q4184">
        <v>22.432600000000001</v>
      </c>
      <c r="R4184">
        <v>23.8565</v>
      </c>
      <c r="S4184" t="s">
        <v>165</v>
      </c>
      <c r="T4184">
        <v>49</v>
      </c>
      <c r="U4184" t="s">
        <v>72454</v>
      </c>
      <c r="V4184" t="s">
        <v>46870</v>
      </c>
      <c r="W4184">
        <v>0.85868142659145896</v>
      </c>
      <c r="X4184">
        <v>0.91673466631047396</v>
      </c>
      <c r="Y4184">
        <v>0.976449131707812</v>
      </c>
      <c r="Z4184">
        <v>0.99131823097322702</v>
      </c>
    </row>
    <row r="4185" spans="1:26" x14ac:dyDescent="0.25">
      <c r="A4185" t="s">
        <v>46867</v>
      </c>
      <c r="B4185">
        <v>50</v>
      </c>
      <c r="C4185" t="s">
        <v>46867</v>
      </c>
      <c r="D4185" t="s">
        <v>46867</v>
      </c>
      <c r="E4185" t="s">
        <v>46868</v>
      </c>
      <c r="F4185" t="s">
        <v>46869</v>
      </c>
      <c r="G4185">
        <v>23.0213</v>
      </c>
      <c r="H4185">
        <v>22.445</v>
      </c>
      <c r="I4185">
        <v>24.3674</v>
      </c>
      <c r="J4185">
        <v>24.462599999999998</v>
      </c>
      <c r="K4185">
        <v>20.411999999999999</v>
      </c>
      <c r="L4185">
        <v>23.4483</v>
      </c>
      <c r="M4185">
        <v>21.621700000000001</v>
      </c>
      <c r="N4185">
        <v>24.283100000000001</v>
      </c>
      <c r="O4185">
        <v>23.42</v>
      </c>
      <c r="P4185">
        <v>23.932099999999998</v>
      </c>
      <c r="Q4185">
        <v>23.026299999999999</v>
      </c>
      <c r="R4185">
        <v>23.8565</v>
      </c>
      <c r="S4185" t="s">
        <v>165</v>
      </c>
      <c r="T4185">
        <v>50</v>
      </c>
      <c r="U4185" t="s">
        <v>72454</v>
      </c>
      <c r="V4185" t="s">
        <v>46875</v>
      </c>
      <c r="W4185">
        <v>0.89935270474431905</v>
      </c>
      <c r="X4185">
        <v>0.94118054333410905</v>
      </c>
      <c r="Y4185">
        <v>0.99733696678975403</v>
      </c>
      <c r="Z4185">
        <v>0.98206591717932301</v>
      </c>
    </row>
    <row r="4186" spans="1:26" x14ac:dyDescent="0.25">
      <c r="A4186" t="s">
        <v>46876</v>
      </c>
      <c r="B4186">
        <v>253</v>
      </c>
      <c r="C4186" t="s">
        <v>46876</v>
      </c>
      <c r="D4186" t="s">
        <v>46876</v>
      </c>
      <c r="F4186" t="s">
        <v>46877</v>
      </c>
      <c r="G4186">
        <v>28.3689</v>
      </c>
      <c r="H4186">
        <v>29.123799999999999</v>
      </c>
      <c r="I4186">
        <v>28.160499999999999</v>
      </c>
      <c r="J4186">
        <v>28.777999999999999</v>
      </c>
      <c r="K4186">
        <v>23.258199999999999</v>
      </c>
      <c r="L4186">
        <v>27.792999999999999</v>
      </c>
      <c r="M4186">
        <v>21.868200000000002</v>
      </c>
      <c r="N4186">
        <v>28.391200000000001</v>
      </c>
      <c r="O4186">
        <v>28.439599999999999</v>
      </c>
      <c r="P4186">
        <v>28.555199999999999</v>
      </c>
      <c r="Q4186">
        <v>27.9437</v>
      </c>
      <c r="R4186">
        <v>28.240600000000001</v>
      </c>
      <c r="S4186" t="s">
        <v>165</v>
      </c>
      <c r="T4186">
        <v>253</v>
      </c>
      <c r="U4186" t="s">
        <v>72454</v>
      </c>
      <c r="V4186" t="s">
        <v>46883</v>
      </c>
      <c r="W4186">
        <v>0.58258293033373998</v>
      </c>
      <c r="X4186">
        <v>0.65315101802599096</v>
      </c>
      <c r="Y4186">
        <v>0.53570629509603096</v>
      </c>
      <c r="Z4186">
        <v>0.99718340587806997</v>
      </c>
    </row>
    <row r="4187" spans="1:26" x14ac:dyDescent="0.25">
      <c r="A4187" t="s">
        <v>46876</v>
      </c>
      <c r="B4187">
        <v>240</v>
      </c>
      <c r="C4187" t="s">
        <v>46876</v>
      </c>
      <c r="D4187" t="s">
        <v>46876</v>
      </c>
      <c r="F4187" t="s">
        <v>46877</v>
      </c>
      <c r="G4187">
        <v>27.811499999999999</v>
      </c>
      <c r="H4187">
        <v>27.2927</v>
      </c>
      <c r="I4187">
        <v>27.700099999999999</v>
      </c>
      <c r="J4187">
        <v>28.38</v>
      </c>
      <c r="K4187">
        <v>27.641300000000001</v>
      </c>
      <c r="L4187">
        <v>27.5364</v>
      </c>
      <c r="M4187">
        <v>27.6432</v>
      </c>
      <c r="N4187">
        <v>27.746500000000001</v>
      </c>
      <c r="O4187">
        <v>28.092199999999998</v>
      </c>
      <c r="P4187">
        <v>27.863</v>
      </c>
      <c r="Q4187">
        <v>27.569400000000002</v>
      </c>
      <c r="R4187">
        <v>27.6388</v>
      </c>
      <c r="S4187" t="s">
        <v>165</v>
      </c>
      <c r="T4187">
        <v>240</v>
      </c>
      <c r="U4187" t="s">
        <v>72454</v>
      </c>
      <c r="V4187" t="s">
        <v>46888</v>
      </c>
      <c r="W4187">
        <v>0.71808006110557798</v>
      </c>
      <c r="X4187">
        <v>0.63219388224332296</v>
      </c>
      <c r="Y4187">
        <v>0.69659562648974105</v>
      </c>
      <c r="Z4187">
        <v>0.96768777772210701</v>
      </c>
    </row>
    <row r="4188" spans="1:26" x14ac:dyDescent="0.25">
      <c r="A4188" t="s">
        <v>46876</v>
      </c>
      <c r="B4188">
        <v>242</v>
      </c>
      <c r="C4188" t="s">
        <v>46876</v>
      </c>
      <c r="D4188" t="s">
        <v>46876</v>
      </c>
      <c r="F4188" t="s">
        <v>46877</v>
      </c>
      <c r="G4188">
        <v>25.266500000000001</v>
      </c>
      <c r="H4188">
        <v>24.947299999999998</v>
      </c>
      <c r="I4188">
        <v>25.224299999999999</v>
      </c>
      <c r="J4188">
        <v>25.715</v>
      </c>
      <c r="K4188">
        <v>25.252099999999999</v>
      </c>
      <c r="L4188">
        <v>22.9877</v>
      </c>
      <c r="M4188">
        <v>25.739799999999999</v>
      </c>
      <c r="N4188">
        <v>22.700399999999998</v>
      </c>
      <c r="O4188">
        <v>21.684899999999999</v>
      </c>
      <c r="P4188">
        <v>25.185099999999998</v>
      </c>
      <c r="Q4188">
        <v>23.443899999999999</v>
      </c>
      <c r="R4188">
        <v>20.738700000000001</v>
      </c>
      <c r="S4188" t="s">
        <v>165</v>
      </c>
      <c r="T4188">
        <v>242</v>
      </c>
      <c r="U4188" t="s">
        <v>72454</v>
      </c>
      <c r="V4188" t="s">
        <v>46893</v>
      </c>
      <c r="W4188">
        <v>0.44535013217791403</v>
      </c>
      <c r="X4188">
        <v>0.96897920768800205</v>
      </c>
      <c r="Y4188">
        <v>0.48031857390975802</v>
      </c>
      <c r="Z4188">
        <v>0.385114295562418</v>
      </c>
    </row>
    <row r="4189" spans="1:26" x14ac:dyDescent="0.25">
      <c r="A4189" t="s">
        <v>46912</v>
      </c>
      <c r="B4189">
        <v>138</v>
      </c>
      <c r="C4189" t="s">
        <v>46912</v>
      </c>
      <c r="D4189" t="s">
        <v>46912</v>
      </c>
      <c r="E4189" t="s">
        <v>46913</v>
      </c>
      <c r="F4189" t="s">
        <v>46914</v>
      </c>
      <c r="G4189">
        <v>27.789200000000001</v>
      </c>
      <c r="H4189">
        <v>27.529800000000002</v>
      </c>
      <c r="I4189">
        <v>27.687799999999999</v>
      </c>
      <c r="J4189">
        <v>28.193100000000001</v>
      </c>
      <c r="K4189">
        <v>27.755800000000001</v>
      </c>
      <c r="L4189">
        <v>27.620200000000001</v>
      </c>
      <c r="M4189">
        <v>28.048200000000001</v>
      </c>
      <c r="N4189">
        <v>27.148900000000001</v>
      </c>
      <c r="O4189">
        <v>27.259699999999999</v>
      </c>
      <c r="P4189">
        <v>27.524000000000001</v>
      </c>
      <c r="Q4189">
        <v>27.419899999999998</v>
      </c>
      <c r="R4189">
        <v>27.435600000000001</v>
      </c>
      <c r="S4189" t="s">
        <v>165</v>
      </c>
      <c r="T4189">
        <v>138</v>
      </c>
      <c r="U4189" t="s">
        <v>72454</v>
      </c>
      <c r="V4189" t="s">
        <v>46915</v>
      </c>
      <c r="W4189">
        <v>0.381744299389985</v>
      </c>
      <c r="X4189">
        <v>0.78251860612649604</v>
      </c>
      <c r="Y4189">
        <v>0.79270859368920699</v>
      </c>
      <c r="Z4189">
        <v>0.72823051824818297</v>
      </c>
    </row>
    <row r="4190" spans="1:26" x14ac:dyDescent="0.25">
      <c r="A4190" t="s">
        <v>46920</v>
      </c>
      <c r="B4190" t="s">
        <v>46928</v>
      </c>
      <c r="C4190" t="s">
        <v>46912</v>
      </c>
      <c r="D4190" t="s">
        <v>46912</v>
      </c>
      <c r="E4190" t="s">
        <v>46913</v>
      </c>
      <c r="F4190" t="s">
        <v>46914</v>
      </c>
      <c r="G4190">
        <v>28.682200000000002</v>
      </c>
      <c r="H4190">
        <v>28.562799999999999</v>
      </c>
      <c r="I4190">
        <v>28.686800000000002</v>
      </c>
      <c r="J4190">
        <v>29.1326</v>
      </c>
      <c r="K4190">
        <v>28.127500000000001</v>
      </c>
      <c r="L4190">
        <v>28.1645</v>
      </c>
      <c r="M4190">
        <v>28.761399999999998</v>
      </c>
      <c r="N4190">
        <v>28.817799999999998</v>
      </c>
      <c r="O4190">
        <v>28.033999999999999</v>
      </c>
      <c r="P4190">
        <v>28.553000000000001</v>
      </c>
      <c r="Q4190">
        <v>28.1449</v>
      </c>
      <c r="R4190">
        <v>28.661100000000001</v>
      </c>
      <c r="S4190" t="s">
        <v>165</v>
      </c>
      <c r="T4190">
        <v>107</v>
      </c>
      <c r="U4190" t="s">
        <v>72454</v>
      </c>
      <c r="V4190" t="s">
        <v>46929</v>
      </c>
      <c r="W4190">
        <v>0.92822345601468703</v>
      </c>
      <c r="X4190">
        <v>0.907453875861577</v>
      </c>
      <c r="Y4190">
        <v>0.97318379877019801</v>
      </c>
      <c r="Z4190">
        <v>0.87557493087558302</v>
      </c>
    </row>
    <row r="4191" spans="1:26" x14ac:dyDescent="0.25">
      <c r="A4191" t="s">
        <v>46932</v>
      </c>
      <c r="B4191" t="s">
        <v>46940</v>
      </c>
      <c r="C4191" t="s">
        <v>46934</v>
      </c>
      <c r="D4191" t="s">
        <v>46934</v>
      </c>
      <c r="E4191" t="s">
        <v>46935</v>
      </c>
      <c r="F4191" t="s">
        <v>46936</v>
      </c>
      <c r="G4191">
        <v>27.995999999999999</v>
      </c>
      <c r="H4191">
        <v>22.127800000000001</v>
      </c>
      <c r="I4191">
        <v>21.960699999999999</v>
      </c>
      <c r="J4191">
        <v>23.5291</v>
      </c>
      <c r="K4191">
        <v>22.283300000000001</v>
      </c>
      <c r="L4191">
        <v>20.870899999999999</v>
      </c>
      <c r="M4191">
        <v>21.902899999999999</v>
      </c>
      <c r="N4191">
        <v>23.2865</v>
      </c>
      <c r="O4191">
        <v>22.595199999999998</v>
      </c>
      <c r="P4191">
        <v>27.836500000000001</v>
      </c>
      <c r="Q4191">
        <v>23.395800000000001</v>
      </c>
      <c r="R4191">
        <v>23.321400000000001</v>
      </c>
      <c r="S4191" t="s">
        <v>165</v>
      </c>
      <c r="T4191">
        <v>535</v>
      </c>
      <c r="U4191" t="s">
        <v>72454</v>
      </c>
      <c r="V4191" t="s">
        <v>46941</v>
      </c>
      <c r="W4191">
        <v>0.494855951098087</v>
      </c>
      <c r="X4191">
        <v>0.66370048539876303</v>
      </c>
      <c r="Y4191">
        <v>0.78559899842137204</v>
      </c>
      <c r="Z4191">
        <v>0.94386170894765697</v>
      </c>
    </row>
    <row r="4192" spans="1:26" x14ac:dyDescent="0.25">
      <c r="A4192" t="s">
        <v>46932</v>
      </c>
      <c r="B4192" t="s">
        <v>46946</v>
      </c>
      <c r="C4192" t="s">
        <v>46934</v>
      </c>
      <c r="D4192" t="s">
        <v>46934</v>
      </c>
      <c r="E4192" t="s">
        <v>46935</v>
      </c>
      <c r="F4192" t="s">
        <v>46936</v>
      </c>
      <c r="G4192">
        <v>27.6464</v>
      </c>
      <c r="H4192">
        <v>27.499600000000001</v>
      </c>
      <c r="I4192">
        <v>27.972999999999999</v>
      </c>
      <c r="J4192">
        <v>28.696400000000001</v>
      </c>
      <c r="K4192">
        <v>28.069199999999999</v>
      </c>
      <c r="L4192">
        <v>27.291899999999998</v>
      </c>
      <c r="M4192">
        <v>28.097000000000001</v>
      </c>
      <c r="N4192">
        <v>28.068300000000001</v>
      </c>
      <c r="O4192">
        <v>28.277799999999999</v>
      </c>
      <c r="P4192">
        <v>28.250900000000001</v>
      </c>
      <c r="Q4192">
        <v>27.5213</v>
      </c>
      <c r="R4192">
        <v>28.007000000000001</v>
      </c>
      <c r="S4192" t="s">
        <v>165</v>
      </c>
      <c r="T4192">
        <v>603</v>
      </c>
      <c r="U4192" t="s">
        <v>72454</v>
      </c>
      <c r="V4192" t="s">
        <v>46947</v>
      </c>
      <c r="W4192">
        <v>0.63905193635936097</v>
      </c>
      <c r="X4192">
        <v>0.698405129262471</v>
      </c>
      <c r="Y4192">
        <v>0.471370471767039</v>
      </c>
      <c r="Z4192">
        <v>0.85746082450335803</v>
      </c>
    </row>
    <row r="4193" spans="1:26" x14ac:dyDescent="0.25">
      <c r="A4193" t="s">
        <v>46932</v>
      </c>
      <c r="B4193" t="s">
        <v>46953</v>
      </c>
      <c r="C4193" t="s">
        <v>46934</v>
      </c>
      <c r="D4193" t="s">
        <v>46934</v>
      </c>
      <c r="E4193" t="s">
        <v>46935</v>
      </c>
      <c r="F4193" t="s">
        <v>46936</v>
      </c>
      <c r="G4193">
        <v>26.992599999999999</v>
      </c>
      <c r="H4193">
        <v>26.912099999999999</v>
      </c>
      <c r="I4193">
        <v>27.6553</v>
      </c>
      <c r="J4193">
        <v>27.865100000000002</v>
      </c>
      <c r="K4193">
        <v>27.236699999999999</v>
      </c>
      <c r="L4193">
        <v>26.501000000000001</v>
      </c>
      <c r="M4193">
        <v>27.3933</v>
      </c>
      <c r="N4193">
        <v>27.6128</v>
      </c>
      <c r="O4193">
        <v>27.4298</v>
      </c>
      <c r="P4193">
        <v>27.1935</v>
      </c>
      <c r="Q4193">
        <v>27.171399999999998</v>
      </c>
      <c r="R4193">
        <v>27.1723</v>
      </c>
      <c r="S4193" t="s">
        <v>165</v>
      </c>
      <c r="T4193">
        <v>605</v>
      </c>
      <c r="U4193" t="s">
        <v>72454</v>
      </c>
      <c r="V4193" t="s">
        <v>46954</v>
      </c>
      <c r="W4193">
        <v>0.76281266517290502</v>
      </c>
      <c r="X4193">
        <v>0.99993564767373599</v>
      </c>
      <c r="Y4193">
        <v>0.71316993501426196</v>
      </c>
      <c r="Z4193">
        <v>0.99999029834484698</v>
      </c>
    </row>
    <row r="4194" spans="1:26" x14ac:dyDescent="0.25">
      <c r="A4194" t="s">
        <v>46932</v>
      </c>
      <c r="B4194" t="s">
        <v>7290</v>
      </c>
      <c r="C4194" t="s">
        <v>46934</v>
      </c>
      <c r="D4194" t="s">
        <v>46934</v>
      </c>
      <c r="E4194" t="s">
        <v>46935</v>
      </c>
      <c r="F4194" t="s">
        <v>46936</v>
      </c>
      <c r="G4194">
        <v>24.567499999999999</v>
      </c>
      <c r="H4194">
        <v>21.655200000000001</v>
      </c>
      <c r="I4194">
        <v>23.139199999999999</v>
      </c>
      <c r="J4194">
        <v>22.9849</v>
      </c>
      <c r="K4194">
        <v>26.1934</v>
      </c>
      <c r="L4194">
        <v>22.525099999999998</v>
      </c>
      <c r="M4194">
        <v>25.773</v>
      </c>
      <c r="N4194">
        <v>24.3566</v>
      </c>
      <c r="O4194">
        <v>23.556699999999999</v>
      </c>
      <c r="P4194">
        <v>21.906500000000001</v>
      </c>
      <c r="Q4194">
        <v>22.6493</v>
      </c>
      <c r="R4194">
        <v>21.9314</v>
      </c>
      <c r="S4194" t="s">
        <v>165</v>
      </c>
      <c r="T4194">
        <v>455</v>
      </c>
      <c r="U4194" t="s">
        <v>72454</v>
      </c>
      <c r="V4194" t="s">
        <v>46971</v>
      </c>
      <c r="W4194">
        <v>0.24407315452464401</v>
      </c>
      <c r="X4194">
        <v>0.82849413222125301</v>
      </c>
      <c r="Y4194">
        <v>0.473104085726475</v>
      </c>
      <c r="Z4194">
        <v>0.73517410554023099</v>
      </c>
    </row>
    <row r="4195" spans="1:26" x14ac:dyDescent="0.25">
      <c r="A4195" t="s">
        <v>46934</v>
      </c>
      <c r="B4195">
        <v>568</v>
      </c>
      <c r="C4195" t="s">
        <v>46934</v>
      </c>
      <c r="D4195" t="s">
        <v>46934</v>
      </c>
      <c r="F4195" t="s">
        <v>46936</v>
      </c>
      <c r="G4195">
        <v>29.312799999999999</v>
      </c>
      <c r="H4195">
        <v>29.4346</v>
      </c>
      <c r="I4195">
        <v>29.367999999999999</v>
      </c>
      <c r="J4195">
        <v>29.860499999999998</v>
      </c>
      <c r="K4195">
        <v>29.3245</v>
      </c>
      <c r="L4195">
        <v>29.221499999999999</v>
      </c>
      <c r="M4195">
        <v>29.556000000000001</v>
      </c>
      <c r="N4195">
        <v>29.6892</v>
      </c>
      <c r="O4195">
        <v>29.031400000000001</v>
      </c>
      <c r="P4195">
        <v>29.343699999999998</v>
      </c>
      <c r="Q4195">
        <v>28.964400000000001</v>
      </c>
      <c r="R4195">
        <v>29.445900000000002</v>
      </c>
      <c r="S4195" t="s">
        <v>165</v>
      </c>
      <c r="T4195">
        <v>568</v>
      </c>
      <c r="U4195" t="s">
        <v>72454</v>
      </c>
      <c r="V4195" t="s">
        <v>46982</v>
      </c>
      <c r="W4195">
        <v>0.79270223962046005</v>
      </c>
      <c r="X4195">
        <v>0.94813914939814503</v>
      </c>
      <c r="Y4195">
        <v>0.990079544321529</v>
      </c>
      <c r="Z4195">
        <v>0.90940378646011799</v>
      </c>
    </row>
    <row r="4196" spans="1:26" x14ac:dyDescent="0.25">
      <c r="A4196" t="s">
        <v>47003</v>
      </c>
      <c r="B4196" t="s">
        <v>47004</v>
      </c>
      <c r="C4196" t="s">
        <v>47005</v>
      </c>
      <c r="D4196" t="s">
        <v>47005</v>
      </c>
      <c r="E4196" t="s">
        <v>47006</v>
      </c>
      <c r="F4196" t="s">
        <v>47007</v>
      </c>
      <c r="G4196">
        <v>26.045500000000001</v>
      </c>
      <c r="H4196">
        <v>26.539400000000001</v>
      </c>
      <c r="I4196">
        <v>27.0365</v>
      </c>
      <c r="J4196">
        <v>27.537600000000001</v>
      </c>
      <c r="K4196">
        <v>26.202200000000001</v>
      </c>
      <c r="L4196">
        <v>26.9101</v>
      </c>
      <c r="M4196">
        <v>26.532499999999999</v>
      </c>
      <c r="N4196">
        <v>27.552299999999999</v>
      </c>
      <c r="O4196">
        <v>27.027799999999999</v>
      </c>
      <c r="P4196">
        <v>27.2986</v>
      </c>
      <c r="Q4196">
        <v>26.503299999999999</v>
      </c>
      <c r="R4196">
        <v>26.168299999999999</v>
      </c>
      <c r="S4196" t="s">
        <v>165</v>
      </c>
      <c r="T4196">
        <v>1793</v>
      </c>
      <c r="U4196" t="s">
        <v>72454</v>
      </c>
      <c r="V4196" t="s">
        <v>47008</v>
      </c>
      <c r="W4196">
        <v>0.71519970306484104</v>
      </c>
      <c r="X4196">
        <v>0.803608366609736</v>
      </c>
      <c r="Y4196">
        <v>0.59867410455423897</v>
      </c>
      <c r="Z4196">
        <v>0.98841332884934996</v>
      </c>
    </row>
    <row r="4197" spans="1:26" x14ac:dyDescent="0.25">
      <c r="A4197" t="s">
        <v>47003</v>
      </c>
      <c r="B4197" t="s">
        <v>47013</v>
      </c>
      <c r="C4197" t="s">
        <v>47005</v>
      </c>
      <c r="D4197" t="s">
        <v>47005</v>
      </c>
      <c r="E4197" t="s">
        <v>47006</v>
      </c>
      <c r="F4197" t="s">
        <v>47007</v>
      </c>
      <c r="G4197">
        <v>27.076799999999999</v>
      </c>
      <c r="H4197">
        <v>27.0825</v>
      </c>
      <c r="I4197">
        <v>26.836400000000001</v>
      </c>
      <c r="J4197">
        <v>27.694800000000001</v>
      </c>
      <c r="K4197">
        <v>26.807200000000002</v>
      </c>
      <c r="L4197">
        <v>27.4404</v>
      </c>
      <c r="M4197">
        <v>27.220300000000002</v>
      </c>
      <c r="N4197">
        <v>27.171399999999998</v>
      </c>
      <c r="O4197">
        <v>28.035499999999999</v>
      </c>
      <c r="P4197">
        <v>28.6951</v>
      </c>
      <c r="Q4197">
        <v>27.628599999999999</v>
      </c>
      <c r="R4197">
        <v>27.6096</v>
      </c>
      <c r="S4197" t="s">
        <v>165</v>
      </c>
      <c r="T4197">
        <v>728</v>
      </c>
      <c r="U4197" t="s">
        <v>72454</v>
      </c>
      <c r="V4197" t="s">
        <v>47014</v>
      </c>
      <c r="W4197">
        <v>0.147732492208896</v>
      </c>
      <c r="X4197">
        <v>0.74470422578042605</v>
      </c>
      <c r="Y4197">
        <v>0.482781683492508</v>
      </c>
      <c r="Z4197">
        <v>7.5437489674871405E-2</v>
      </c>
    </row>
    <row r="4198" spans="1:26" x14ac:dyDescent="0.25">
      <c r="A4198" t="s">
        <v>47003</v>
      </c>
      <c r="B4198" t="s">
        <v>47021</v>
      </c>
      <c r="C4198" t="s">
        <v>47005</v>
      </c>
      <c r="D4198" t="s">
        <v>47005</v>
      </c>
      <c r="E4198" t="s">
        <v>47006</v>
      </c>
      <c r="F4198" t="s">
        <v>47007</v>
      </c>
      <c r="G4198">
        <v>27.169699999999999</v>
      </c>
      <c r="H4198">
        <v>27.113399999999999</v>
      </c>
      <c r="I4198">
        <v>27.059100000000001</v>
      </c>
      <c r="J4198">
        <v>27.844200000000001</v>
      </c>
      <c r="K4198">
        <v>26.868099999999998</v>
      </c>
      <c r="L4198">
        <v>27.506799999999998</v>
      </c>
      <c r="M4198">
        <v>27.834499999999998</v>
      </c>
      <c r="N4198">
        <v>27.177800000000001</v>
      </c>
      <c r="O4198">
        <v>27.692599999999999</v>
      </c>
      <c r="P4198">
        <v>27.640899999999998</v>
      </c>
      <c r="Q4198">
        <v>26.4101</v>
      </c>
      <c r="R4198">
        <v>26.456299999999999</v>
      </c>
      <c r="S4198" t="s">
        <v>165</v>
      </c>
      <c r="T4198">
        <v>731</v>
      </c>
      <c r="U4198" t="s">
        <v>72454</v>
      </c>
      <c r="V4198" t="s">
        <v>47022</v>
      </c>
      <c r="W4198">
        <v>0.29387793085021402</v>
      </c>
      <c r="X4198">
        <v>0.78330307034882196</v>
      </c>
      <c r="Y4198">
        <v>0.51967375705162799</v>
      </c>
      <c r="Z4198">
        <v>0.80522777469849105</v>
      </c>
    </row>
    <row r="4199" spans="1:26" x14ac:dyDescent="0.25">
      <c r="A4199" t="s">
        <v>47003</v>
      </c>
      <c r="B4199" t="s">
        <v>47027</v>
      </c>
      <c r="C4199" t="s">
        <v>47005</v>
      </c>
      <c r="D4199" t="s">
        <v>47005</v>
      </c>
      <c r="E4199" t="s">
        <v>47006</v>
      </c>
      <c r="F4199" t="s">
        <v>47007</v>
      </c>
      <c r="G4199">
        <v>25.188700000000001</v>
      </c>
      <c r="H4199">
        <v>25.236799999999999</v>
      </c>
      <c r="I4199">
        <v>25.569299999999998</v>
      </c>
      <c r="J4199">
        <v>26.1279</v>
      </c>
      <c r="K4199">
        <v>21.207599999999999</v>
      </c>
      <c r="L4199">
        <v>24.767800000000001</v>
      </c>
      <c r="M4199">
        <v>25.422499999999999</v>
      </c>
      <c r="N4199">
        <v>22.512699999999999</v>
      </c>
      <c r="O4199">
        <v>21.884</v>
      </c>
      <c r="P4199">
        <v>24.278600000000001</v>
      </c>
      <c r="Q4199">
        <v>22.955400000000001</v>
      </c>
      <c r="R4199">
        <v>25.695499999999999</v>
      </c>
      <c r="S4199" t="s">
        <v>165</v>
      </c>
      <c r="T4199">
        <v>913</v>
      </c>
      <c r="U4199" t="s">
        <v>72454</v>
      </c>
      <c r="V4199" t="s">
        <v>47028</v>
      </c>
      <c r="W4199">
        <v>0.56336225922348204</v>
      </c>
      <c r="X4199">
        <v>0.694246213054445</v>
      </c>
      <c r="Y4199">
        <v>0.38215457937365999</v>
      </c>
      <c r="Z4199">
        <v>0.81265596689696995</v>
      </c>
    </row>
    <row r="4200" spans="1:26" x14ac:dyDescent="0.25">
      <c r="A4200" t="s">
        <v>47003</v>
      </c>
      <c r="B4200" t="s">
        <v>14511</v>
      </c>
      <c r="C4200" t="s">
        <v>47005</v>
      </c>
      <c r="D4200" t="s">
        <v>47005</v>
      </c>
      <c r="E4200" t="s">
        <v>47006</v>
      </c>
      <c r="F4200" t="s">
        <v>47007</v>
      </c>
      <c r="G4200">
        <v>26.380800000000001</v>
      </c>
      <c r="H4200">
        <v>25.5121</v>
      </c>
      <c r="I4200">
        <v>26.465800000000002</v>
      </c>
      <c r="J4200">
        <v>26.1858</v>
      </c>
      <c r="K4200">
        <v>25.670100000000001</v>
      </c>
      <c r="L4200">
        <v>25.842500000000001</v>
      </c>
      <c r="M4200">
        <v>26.264500000000002</v>
      </c>
      <c r="N4200">
        <v>25.661300000000001</v>
      </c>
      <c r="O4200">
        <v>21.645700000000001</v>
      </c>
      <c r="P4200">
        <v>25.851800000000001</v>
      </c>
      <c r="Q4200">
        <v>25.837800000000001</v>
      </c>
      <c r="R4200">
        <v>22.319099999999999</v>
      </c>
      <c r="S4200" t="s">
        <v>165</v>
      </c>
      <c r="T4200">
        <v>688</v>
      </c>
      <c r="U4200" t="s">
        <v>72454</v>
      </c>
      <c r="V4200" t="s">
        <v>47037</v>
      </c>
      <c r="W4200">
        <v>0.55104242670515902</v>
      </c>
      <c r="X4200">
        <v>0.99662487800342603</v>
      </c>
      <c r="Y4200">
        <v>0.52770021944971002</v>
      </c>
      <c r="Z4200">
        <v>0.59340835737846098</v>
      </c>
    </row>
    <row r="4201" spans="1:26" x14ac:dyDescent="0.25">
      <c r="A4201" t="s">
        <v>47003</v>
      </c>
      <c r="B4201" t="s">
        <v>47044</v>
      </c>
      <c r="C4201" t="s">
        <v>47005</v>
      </c>
      <c r="D4201" t="s">
        <v>47005</v>
      </c>
      <c r="E4201" t="s">
        <v>47006</v>
      </c>
      <c r="F4201" t="s">
        <v>47007</v>
      </c>
      <c r="G4201">
        <v>24.427099999999999</v>
      </c>
      <c r="H4201">
        <v>24.103999999999999</v>
      </c>
      <c r="I4201">
        <v>24.2698</v>
      </c>
      <c r="J4201">
        <v>25.273299999999999</v>
      </c>
      <c r="K4201">
        <v>24.282800000000002</v>
      </c>
      <c r="L4201">
        <v>23.654</v>
      </c>
      <c r="M4201">
        <v>24.541899999999998</v>
      </c>
      <c r="N4201">
        <v>23.9529</v>
      </c>
      <c r="O4201">
        <v>24.490100000000002</v>
      </c>
      <c r="P4201">
        <v>24.8169</v>
      </c>
      <c r="Q4201">
        <v>24.7547</v>
      </c>
      <c r="R4201">
        <v>24.523399999999999</v>
      </c>
      <c r="S4201" t="s">
        <v>165</v>
      </c>
      <c r="T4201">
        <v>966</v>
      </c>
      <c r="U4201" t="s">
        <v>72454</v>
      </c>
      <c r="V4201" t="s">
        <v>47045</v>
      </c>
      <c r="W4201">
        <v>0.67278790068809102</v>
      </c>
      <c r="X4201">
        <v>0.96569587906654797</v>
      </c>
      <c r="Y4201">
        <v>0.99654331832396703</v>
      </c>
      <c r="Z4201">
        <v>0.54248383732144601</v>
      </c>
    </row>
    <row r="4202" spans="1:26" x14ac:dyDescent="0.25">
      <c r="A4202" t="s">
        <v>47003</v>
      </c>
      <c r="B4202" t="s">
        <v>47049</v>
      </c>
      <c r="C4202" t="s">
        <v>47005</v>
      </c>
      <c r="D4202" t="s">
        <v>47005</v>
      </c>
      <c r="E4202" t="s">
        <v>47006</v>
      </c>
      <c r="F4202" t="s">
        <v>47007</v>
      </c>
      <c r="G4202">
        <v>24.388999999999999</v>
      </c>
      <c r="H4202">
        <v>24.717600000000001</v>
      </c>
      <c r="I4202">
        <v>21.732700000000001</v>
      </c>
      <c r="J4202">
        <v>25.376300000000001</v>
      </c>
      <c r="K4202">
        <v>24.818899999999999</v>
      </c>
      <c r="L4202">
        <v>24.951899999999998</v>
      </c>
      <c r="M4202">
        <v>24.859000000000002</v>
      </c>
      <c r="N4202">
        <v>24.448</v>
      </c>
      <c r="O4202">
        <v>24.760300000000001</v>
      </c>
      <c r="P4202">
        <v>25.015799999999999</v>
      </c>
      <c r="Q4202">
        <v>24.673400000000001</v>
      </c>
      <c r="R4202">
        <v>22.6187</v>
      </c>
      <c r="S4202" t="s">
        <v>165</v>
      </c>
      <c r="T4202">
        <v>1521</v>
      </c>
      <c r="U4202" t="s">
        <v>72454</v>
      </c>
      <c r="V4202" t="s">
        <v>47050</v>
      </c>
      <c r="W4202">
        <v>0.41266729968162402</v>
      </c>
      <c r="X4202">
        <v>0.29408818807960502</v>
      </c>
      <c r="Y4202">
        <v>0.49628581378562697</v>
      </c>
      <c r="Z4202">
        <v>0.89478566999721598</v>
      </c>
    </row>
    <row r="4203" spans="1:26" x14ac:dyDescent="0.25">
      <c r="A4203" t="s">
        <v>47061</v>
      </c>
      <c r="B4203">
        <v>144</v>
      </c>
      <c r="C4203" t="s">
        <v>47061</v>
      </c>
      <c r="D4203" t="s">
        <v>47061</v>
      </c>
      <c r="E4203" t="s">
        <v>47062</v>
      </c>
      <c r="F4203" t="s">
        <v>47063</v>
      </c>
      <c r="G4203">
        <v>22.060400000000001</v>
      </c>
      <c r="H4203">
        <v>23.9178</v>
      </c>
      <c r="I4203">
        <v>22.8507</v>
      </c>
      <c r="J4203">
        <v>24.1448</v>
      </c>
      <c r="K4203">
        <v>22.982700000000001</v>
      </c>
      <c r="L4203">
        <v>21.9129</v>
      </c>
      <c r="M4203">
        <v>22.429200000000002</v>
      </c>
      <c r="N4203">
        <v>23.861999999999998</v>
      </c>
      <c r="O4203">
        <v>24.002199999999998</v>
      </c>
      <c r="P4203">
        <v>23.882000000000001</v>
      </c>
      <c r="Q4203">
        <v>23.362400000000001</v>
      </c>
      <c r="R4203">
        <v>24.8507</v>
      </c>
      <c r="S4203" t="s">
        <v>165</v>
      </c>
      <c r="T4203">
        <v>144</v>
      </c>
      <c r="U4203" t="s">
        <v>72454</v>
      </c>
      <c r="V4203" t="s">
        <v>47064</v>
      </c>
      <c r="W4203">
        <v>0.49490308061321497</v>
      </c>
      <c r="X4203">
        <v>0.99937268474213303</v>
      </c>
      <c r="Y4203">
        <v>0.85626399348048898</v>
      </c>
      <c r="Z4203">
        <v>0.393007999929677</v>
      </c>
    </row>
    <row r="4204" spans="1:26" x14ac:dyDescent="0.25">
      <c r="A4204" t="s">
        <v>47076</v>
      </c>
      <c r="B4204" t="s">
        <v>22576</v>
      </c>
      <c r="C4204" t="s">
        <v>47069</v>
      </c>
      <c r="D4204" t="s">
        <v>47069</v>
      </c>
      <c r="E4204" t="s">
        <v>47077</v>
      </c>
      <c r="F4204" t="s">
        <v>47078</v>
      </c>
      <c r="G4204">
        <v>30.330400000000001</v>
      </c>
      <c r="H4204">
        <v>31.010899999999999</v>
      </c>
      <c r="I4204">
        <v>30.592300000000002</v>
      </c>
      <c r="J4204">
        <v>31.0137</v>
      </c>
      <c r="K4204">
        <v>29.927099999999999</v>
      </c>
      <c r="L4204">
        <v>30.178699999999999</v>
      </c>
      <c r="M4204">
        <v>29.900700000000001</v>
      </c>
      <c r="N4204">
        <v>22.779199999999999</v>
      </c>
      <c r="O4204">
        <v>30.514399999999998</v>
      </c>
      <c r="P4204">
        <v>31.2498</v>
      </c>
      <c r="Q4204">
        <v>31.3188</v>
      </c>
      <c r="R4204">
        <v>30.860499999999998</v>
      </c>
      <c r="S4204" t="s">
        <v>165</v>
      </c>
      <c r="T4204">
        <v>319</v>
      </c>
      <c r="U4204" t="s">
        <v>72454</v>
      </c>
      <c r="V4204" t="s">
        <v>47079</v>
      </c>
      <c r="W4204">
        <v>0.29279978508860399</v>
      </c>
      <c r="X4204">
        <v>0.99727885982646902</v>
      </c>
      <c r="Y4204">
        <v>0.30281678268286499</v>
      </c>
      <c r="Z4204">
        <v>0.984094691925678</v>
      </c>
    </row>
    <row r="4205" spans="1:26" x14ac:dyDescent="0.25">
      <c r="A4205" t="s">
        <v>47095</v>
      </c>
      <c r="B4205" t="s">
        <v>47096</v>
      </c>
      <c r="C4205" t="s">
        <v>47097</v>
      </c>
      <c r="D4205" t="s">
        <v>47097</v>
      </c>
      <c r="E4205" t="s">
        <v>47098</v>
      </c>
      <c r="F4205" t="s">
        <v>47099</v>
      </c>
      <c r="G4205">
        <v>22.838799999999999</v>
      </c>
      <c r="H4205">
        <v>22.558900000000001</v>
      </c>
      <c r="I4205">
        <v>23.636299999999999</v>
      </c>
      <c r="J4205">
        <v>24.003599999999999</v>
      </c>
      <c r="K4205">
        <v>22.8535</v>
      </c>
      <c r="L4205">
        <v>22.385400000000001</v>
      </c>
      <c r="M4205">
        <v>22.794799999999999</v>
      </c>
      <c r="N4205">
        <v>23.9711</v>
      </c>
      <c r="O4205">
        <v>22.9419</v>
      </c>
      <c r="P4205">
        <v>23.4725</v>
      </c>
      <c r="Q4205">
        <v>22.43</v>
      </c>
      <c r="R4205">
        <v>22.786999999999999</v>
      </c>
      <c r="S4205" t="s">
        <v>165</v>
      </c>
      <c r="T4205">
        <v>1188</v>
      </c>
      <c r="U4205" t="s">
        <v>72454</v>
      </c>
      <c r="V4205" t="s">
        <v>47100</v>
      </c>
      <c r="W4205">
        <v>0.93168701838546697</v>
      </c>
      <c r="X4205">
        <v>0.99827849854726802</v>
      </c>
      <c r="Y4205">
        <v>0.95044416677590204</v>
      </c>
      <c r="Z4205">
        <v>0.99249198774374403</v>
      </c>
    </row>
    <row r="4206" spans="1:26" x14ac:dyDescent="0.25">
      <c r="A4206" t="s">
        <v>47106</v>
      </c>
      <c r="B4206">
        <v>729</v>
      </c>
      <c r="C4206" t="s">
        <v>47106</v>
      </c>
      <c r="D4206" t="s">
        <v>47106</v>
      </c>
      <c r="F4206" t="s">
        <v>47107</v>
      </c>
      <c r="G4206">
        <v>22.659400000000002</v>
      </c>
      <c r="H4206">
        <v>22.7302</v>
      </c>
      <c r="I4206">
        <v>24.305800000000001</v>
      </c>
      <c r="J4206">
        <v>25.848800000000001</v>
      </c>
      <c r="K4206">
        <v>21.722100000000001</v>
      </c>
      <c r="L4206">
        <v>23.947700000000001</v>
      </c>
      <c r="M4206">
        <v>23.804099999999998</v>
      </c>
      <c r="N4206">
        <v>22.591200000000001</v>
      </c>
      <c r="O4206">
        <v>22.7729</v>
      </c>
      <c r="P4206">
        <v>25.106200000000001</v>
      </c>
      <c r="Q4206">
        <v>21.974599999999999</v>
      </c>
      <c r="R4206">
        <v>21.151199999999999</v>
      </c>
      <c r="S4206" t="s">
        <v>165</v>
      </c>
      <c r="T4206">
        <v>729</v>
      </c>
      <c r="U4206" t="s">
        <v>72454</v>
      </c>
      <c r="V4206" t="s">
        <v>47112</v>
      </c>
      <c r="W4206">
        <v>0.85426996015406098</v>
      </c>
      <c r="X4206">
        <v>0.93310549121053599</v>
      </c>
      <c r="Y4206">
        <v>0.99803891079612495</v>
      </c>
      <c r="Z4206">
        <v>0.96289280137928601</v>
      </c>
    </row>
    <row r="4207" spans="1:26" x14ac:dyDescent="0.25">
      <c r="A4207" t="s">
        <v>47104</v>
      </c>
      <c r="B4207" t="s">
        <v>47123</v>
      </c>
      <c r="C4207" t="s">
        <v>47106</v>
      </c>
      <c r="D4207" t="s">
        <v>47106</v>
      </c>
      <c r="F4207" t="s">
        <v>47107</v>
      </c>
      <c r="G4207">
        <v>22.476400000000002</v>
      </c>
      <c r="H4207">
        <v>21.7273</v>
      </c>
      <c r="I4207">
        <v>22.1023</v>
      </c>
      <c r="J4207">
        <v>23.703900000000001</v>
      </c>
      <c r="K4207">
        <v>22.875699999999998</v>
      </c>
      <c r="L4207">
        <v>22.236699999999999</v>
      </c>
      <c r="M4207">
        <v>22.0563</v>
      </c>
      <c r="N4207">
        <v>22.9666</v>
      </c>
      <c r="O4207">
        <v>23.174600000000002</v>
      </c>
      <c r="P4207">
        <v>22.514700000000001</v>
      </c>
      <c r="Q4207">
        <v>21.379799999999999</v>
      </c>
      <c r="R4207">
        <v>22.8843</v>
      </c>
      <c r="S4207" t="s">
        <v>165</v>
      </c>
      <c r="T4207">
        <v>417</v>
      </c>
      <c r="U4207" t="s">
        <v>72454</v>
      </c>
      <c r="V4207" t="s">
        <v>47124</v>
      </c>
      <c r="W4207">
        <v>0.39630401851740599</v>
      </c>
      <c r="X4207">
        <v>0.32035740212680103</v>
      </c>
      <c r="Y4207">
        <v>0.52024802299444795</v>
      </c>
      <c r="Z4207">
        <v>0.98059818869698701</v>
      </c>
    </row>
    <row r="4208" spans="1:26" x14ac:dyDescent="0.25">
      <c r="A4208" t="s">
        <v>47104</v>
      </c>
      <c r="B4208" t="s">
        <v>47129</v>
      </c>
      <c r="C4208" t="s">
        <v>47106</v>
      </c>
      <c r="D4208" t="s">
        <v>47106</v>
      </c>
      <c r="F4208" t="s">
        <v>47107</v>
      </c>
      <c r="G4208">
        <v>23.4238</v>
      </c>
      <c r="H4208">
        <v>23.967099999999999</v>
      </c>
      <c r="I4208">
        <v>22.4925</v>
      </c>
      <c r="J4208">
        <v>23.471499999999999</v>
      </c>
      <c r="K4208">
        <v>22.7834</v>
      </c>
      <c r="L4208">
        <v>23.2743</v>
      </c>
      <c r="M4208">
        <v>22.398099999999999</v>
      </c>
      <c r="N4208">
        <v>22.498000000000001</v>
      </c>
      <c r="O4208">
        <v>22.8109</v>
      </c>
      <c r="P4208">
        <v>22.921099999999999</v>
      </c>
      <c r="Q4208">
        <v>22.158899999999999</v>
      </c>
      <c r="R4208">
        <v>22.7546</v>
      </c>
      <c r="S4208" t="s">
        <v>165</v>
      </c>
      <c r="T4208">
        <v>429</v>
      </c>
      <c r="U4208" t="s">
        <v>72454</v>
      </c>
      <c r="V4208" t="s">
        <v>47130</v>
      </c>
      <c r="W4208">
        <v>0.206648420240402</v>
      </c>
      <c r="X4208">
        <v>0.97937215873805805</v>
      </c>
      <c r="Y4208">
        <v>0.21523151982621699</v>
      </c>
      <c r="Z4208">
        <v>0.25127139733943699</v>
      </c>
    </row>
    <row r="4209" spans="1:26" x14ac:dyDescent="0.25">
      <c r="A4209" t="s">
        <v>47135</v>
      </c>
      <c r="B4209" t="s">
        <v>47136</v>
      </c>
      <c r="C4209" t="s">
        <v>47137</v>
      </c>
      <c r="D4209" t="s">
        <v>47137</v>
      </c>
      <c r="E4209" t="s">
        <v>47138</v>
      </c>
      <c r="F4209" t="s">
        <v>47139</v>
      </c>
      <c r="G4209">
        <v>27.552700000000002</v>
      </c>
      <c r="H4209">
        <v>27.513000000000002</v>
      </c>
      <c r="I4209">
        <v>27.192399999999999</v>
      </c>
      <c r="J4209">
        <v>27.824000000000002</v>
      </c>
      <c r="K4209">
        <v>27.706800000000001</v>
      </c>
      <c r="L4209">
        <v>21.533000000000001</v>
      </c>
      <c r="M4209">
        <v>27.261800000000001</v>
      </c>
      <c r="N4209">
        <v>27.099699999999999</v>
      </c>
      <c r="O4209">
        <v>27.128900000000002</v>
      </c>
      <c r="P4209">
        <v>27.799099999999999</v>
      </c>
      <c r="Q4209">
        <v>27.1845</v>
      </c>
      <c r="R4209">
        <v>27.416799999999999</v>
      </c>
      <c r="S4209" t="s">
        <v>165</v>
      </c>
      <c r="T4209">
        <v>310</v>
      </c>
      <c r="U4209" t="s">
        <v>72454</v>
      </c>
      <c r="V4209" t="s">
        <v>47140</v>
      </c>
      <c r="W4209">
        <v>0.60529843277897499</v>
      </c>
      <c r="X4209">
        <v>0.53815467430476205</v>
      </c>
      <c r="Y4209">
        <v>0.99605532096675198</v>
      </c>
      <c r="Z4209">
        <v>0.99997413801316704</v>
      </c>
    </row>
    <row r="4210" spans="1:26" x14ac:dyDescent="0.25">
      <c r="A4210" t="s">
        <v>47154</v>
      </c>
      <c r="B4210" t="s">
        <v>47162</v>
      </c>
      <c r="C4210" t="s">
        <v>47137</v>
      </c>
      <c r="D4210" t="s">
        <v>47137</v>
      </c>
      <c r="E4210" t="s">
        <v>47156</v>
      </c>
      <c r="F4210" t="s">
        <v>47139</v>
      </c>
      <c r="G4210">
        <v>27.154299999999999</v>
      </c>
      <c r="H4210">
        <v>28.6738</v>
      </c>
      <c r="I4210">
        <v>27.603899999999999</v>
      </c>
      <c r="J4210">
        <v>28.812200000000001</v>
      </c>
      <c r="K4210">
        <v>27.915400000000002</v>
      </c>
      <c r="L4210">
        <v>28.3292</v>
      </c>
      <c r="M4210">
        <v>28.768599999999999</v>
      </c>
      <c r="N4210">
        <v>27.845500000000001</v>
      </c>
      <c r="O4210">
        <v>29.089500000000001</v>
      </c>
      <c r="P4210">
        <v>28.099699999999999</v>
      </c>
      <c r="Q4210">
        <v>29.085699999999999</v>
      </c>
      <c r="R4210">
        <v>29.2606</v>
      </c>
      <c r="S4210" t="s">
        <v>165</v>
      </c>
      <c r="T4210">
        <v>1091</v>
      </c>
      <c r="U4210" t="s">
        <v>72454</v>
      </c>
      <c r="V4210" t="s">
        <v>47163</v>
      </c>
      <c r="W4210">
        <v>0.32335675365254501</v>
      </c>
      <c r="X4210">
        <v>0.61722460937549295</v>
      </c>
      <c r="Y4210">
        <v>0.383039043678785</v>
      </c>
      <c r="Z4210">
        <v>0.20092141196195101</v>
      </c>
    </row>
    <row r="4211" spans="1:26" x14ac:dyDescent="0.25">
      <c r="A4211" t="s">
        <v>47137</v>
      </c>
      <c r="B4211">
        <v>1190</v>
      </c>
      <c r="C4211" t="s">
        <v>47137</v>
      </c>
      <c r="D4211" t="s">
        <v>47137</v>
      </c>
      <c r="E4211" t="s">
        <v>47156</v>
      </c>
      <c r="F4211" t="s">
        <v>47139</v>
      </c>
      <c r="G4211">
        <v>21.934100000000001</v>
      </c>
      <c r="H4211">
        <v>22.864899999999999</v>
      </c>
      <c r="I4211">
        <v>22.276399999999999</v>
      </c>
      <c r="J4211">
        <v>24.959499999999998</v>
      </c>
      <c r="K4211">
        <v>25.267900000000001</v>
      </c>
      <c r="L4211">
        <v>20.884</v>
      </c>
      <c r="M4211">
        <v>22.156199999999998</v>
      </c>
      <c r="N4211">
        <v>24.331800000000001</v>
      </c>
      <c r="O4211">
        <v>24.619299999999999</v>
      </c>
      <c r="P4211">
        <v>25.160900000000002</v>
      </c>
      <c r="Q4211">
        <v>22.2727</v>
      </c>
      <c r="R4211">
        <v>22.075500000000002</v>
      </c>
      <c r="S4211" t="s">
        <v>165</v>
      </c>
      <c r="T4211">
        <v>1190</v>
      </c>
      <c r="U4211" t="s">
        <v>72454</v>
      </c>
      <c r="V4211" t="s">
        <v>47173</v>
      </c>
      <c r="W4211">
        <v>0.73065490487298801</v>
      </c>
      <c r="X4211">
        <v>0.64792905254187405</v>
      </c>
      <c r="Y4211">
        <v>0.64865026702196205</v>
      </c>
      <c r="Z4211">
        <v>0.87917129222096302</v>
      </c>
    </row>
    <row r="4212" spans="1:26" x14ac:dyDescent="0.25">
      <c r="A4212" t="s">
        <v>47178</v>
      </c>
      <c r="B4212">
        <v>77</v>
      </c>
      <c r="C4212" t="s">
        <v>47178</v>
      </c>
      <c r="D4212" t="s">
        <v>47178</v>
      </c>
      <c r="E4212" t="s">
        <v>47179</v>
      </c>
      <c r="F4212" t="s">
        <v>47180</v>
      </c>
      <c r="G4212">
        <v>23.7927</v>
      </c>
      <c r="H4212">
        <v>21.5501</v>
      </c>
      <c r="I4212">
        <v>23.809699999999999</v>
      </c>
      <c r="J4212">
        <v>26.108699999999999</v>
      </c>
      <c r="K4212">
        <v>20.918199999999999</v>
      </c>
      <c r="L4212">
        <v>22.0398</v>
      </c>
      <c r="M4212">
        <v>22.121200000000002</v>
      </c>
      <c r="N4212">
        <v>22.673200000000001</v>
      </c>
      <c r="O4212">
        <v>21.0397</v>
      </c>
      <c r="P4212">
        <v>18.177499999999998</v>
      </c>
      <c r="Q4212">
        <v>20.838100000000001</v>
      </c>
      <c r="R4212">
        <v>22.772400000000001</v>
      </c>
      <c r="S4212" t="s">
        <v>165</v>
      </c>
      <c r="T4212">
        <v>77</v>
      </c>
      <c r="U4212" t="s">
        <v>72454</v>
      </c>
      <c r="V4212" t="s">
        <v>47181</v>
      </c>
      <c r="W4212">
        <v>0.417128294658349</v>
      </c>
      <c r="X4212">
        <v>0.99999542774000805</v>
      </c>
      <c r="Y4212">
        <v>0.82859662778607401</v>
      </c>
      <c r="Z4212">
        <v>0.34259180849924398</v>
      </c>
    </row>
    <row r="4213" spans="1:26" x14ac:dyDescent="0.25">
      <c r="A4213" t="s">
        <v>47186</v>
      </c>
      <c r="B4213">
        <v>461</v>
      </c>
      <c r="C4213" t="s">
        <v>47186</v>
      </c>
      <c r="D4213" t="s">
        <v>47186</v>
      </c>
      <c r="E4213" t="s">
        <v>47187</v>
      </c>
      <c r="F4213" t="s">
        <v>47188</v>
      </c>
      <c r="G4213">
        <v>25.764199999999999</v>
      </c>
      <c r="H4213">
        <v>25.293900000000001</v>
      </c>
      <c r="I4213">
        <v>25.364599999999999</v>
      </c>
      <c r="J4213">
        <v>25.9148</v>
      </c>
      <c r="K4213">
        <v>25.596800000000002</v>
      </c>
      <c r="L4213">
        <v>25.243400000000001</v>
      </c>
      <c r="M4213">
        <v>26.129799999999999</v>
      </c>
      <c r="N4213">
        <v>25.984500000000001</v>
      </c>
      <c r="O4213">
        <v>26.050799999999999</v>
      </c>
      <c r="P4213">
        <v>21.9602</v>
      </c>
      <c r="Q4213">
        <v>21.416699999999999</v>
      </c>
      <c r="R4213">
        <v>25.840900000000001</v>
      </c>
      <c r="S4213" t="s">
        <v>165</v>
      </c>
      <c r="T4213">
        <v>461</v>
      </c>
      <c r="U4213" t="s">
        <v>72454</v>
      </c>
      <c r="V4213" t="s">
        <v>47189</v>
      </c>
      <c r="W4213">
        <v>6.5893335729295302E-2</v>
      </c>
      <c r="X4213">
        <v>0.99894718596786902</v>
      </c>
      <c r="Y4213">
        <v>0.88790656515300703</v>
      </c>
      <c r="Z4213">
        <v>0.101614960442708</v>
      </c>
    </row>
    <row r="4214" spans="1:26" x14ac:dyDescent="0.25">
      <c r="A4214" t="s">
        <v>47214</v>
      </c>
      <c r="B4214" t="s">
        <v>47215</v>
      </c>
      <c r="C4214" t="s">
        <v>47194</v>
      </c>
      <c r="D4214" t="s">
        <v>47194</v>
      </c>
      <c r="E4214" t="s">
        <v>47195</v>
      </c>
      <c r="F4214" t="s">
        <v>47196</v>
      </c>
      <c r="G4214">
        <v>29.542400000000001</v>
      </c>
      <c r="H4214">
        <v>31.642800000000001</v>
      </c>
      <c r="I4214">
        <v>29.7607</v>
      </c>
      <c r="J4214">
        <v>29.768000000000001</v>
      </c>
      <c r="K4214">
        <v>29.3246</v>
      </c>
      <c r="L4214">
        <v>29.3977</v>
      </c>
      <c r="M4214">
        <v>28.977599999999999</v>
      </c>
      <c r="N4214">
        <v>29.464200000000002</v>
      </c>
      <c r="O4214">
        <v>29.932300000000001</v>
      </c>
      <c r="P4214">
        <v>29.317</v>
      </c>
      <c r="Q4214">
        <v>28.998799999999999</v>
      </c>
      <c r="R4214">
        <v>28.648499999999999</v>
      </c>
      <c r="S4214" t="s">
        <v>165</v>
      </c>
      <c r="T4214">
        <v>107</v>
      </c>
      <c r="U4214" t="s">
        <v>72454</v>
      </c>
      <c r="V4214" t="s">
        <v>47216</v>
      </c>
      <c r="W4214">
        <v>0.17744769081681899</v>
      </c>
      <c r="X4214">
        <v>0.35168563904737099</v>
      </c>
      <c r="Y4214">
        <v>0.31977038286460802</v>
      </c>
      <c r="Z4214">
        <v>9.1456902855381897E-2</v>
      </c>
    </row>
    <row r="4215" spans="1:26" x14ac:dyDescent="0.25">
      <c r="A4215" t="s">
        <v>47221</v>
      </c>
      <c r="B4215">
        <v>522</v>
      </c>
      <c r="C4215" t="s">
        <v>47221</v>
      </c>
      <c r="D4215" t="s">
        <v>47221</v>
      </c>
      <c r="E4215" t="s">
        <v>47222</v>
      </c>
      <c r="F4215" t="s">
        <v>47223</v>
      </c>
      <c r="G4215">
        <v>22.111000000000001</v>
      </c>
      <c r="H4215">
        <v>21.686699999999998</v>
      </c>
      <c r="I4215">
        <v>22.294799999999999</v>
      </c>
      <c r="J4215">
        <v>24.172699999999999</v>
      </c>
      <c r="K4215">
        <v>23.887799999999999</v>
      </c>
      <c r="L4215">
        <v>21.918399999999998</v>
      </c>
      <c r="M4215">
        <v>25.1111</v>
      </c>
      <c r="N4215">
        <v>24.143999999999998</v>
      </c>
      <c r="O4215">
        <v>22.241599999999998</v>
      </c>
      <c r="P4215">
        <v>22.849699999999999</v>
      </c>
      <c r="Q4215">
        <v>21.512599999999999</v>
      </c>
      <c r="R4215">
        <v>21.5427</v>
      </c>
      <c r="S4215" t="s">
        <v>165</v>
      </c>
      <c r="T4215">
        <v>522</v>
      </c>
      <c r="U4215" t="s">
        <v>72454</v>
      </c>
      <c r="V4215" t="s">
        <v>47227</v>
      </c>
      <c r="W4215">
        <v>0.14009717015715001</v>
      </c>
      <c r="X4215">
        <v>0.35052412120097898</v>
      </c>
      <c r="Y4215">
        <v>0.15282238255550001</v>
      </c>
      <c r="Z4215">
        <v>0.99968904023683003</v>
      </c>
    </row>
    <row r="4216" spans="1:26" x14ac:dyDescent="0.25">
      <c r="A4216" t="s">
        <v>47221</v>
      </c>
      <c r="B4216">
        <v>523</v>
      </c>
      <c r="C4216" t="s">
        <v>47221</v>
      </c>
      <c r="D4216" t="s">
        <v>47221</v>
      </c>
      <c r="E4216" t="s">
        <v>47222</v>
      </c>
      <c r="F4216" t="s">
        <v>47223</v>
      </c>
      <c r="G4216">
        <v>22.352599999999999</v>
      </c>
      <c r="H4216">
        <v>21.767900000000001</v>
      </c>
      <c r="I4216">
        <v>22.3736</v>
      </c>
      <c r="J4216">
        <v>23.358499999999999</v>
      </c>
      <c r="K4216">
        <v>23.887799999999999</v>
      </c>
      <c r="L4216">
        <v>22.187200000000001</v>
      </c>
      <c r="M4216">
        <v>25.1111</v>
      </c>
      <c r="N4216">
        <v>24.143999999999998</v>
      </c>
      <c r="O4216">
        <v>22.358000000000001</v>
      </c>
      <c r="P4216">
        <v>21.380199999999999</v>
      </c>
      <c r="Q4216">
        <v>22.2225</v>
      </c>
      <c r="R4216">
        <v>21.6797</v>
      </c>
      <c r="S4216" t="s">
        <v>165</v>
      </c>
      <c r="T4216">
        <v>523</v>
      </c>
      <c r="U4216" t="s">
        <v>72454</v>
      </c>
      <c r="V4216" t="s">
        <v>47231</v>
      </c>
      <c r="W4216">
        <v>6.4174430193507895E-2</v>
      </c>
      <c r="X4216">
        <v>0.42014371840849202</v>
      </c>
      <c r="Y4216">
        <v>0.1002136289291</v>
      </c>
      <c r="Z4216">
        <v>0.89270854285135304</v>
      </c>
    </row>
    <row r="4217" spans="1:26" x14ac:dyDescent="0.25">
      <c r="A4217" t="s">
        <v>47244</v>
      </c>
      <c r="B4217" t="s">
        <v>47245</v>
      </c>
      <c r="C4217" t="s">
        <v>47234</v>
      </c>
      <c r="D4217" t="s">
        <v>47234</v>
      </c>
      <c r="E4217" t="s">
        <v>47235</v>
      </c>
      <c r="F4217" t="s">
        <v>47236</v>
      </c>
      <c r="G4217">
        <v>25.931699999999999</v>
      </c>
      <c r="H4217">
        <v>22.240500000000001</v>
      </c>
      <c r="I4217">
        <v>22.635100000000001</v>
      </c>
      <c r="J4217">
        <v>26.3553</v>
      </c>
      <c r="K4217">
        <v>26.060400000000001</v>
      </c>
      <c r="L4217">
        <v>25.425999999999998</v>
      </c>
      <c r="M4217">
        <v>26.0275</v>
      </c>
      <c r="N4217">
        <v>22.2546</v>
      </c>
      <c r="O4217">
        <v>25.782</v>
      </c>
      <c r="P4217">
        <v>25.998699999999999</v>
      </c>
      <c r="Q4217">
        <v>21.679600000000001</v>
      </c>
      <c r="R4217">
        <v>26.011800000000001</v>
      </c>
      <c r="S4217" t="s">
        <v>165</v>
      </c>
      <c r="T4217">
        <v>893</v>
      </c>
      <c r="U4217" t="s">
        <v>72454</v>
      </c>
      <c r="V4217" t="s">
        <v>47246</v>
      </c>
      <c r="W4217">
        <v>0.55747448820536505</v>
      </c>
      <c r="X4217">
        <v>0.371577481685404</v>
      </c>
      <c r="Y4217">
        <v>0.83403820170369403</v>
      </c>
      <c r="Z4217">
        <v>0.87514739728697999</v>
      </c>
    </row>
    <row r="4218" spans="1:26" x14ac:dyDescent="0.25">
      <c r="A4218" t="s">
        <v>47244</v>
      </c>
      <c r="B4218" t="s">
        <v>47269</v>
      </c>
      <c r="C4218" t="s">
        <v>47234</v>
      </c>
      <c r="D4218" t="s">
        <v>47234</v>
      </c>
      <c r="E4218" t="s">
        <v>47235</v>
      </c>
      <c r="F4218" t="s">
        <v>47236</v>
      </c>
      <c r="G4218">
        <v>27.981300000000001</v>
      </c>
      <c r="H4218">
        <v>28.586600000000001</v>
      </c>
      <c r="I4218">
        <v>28.315899999999999</v>
      </c>
      <c r="J4218">
        <v>28.966699999999999</v>
      </c>
      <c r="K4218">
        <v>28.336099999999998</v>
      </c>
      <c r="L4218">
        <v>27.934699999999999</v>
      </c>
      <c r="M4218">
        <v>28.020800000000001</v>
      </c>
      <c r="N4218">
        <v>22.103899999999999</v>
      </c>
      <c r="O4218">
        <v>28.508700000000001</v>
      </c>
      <c r="P4218">
        <v>23.048200000000001</v>
      </c>
      <c r="Q4218">
        <v>28.0352</v>
      </c>
      <c r="R4218">
        <v>21.790299999999998</v>
      </c>
      <c r="S4218" t="s">
        <v>165</v>
      </c>
      <c r="T4218">
        <v>881</v>
      </c>
      <c r="U4218" t="s">
        <v>72454</v>
      </c>
      <c r="V4218" t="s">
        <v>47270</v>
      </c>
      <c r="W4218">
        <v>0.205869354703618</v>
      </c>
      <c r="X4218">
        <v>0.99983952599366499</v>
      </c>
      <c r="Y4218">
        <v>0.617489326090643</v>
      </c>
      <c r="Z4218">
        <v>0.18212066309531</v>
      </c>
    </row>
    <row r="4219" spans="1:26" x14ac:dyDescent="0.25">
      <c r="A4219" t="s">
        <v>47281</v>
      </c>
      <c r="B4219" t="s">
        <v>47288</v>
      </c>
      <c r="C4219" t="s">
        <v>47234</v>
      </c>
      <c r="D4219" t="s">
        <v>47234</v>
      </c>
      <c r="E4219" t="s">
        <v>47235</v>
      </c>
      <c r="F4219" t="s">
        <v>47236</v>
      </c>
      <c r="G4219">
        <v>26.196899999999999</v>
      </c>
      <c r="H4219">
        <v>22.6157</v>
      </c>
      <c r="I4219">
        <v>23.7471</v>
      </c>
      <c r="J4219">
        <v>23.737200000000001</v>
      </c>
      <c r="K4219">
        <v>21.747499999999999</v>
      </c>
      <c r="L4219">
        <v>21.321300000000001</v>
      </c>
      <c r="M4219">
        <v>22.4941</v>
      </c>
      <c r="N4219">
        <v>26.410699999999999</v>
      </c>
      <c r="O4219">
        <v>21.594799999999999</v>
      </c>
      <c r="P4219">
        <v>26.5289</v>
      </c>
      <c r="Q4219">
        <v>22.843699999999998</v>
      </c>
      <c r="R4219">
        <v>26.796900000000001</v>
      </c>
      <c r="S4219" t="s">
        <v>165</v>
      </c>
      <c r="T4219">
        <v>454</v>
      </c>
      <c r="U4219" t="s">
        <v>72454</v>
      </c>
      <c r="V4219" t="s">
        <v>47289</v>
      </c>
      <c r="W4219">
        <v>0.35692011758449699</v>
      </c>
      <c r="X4219">
        <v>0.54637820700378303</v>
      </c>
      <c r="Y4219">
        <v>0.95278535411364895</v>
      </c>
      <c r="Z4219">
        <v>0.81130027546925898</v>
      </c>
    </row>
    <row r="4220" spans="1:26" x14ac:dyDescent="0.25">
      <c r="A4220" t="s">
        <v>47294</v>
      </c>
      <c r="B4220" t="s">
        <v>47295</v>
      </c>
      <c r="C4220" t="s">
        <v>47296</v>
      </c>
      <c r="D4220" t="s">
        <v>47296</v>
      </c>
      <c r="E4220" t="s">
        <v>47297</v>
      </c>
      <c r="F4220" t="s">
        <v>47298</v>
      </c>
      <c r="G4220">
        <v>23.636900000000001</v>
      </c>
      <c r="H4220">
        <v>22.3276</v>
      </c>
      <c r="I4220">
        <v>23.613</v>
      </c>
      <c r="J4220">
        <v>22.592300000000002</v>
      </c>
      <c r="K4220">
        <v>23.605699999999999</v>
      </c>
      <c r="L4220">
        <v>22.944299999999998</v>
      </c>
      <c r="M4220">
        <v>22.618300000000001</v>
      </c>
      <c r="N4220">
        <v>22.064</v>
      </c>
      <c r="O4220">
        <v>21.999600000000001</v>
      </c>
      <c r="P4220">
        <v>24.0581</v>
      </c>
      <c r="Q4220">
        <v>23.258800000000001</v>
      </c>
      <c r="R4220">
        <v>22.576699999999999</v>
      </c>
      <c r="S4220" t="s">
        <v>165</v>
      </c>
      <c r="T4220">
        <v>822</v>
      </c>
      <c r="U4220" t="s">
        <v>72454</v>
      </c>
      <c r="V4220" t="s">
        <v>47299</v>
      </c>
      <c r="W4220">
        <v>0.206839043329929</v>
      </c>
      <c r="X4220">
        <v>0.98223680140761804</v>
      </c>
      <c r="Y4220">
        <v>0.20022933738186099</v>
      </c>
      <c r="Z4220">
        <v>0.99294397721019201</v>
      </c>
    </row>
    <row r="4221" spans="1:26" x14ac:dyDescent="0.25">
      <c r="A4221" t="s">
        <v>47323</v>
      </c>
      <c r="B4221">
        <v>79</v>
      </c>
      <c r="C4221" t="s">
        <v>47323</v>
      </c>
      <c r="D4221" t="s">
        <v>47323</v>
      </c>
      <c r="E4221" t="s">
        <v>47324</v>
      </c>
      <c r="F4221" t="s">
        <v>47325</v>
      </c>
      <c r="G4221">
        <v>22.5078</v>
      </c>
      <c r="H4221">
        <v>23.364699999999999</v>
      </c>
      <c r="I4221">
        <v>23.4148</v>
      </c>
      <c r="J4221">
        <v>23.624099999999999</v>
      </c>
      <c r="K4221">
        <v>21.8445</v>
      </c>
      <c r="L4221">
        <v>22.712700000000002</v>
      </c>
      <c r="M4221">
        <v>23.1463</v>
      </c>
      <c r="N4221">
        <v>23.228200000000001</v>
      </c>
      <c r="O4221">
        <v>22.168199999999999</v>
      </c>
      <c r="P4221">
        <v>22.657299999999999</v>
      </c>
      <c r="Q4221">
        <v>22.333600000000001</v>
      </c>
      <c r="R4221">
        <v>21.644100000000002</v>
      </c>
      <c r="S4221" t="s">
        <v>165</v>
      </c>
      <c r="T4221">
        <v>79</v>
      </c>
      <c r="U4221" t="s">
        <v>72454</v>
      </c>
      <c r="V4221" t="s">
        <v>47326</v>
      </c>
      <c r="W4221">
        <v>0.44197688903626697</v>
      </c>
      <c r="X4221">
        <v>0.82647329099962696</v>
      </c>
      <c r="Y4221">
        <v>0.93395670031745404</v>
      </c>
      <c r="Z4221">
        <v>0.28713389535293998</v>
      </c>
    </row>
    <row r="4222" spans="1:26" x14ac:dyDescent="0.25">
      <c r="A4222" t="s">
        <v>47323</v>
      </c>
      <c r="B4222">
        <v>80</v>
      </c>
      <c r="C4222" t="s">
        <v>47323</v>
      </c>
      <c r="D4222" t="s">
        <v>47323</v>
      </c>
      <c r="E4222" t="s">
        <v>47324</v>
      </c>
      <c r="F4222" t="s">
        <v>47325</v>
      </c>
      <c r="G4222">
        <v>22.5078</v>
      </c>
      <c r="H4222">
        <v>22.278400000000001</v>
      </c>
      <c r="I4222">
        <v>23.4148</v>
      </c>
      <c r="J4222">
        <v>23.624099999999999</v>
      </c>
      <c r="K4222">
        <v>22.3536</v>
      </c>
      <c r="L4222">
        <v>22.712700000000002</v>
      </c>
      <c r="M4222">
        <v>23.146899999999999</v>
      </c>
      <c r="N4222">
        <v>23.228200000000001</v>
      </c>
      <c r="O4222">
        <v>22.811699999999998</v>
      </c>
      <c r="P4222">
        <v>22.657299999999999</v>
      </c>
      <c r="Q4222">
        <v>22.333600000000001</v>
      </c>
      <c r="R4222">
        <v>21.644100000000002</v>
      </c>
      <c r="S4222" t="s">
        <v>165</v>
      </c>
      <c r="T4222">
        <v>80</v>
      </c>
      <c r="U4222" t="s">
        <v>72454</v>
      </c>
      <c r="V4222" t="s">
        <v>47331</v>
      </c>
      <c r="W4222">
        <v>0.293982962635357</v>
      </c>
      <c r="X4222">
        <v>0.96267847812906804</v>
      </c>
      <c r="Y4222">
        <v>0.78892329715318399</v>
      </c>
      <c r="Z4222">
        <v>0.51264346057213805</v>
      </c>
    </row>
    <row r="4223" spans="1:26" x14ac:dyDescent="0.25">
      <c r="A4223" t="s">
        <v>47332</v>
      </c>
      <c r="B4223" t="s">
        <v>47333</v>
      </c>
      <c r="C4223" t="s">
        <v>47334</v>
      </c>
      <c r="D4223" t="s">
        <v>47334</v>
      </c>
      <c r="E4223" t="s">
        <v>29658</v>
      </c>
      <c r="F4223" t="s">
        <v>29659</v>
      </c>
      <c r="G4223">
        <v>29.898399999999999</v>
      </c>
      <c r="H4223">
        <v>29.4621</v>
      </c>
      <c r="I4223">
        <v>29.959299999999999</v>
      </c>
      <c r="J4223">
        <v>30.572199999999999</v>
      </c>
      <c r="K4223">
        <v>29.7134</v>
      </c>
      <c r="L4223">
        <v>29.388999999999999</v>
      </c>
      <c r="M4223">
        <v>30.166899999999998</v>
      </c>
      <c r="N4223">
        <v>30.270600000000002</v>
      </c>
      <c r="O4223">
        <v>29.72</v>
      </c>
      <c r="P4223">
        <v>30.4099</v>
      </c>
      <c r="Q4223">
        <v>29.728999999999999</v>
      </c>
      <c r="R4223">
        <v>29.890599999999999</v>
      </c>
      <c r="S4223" t="s">
        <v>165</v>
      </c>
      <c r="T4223">
        <v>146</v>
      </c>
      <c r="U4223" t="s">
        <v>72454</v>
      </c>
      <c r="V4223" t="s">
        <v>47335</v>
      </c>
      <c r="W4223">
        <v>0.83325769706222497</v>
      </c>
      <c r="X4223">
        <v>0.96858825684012595</v>
      </c>
      <c r="Y4223">
        <v>0.74243858379024497</v>
      </c>
      <c r="Z4223">
        <v>0.81875668146732095</v>
      </c>
    </row>
    <row r="4224" spans="1:26" x14ac:dyDescent="0.25">
      <c r="A4224" t="s">
        <v>47342</v>
      </c>
      <c r="B4224">
        <v>208</v>
      </c>
      <c r="C4224" t="s">
        <v>47342</v>
      </c>
      <c r="D4224" t="s">
        <v>47342</v>
      </c>
      <c r="E4224" t="s">
        <v>47343</v>
      </c>
      <c r="F4224" t="s">
        <v>47344</v>
      </c>
      <c r="G4224">
        <v>24.218699999999998</v>
      </c>
      <c r="H4224">
        <v>24.471800000000002</v>
      </c>
      <c r="I4224">
        <v>25.073</v>
      </c>
      <c r="J4224">
        <v>25.259799999999998</v>
      </c>
      <c r="K4224">
        <v>24.414100000000001</v>
      </c>
      <c r="L4224">
        <v>22.1191</v>
      </c>
      <c r="M4224">
        <v>25.108599999999999</v>
      </c>
      <c r="N4224">
        <v>24.902100000000001</v>
      </c>
      <c r="O4224">
        <v>24.910399999999999</v>
      </c>
      <c r="P4224">
        <v>22.710599999999999</v>
      </c>
      <c r="Q4224">
        <v>21.9922</v>
      </c>
      <c r="R4224">
        <v>25.362200000000001</v>
      </c>
      <c r="S4224" t="s">
        <v>165</v>
      </c>
      <c r="T4224">
        <v>208</v>
      </c>
      <c r="U4224" t="s">
        <v>72454</v>
      </c>
      <c r="V4224" t="s">
        <v>47348</v>
      </c>
      <c r="W4224">
        <v>0.43195618385135698</v>
      </c>
      <c r="X4224">
        <v>0.84948934232071405</v>
      </c>
      <c r="Y4224">
        <v>0.96112726900779599</v>
      </c>
      <c r="Z4224">
        <v>0.50248446467236196</v>
      </c>
    </row>
    <row r="4225" spans="1:26" x14ac:dyDescent="0.25">
      <c r="A4225" t="s">
        <v>47342</v>
      </c>
      <c r="B4225">
        <v>189</v>
      </c>
      <c r="C4225" t="s">
        <v>47342</v>
      </c>
      <c r="D4225" t="s">
        <v>47342</v>
      </c>
      <c r="E4225" t="s">
        <v>47343</v>
      </c>
      <c r="F4225" t="s">
        <v>47344</v>
      </c>
      <c r="G4225">
        <v>23.1922</v>
      </c>
      <c r="H4225">
        <v>23.5716</v>
      </c>
      <c r="I4225">
        <v>22.177800000000001</v>
      </c>
      <c r="J4225">
        <v>23.547899999999998</v>
      </c>
      <c r="K4225">
        <v>22.718900000000001</v>
      </c>
      <c r="L4225">
        <v>21.871700000000001</v>
      </c>
      <c r="M4225">
        <v>23.650600000000001</v>
      </c>
      <c r="N4225">
        <v>21.9863</v>
      </c>
      <c r="O4225">
        <v>21.6004</v>
      </c>
      <c r="P4225">
        <v>22.709800000000001</v>
      </c>
      <c r="Q4225">
        <v>23.0794</v>
      </c>
      <c r="R4225">
        <v>23.7439</v>
      </c>
      <c r="S4225" t="s">
        <v>165</v>
      </c>
      <c r="T4225">
        <v>189</v>
      </c>
      <c r="U4225" t="s">
        <v>72454</v>
      </c>
      <c r="V4225" t="s">
        <v>47353</v>
      </c>
      <c r="W4225">
        <v>0.69643233140096805</v>
      </c>
      <c r="X4225">
        <v>0.95697073184620696</v>
      </c>
      <c r="Y4225">
        <v>0.73796501269636505</v>
      </c>
      <c r="Z4225">
        <v>0.98162302744225605</v>
      </c>
    </row>
    <row r="4226" spans="1:26" x14ac:dyDescent="0.25">
      <c r="A4226" t="s">
        <v>47377</v>
      </c>
      <c r="B4226" t="s">
        <v>47378</v>
      </c>
      <c r="C4226" t="s">
        <v>47359</v>
      </c>
      <c r="D4226" t="s">
        <v>47359</v>
      </c>
      <c r="E4226" t="s">
        <v>47360</v>
      </c>
      <c r="F4226" t="s">
        <v>47361</v>
      </c>
      <c r="G4226">
        <v>29.511900000000001</v>
      </c>
      <c r="H4226">
        <v>29.342700000000001</v>
      </c>
      <c r="I4226">
        <v>30.279299999999999</v>
      </c>
      <c r="J4226">
        <v>30.5581</v>
      </c>
      <c r="K4226">
        <v>29.287600000000001</v>
      </c>
      <c r="L4226">
        <v>22.555900000000001</v>
      </c>
      <c r="M4226">
        <v>23.796800000000001</v>
      </c>
      <c r="N4226">
        <v>29.826599999999999</v>
      </c>
      <c r="O4226">
        <v>22.961500000000001</v>
      </c>
      <c r="P4226">
        <v>23.304200000000002</v>
      </c>
      <c r="Q4226">
        <v>28.965399999999999</v>
      </c>
      <c r="R4226">
        <v>29.0655</v>
      </c>
      <c r="S4226" t="s">
        <v>165</v>
      </c>
      <c r="T4226">
        <v>199</v>
      </c>
      <c r="U4226" t="s">
        <v>72454</v>
      </c>
      <c r="V4226" t="s">
        <v>47379</v>
      </c>
      <c r="W4226">
        <v>0.51956137623319398</v>
      </c>
      <c r="X4226">
        <v>0.74854623526611797</v>
      </c>
      <c r="Y4226">
        <v>0.33960944371088903</v>
      </c>
      <c r="Z4226">
        <v>0.66661299700686805</v>
      </c>
    </row>
    <row r="4227" spans="1:26" x14ac:dyDescent="0.25">
      <c r="A4227" t="s">
        <v>47359</v>
      </c>
      <c r="B4227">
        <v>905</v>
      </c>
      <c r="C4227" t="s">
        <v>47359</v>
      </c>
      <c r="D4227" t="s">
        <v>47359</v>
      </c>
      <c r="E4227" t="s">
        <v>47360</v>
      </c>
      <c r="F4227" t="s">
        <v>47361</v>
      </c>
      <c r="G4227">
        <v>24.9725</v>
      </c>
      <c r="H4227">
        <v>22.185199999999998</v>
      </c>
      <c r="I4227">
        <v>25.7636</v>
      </c>
      <c r="J4227">
        <v>25.641200000000001</v>
      </c>
      <c r="K4227">
        <v>25.369299999999999</v>
      </c>
      <c r="L4227">
        <v>22.8324</v>
      </c>
      <c r="M4227">
        <v>21.546099999999999</v>
      </c>
      <c r="N4227">
        <v>25.5791</v>
      </c>
      <c r="O4227">
        <v>25.778300000000002</v>
      </c>
      <c r="P4227">
        <v>25.321100000000001</v>
      </c>
      <c r="Q4227">
        <v>21.415600000000001</v>
      </c>
      <c r="R4227">
        <v>25.1889</v>
      </c>
      <c r="S4227" t="s">
        <v>165</v>
      </c>
      <c r="T4227">
        <v>905</v>
      </c>
      <c r="U4227" t="s">
        <v>72454</v>
      </c>
      <c r="V4227" t="s">
        <v>47398</v>
      </c>
      <c r="W4227">
        <v>0.98443518046060696</v>
      </c>
      <c r="X4227">
        <v>0.99520322687572405</v>
      </c>
      <c r="Y4227">
        <v>0.99999996433851501</v>
      </c>
      <c r="Z4227">
        <v>0.99400815983608204</v>
      </c>
    </row>
    <row r="4228" spans="1:26" x14ac:dyDescent="0.25">
      <c r="A4228" t="s">
        <v>47359</v>
      </c>
      <c r="B4228">
        <v>716</v>
      </c>
      <c r="C4228" t="s">
        <v>47359</v>
      </c>
      <c r="D4228" t="s">
        <v>47359</v>
      </c>
      <c r="E4228" t="s">
        <v>47360</v>
      </c>
      <c r="F4228" t="s">
        <v>47361</v>
      </c>
      <c r="G4228">
        <v>24.583300000000001</v>
      </c>
      <c r="H4228">
        <v>23.920100000000001</v>
      </c>
      <c r="I4228">
        <v>21.6999</v>
      </c>
      <c r="J4228">
        <v>23.4285</v>
      </c>
      <c r="K4228">
        <v>24.778700000000001</v>
      </c>
      <c r="L4228">
        <v>23.934100000000001</v>
      </c>
      <c r="M4228">
        <v>24.402200000000001</v>
      </c>
      <c r="N4228">
        <v>23.169799999999999</v>
      </c>
      <c r="O4228">
        <v>24.9618</v>
      </c>
      <c r="P4228">
        <v>23.660299999999999</v>
      </c>
      <c r="Q4228">
        <v>24.810500000000001</v>
      </c>
      <c r="R4228">
        <v>24.2623</v>
      </c>
      <c r="S4228" t="s">
        <v>165</v>
      </c>
      <c r="T4228">
        <v>716</v>
      </c>
      <c r="U4228" t="s">
        <v>72454</v>
      </c>
      <c r="V4228" t="s">
        <v>47405</v>
      </c>
      <c r="W4228">
        <v>0.71940831684714002</v>
      </c>
      <c r="X4228">
        <v>0.76828834072699104</v>
      </c>
      <c r="Y4228">
        <v>0.66807081773819299</v>
      </c>
      <c r="Z4228">
        <v>0.61660207280422696</v>
      </c>
    </row>
    <row r="4229" spans="1:26" x14ac:dyDescent="0.25">
      <c r="A4229" t="s">
        <v>47424</v>
      </c>
      <c r="B4229" t="s">
        <v>47425</v>
      </c>
      <c r="C4229" t="s">
        <v>47417</v>
      </c>
      <c r="D4229" t="s">
        <v>47417</v>
      </c>
      <c r="E4229" t="s">
        <v>47418</v>
      </c>
      <c r="F4229" t="s">
        <v>47419</v>
      </c>
      <c r="G4229">
        <v>23.804099999999998</v>
      </c>
      <c r="H4229">
        <v>23.608599999999999</v>
      </c>
      <c r="I4229">
        <v>22.558199999999999</v>
      </c>
      <c r="J4229">
        <v>24.269400000000001</v>
      </c>
      <c r="K4229">
        <v>23.152699999999999</v>
      </c>
      <c r="L4229">
        <v>22.970099999999999</v>
      </c>
      <c r="M4229">
        <v>23.055800000000001</v>
      </c>
      <c r="N4229">
        <v>23.591799999999999</v>
      </c>
      <c r="O4229">
        <v>22.948699999999999</v>
      </c>
      <c r="P4229">
        <v>23.0854</v>
      </c>
      <c r="Q4229">
        <v>22.813400000000001</v>
      </c>
      <c r="R4229">
        <v>20.975999999999999</v>
      </c>
      <c r="S4229" t="s">
        <v>165</v>
      </c>
      <c r="T4229">
        <v>176</v>
      </c>
      <c r="U4229" t="s">
        <v>72454</v>
      </c>
      <c r="V4229" t="s">
        <v>47426</v>
      </c>
      <c r="W4229">
        <v>0.307753424946483</v>
      </c>
      <c r="X4229">
        <v>0.99171981052001801</v>
      </c>
      <c r="Y4229">
        <v>0.99413762772501302</v>
      </c>
      <c r="Z4229">
        <v>0.30226587660417797</v>
      </c>
    </row>
    <row r="4230" spans="1:26" x14ac:dyDescent="0.25">
      <c r="A4230" t="s">
        <v>47437</v>
      </c>
      <c r="B4230" t="s">
        <v>47447</v>
      </c>
      <c r="C4230" t="s">
        <v>47439</v>
      </c>
      <c r="D4230" t="s">
        <v>47439</v>
      </c>
      <c r="F4230" t="s">
        <v>47440</v>
      </c>
      <c r="G4230">
        <v>22.368600000000001</v>
      </c>
      <c r="H4230">
        <v>23.023599999999998</v>
      </c>
      <c r="I4230">
        <v>27.885400000000001</v>
      </c>
      <c r="J4230">
        <v>27.581499999999998</v>
      </c>
      <c r="K4230">
        <v>27.299399999999999</v>
      </c>
      <c r="L4230">
        <v>22.567</v>
      </c>
      <c r="M4230">
        <v>27.919</v>
      </c>
      <c r="N4230">
        <v>27.357900000000001</v>
      </c>
      <c r="O4230">
        <v>22.486899999999999</v>
      </c>
      <c r="P4230">
        <v>22.354299999999999</v>
      </c>
      <c r="Q4230">
        <v>22.447299999999998</v>
      </c>
      <c r="R4230">
        <v>27.478999999999999</v>
      </c>
      <c r="S4230" t="s">
        <v>165</v>
      </c>
      <c r="T4230">
        <v>1167</v>
      </c>
      <c r="U4230" t="s">
        <v>72454</v>
      </c>
      <c r="V4230" t="s">
        <v>47448</v>
      </c>
      <c r="W4230">
        <v>0.82000535966681998</v>
      </c>
      <c r="X4230">
        <v>0.88832342761845995</v>
      </c>
      <c r="Y4230">
        <v>0.86711548863233301</v>
      </c>
      <c r="Z4230">
        <v>0.99796230167864497</v>
      </c>
    </row>
    <row r="4231" spans="1:26" x14ac:dyDescent="0.25">
      <c r="A4231" t="s">
        <v>47437</v>
      </c>
      <c r="B4231" t="s">
        <v>32263</v>
      </c>
      <c r="C4231" t="s">
        <v>47439</v>
      </c>
      <c r="D4231" t="s">
        <v>47439</v>
      </c>
      <c r="F4231" t="s">
        <v>47440</v>
      </c>
      <c r="G4231">
        <v>22.775400000000001</v>
      </c>
      <c r="H4231">
        <v>28.083600000000001</v>
      </c>
      <c r="I4231">
        <v>21.842099999999999</v>
      </c>
      <c r="J4231">
        <v>26.505800000000001</v>
      </c>
      <c r="K4231">
        <v>21.7148</v>
      </c>
      <c r="L4231">
        <v>22.382300000000001</v>
      </c>
      <c r="M4231">
        <v>23.033799999999999</v>
      </c>
      <c r="N4231">
        <v>23.732500000000002</v>
      </c>
      <c r="O4231">
        <v>22.4679</v>
      </c>
      <c r="P4231">
        <v>26.3825</v>
      </c>
      <c r="Q4231">
        <v>20.547000000000001</v>
      </c>
      <c r="R4231">
        <v>25.9313</v>
      </c>
      <c r="S4231" t="s">
        <v>165</v>
      </c>
      <c r="T4231">
        <v>154</v>
      </c>
      <c r="U4231" t="s">
        <v>72454</v>
      </c>
      <c r="V4231" t="s">
        <v>47453</v>
      </c>
      <c r="W4231">
        <v>0.93317955859095802</v>
      </c>
      <c r="X4231">
        <v>0.97716680334643302</v>
      </c>
      <c r="Y4231">
        <v>0.91244222234063399</v>
      </c>
      <c r="Z4231">
        <v>0.99998890997370105</v>
      </c>
    </row>
    <row r="4232" spans="1:26" x14ac:dyDescent="0.25">
      <c r="A4232" t="s">
        <v>47458</v>
      </c>
      <c r="B4232">
        <v>28</v>
      </c>
      <c r="C4232" t="s">
        <v>47458</v>
      </c>
      <c r="D4232" t="s">
        <v>47458</v>
      </c>
      <c r="E4232" t="s">
        <v>47459</v>
      </c>
      <c r="F4232" t="s">
        <v>47460</v>
      </c>
      <c r="G4232">
        <v>24.991700000000002</v>
      </c>
      <c r="H4232">
        <v>22.561499999999999</v>
      </c>
      <c r="I4232">
        <v>22.368500000000001</v>
      </c>
      <c r="J4232">
        <v>25.9572</v>
      </c>
      <c r="K4232">
        <v>22.007400000000001</v>
      </c>
      <c r="L4232">
        <v>24.7133</v>
      </c>
      <c r="M4232">
        <v>21.247499999999999</v>
      </c>
      <c r="N4232">
        <v>24.690100000000001</v>
      </c>
      <c r="O4232">
        <v>24.9254</v>
      </c>
      <c r="P4232">
        <v>25.336400000000001</v>
      </c>
      <c r="Q4232">
        <v>25.754799999999999</v>
      </c>
      <c r="R4232">
        <v>24.672000000000001</v>
      </c>
      <c r="S4232" t="s">
        <v>165</v>
      </c>
      <c r="T4232">
        <v>28</v>
      </c>
      <c r="U4232" t="s">
        <v>72454</v>
      </c>
      <c r="V4232" t="s">
        <v>47461</v>
      </c>
      <c r="W4232">
        <v>0.51803557994621396</v>
      </c>
      <c r="X4232">
        <v>0.83368021705932305</v>
      </c>
      <c r="Y4232">
        <v>0.990469354471462</v>
      </c>
      <c r="Z4232">
        <v>0.38450694780060102</v>
      </c>
    </row>
    <row r="4233" spans="1:26" x14ac:dyDescent="0.25">
      <c r="A4233" t="s">
        <v>47466</v>
      </c>
      <c r="B4233" t="s">
        <v>47467</v>
      </c>
      <c r="C4233" t="s">
        <v>47468</v>
      </c>
      <c r="D4233" t="s">
        <v>47468</v>
      </c>
      <c r="E4233" t="s">
        <v>47469</v>
      </c>
      <c r="F4233" t="s">
        <v>47470</v>
      </c>
      <c r="G4233">
        <v>23.380600000000001</v>
      </c>
      <c r="H4233">
        <v>23.7346</v>
      </c>
      <c r="I4233">
        <v>21.171600000000002</v>
      </c>
      <c r="J4233">
        <v>23.354299999999999</v>
      </c>
      <c r="K4233">
        <v>22.835599999999999</v>
      </c>
      <c r="L4233">
        <v>21.6112</v>
      </c>
      <c r="M4233">
        <v>23.549499999999998</v>
      </c>
      <c r="N4233">
        <v>24.287700000000001</v>
      </c>
      <c r="O4233">
        <v>23.2118</v>
      </c>
      <c r="P4233">
        <v>23.603899999999999</v>
      </c>
      <c r="Q4233">
        <v>23.4</v>
      </c>
      <c r="R4233">
        <v>21.983699999999999</v>
      </c>
      <c r="S4233" t="s">
        <v>165</v>
      </c>
      <c r="T4233">
        <v>436</v>
      </c>
      <c r="U4233" t="s">
        <v>72454</v>
      </c>
      <c r="V4233" t="s">
        <v>47471</v>
      </c>
      <c r="W4233">
        <v>0.56961017399609104</v>
      </c>
      <c r="X4233">
        <v>0.99369018588179503</v>
      </c>
      <c r="Y4233">
        <v>0.54820598615807503</v>
      </c>
      <c r="Z4233">
        <v>0.98192945378295304</v>
      </c>
    </row>
    <row r="4234" spans="1:26" x14ac:dyDescent="0.25">
      <c r="A4234" t="s">
        <v>47475</v>
      </c>
      <c r="B4234" t="s">
        <v>47476</v>
      </c>
      <c r="C4234" t="s">
        <v>47477</v>
      </c>
      <c r="D4234" t="s">
        <v>47477</v>
      </c>
      <c r="E4234" t="s">
        <v>47478</v>
      </c>
      <c r="F4234" t="s">
        <v>47479</v>
      </c>
      <c r="G4234">
        <v>27.224299999999999</v>
      </c>
      <c r="H4234">
        <v>26.930700000000002</v>
      </c>
      <c r="I4234">
        <v>27.869800000000001</v>
      </c>
      <c r="J4234">
        <v>27.8218</v>
      </c>
      <c r="K4234">
        <v>27.343900000000001</v>
      </c>
      <c r="L4234">
        <v>27.381</v>
      </c>
      <c r="M4234">
        <v>27.703499999999998</v>
      </c>
      <c r="N4234">
        <v>27.677399999999999</v>
      </c>
      <c r="O4234">
        <v>26.850300000000001</v>
      </c>
      <c r="P4234">
        <v>27.128299999999999</v>
      </c>
      <c r="Q4234">
        <v>26.057500000000001</v>
      </c>
      <c r="R4234">
        <v>28.322500000000002</v>
      </c>
      <c r="S4234" t="s">
        <v>165</v>
      </c>
      <c r="T4234">
        <v>388</v>
      </c>
      <c r="U4234" t="s">
        <v>72454</v>
      </c>
      <c r="V4234" t="s">
        <v>47480</v>
      </c>
      <c r="W4234">
        <v>0.93369078970706898</v>
      </c>
      <c r="X4234">
        <v>0.97762078798666197</v>
      </c>
      <c r="Y4234">
        <v>0.99849989169730702</v>
      </c>
      <c r="Z4234">
        <v>0.97833604461481105</v>
      </c>
    </row>
    <row r="4235" spans="1:26" x14ac:dyDescent="0.25">
      <c r="A4235" t="s">
        <v>47475</v>
      </c>
      <c r="B4235" t="s">
        <v>47496</v>
      </c>
      <c r="C4235" t="s">
        <v>47477</v>
      </c>
      <c r="D4235" t="s">
        <v>47477</v>
      </c>
      <c r="E4235" t="s">
        <v>47478</v>
      </c>
      <c r="F4235" t="s">
        <v>47479</v>
      </c>
      <c r="G4235">
        <v>27.534400000000002</v>
      </c>
      <c r="H4235">
        <v>22.940799999999999</v>
      </c>
      <c r="I4235">
        <v>27.739100000000001</v>
      </c>
      <c r="J4235">
        <v>23.813300000000002</v>
      </c>
      <c r="K4235">
        <v>23.3429</v>
      </c>
      <c r="L4235">
        <v>21.52</v>
      </c>
      <c r="M4235">
        <v>22.4495</v>
      </c>
      <c r="N4235">
        <v>27.2151</v>
      </c>
      <c r="O4235">
        <v>22.757100000000001</v>
      </c>
      <c r="P4235">
        <v>23.146100000000001</v>
      </c>
      <c r="Q4235">
        <v>21.9329</v>
      </c>
      <c r="R4235">
        <v>22.234500000000001</v>
      </c>
      <c r="S4235" t="s">
        <v>165</v>
      </c>
      <c r="T4235">
        <v>613</v>
      </c>
      <c r="U4235" t="s">
        <v>72454</v>
      </c>
      <c r="V4235" t="s">
        <v>47497</v>
      </c>
      <c r="W4235">
        <v>0.201710993411711</v>
      </c>
      <c r="X4235">
        <v>0.20326106969546201</v>
      </c>
      <c r="Y4235">
        <v>0.53934614542301296</v>
      </c>
      <c r="Z4235">
        <v>0.136312118027448</v>
      </c>
    </row>
    <row r="4236" spans="1:26" x14ac:dyDescent="0.25">
      <c r="A4236" t="s">
        <v>47475</v>
      </c>
      <c r="B4236" t="s">
        <v>47502</v>
      </c>
      <c r="C4236" t="s">
        <v>47477</v>
      </c>
      <c r="D4236" t="s">
        <v>47477</v>
      </c>
      <c r="E4236" t="s">
        <v>47478</v>
      </c>
      <c r="F4236" t="s">
        <v>47479</v>
      </c>
      <c r="G4236">
        <v>27.534400000000002</v>
      </c>
      <c r="H4236">
        <v>22.2715</v>
      </c>
      <c r="I4236">
        <v>23.2956</v>
      </c>
      <c r="J4236">
        <v>23.472799999999999</v>
      </c>
      <c r="K4236">
        <v>21.336300000000001</v>
      </c>
      <c r="L4236">
        <v>22.638400000000001</v>
      </c>
      <c r="M4236">
        <v>23.1114</v>
      </c>
      <c r="N4236">
        <v>27.2151</v>
      </c>
      <c r="O4236">
        <v>22.550699999999999</v>
      </c>
      <c r="P4236">
        <v>27.3537</v>
      </c>
      <c r="Q4236">
        <v>26.874099999999999</v>
      </c>
      <c r="R4236">
        <v>21.177099999999999</v>
      </c>
      <c r="S4236" t="s">
        <v>165</v>
      </c>
      <c r="T4236">
        <v>614</v>
      </c>
      <c r="U4236" t="s">
        <v>72454</v>
      </c>
      <c r="V4236" t="s">
        <v>47503</v>
      </c>
      <c r="W4236">
        <v>0.65802792321687198</v>
      </c>
      <c r="X4236">
        <v>0.71607907700361995</v>
      </c>
      <c r="Y4236">
        <v>0.99996623159279097</v>
      </c>
      <c r="Z4236">
        <v>0.96779255980281798</v>
      </c>
    </row>
    <row r="4237" spans="1:26" x14ac:dyDescent="0.25">
      <c r="A4237" t="s">
        <v>47475</v>
      </c>
      <c r="B4237" t="s">
        <v>47513</v>
      </c>
      <c r="C4237" t="s">
        <v>47477</v>
      </c>
      <c r="D4237" t="s">
        <v>47477</v>
      </c>
      <c r="E4237" t="s">
        <v>47478</v>
      </c>
      <c r="F4237" t="s">
        <v>47479</v>
      </c>
      <c r="G4237">
        <v>27.145900000000001</v>
      </c>
      <c r="H4237">
        <v>26.963100000000001</v>
      </c>
      <c r="I4237">
        <v>27.128299999999999</v>
      </c>
      <c r="J4237">
        <v>27.991299999999999</v>
      </c>
      <c r="K4237">
        <v>27.058700000000002</v>
      </c>
      <c r="L4237">
        <v>27.028300000000002</v>
      </c>
      <c r="M4237">
        <v>27.387599999999999</v>
      </c>
      <c r="N4237">
        <v>27.654399999999999</v>
      </c>
      <c r="O4237">
        <v>27.304600000000001</v>
      </c>
      <c r="P4237">
        <v>27.518799999999999</v>
      </c>
      <c r="Q4237">
        <v>27.0959</v>
      </c>
      <c r="R4237">
        <v>27.099799999999998</v>
      </c>
      <c r="S4237" t="s">
        <v>165</v>
      </c>
      <c r="T4237">
        <v>747</v>
      </c>
      <c r="U4237" t="s">
        <v>72454</v>
      </c>
      <c r="V4237" t="s">
        <v>47514</v>
      </c>
      <c r="W4237">
        <v>0.54492764426284401</v>
      </c>
      <c r="X4237">
        <v>0.592353389020842</v>
      </c>
      <c r="Y4237">
        <v>0.39751843685406002</v>
      </c>
      <c r="Z4237">
        <v>0.87164169705112604</v>
      </c>
    </row>
    <row r="4238" spans="1:26" x14ac:dyDescent="0.25">
      <c r="A4238" t="s">
        <v>47536</v>
      </c>
      <c r="B4238" t="s">
        <v>47537</v>
      </c>
      <c r="C4238" t="s">
        <v>47538</v>
      </c>
      <c r="D4238" t="s">
        <v>47538</v>
      </c>
      <c r="E4238" t="s">
        <v>47539</v>
      </c>
      <c r="F4238" t="s">
        <v>47540</v>
      </c>
      <c r="G4238">
        <v>22.020600000000002</v>
      </c>
      <c r="H4238">
        <v>22.495799999999999</v>
      </c>
      <c r="I4238">
        <v>24.126000000000001</v>
      </c>
      <c r="J4238">
        <v>25.888500000000001</v>
      </c>
      <c r="K4238">
        <v>24.021799999999999</v>
      </c>
      <c r="L4238">
        <v>24.5715</v>
      </c>
      <c r="M4238">
        <v>24.518999999999998</v>
      </c>
      <c r="N4238">
        <v>25.281400000000001</v>
      </c>
      <c r="O4238">
        <v>25.223600000000001</v>
      </c>
      <c r="P4238">
        <v>21.995200000000001</v>
      </c>
      <c r="Q4238">
        <v>21.347300000000001</v>
      </c>
      <c r="R4238">
        <v>23.971</v>
      </c>
      <c r="S4238" t="s">
        <v>165</v>
      </c>
      <c r="T4238">
        <v>559</v>
      </c>
      <c r="U4238" t="s">
        <v>72454</v>
      </c>
      <c r="V4238" t="s">
        <v>47541</v>
      </c>
      <c r="W4238">
        <v>3.0871362982127899E-2</v>
      </c>
      <c r="X4238">
        <v>0.113321443459133</v>
      </c>
      <c r="Y4238">
        <v>8.1765079424669901E-2</v>
      </c>
      <c r="Z4238">
        <v>0.91050056467666995</v>
      </c>
    </row>
    <row r="4239" spans="1:26" x14ac:dyDescent="0.25">
      <c r="A4239" t="s">
        <v>47538</v>
      </c>
      <c r="B4239">
        <v>263</v>
      </c>
      <c r="C4239" t="s">
        <v>47538</v>
      </c>
      <c r="D4239" t="s">
        <v>47538</v>
      </c>
      <c r="E4239" t="s">
        <v>47539</v>
      </c>
      <c r="F4239" t="s">
        <v>47540</v>
      </c>
      <c r="G4239">
        <v>24.380600000000001</v>
      </c>
      <c r="H4239">
        <v>25.314800000000002</v>
      </c>
      <c r="I4239">
        <v>24.745100000000001</v>
      </c>
      <c r="J4239">
        <v>25.268799999999999</v>
      </c>
      <c r="K4239">
        <v>24.956</v>
      </c>
      <c r="L4239">
        <v>25.069199999999999</v>
      </c>
      <c r="M4239">
        <v>24.656400000000001</v>
      </c>
      <c r="N4239">
        <v>25.2623</v>
      </c>
      <c r="O4239">
        <v>25.163</v>
      </c>
      <c r="P4239">
        <v>22.662099999999999</v>
      </c>
      <c r="Q4239">
        <v>25.186499999999999</v>
      </c>
      <c r="R4239">
        <v>25.511399999999998</v>
      </c>
      <c r="S4239" t="s">
        <v>165</v>
      </c>
      <c r="T4239">
        <v>263</v>
      </c>
      <c r="U4239" t="s">
        <v>72454</v>
      </c>
      <c r="V4239" t="s">
        <v>47545</v>
      </c>
      <c r="W4239">
        <v>0.78280304544391399</v>
      </c>
      <c r="X4239">
        <v>0.95179391718067596</v>
      </c>
      <c r="Y4239">
        <v>0.97809792442226395</v>
      </c>
      <c r="Z4239">
        <v>0.91117647864977802</v>
      </c>
    </row>
    <row r="4240" spans="1:26" x14ac:dyDescent="0.25">
      <c r="A4240" t="s">
        <v>47550</v>
      </c>
      <c r="B4240">
        <v>1288</v>
      </c>
      <c r="C4240" t="s">
        <v>47550</v>
      </c>
      <c r="D4240" t="s">
        <v>47550</v>
      </c>
      <c r="E4240" t="s">
        <v>47551</v>
      </c>
      <c r="F4240" t="s">
        <v>47552</v>
      </c>
      <c r="G4240">
        <v>24.936399999999999</v>
      </c>
      <c r="H4240">
        <v>24.644600000000001</v>
      </c>
      <c r="I4240">
        <v>25.046299999999999</v>
      </c>
      <c r="J4240">
        <v>25.834299999999999</v>
      </c>
      <c r="K4240">
        <v>25.0258</v>
      </c>
      <c r="L4240">
        <v>24.840599999999998</v>
      </c>
      <c r="M4240">
        <v>24.720099999999999</v>
      </c>
      <c r="N4240">
        <v>25.162400000000002</v>
      </c>
      <c r="O4240">
        <v>24.7897</v>
      </c>
      <c r="P4240">
        <v>24.931699999999999</v>
      </c>
      <c r="Q4240">
        <v>24.501999999999999</v>
      </c>
      <c r="R4240">
        <v>25.1112</v>
      </c>
      <c r="S4240" t="s">
        <v>165</v>
      </c>
      <c r="T4240">
        <v>1288</v>
      </c>
      <c r="U4240" t="s">
        <v>72454</v>
      </c>
      <c r="V4240" t="s">
        <v>47553</v>
      </c>
      <c r="W4240">
        <v>0.51281813493719497</v>
      </c>
      <c r="X4240">
        <v>0.48197227454015801</v>
      </c>
      <c r="Y4240">
        <v>0.99988327997594395</v>
      </c>
      <c r="Z4240">
        <v>0.99928380136241701</v>
      </c>
    </row>
    <row r="4241" spans="1:26" x14ac:dyDescent="0.25">
      <c r="A4241" t="s">
        <v>47558</v>
      </c>
      <c r="B4241" t="s">
        <v>47559</v>
      </c>
      <c r="C4241" t="s">
        <v>47550</v>
      </c>
      <c r="D4241" t="s">
        <v>47550</v>
      </c>
      <c r="E4241" t="s">
        <v>47551</v>
      </c>
      <c r="F4241" t="s">
        <v>47552</v>
      </c>
      <c r="G4241">
        <v>23.438300000000002</v>
      </c>
      <c r="H4241">
        <v>22.967700000000001</v>
      </c>
      <c r="I4241">
        <v>22.44</v>
      </c>
      <c r="J4241">
        <v>23.8734</v>
      </c>
      <c r="K4241">
        <v>21.0639</v>
      </c>
      <c r="L4241">
        <v>21.822700000000001</v>
      </c>
      <c r="M4241">
        <v>24.067599999999999</v>
      </c>
      <c r="N4241">
        <v>22.263000000000002</v>
      </c>
      <c r="O4241">
        <v>22.021799999999999</v>
      </c>
      <c r="P4241">
        <v>23.189900000000002</v>
      </c>
      <c r="Q4241">
        <v>23.402899999999999</v>
      </c>
      <c r="R4241">
        <v>24.202200000000001</v>
      </c>
      <c r="S4241" t="s">
        <v>165</v>
      </c>
      <c r="T4241">
        <v>228</v>
      </c>
      <c r="U4241" t="s">
        <v>72454</v>
      </c>
      <c r="V4241" t="s">
        <v>47560</v>
      </c>
      <c r="W4241">
        <v>0.462853330603547</v>
      </c>
      <c r="X4241">
        <v>0.729582356355161</v>
      </c>
      <c r="Y4241">
        <v>0.99361685414477696</v>
      </c>
      <c r="Z4241">
        <v>0.76449192140364497</v>
      </c>
    </row>
    <row r="4242" spans="1:26" x14ac:dyDescent="0.25">
      <c r="A4242" t="s">
        <v>47565</v>
      </c>
      <c r="B4242">
        <v>115</v>
      </c>
      <c r="C4242" t="s">
        <v>47565</v>
      </c>
      <c r="D4242" t="s">
        <v>47565</v>
      </c>
      <c r="E4242" t="s">
        <v>47566</v>
      </c>
      <c r="G4242">
        <v>23.364899999999999</v>
      </c>
      <c r="H4242">
        <v>25.8689</v>
      </c>
      <c r="I4242">
        <v>23.788399999999999</v>
      </c>
      <c r="J4242">
        <v>25.9773</v>
      </c>
      <c r="K4242">
        <v>22.979299999999999</v>
      </c>
      <c r="L4242">
        <v>25.673999999999999</v>
      </c>
      <c r="M4242">
        <v>21.602</v>
      </c>
      <c r="N4242">
        <v>23.533300000000001</v>
      </c>
      <c r="O4242">
        <v>22.2315</v>
      </c>
      <c r="P4242">
        <v>20.8201</v>
      </c>
      <c r="Q4242">
        <v>23.6831</v>
      </c>
      <c r="R4242">
        <v>22.616800000000001</v>
      </c>
      <c r="S4242" t="s">
        <v>165</v>
      </c>
      <c r="T4242">
        <v>115</v>
      </c>
      <c r="U4242" t="s">
        <v>72454</v>
      </c>
      <c r="V4242" t="s">
        <v>47567</v>
      </c>
      <c r="W4242">
        <v>0.122989940130107</v>
      </c>
      <c r="X4242">
        <v>0.93158291265584903</v>
      </c>
      <c r="Y4242">
        <v>0.287187069635572</v>
      </c>
      <c r="Z4242">
        <v>0.259933700022005</v>
      </c>
    </row>
    <row r="4243" spans="1:26" x14ac:dyDescent="0.25">
      <c r="A4243" t="s">
        <v>47565</v>
      </c>
      <c r="B4243">
        <v>248</v>
      </c>
      <c r="C4243" t="s">
        <v>47565</v>
      </c>
      <c r="D4243" t="s">
        <v>47565</v>
      </c>
      <c r="E4243" t="s">
        <v>47566</v>
      </c>
      <c r="G4243">
        <v>22.724399999999999</v>
      </c>
      <c r="H4243">
        <v>21.99</v>
      </c>
      <c r="I4243">
        <v>22.907800000000002</v>
      </c>
      <c r="J4243">
        <v>24.1739</v>
      </c>
      <c r="K4243">
        <v>22.2608</v>
      </c>
      <c r="L4243">
        <v>22.842700000000001</v>
      </c>
      <c r="M4243">
        <v>22.183700000000002</v>
      </c>
      <c r="N4243">
        <v>23.589099999999998</v>
      </c>
      <c r="O4243">
        <v>21.998699999999999</v>
      </c>
      <c r="P4243">
        <v>22.305700000000002</v>
      </c>
      <c r="Q4243">
        <v>21.772600000000001</v>
      </c>
      <c r="R4243">
        <v>23.020600000000002</v>
      </c>
      <c r="S4243" t="s">
        <v>165</v>
      </c>
      <c r="T4243">
        <v>248</v>
      </c>
      <c r="U4243" t="s">
        <v>72454</v>
      </c>
      <c r="V4243" t="s">
        <v>47572</v>
      </c>
      <c r="W4243">
        <v>0.69428349378701804</v>
      </c>
      <c r="X4243">
        <v>0.71749458286271195</v>
      </c>
      <c r="Y4243">
        <v>0.99960817478672404</v>
      </c>
      <c r="Z4243">
        <v>0.98429780612402096</v>
      </c>
    </row>
    <row r="4244" spans="1:26" x14ac:dyDescent="0.25">
      <c r="A4244" t="s">
        <v>47565</v>
      </c>
      <c r="B4244">
        <v>292</v>
      </c>
      <c r="C4244" t="s">
        <v>47565</v>
      </c>
      <c r="D4244" t="s">
        <v>47565</v>
      </c>
      <c r="E4244" t="s">
        <v>47566</v>
      </c>
      <c r="G4244">
        <v>27.880800000000001</v>
      </c>
      <c r="H4244">
        <v>28.072900000000001</v>
      </c>
      <c r="I4244">
        <v>28.032399999999999</v>
      </c>
      <c r="J4244">
        <v>28.076799999999999</v>
      </c>
      <c r="K4244">
        <v>27.5778</v>
      </c>
      <c r="L4244">
        <v>27.947299999999998</v>
      </c>
      <c r="M4244">
        <v>27.4953</v>
      </c>
      <c r="N4244">
        <v>27.646000000000001</v>
      </c>
      <c r="O4244">
        <v>27.7362</v>
      </c>
      <c r="P4244">
        <v>27.9132</v>
      </c>
      <c r="Q4244">
        <v>27.870200000000001</v>
      </c>
      <c r="R4244">
        <v>27.140799999999999</v>
      </c>
      <c r="S4244" t="s">
        <v>165</v>
      </c>
      <c r="T4244">
        <v>292</v>
      </c>
      <c r="U4244" t="s">
        <v>72454</v>
      </c>
      <c r="V4244" t="s">
        <v>47576</v>
      </c>
      <c r="W4244">
        <v>0.31652812271535902</v>
      </c>
      <c r="X4244">
        <v>0.88218579871743996</v>
      </c>
      <c r="Y4244">
        <v>0.27488852323694801</v>
      </c>
      <c r="Z4244">
        <v>0.30306041199254802</v>
      </c>
    </row>
    <row r="4245" spans="1:26" x14ac:dyDescent="0.25">
      <c r="A4245" t="s">
        <v>47565</v>
      </c>
      <c r="B4245">
        <v>174</v>
      </c>
      <c r="C4245" t="s">
        <v>47565</v>
      </c>
      <c r="D4245" t="s">
        <v>47565</v>
      </c>
      <c r="E4245" t="s">
        <v>47566</v>
      </c>
      <c r="G4245">
        <v>25.9117</v>
      </c>
      <c r="H4245">
        <v>22.058199999999999</v>
      </c>
      <c r="I4245">
        <v>25.971</v>
      </c>
      <c r="J4245">
        <v>25.730799999999999</v>
      </c>
      <c r="K4245">
        <v>25.729500000000002</v>
      </c>
      <c r="L4245">
        <v>22.395</v>
      </c>
      <c r="M4245">
        <v>22.4163</v>
      </c>
      <c r="N4245">
        <v>25.951599999999999</v>
      </c>
      <c r="O4245">
        <v>25.447399999999998</v>
      </c>
      <c r="P4245">
        <v>25.837399999999999</v>
      </c>
      <c r="Q4245">
        <v>25.732600000000001</v>
      </c>
      <c r="R4245">
        <v>21.837</v>
      </c>
      <c r="S4245" t="s">
        <v>165</v>
      </c>
      <c r="T4245">
        <v>174</v>
      </c>
      <c r="U4245" t="s">
        <v>72454</v>
      </c>
      <c r="V4245" t="s">
        <v>47581</v>
      </c>
      <c r="W4245">
        <v>0.99958037633591801</v>
      </c>
      <c r="X4245">
        <v>0.99999636660930502</v>
      </c>
      <c r="Y4245">
        <v>0.99998856851214901</v>
      </c>
      <c r="Z4245">
        <v>0.99913146421534105</v>
      </c>
    </row>
    <row r="4246" spans="1:26" x14ac:dyDescent="0.25">
      <c r="A4246" t="s">
        <v>47586</v>
      </c>
      <c r="B4246">
        <v>21</v>
      </c>
      <c r="C4246" t="s">
        <v>47586</v>
      </c>
      <c r="D4246" t="s">
        <v>47586</v>
      </c>
      <c r="E4246" t="s">
        <v>47587</v>
      </c>
      <c r="F4246" t="s">
        <v>47588</v>
      </c>
      <c r="G4246">
        <v>24.094200000000001</v>
      </c>
      <c r="H4246">
        <v>21.9191</v>
      </c>
      <c r="I4246">
        <v>22.2895</v>
      </c>
      <c r="J4246">
        <v>23.850999999999999</v>
      </c>
      <c r="K4246">
        <v>23.416899999999998</v>
      </c>
      <c r="L4246">
        <v>23.329499999999999</v>
      </c>
      <c r="M4246">
        <v>21.728300000000001</v>
      </c>
      <c r="N4246">
        <v>21.843800000000002</v>
      </c>
      <c r="O4246">
        <v>23.8812</v>
      </c>
      <c r="P4246">
        <v>22.147099999999998</v>
      </c>
      <c r="Q4246">
        <v>23.619399999999999</v>
      </c>
      <c r="R4246">
        <v>23.953900000000001</v>
      </c>
      <c r="S4246" t="s">
        <v>165</v>
      </c>
      <c r="T4246">
        <v>21</v>
      </c>
      <c r="U4246" t="s">
        <v>72454</v>
      </c>
      <c r="V4246" t="s">
        <v>47589</v>
      </c>
      <c r="W4246">
        <v>0.58244082183106005</v>
      </c>
      <c r="X4246">
        <v>0.66995572404811798</v>
      </c>
      <c r="Y4246">
        <v>0.969145338669127</v>
      </c>
      <c r="Z4246">
        <v>0.88253738566541495</v>
      </c>
    </row>
    <row r="4247" spans="1:26" x14ac:dyDescent="0.25">
      <c r="A4247" t="s">
        <v>47594</v>
      </c>
      <c r="B4247">
        <v>429</v>
      </c>
      <c r="C4247" t="s">
        <v>47594</v>
      </c>
      <c r="D4247" t="s">
        <v>47594</v>
      </c>
      <c r="E4247" t="s">
        <v>47595</v>
      </c>
      <c r="F4247" t="s">
        <v>47596</v>
      </c>
      <c r="G4247">
        <v>21.561399999999999</v>
      </c>
      <c r="H4247">
        <v>22.871200000000002</v>
      </c>
      <c r="I4247">
        <v>22.760400000000001</v>
      </c>
      <c r="J4247">
        <v>26.1431</v>
      </c>
      <c r="K4247">
        <v>22.773399999999999</v>
      </c>
      <c r="L4247">
        <v>22.247499999999999</v>
      </c>
      <c r="M4247">
        <v>23.303000000000001</v>
      </c>
      <c r="N4247">
        <v>24.9343</v>
      </c>
      <c r="O4247">
        <v>24.407800000000002</v>
      </c>
      <c r="P4247">
        <v>23.9635</v>
      </c>
      <c r="Q4247">
        <v>24.199300000000001</v>
      </c>
      <c r="R4247">
        <v>22.819700000000001</v>
      </c>
      <c r="S4247" t="s">
        <v>165</v>
      </c>
      <c r="T4247">
        <v>429</v>
      </c>
      <c r="U4247" t="s">
        <v>72454</v>
      </c>
      <c r="V4247" t="s">
        <v>47597</v>
      </c>
      <c r="W4247">
        <v>0.38448265210207</v>
      </c>
      <c r="X4247">
        <v>0.46552544394526901</v>
      </c>
      <c r="Y4247">
        <v>0.24825962721175801</v>
      </c>
      <c r="Z4247">
        <v>0.49888118608062898</v>
      </c>
    </row>
    <row r="4248" spans="1:26" x14ac:dyDescent="0.25">
      <c r="A4248" t="s">
        <v>47601</v>
      </c>
      <c r="B4248">
        <v>100</v>
      </c>
      <c r="C4248" t="s">
        <v>47601</v>
      </c>
      <c r="D4248" t="s">
        <v>47601</v>
      </c>
      <c r="E4248" t="s">
        <v>47602</v>
      </c>
      <c r="F4248" t="s">
        <v>47603</v>
      </c>
      <c r="G4248">
        <v>24.9786</v>
      </c>
      <c r="H4248">
        <v>25.077100000000002</v>
      </c>
      <c r="I4248">
        <v>24.721599999999999</v>
      </c>
      <c r="J4248">
        <v>25.502400000000002</v>
      </c>
      <c r="K4248">
        <v>22.834900000000001</v>
      </c>
      <c r="L4248">
        <v>25.329799999999999</v>
      </c>
      <c r="M4248">
        <v>25.138200000000001</v>
      </c>
      <c r="N4248">
        <v>25.255400000000002</v>
      </c>
      <c r="O4248">
        <v>25.930800000000001</v>
      </c>
      <c r="P4248">
        <v>24.914200000000001</v>
      </c>
      <c r="Q4248">
        <v>25.4832</v>
      </c>
      <c r="R4248">
        <v>25.9419</v>
      </c>
      <c r="S4248" t="s">
        <v>165</v>
      </c>
      <c r="T4248">
        <v>100</v>
      </c>
      <c r="U4248" t="s">
        <v>72454</v>
      </c>
      <c r="V4248" t="s">
        <v>47607</v>
      </c>
      <c r="W4248">
        <v>0.513282758404497</v>
      </c>
      <c r="X4248">
        <v>0.90143934729060704</v>
      </c>
      <c r="Y4248">
        <v>0.78763752357969097</v>
      </c>
      <c r="Z4248">
        <v>0.78331869475268401</v>
      </c>
    </row>
    <row r="4249" spans="1:26" x14ac:dyDescent="0.25">
      <c r="A4249" t="s">
        <v>47612</v>
      </c>
      <c r="B4249" t="s">
        <v>47613</v>
      </c>
      <c r="C4249" t="s">
        <v>47614</v>
      </c>
      <c r="D4249" t="s">
        <v>47614</v>
      </c>
      <c r="E4249" t="s">
        <v>47615</v>
      </c>
      <c r="F4249" t="s">
        <v>47616</v>
      </c>
      <c r="G4249">
        <v>22.610199999999999</v>
      </c>
      <c r="H4249">
        <v>22.4436</v>
      </c>
      <c r="I4249">
        <v>23.549099999999999</v>
      </c>
      <c r="J4249">
        <v>23.493500000000001</v>
      </c>
      <c r="K4249">
        <v>26.363199999999999</v>
      </c>
      <c r="L4249">
        <v>21.450399999999998</v>
      </c>
      <c r="M4249">
        <v>22.286300000000001</v>
      </c>
      <c r="N4249">
        <v>22.956499999999998</v>
      </c>
      <c r="O4249">
        <v>25.9192</v>
      </c>
      <c r="P4249">
        <v>22.423400000000001</v>
      </c>
      <c r="Q4249">
        <v>26.4358</v>
      </c>
      <c r="R4249">
        <v>25.813199999999998</v>
      </c>
      <c r="S4249" t="s">
        <v>165</v>
      </c>
      <c r="T4249">
        <v>80</v>
      </c>
      <c r="U4249" t="s">
        <v>72454</v>
      </c>
      <c r="V4249" t="s">
        <v>47617</v>
      </c>
      <c r="W4249">
        <v>0.65822451505087098</v>
      </c>
      <c r="X4249">
        <v>0.89126942856191704</v>
      </c>
      <c r="Y4249">
        <v>0.90528019434590701</v>
      </c>
      <c r="Z4249">
        <v>0.47242243670629802</v>
      </c>
    </row>
    <row r="4250" spans="1:26" x14ac:dyDescent="0.25">
      <c r="A4250" t="s">
        <v>47639</v>
      </c>
      <c r="B4250">
        <v>479</v>
      </c>
      <c r="C4250" t="s">
        <v>47639</v>
      </c>
      <c r="D4250" t="s">
        <v>47639</v>
      </c>
      <c r="E4250" t="s">
        <v>47640</v>
      </c>
      <c r="F4250" t="s">
        <v>47640</v>
      </c>
      <c r="G4250">
        <v>24.671299999999999</v>
      </c>
      <c r="H4250">
        <v>24.924399999999999</v>
      </c>
      <c r="I4250">
        <v>24.715299999999999</v>
      </c>
      <c r="J4250">
        <v>24.3825</v>
      </c>
      <c r="K4250">
        <v>23.7255</v>
      </c>
      <c r="L4250">
        <v>23.5504</v>
      </c>
      <c r="M4250">
        <v>24.614999999999998</v>
      </c>
      <c r="N4250">
        <v>24.414200000000001</v>
      </c>
      <c r="O4250">
        <v>24.313199999999998</v>
      </c>
      <c r="P4250">
        <v>24.997499999999999</v>
      </c>
      <c r="Q4250">
        <v>24.4803</v>
      </c>
      <c r="R4250">
        <v>23.210599999999999</v>
      </c>
      <c r="S4250" t="s">
        <v>165</v>
      </c>
      <c r="T4250">
        <v>479</v>
      </c>
      <c r="U4250" t="s">
        <v>72454</v>
      </c>
      <c r="V4250" t="s">
        <v>47641</v>
      </c>
      <c r="W4250">
        <v>0.27836137245195097</v>
      </c>
      <c r="X4250">
        <v>0.162155767436058</v>
      </c>
      <c r="Y4250">
        <v>0.79131543233818802</v>
      </c>
      <c r="Z4250">
        <v>0.47867321657866102</v>
      </c>
    </row>
    <row r="4251" spans="1:26" x14ac:dyDescent="0.25">
      <c r="A4251" t="s">
        <v>47646</v>
      </c>
      <c r="B4251">
        <v>510</v>
      </c>
      <c r="C4251" t="s">
        <v>47646</v>
      </c>
      <c r="D4251" t="s">
        <v>47646</v>
      </c>
      <c r="E4251" t="s">
        <v>47647</v>
      </c>
      <c r="F4251" t="s">
        <v>47648</v>
      </c>
      <c r="G4251">
        <v>26.357299999999999</v>
      </c>
      <c r="H4251">
        <v>25.800799999999999</v>
      </c>
      <c r="I4251">
        <v>26.881499999999999</v>
      </c>
      <c r="J4251">
        <v>22.7149</v>
      </c>
      <c r="K4251">
        <v>26.951599999999999</v>
      </c>
      <c r="L4251">
        <v>22.597200000000001</v>
      </c>
      <c r="M4251">
        <v>22.468499999999999</v>
      </c>
      <c r="N4251">
        <v>23.717500000000001</v>
      </c>
      <c r="O4251">
        <v>23.908799999999999</v>
      </c>
      <c r="P4251">
        <v>26.7163</v>
      </c>
      <c r="Q4251">
        <v>26.232500000000002</v>
      </c>
      <c r="R4251">
        <v>26.2563</v>
      </c>
      <c r="S4251" t="s">
        <v>165</v>
      </c>
      <c r="T4251">
        <v>510</v>
      </c>
      <c r="U4251" t="s">
        <v>72454</v>
      </c>
      <c r="V4251" t="s">
        <v>47661</v>
      </c>
      <c r="W4251">
        <v>4.9643355117305797E-2</v>
      </c>
      <c r="X4251">
        <v>0.16515617478540101</v>
      </c>
      <c r="Y4251">
        <v>6.17095251866377E-2</v>
      </c>
      <c r="Z4251">
        <v>0.99989895538700302</v>
      </c>
    </row>
    <row r="4252" spans="1:26" x14ac:dyDescent="0.25">
      <c r="A4252" t="s">
        <v>47666</v>
      </c>
      <c r="B4252" t="s">
        <v>47675</v>
      </c>
      <c r="C4252" t="s">
        <v>47668</v>
      </c>
      <c r="D4252" t="s">
        <v>47668</v>
      </c>
      <c r="E4252" t="s">
        <v>47669</v>
      </c>
      <c r="F4252" t="s">
        <v>47670</v>
      </c>
      <c r="G4252">
        <v>23.118200000000002</v>
      </c>
      <c r="H4252">
        <v>23.956900000000001</v>
      </c>
      <c r="I4252">
        <v>23.421800000000001</v>
      </c>
      <c r="J4252">
        <v>24.601199999999999</v>
      </c>
      <c r="K4252">
        <v>23.232099999999999</v>
      </c>
      <c r="L4252">
        <v>23.0593</v>
      </c>
      <c r="M4252">
        <v>22.889700000000001</v>
      </c>
      <c r="N4252">
        <v>23.319600000000001</v>
      </c>
      <c r="O4252">
        <v>23.4419</v>
      </c>
      <c r="P4252">
        <v>23.796700000000001</v>
      </c>
      <c r="Q4252">
        <v>23.093800000000002</v>
      </c>
      <c r="R4252">
        <v>24.046399999999998</v>
      </c>
      <c r="S4252" t="s">
        <v>165</v>
      </c>
      <c r="T4252">
        <v>321</v>
      </c>
      <c r="U4252" t="s">
        <v>72454</v>
      </c>
      <c r="V4252" t="s">
        <v>47676</v>
      </c>
      <c r="W4252">
        <v>0.765242855839529</v>
      </c>
      <c r="X4252">
        <v>0.98201181292316397</v>
      </c>
      <c r="Y4252">
        <v>0.86640605073800203</v>
      </c>
      <c r="Z4252">
        <v>0.97582750897624204</v>
      </c>
    </row>
    <row r="4253" spans="1:26" x14ac:dyDescent="0.25">
      <c r="A4253" t="s">
        <v>47668</v>
      </c>
      <c r="B4253">
        <v>853</v>
      </c>
      <c r="C4253" t="s">
        <v>47668</v>
      </c>
      <c r="D4253" t="s">
        <v>47668</v>
      </c>
      <c r="E4253" t="s">
        <v>47669</v>
      </c>
      <c r="F4253" t="s">
        <v>47670</v>
      </c>
      <c r="G4253">
        <v>22.0456</v>
      </c>
      <c r="H4253">
        <v>25.856400000000001</v>
      </c>
      <c r="I4253">
        <v>25.55</v>
      </c>
      <c r="J4253">
        <v>26.7714</v>
      </c>
      <c r="K4253">
        <v>25.0578</v>
      </c>
      <c r="L4253">
        <v>22.780899999999999</v>
      </c>
      <c r="M4253">
        <v>21.672699999999999</v>
      </c>
      <c r="N4253">
        <v>25.619199999999999</v>
      </c>
      <c r="O4253">
        <v>26.1739</v>
      </c>
      <c r="P4253">
        <v>22.360900000000001</v>
      </c>
      <c r="Q4253">
        <v>24.959800000000001</v>
      </c>
      <c r="R4253">
        <v>22.0428</v>
      </c>
      <c r="S4253" t="s">
        <v>165</v>
      </c>
      <c r="T4253">
        <v>853</v>
      </c>
      <c r="U4253" t="s">
        <v>72454</v>
      </c>
      <c r="V4253" t="s">
        <v>47688</v>
      </c>
      <c r="W4253">
        <v>0.74722804756740802</v>
      </c>
      <c r="X4253">
        <v>0.99107867916991399</v>
      </c>
      <c r="Y4253">
        <v>0.99999998413673097</v>
      </c>
      <c r="Z4253">
        <v>0.76345823410367597</v>
      </c>
    </row>
    <row r="4254" spans="1:26" x14ac:dyDescent="0.25">
      <c r="A4254" t="s">
        <v>47683</v>
      </c>
      <c r="B4254" t="s">
        <v>47695</v>
      </c>
      <c r="C4254" t="s">
        <v>47668</v>
      </c>
      <c r="D4254" t="s">
        <v>47668</v>
      </c>
      <c r="E4254" t="s">
        <v>47669</v>
      </c>
      <c r="F4254" t="s">
        <v>47670</v>
      </c>
      <c r="G4254">
        <v>26.3751</v>
      </c>
      <c r="H4254">
        <v>26.524999999999999</v>
      </c>
      <c r="I4254">
        <v>26.034099999999999</v>
      </c>
      <c r="J4254">
        <v>26.7471</v>
      </c>
      <c r="K4254">
        <v>26.074400000000001</v>
      </c>
      <c r="L4254">
        <v>25.700299999999999</v>
      </c>
      <c r="M4254">
        <v>25.258400000000002</v>
      </c>
      <c r="N4254">
        <v>26.635300000000001</v>
      </c>
      <c r="O4254">
        <v>26.027699999999999</v>
      </c>
      <c r="P4254">
        <v>26.946400000000001</v>
      </c>
      <c r="Q4254">
        <v>26.3184</v>
      </c>
      <c r="R4254">
        <v>26.079000000000001</v>
      </c>
      <c r="S4254" t="s">
        <v>165</v>
      </c>
      <c r="T4254">
        <v>1263</v>
      </c>
      <c r="U4254" t="s">
        <v>72454</v>
      </c>
      <c r="V4254" t="s">
        <v>47696</v>
      </c>
      <c r="W4254">
        <v>0.704442480226247</v>
      </c>
      <c r="X4254">
        <v>0.97400812413250004</v>
      </c>
      <c r="Y4254">
        <v>0.75713353927574401</v>
      </c>
      <c r="Z4254">
        <v>0.97457813707468499</v>
      </c>
    </row>
    <row r="4255" spans="1:26" x14ac:dyDescent="0.25">
      <c r="A4255" t="s">
        <v>47668</v>
      </c>
      <c r="B4255">
        <v>866</v>
      </c>
      <c r="C4255" t="s">
        <v>47668</v>
      </c>
      <c r="D4255" t="s">
        <v>47668</v>
      </c>
      <c r="E4255" t="s">
        <v>47669</v>
      </c>
      <c r="F4255" t="s">
        <v>47670</v>
      </c>
      <c r="G4255">
        <v>24.045999999999999</v>
      </c>
      <c r="H4255">
        <v>22.0886</v>
      </c>
      <c r="I4255">
        <v>24.057099999999998</v>
      </c>
      <c r="J4255">
        <v>24.144600000000001</v>
      </c>
      <c r="K4255">
        <v>22.2014</v>
      </c>
      <c r="L4255">
        <v>22.165700000000001</v>
      </c>
      <c r="M4255">
        <v>23.517900000000001</v>
      </c>
      <c r="N4255">
        <v>23.9193</v>
      </c>
      <c r="O4255">
        <v>22.997</v>
      </c>
      <c r="P4255">
        <v>24.055599999999998</v>
      </c>
      <c r="Q4255">
        <v>23.627300000000002</v>
      </c>
      <c r="R4255">
        <v>23.614799999999999</v>
      </c>
      <c r="S4255" t="s">
        <v>165</v>
      </c>
      <c r="T4255">
        <v>866</v>
      </c>
      <c r="U4255" t="s">
        <v>72454</v>
      </c>
      <c r="V4255" t="s">
        <v>47701</v>
      </c>
      <c r="W4255">
        <v>0.61184687214256905</v>
      </c>
      <c r="X4255">
        <v>0.75984198383992796</v>
      </c>
      <c r="Y4255">
        <v>0.99875109024622599</v>
      </c>
      <c r="Z4255">
        <v>0.90823651857372101</v>
      </c>
    </row>
    <row r="4256" spans="1:26" x14ac:dyDescent="0.25">
      <c r="A4256" t="s">
        <v>47683</v>
      </c>
      <c r="B4256" t="s">
        <v>47706</v>
      </c>
      <c r="C4256" t="s">
        <v>47668</v>
      </c>
      <c r="D4256" t="s">
        <v>47668</v>
      </c>
      <c r="E4256" t="s">
        <v>47669</v>
      </c>
      <c r="F4256" t="s">
        <v>47670</v>
      </c>
      <c r="G4256">
        <v>25.173400000000001</v>
      </c>
      <c r="H4256">
        <v>25.451000000000001</v>
      </c>
      <c r="I4256">
        <v>26.116199999999999</v>
      </c>
      <c r="J4256">
        <v>26.523299999999999</v>
      </c>
      <c r="K4256">
        <v>25.7409</v>
      </c>
      <c r="L4256">
        <v>25.7242</v>
      </c>
      <c r="M4256">
        <v>26.406300000000002</v>
      </c>
      <c r="N4256">
        <v>25.770600000000002</v>
      </c>
      <c r="O4256">
        <v>24.950900000000001</v>
      </c>
      <c r="P4256">
        <v>26.139199999999999</v>
      </c>
      <c r="Q4256">
        <v>25.815799999999999</v>
      </c>
      <c r="R4256">
        <v>21.905000000000001</v>
      </c>
      <c r="S4256" t="s">
        <v>165</v>
      </c>
      <c r="T4256">
        <v>630</v>
      </c>
      <c r="U4256" t="s">
        <v>72454</v>
      </c>
      <c r="V4256" t="s">
        <v>47707</v>
      </c>
      <c r="W4256">
        <v>0.602321126552674</v>
      </c>
      <c r="X4256">
        <v>0.95743684792350703</v>
      </c>
      <c r="Y4256">
        <v>0.99854145737684996</v>
      </c>
      <c r="Z4256">
        <v>0.69388289271526304</v>
      </c>
    </row>
    <row r="4257" spans="1:26" x14ac:dyDescent="0.25">
      <c r="A4257" t="s">
        <v>47683</v>
      </c>
      <c r="B4257" t="s">
        <v>47725</v>
      </c>
      <c r="C4257" t="s">
        <v>47668</v>
      </c>
      <c r="D4257" t="s">
        <v>47668</v>
      </c>
      <c r="E4257" t="s">
        <v>47669</v>
      </c>
      <c r="F4257" t="s">
        <v>47670</v>
      </c>
      <c r="G4257">
        <v>22.632300000000001</v>
      </c>
      <c r="H4257">
        <v>21.968399999999999</v>
      </c>
      <c r="I4257">
        <v>22.460699999999999</v>
      </c>
      <c r="J4257">
        <v>25.2745</v>
      </c>
      <c r="K4257">
        <v>21.9269</v>
      </c>
      <c r="L4257">
        <v>21.311699999999998</v>
      </c>
      <c r="M4257">
        <v>22.124700000000001</v>
      </c>
      <c r="N4257">
        <v>24.879899999999999</v>
      </c>
      <c r="O4257">
        <v>20.5717</v>
      </c>
      <c r="P4257">
        <v>21.932400000000001</v>
      </c>
      <c r="Q4257">
        <v>21.443300000000001</v>
      </c>
      <c r="R4257">
        <v>21.198799999999999</v>
      </c>
      <c r="S4257" t="s">
        <v>165</v>
      </c>
      <c r="T4257">
        <v>1284</v>
      </c>
      <c r="U4257" t="s">
        <v>72454</v>
      </c>
      <c r="V4257" t="s">
        <v>47726</v>
      </c>
      <c r="W4257">
        <v>0.76062837901052605</v>
      </c>
      <c r="X4257">
        <v>0.96177223605312101</v>
      </c>
      <c r="Y4257">
        <v>0.99807199963541304</v>
      </c>
      <c r="Z4257">
        <v>0.84996813601568</v>
      </c>
    </row>
    <row r="4258" spans="1:26" x14ac:dyDescent="0.25">
      <c r="A4258" t="s">
        <v>47737</v>
      </c>
      <c r="B4258" t="s">
        <v>47738</v>
      </c>
      <c r="C4258" t="s">
        <v>47739</v>
      </c>
      <c r="D4258" t="s">
        <v>47739</v>
      </c>
      <c r="E4258" t="s">
        <v>47740</v>
      </c>
      <c r="F4258" t="s">
        <v>47741</v>
      </c>
      <c r="G4258">
        <v>25.1051</v>
      </c>
      <c r="H4258">
        <v>21.927700000000002</v>
      </c>
      <c r="I4258">
        <v>24.878900000000002</v>
      </c>
      <c r="J4258">
        <v>23.897600000000001</v>
      </c>
      <c r="K4258">
        <v>23.032800000000002</v>
      </c>
      <c r="L4258">
        <v>25.2879</v>
      </c>
      <c r="M4258">
        <v>25.636900000000001</v>
      </c>
      <c r="N4258">
        <v>25.138300000000001</v>
      </c>
      <c r="O4258">
        <v>21.927600000000002</v>
      </c>
      <c r="P4258">
        <v>25.632999999999999</v>
      </c>
      <c r="Q4258">
        <v>21.476500000000001</v>
      </c>
      <c r="R4258">
        <v>21.965499999999999</v>
      </c>
      <c r="S4258" t="s">
        <v>165</v>
      </c>
      <c r="T4258">
        <v>945</v>
      </c>
      <c r="U4258" t="s">
        <v>72454</v>
      </c>
      <c r="V4258" t="s">
        <v>47742</v>
      </c>
      <c r="W4258">
        <v>0.85173579226158003</v>
      </c>
      <c r="X4258">
        <v>0.99975687981472305</v>
      </c>
      <c r="Y4258">
        <v>0.99594726677692202</v>
      </c>
      <c r="Z4258">
        <v>0.86530920759260799</v>
      </c>
    </row>
    <row r="4259" spans="1:26" x14ac:dyDescent="0.25">
      <c r="A4259" t="s">
        <v>47747</v>
      </c>
      <c r="B4259" t="s">
        <v>47759</v>
      </c>
      <c r="C4259" t="s">
        <v>47749</v>
      </c>
      <c r="D4259" t="s">
        <v>47749</v>
      </c>
      <c r="E4259" t="s">
        <v>47750</v>
      </c>
      <c r="F4259" t="s">
        <v>47751</v>
      </c>
      <c r="G4259">
        <v>27.094100000000001</v>
      </c>
      <c r="H4259">
        <v>29.388000000000002</v>
      </c>
      <c r="I4259">
        <v>28.8718</v>
      </c>
      <c r="J4259">
        <v>28.639500000000002</v>
      </c>
      <c r="K4259">
        <v>27.821300000000001</v>
      </c>
      <c r="L4259">
        <v>27.261600000000001</v>
      </c>
      <c r="M4259">
        <v>28.883700000000001</v>
      </c>
      <c r="N4259">
        <v>28.4392</v>
      </c>
      <c r="O4259">
        <v>28.9681</v>
      </c>
      <c r="P4259">
        <v>29.146899999999999</v>
      </c>
      <c r="Q4259">
        <v>28.6328</v>
      </c>
      <c r="R4259">
        <v>28.192299999999999</v>
      </c>
      <c r="S4259" t="s">
        <v>165</v>
      </c>
      <c r="T4259">
        <v>159</v>
      </c>
      <c r="U4259" t="s">
        <v>72454</v>
      </c>
      <c r="V4259" t="s">
        <v>47760</v>
      </c>
      <c r="W4259">
        <v>0.53808048934010699</v>
      </c>
      <c r="X4259">
        <v>0.71233571947228702</v>
      </c>
      <c r="Y4259">
        <v>0.918238061308846</v>
      </c>
      <c r="Z4259">
        <v>0.97316167911321705</v>
      </c>
    </row>
    <row r="4260" spans="1:26" x14ac:dyDescent="0.25">
      <c r="A4260" t="s">
        <v>47747</v>
      </c>
      <c r="B4260" t="s">
        <v>47774</v>
      </c>
      <c r="C4260" t="s">
        <v>47749</v>
      </c>
      <c r="D4260" t="s">
        <v>47749</v>
      </c>
      <c r="E4260" t="s">
        <v>47750</v>
      </c>
      <c r="F4260" t="s">
        <v>47751</v>
      </c>
      <c r="G4260">
        <v>25.170300000000001</v>
      </c>
      <c r="H4260">
        <v>25.068200000000001</v>
      </c>
      <c r="I4260">
        <v>25.1038</v>
      </c>
      <c r="J4260">
        <v>25.887</v>
      </c>
      <c r="K4260">
        <v>22.133800000000001</v>
      </c>
      <c r="L4260">
        <v>25.4937</v>
      </c>
      <c r="M4260">
        <v>25.3291</v>
      </c>
      <c r="N4260">
        <v>25.569700000000001</v>
      </c>
      <c r="O4260">
        <v>22.034099999999999</v>
      </c>
      <c r="P4260">
        <v>25.305299999999999</v>
      </c>
      <c r="Q4260">
        <v>23.187200000000001</v>
      </c>
      <c r="R4260">
        <v>24.7439</v>
      </c>
      <c r="S4260" t="s">
        <v>165</v>
      </c>
      <c r="T4260">
        <v>1193</v>
      </c>
      <c r="U4260" t="s">
        <v>72454</v>
      </c>
      <c r="V4260" t="s">
        <v>47775</v>
      </c>
      <c r="W4260">
        <v>0.91554789349086896</v>
      </c>
      <c r="X4260">
        <v>0.92750222005248595</v>
      </c>
      <c r="Y4260">
        <v>0.85705969319979802</v>
      </c>
      <c r="Z4260">
        <v>0.89659285546353096</v>
      </c>
    </row>
    <row r="4261" spans="1:26" x14ac:dyDescent="0.25">
      <c r="A4261" t="s">
        <v>47790</v>
      </c>
      <c r="B4261" t="s">
        <v>27514</v>
      </c>
      <c r="C4261" t="s">
        <v>47791</v>
      </c>
      <c r="D4261" t="s">
        <v>47791</v>
      </c>
      <c r="E4261" t="s">
        <v>47792</v>
      </c>
      <c r="F4261" t="s">
        <v>47793</v>
      </c>
      <c r="G4261">
        <v>21.687999999999999</v>
      </c>
      <c r="H4261">
        <v>24.598400000000002</v>
      </c>
      <c r="I4261">
        <v>24.3537</v>
      </c>
      <c r="J4261">
        <v>25.717400000000001</v>
      </c>
      <c r="K4261">
        <v>22.6693</v>
      </c>
      <c r="L4261">
        <v>24</v>
      </c>
      <c r="M4261">
        <v>23.328299999999999</v>
      </c>
      <c r="N4261">
        <v>25.962499999999999</v>
      </c>
      <c r="O4261">
        <v>24.475899999999999</v>
      </c>
      <c r="P4261">
        <v>22.715199999999999</v>
      </c>
      <c r="Q4261">
        <v>22.254200000000001</v>
      </c>
      <c r="R4261">
        <v>21.6921</v>
      </c>
      <c r="S4261" t="s">
        <v>165</v>
      </c>
      <c r="T4261">
        <v>9</v>
      </c>
      <c r="U4261" t="s">
        <v>72454</v>
      </c>
      <c r="V4261" t="s">
        <v>47794</v>
      </c>
      <c r="W4261">
        <v>0.22149099375050199</v>
      </c>
      <c r="X4261">
        <v>0.90566532243244202</v>
      </c>
      <c r="Y4261">
        <v>0.66361851917495995</v>
      </c>
      <c r="Z4261">
        <v>0.50285674771169298</v>
      </c>
    </row>
    <row r="4262" spans="1:26" x14ac:dyDescent="0.25">
      <c r="A4262" t="s">
        <v>47790</v>
      </c>
      <c r="B4262" t="s">
        <v>4286</v>
      </c>
      <c r="C4262" t="s">
        <v>47791</v>
      </c>
      <c r="D4262" t="s">
        <v>47791</v>
      </c>
      <c r="E4262" t="s">
        <v>47792</v>
      </c>
      <c r="F4262" t="s">
        <v>47793</v>
      </c>
      <c r="G4262">
        <v>24.6175</v>
      </c>
      <c r="H4262">
        <v>20.674600000000002</v>
      </c>
      <c r="I4262">
        <v>22.348299999999998</v>
      </c>
      <c r="J4262">
        <v>25.5532</v>
      </c>
      <c r="K4262">
        <v>21.5822</v>
      </c>
      <c r="L4262">
        <v>24.3324</v>
      </c>
      <c r="M4262">
        <v>23.012499999999999</v>
      </c>
      <c r="N4262">
        <v>25.309699999999999</v>
      </c>
      <c r="O4262">
        <v>23.428000000000001</v>
      </c>
      <c r="P4262">
        <v>22.787199999999999</v>
      </c>
      <c r="Q4262">
        <v>21.099</v>
      </c>
      <c r="R4262">
        <v>22.166599999999999</v>
      </c>
      <c r="S4262" t="s">
        <v>165</v>
      </c>
      <c r="T4262">
        <v>480</v>
      </c>
      <c r="U4262" t="s">
        <v>72454</v>
      </c>
      <c r="V4262" t="s">
        <v>47799</v>
      </c>
      <c r="W4262">
        <v>0.426971308674293</v>
      </c>
      <c r="X4262">
        <v>0.65965467044480597</v>
      </c>
      <c r="Y4262">
        <v>0.61472441407823197</v>
      </c>
      <c r="Z4262">
        <v>0.95593169278516898</v>
      </c>
    </row>
    <row r="4263" spans="1:26" x14ac:dyDescent="0.25">
      <c r="A4263" t="s">
        <v>47811</v>
      </c>
      <c r="B4263" t="s">
        <v>11275</v>
      </c>
      <c r="C4263" t="s">
        <v>47812</v>
      </c>
      <c r="D4263" t="s">
        <v>47812</v>
      </c>
      <c r="E4263" t="s">
        <v>47813</v>
      </c>
      <c r="F4263" t="s">
        <v>47814</v>
      </c>
      <c r="G4263">
        <v>28.4711</v>
      </c>
      <c r="H4263">
        <v>28.2867</v>
      </c>
      <c r="I4263">
        <v>28.5886</v>
      </c>
      <c r="J4263">
        <v>29.1112</v>
      </c>
      <c r="K4263">
        <v>28.7729</v>
      </c>
      <c r="L4263">
        <v>21.906500000000001</v>
      </c>
      <c r="M4263">
        <v>28.020199999999999</v>
      </c>
      <c r="N4263">
        <v>23.305099999999999</v>
      </c>
      <c r="O4263">
        <v>27.628</v>
      </c>
      <c r="P4263">
        <v>22.225999999999999</v>
      </c>
      <c r="Q4263">
        <v>22.3156</v>
      </c>
      <c r="R4263">
        <v>29.325500000000002</v>
      </c>
      <c r="S4263" t="s">
        <v>165</v>
      </c>
      <c r="T4263">
        <v>81</v>
      </c>
      <c r="U4263" t="s">
        <v>72454</v>
      </c>
      <c r="V4263" t="s">
        <v>47815</v>
      </c>
      <c r="W4263">
        <v>0.55897161419507702</v>
      </c>
      <c r="X4263">
        <v>0.816363843658657</v>
      </c>
      <c r="Y4263">
        <v>0.75271058166966498</v>
      </c>
      <c r="Z4263">
        <v>0.371210180159531</v>
      </c>
    </row>
    <row r="4264" spans="1:26" x14ac:dyDescent="0.25">
      <c r="A4264" t="s">
        <v>47811</v>
      </c>
      <c r="B4264" t="s">
        <v>47822</v>
      </c>
      <c r="C4264" t="s">
        <v>47812</v>
      </c>
      <c r="D4264" t="s">
        <v>47812</v>
      </c>
      <c r="E4264" t="s">
        <v>47813</v>
      </c>
      <c r="F4264" t="s">
        <v>47814</v>
      </c>
      <c r="G4264">
        <v>23.709700000000002</v>
      </c>
      <c r="H4264">
        <v>25.387599999999999</v>
      </c>
      <c r="I4264">
        <v>24.040600000000001</v>
      </c>
      <c r="J4264">
        <v>23.300699999999999</v>
      </c>
      <c r="K4264">
        <v>23.255299999999998</v>
      </c>
      <c r="L4264">
        <v>23.876300000000001</v>
      </c>
      <c r="M4264">
        <v>21.013300000000001</v>
      </c>
      <c r="N4264">
        <v>24.3294</v>
      </c>
      <c r="O4264">
        <v>24.3401</v>
      </c>
      <c r="P4264">
        <v>25.079499999999999</v>
      </c>
      <c r="Q4264">
        <v>22.191800000000001</v>
      </c>
      <c r="R4264">
        <v>21.466799999999999</v>
      </c>
      <c r="S4264" t="s">
        <v>165</v>
      </c>
      <c r="T4264">
        <v>525</v>
      </c>
      <c r="U4264" t="s">
        <v>72454</v>
      </c>
      <c r="V4264" t="s">
        <v>47823</v>
      </c>
      <c r="W4264">
        <v>0.64499125952847502</v>
      </c>
      <c r="X4264">
        <v>0.78611978809177796</v>
      </c>
      <c r="Y4264">
        <v>0.65463436649593199</v>
      </c>
      <c r="Z4264">
        <v>0.49192636726765798</v>
      </c>
    </row>
    <row r="4265" spans="1:26" x14ac:dyDescent="0.25">
      <c r="A4265" t="s">
        <v>47811</v>
      </c>
      <c r="B4265" t="s">
        <v>47837</v>
      </c>
      <c r="C4265" t="s">
        <v>47812</v>
      </c>
      <c r="D4265" t="s">
        <v>47812</v>
      </c>
      <c r="E4265" t="s">
        <v>47813</v>
      </c>
      <c r="F4265" t="s">
        <v>47814</v>
      </c>
      <c r="G4265">
        <v>28.214200000000002</v>
      </c>
      <c r="H4265">
        <v>27.907800000000002</v>
      </c>
      <c r="I4265">
        <v>28.2012</v>
      </c>
      <c r="J4265">
        <v>28.663599999999999</v>
      </c>
      <c r="K4265">
        <v>27.658300000000001</v>
      </c>
      <c r="L4265">
        <v>27.427</v>
      </c>
      <c r="M4265">
        <v>27.664100000000001</v>
      </c>
      <c r="N4265">
        <v>27.112500000000001</v>
      </c>
      <c r="O4265">
        <v>27.207699999999999</v>
      </c>
      <c r="P4265">
        <v>28.569299999999998</v>
      </c>
      <c r="Q4265">
        <v>21.002500000000001</v>
      </c>
      <c r="R4265">
        <v>27.436399999999999</v>
      </c>
      <c r="S4265" t="s">
        <v>165</v>
      </c>
      <c r="T4265">
        <v>743</v>
      </c>
      <c r="U4265" t="s">
        <v>72454</v>
      </c>
      <c r="V4265" t="s">
        <v>47838</v>
      </c>
      <c r="W4265">
        <v>0.50160527139246502</v>
      </c>
      <c r="X4265">
        <v>0.99888028120630201</v>
      </c>
      <c r="Y4265">
        <v>0.93770428024314301</v>
      </c>
      <c r="Z4265">
        <v>0.39164798422075903</v>
      </c>
    </row>
    <row r="4266" spans="1:26" x14ac:dyDescent="0.25">
      <c r="A4266" t="s">
        <v>47863</v>
      </c>
      <c r="B4266">
        <v>230</v>
      </c>
      <c r="C4266" t="s">
        <v>47863</v>
      </c>
      <c r="D4266" t="s">
        <v>47863</v>
      </c>
      <c r="E4266" t="s">
        <v>47864</v>
      </c>
      <c r="F4266" t="s">
        <v>47865</v>
      </c>
      <c r="G4266">
        <v>24.415700000000001</v>
      </c>
      <c r="H4266">
        <v>23.917100000000001</v>
      </c>
      <c r="I4266">
        <v>23.882000000000001</v>
      </c>
      <c r="J4266">
        <v>24.779800000000002</v>
      </c>
      <c r="K4266">
        <v>23.747699999999998</v>
      </c>
      <c r="L4266">
        <v>23.760200000000001</v>
      </c>
      <c r="M4266">
        <v>23.846</v>
      </c>
      <c r="N4266">
        <v>23.678100000000001</v>
      </c>
      <c r="O4266">
        <v>23.948499999999999</v>
      </c>
      <c r="P4266">
        <v>23.63</v>
      </c>
      <c r="Q4266">
        <v>23.566400000000002</v>
      </c>
      <c r="R4266">
        <v>23.5974</v>
      </c>
      <c r="S4266" t="s">
        <v>165</v>
      </c>
      <c r="T4266">
        <v>230</v>
      </c>
      <c r="U4266" t="s">
        <v>72454</v>
      </c>
      <c r="V4266" t="s">
        <v>47866</v>
      </c>
      <c r="W4266">
        <v>0.30305425254596102</v>
      </c>
      <c r="X4266">
        <v>0.99947267799637696</v>
      </c>
      <c r="Y4266">
        <v>0.710404833684257</v>
      </c>
      <c r="Z4266">
        <v>0.27402528147882199</v>
      </c>
    </row>
    <row r="4267" spans="1:26" x14ac:dyDescent="0.25">
      <c r="A4267" t="s">
        <v>47878</v>
      </c>
      <c r="B4267" t="s">
        <v>47879</v>
      </c>
      <c r="C4267" t="s">
        <v>47880</v>
      </c>
      <c r="D4267" t="s">
        <v>47880</v>
      </c>
      <c r="E4267" t="s">
        <v>47881</v>
      </c>
      <c r="F4267" t="s">
        <v>47882</v>
      </c>
      <c r="G4267">
        <v>25.650400000000001</v>
      </c>
      <c r="H4267">
        <v>26.281700000000001</v>
      </c>
      <c r="I4267">
        <v>23.672499999999999</v>
      </c>
      <c r="J4267">
        <v>26.224900000000002</v>
      </c>
      <c r="K4267">
        <v>22.938199999999998</v>
      </c>
      <c r="L4267">
        <v>25.888400000000001</v>
      </c>
      <c r="M4267">
        <v>25.742000000000001</v>
      </c>
      <c r="N4267">
        <v>25.933700000000002</v>
      </c>
      <c r="O4267">
        <v>26.173100000000002</v>
      </c>
      <c r="P4267">
        <v>26.283899999999999</v>
      </c>
      <c r="Q4267">
        <v>25.521100000000001</v>
      </c>
      <c r="R4267">
        <v>26.2072</v>
      </c>
      <c r="S4267" t="s">
        <v>165</v>
      </c>
      <c r="T4267">
        <v>599</v>
      </c>
      <c r="U4267" t="s">
        <v>72454</v>
      </c>
      <c r="V4267" t="s">
        <v>47883</v>
      </c>
      <c r="W4267">
        <v>0.64625640374514703</v>
      </c>
      <c r="X4267">
        <v>0.99437268262730105</v>
      </c>
      <c r="Y4267">
        <v>0.77266028857663704</v>
      </c>
      <c r="Z4267">
        <v>0.73758790284040199</v>
      </c>
    </row>
    <row r="4268" spans="1:26" x14ac:dyDescent="0.25">
      <c r="A4268" t="s">
        <v>47888</v>
      </c>
      <c r="B4268" t="s">
        <v>47889</v>
      </c>
      <c r="C4268" t="s">
        <v>47880</v>
      </c>
      <c r="D4268" t="s">
        <v>47880</v>
      </c>
      <c r="E4268" t="s">
        <v>47881</v>
      </c>
      <c r="F4268" t="s">
        <v>47882</v>
      </c>
      <c r="G4268">
        <v>22.5444</v>
      </c>
      <c r="H4268">
        <v>22.476299999999998</v>
      </c>
      <c r="I4268">
        <v>22.284600000000001</v>
      </c>
      <c r="J4268">
        <v>26.108000000000001</v>
      </c>
      <c r="K4268">
        <v>23.180199999999999</v>
      </c>
      <c r="L4268">
        <v>24.706499999999998</v>
      </c>
      <c r="M4268">
        <v>22.074000000000002</v>
      </c>
      <c r="N4268">
        <v>25.809200000000001</v>
      </c>
      <c r="O4268">
        <v>21.5931</v>
      </c>
      <c r="P4268">
        <v>23.292999999999999</v>
      </c>
      <c r="Q4268">
        <v>21.243600000000001</v>
      </c>
      <c r="R4268">
        <v>22.843</v>
      </c>
      <c r="S4268" t="s">
        <v>165</v>
      </c>
      <c r="T4268">
        <v>172</v>
      </c>
      <c r="U4268" t="s">
        <v>72454</v>
      </c>
      <c r="V4268" t="s">
        <v>47890</v>
      </c>
      <c r="W4268">
        <v>0.28301757605023797</v>
      </c>
      <c r="X4268">
        <v>0.22414871937584699</v>
      </c>
      <c r="Y4268">
        <v>0.87729488802886302</v>
      </c>
      <c r="Z4268">
        <v>0.99999313820010904</v>
      </c>
    </row>
    <row r="4269" spans="1:26" x14ac:dyDescent="0.25">
      <c r="A4269" t="s">
        <v>47894</v>
      </c>
      <c r="B4269" t="s">
        <v>47899</v>
      </c>
      <c r="C4269" t="s">
        <v>47880</v>
      </c>
      <c r="D4269" t="s">
        <v>47880</v>
      </c>
      <c r="E4269" t="s">
        <v>47881</v>
      </c>
      <c r="F4269" t="s">
        <v>47882</v>
      </c>
      <c r="G4269">
        <v>26.0063</v>
      </c>
      <c r="H4269">
        <v>22.382999999999999</v>
      </c>
      <c r="I4269">
        <v>25.928000000000001</v>
      </c>
      <c r="J4269">
        <v>23.8154</v>
      </c>
      <c r="K4269">
        <v>21.783899999999999</v>
      </c>
      <c r="L4269">
        <v>21.963899999999999</v>
      </c>
      <c r="M4269">
        <v>21.8201</v>
      </c>
      <c r="N4269">
        <v>26.559200000000001</v>
      </c>
      <c r="O4269">
        <v>22.587199999999999</v>
      </c>
      <c r="P4269">
        <v>26.354600000000001</v>
      </c>
      <c r="Q4269">
        <v>22.703700000000001</v>
      </c>
      <c r="R4269">
        <v>21.750699999999998</v>
      </c>
      <c r="S4269" t="s">
        <v>165</v>
      </c>
      <c r="T4269">
        <v>1087</v>
      </c>
      <c r="U4269" t="s">
        <v>72454</v>
      </c>
      <c r="V4269" t="s">
        <v>47900</v>
      </c>
      <c r="W4269">
        <v>0.65268551371447003</v>
      </c>
      <c r="X4269">
        <v>0.46338672599997899</v>
      </c>
      <c r="Y4269">
        <v>0.85531580923631501</v>
      </c>
      <c r="Z4269">
        <v>0.83919927757284996</v>
      </c>
    </row>
    <row r="4270" spans="1:26" x14ac:dyDescent="0.25">
      <c r="A4270" t="s">
        <v>47894</v>
      </c>
      <c r="B4270" t="s">
        <v>47905</v>
      </c>
      <c r="C4270" t="s">
        <v>47880</v>
      </c>
      <c r="D4270" t="s">
        <v>47880</v>
      </c>
      <c r="E4270" t="s">
        <v>47881</v>
      </c>
      <c r="F4270" t="s">
        <v>47882</v>
      </c>
      <c r="G4270">
        <v>26.891100000000002</v>
      </c>
      <c r="H4270">
        <v>26.463799999999999</v>
      </c>
      <c r="I4270">
        <v>25.7806</v>
      </c>
      <c r="J4270">
        <v>26.2684</v>
      </c>
      <c r="K4270">
        <v>26.510999999999999</v>
      </c>
      <c r="L4270">
        <v>26.6859</v>
      </c>
      <c r="M4270">
        <v>26.087900000000001</v>
      </c>
      <c r="N4270">
        <v>26.8202</v>
      </c>
      <c r="O4270">
        <v>26.210799999999999</v>
      </c>
      <c r="P4270">
        <v>26.786200000000001</v>
      </c>
      <c r="Q4270">
        <v>26.4954</v>
      </c>
      <c r="R4270">
        <v>26.8416</v>
      </c>
      <c r="S4270" t="s">
        <v>165</v>
      </c>
      <c r="T4270">
        <v>780</v>
      </c>
      <c r="U4270" t="s">
        <v>72454</v>
      </c>
      <c r="V4270" t="s">
        <v>47906</v>
      </c>
      <c r="W4270">
        <v>0.66912528810594496</v>
      </c>
      <c r="X4270">
        <v>0.96669240122632205</v>
      </c>
      <c r="Y4270">
        <v>0.99999517413488204</v>
      </c>
      <c r="Z4270">
        <v>0.58707693138825401</v>
      </c>
    </row>
    <row r="4271" spans="1:26" x14ac:dyDescent="0.25">
      <c r="A4271" t="s">
        <v>47894</v>
      </c>
      <c r="B4271" t="s">
        <v>47915</v>
      </c>
      <c r="C4271" t="s">
        <v>47880</v>
      </c>
      <c r="D4271" t="s">
        <v>47880</v>
      </c>
      <c r="E4271" t="s">
        <v>47881</v>
      </c>
      <c r="F4271" t="s">
        <v>47882</v>
      </c>
      <c r="G4271">
        <v>25.741900000000001</v>
      </c>
      <c r="H4271">
        <v>25.723099999999999</v>
      </c>
      <c r="I4271">
        <v>25.506900000000002</v>
      </c>
      <c r="J4271">
        <v>26.019600000000001</v>
      </c>
      <c r="K4271">
        <v>26.167100000000001</v>
      </c>
      <c r="L4271">
        <v>25.593299999999999</v>
      </c>
      <c r="M4271">
        <v>25.595199999999998</v>
      </c>
      <c r="N4271">
        <v>26.163499999999999</v>
      </c>
      <c r="O4271">
        <v>21.335599999999999</v>
      </c>
      <c r="P4271">
        <v>26.015599999999999</v>
      </c>
      <c r="Q4271">
        <v>25.427399999999999</v>
      </c>
      <c r="R4271">
        <v>25.792000000000002</v>
      </c>
      <c r="S4271" t="s">
        <v>165</v>
      </c>
      <c r="T4271">
        <v>1049</v>
      </c>
      <c r="U4271" t="s">
        <v>72454</v>
      </c>
      <c r="V4271" t="s">
        <v>47916</v>
      </c>
      <c r="W4271">
        <v>0.50167118574351199</v>
      </c>
      <c r="X4271">
        <v>0.98892379625670401</v>
      </c>
      <c r="Y4271">
        <v>0.53135638704311094</v>
      </c>
      <c r="Z4271">
        <v>0.99959771282426002</v>
      </c>
    </row>
    <row r="4272" spans="1:26" x14ac:dyDescent="0.25">
      <c r="A4272" t="s">
        <v>47933</v>
      </c>
      <c r="B4272">
        <v>75</v>
      </c>
      <c r="C4272" t="s">
        <v>47933</v>
      </c>
      <c r="D4272" t="s">
        <v>47933</v>
      </c>
      <c r="E4272" t="s">
        <v>47934</v>
      </c>
      <c r="F4272" t="s">
        <v>47935</v>
      </c>
      <c r="G4272">
        <v>25.904699999999998</v>
      </c>
      <c r="H4272">
        <v>26.070900000000002</v>
      </c>
      <c r="I4272">
        <v>25.792899999999999</v>
      </c>
      <c r="J4272">
        <v>26.743600000000001</v>
      </c>
      <c r="K4272">
        <v>25.630800000000001</v>
      </c>
      <c r="L4272">
        <v>25.701899999999998</v>
      </c>
      <c r="M4272">
        <v>25.639900000000001</v>
      </c>
      <c r="N4272">
        <v>25.832100000000001</v>
      </c>
      <c r="O4272">
        <v>25.9558</v>
      </c>
      <c r="P4272">
        <v>26.5899</v>
      </c>
      <c r="Q4272">
        <v>25.841999999999999</v>
      </c>
      <c r="R4272">
        <v>26.124199999999998</v>
      </c>
      <c r="S4272" t="s">
        <v>165</v>
      </c>
      <c r="T4272">
        <v>75</v>
      </c>
      <c r="U4272" t="s">
        <v>72454</v>
      </c>
      <c r="V4272" t="s">
        <v>47946</v>
      </c>
      <c r="W4272">
        <v>0.67312532026888405</v>
      </c>
      <c r="X4272">
        <v>0.97442314437288002</v>
      </c>
      <c r="Y4272">
        <v>0.96621125883654002</v>
      </c>
      <c r="Z4272">
        <v>0.73919838971086005</v>
      </c>
    </row>
    <row r="4273" spans="1:26" x14ac:dyDescent="0.25">
      <c r="A4273" t="s">
        <v>47953</v>
      </c>
      <c r="B4273" t="s">
        <v>47954</v>
      </c>
      <c r="C4273" t="s">
        <v>47955</v>
      </c>
      <c r="D4273" t="s">
        <v>47955</v>
      </c>
      <c r="E4273" t="s">
        <v>47956</v>
      </c>
      <c r="F4273" t="s">
        <v>47957</v>
      </c>
      <c r="G4273">
        <v>24.094899999999999</v>
      </c>
      <c r="H4273">
        <v>23.129000000000001</v>
      </c>
      <c r="I4273">
        <v>23.659500000000001</v>
      </c>
      <c r="J4273">
        <v>24.360399999999998</v>
      </c>
      <c r="K4273">
        <v>23.614999999999998</v>
      </c>
      <c r="L4273">
        <v>23.497499999999999</v>
      </c>
      <c r="M4273">
        <v>23.667999999999999</v>
      </c>
      <c r="N4273">
        <v>24.036200000000001</v>
      </c>
      <c r="O4273">
        <v>23.7683</v>
      </c>
      <c r="P4273">
        <v>24.894400000000001</v>
      </c>
      <c r="Q4273">
        <v>22.885300000000001</v>
      </c>
      <c r="R4273">
        <v>23.2562</v>
      </c>
      <c r="S4273" t="s">
        <v>165</v>
      </c>
      <c r="T4273">
        <v>345</v>
      </c>
      <c r="U4273" t="s">
        <v>72454</v>
      </c>
      <c r="V4273" t="s">
        <v>47958</v>
      </c>
      <c r="W4273">
        <v>0.97182611078959202</v>
      </c>
      <c r="X4273">
        <v>0.96350631372537798</v>
      </c>
      <c r="Y4273">
        <v>0.96366665459925704</v>
      </c>
      <c r="Z4273">
        <v>0.99928297385620202</v>
      </c>
    </row>
    <row r="4274" spans="1:26" x14ac:dyDescent="0.25">
      <c r="A4274" t="s">
        <v>47953</v>
      </c>
      <c r="B4274" t="s">
        <v>47978</v>
      </c>
      <c r="C4274" t="s">
        <v>47955</v>
      </c>
      <c r="D4274" t="s">
        <v>47955</v>
      </c>
      <c r="E4274" t="s">
        <v>47956</v>
      </c>
      <c r="F4274" t="s">
        <v>47957</v>
      </c>
      <c r="G4274">
        <v>21.337499999999999</v>
      </c>
      <c r="H4274">
        <v>24.130500000000001</v>
      </c>
      <c r="I4274">
        <v>24.188500000000001</v>
      </c>
      <c r="J4274">
        <v>24.4251</v>
      </c>
      <c r="K4274">
        <v>24.713100000000001</v>
      </c>
      <c r="L4274">
        <v>24.639700000000001</v>
      </c>
      <c r="M4274">
        <v>21.475100000000001</v>
      </c>
      <c r="N4274">
        <v>22.7319</v>
      </c>
      <c r="O4274">
        <v>22.265499999999999</v>
      </c>
      <c r="P4274">
        <v>25.012699999999999</v>
      </c>
      <c r="Q4274">
        <v>24.532699999999998</v>
      </c>
      <c r="R4274">
        <v>22.280100000000001</v>
      </c>
      <c r="S4274" t="s">
        <v>165</v>
      </c>
      <c r="T4274">
        <v>719</v>
      </c>
      <c r="U4274" t="s">
        <v>72454</v>
      </c>
      <c r="V4274" t="s">
        <v>47979</v>
      </c>
      <c r="W4274">
        <v>0.13261054365622299</v>
      </c>
      <c r="X4274">
        <v>0.37508889349579</v>
      </c>
      <c r="Y4274">
        <v>0.55797930009667795</v>
      </c>
      <c r="Z4274">
        <v>0.78263226642542605</v>
      </c>
    </row>
    <row r="4275" spans="1:26" x14ac:dyDescent="0.25">
      <c r="A4275" t="s">
        <v>48011</v>
      </c>
      <c r="B4275" t="s">
        <v>48020</v>
      </c>
      <c r="C4275" t="s">
        <v>48012</v>
      </c>
      <c r="D4275" t="s">
        <v>48012</v>
      </c>
      <c r="E4275" t="s">
        <v>48013</v>
      </c>
      <c r="F4275" t="s">
        <v>48014</v>
      </c>
      <c r="G4275">
        <v>23.716200000000001</v>
      </c>
      <c r="H4275">
        <v>23.2164</v>
      </c>
      <c r="I4275">
        <v>22.6691</v>
      </c>
      <c r="J4275">
        <v>23.606000000000002</v>
      </c>
      <c r="K4275">
        <v>25.124199999999998</v>
      </c>
      <c r="L4275">
        <v>24.528300000000002</v>
      </c>
      <c r="M4275">
        <v>24.274899999999999</v>
      </c>
      <c r="N4275">
        <v>24.4771</v>
      </c>
      <c r="O4275">
        <v>26.229299999999999</v>
      </c>
      <c r="P4275">
        <v>24.7515</v>
      </c>
      <c r="Q4275">
        <v>22.817900000000002</v>
      </c>
      <c r="R4275">
        <v>25.9</v>
      </c>
      <c r="S4275" t="s">
        <v>165</v>
      </c>
      <c r="T4275">
        <v>103</v>
      </c>
      <c r="U4275" t="s">
        <v>72454</v>
      </c>
      <c r="V4275" t="s">
        <v>48021</v>
      </c>
      <c r="W4275">
        <v>0.27179213750556602</v>
      </c>
      <c r="X4275">
        <v>0.40322258487958801</v>
      </c>
      <c r="Y4275">
        <v>0.16173636928447699</v>
      </c>
      <c r="Z4275">
        <v>0.36349008352870599</v>
      </c>
    </row>
    <row r="4276" spans="1:26" x14ac:dyDescent="0.25">
      <c r="A4276" t="s">
        <v>48026</v>
      </c>
      <c r="B4276" t="s">
        <v>48027</v>
      </c>
      <c r="C4276" t="s">
        <v>48028</v>
      </c>
      <c r="D4276" t="s">
        <v>48028</v>
      </c>
      <c r="E4276" t="s">
        <v>48029</v>
      </c>
      <c r="F4276" t="s">
        <v>48030</v>
      </c>
      <c r="G4276">
        <v>24.703299999999999</v>
      </c>
      <c r="H4276">
        <v>26.039400000000001</v>
      </c>
      <c r="I4276">
        <v>24.7224</v>
      </c>
      <c r="J4276">
        <v>25.3995</v>
      </c>
      <c r="K4276">
        <v>23.0471</v>
      </c>
      <c r="L4276">
        <v>21.880700000000001</v>
      </c>
      <c r="M4276">
        <v>25.354299999999999</v>
      </c>
      <c r="N4276">
        <v>25.224799999999998</v>
      </c>
      <c r="O4276">
        <v>25.785499999999999</v>
      </c>
      <c r="P4276">
        <v>25.4742</v>
      </c>
      <c r="Q4276">
        <v>24.856300000000001</v>
      </c>
      <c r="R4276">
        <v>25.4602</v>
      </c>
      <c r="S4276" t="s">
        <v>165</v>
      </c>
      <c r="T4276">
        <v>76</v>
      </c>
      <c r="U4276" t="s">
        <v>72454</v>
      </c>
      <c r="V4276" t="s">
        <v>48031</v>
      </c>
      <c r="W4276">
        <v>0.124221940741874</v>
      </c>
      <c r="X4276">
        <v>0.15969251244468</v>
      </c>
      <c r="Y4276">
        <v>0.96618319515019702</v>
      </c>
      <c r="Z4276">
        <v>0.99820268677936197</v>
      </c>
    </row>
    <row r="4277" spans="1:26" x14ac:dyDescent="0.25">
      <c r="A4277" t="s">
        <v>48036</v>
      </c>
      <c r="B4277">
        <v>168</v>
      </c>
      <c r="C4277" t="s">
        <v>48036</v>
      </c>
      <c r="D4277" t="s">
        <v>48036</v>
      </c>
      <c r="E4277" t="s">
        <v>48037</v>
      </c>
      <c r="F4277" t="s">
        <v>48038</v>
      </c>
      <c r="G4277">
        <v>27.329699999999999</v>
      </c>
      <c r="H4277">
        <v>26.344100000000001</v>
      </c>
      <c r="I4277">
        <v>27.1218</v>
      </c>
      <c r="J4277">
        <v>27.1755</v>
      </c>
      <c r="K4277">
        <v>26.909600000000001</v>
      </c>
      <c r="L4277">
        <v>26.0274</v>
      </c>
      <c r="M4277">
        <v>26.584499999999998</v>
      </c>
      <c r="N4277">
        <v>27.328600000000002</v>
      </c>
      <c r="O4277">
        <v>26.9878</v>
      </c>
      <c r="P4277">
        <v>27.338200000000001</v>
      </c>
      <c r="Q4277">
        <v>26.922499999999999</v>
      </c>
      <c r="R4277">
        <v>27.0532</v>
      </c>
      <c r="S4277" t="s">
        <v>165</v>
      </c>
      <c r="T4277">
        <v>168</v>
      </c>
      <c r="U4277" t="s">
        <v>72454</v>
      </c>
      <c r="V4277" t="s">
        <v>48039</v>
      </c>
      <c r="W4277">
        <v>0.75259671540538198</v>
      </c>
      <c r="X4277">
        <v>0.86965775570321802</v>
      </c>
      <c r="Y4277">
        <v>0.99933044171136398</v>
      </c>
      <c r="Z4277">
        <v>0.93473110087862898</v>
      </c>
    </row>
    <row r="4278" spans="1:26" x14ac:dyDescent="0.25">
      <c r="A4278" t="s">
        <v>48044</v>
      </c>
      <c r="B4278">
        <v>6</v>
      </c>
      <c r="C4278" t="s">
        <v>48044</v>
      </c>
      <c r="D4278" t="s">
        <v>48044</v>
      </c>
      <c r="E4278" t="s">
        <v>48045</v>
      </c>
      <c r="F4278" t="s">
        <v>48046</v>
      </c>
      <c r="G4278">
        <v>26.061299999999999</v>
      </c>
      <c r="H4278">
        <v>26.136199999999999</v>
      </c>
      <c r="I4278">
        <v>26.2926</v>
      </c>
      <c r="J4278">
        <v>26.831800000000001</v>
      </c>
      <c r="K4278">
        <v>25.941800000000001</v>
      </c>
      <c r="L4278">
        <v>23.974499999999999</v>
      </c>
      <c r="M4278">
        <v>22.628599999999999</v>
      </c>
      <c r="N4278">
        <v>26.4236</v>
      </c>
      <c r="O4278">
        <v>26.407800000000002</v>
      </c>
      <c r="P4278">
        <v>26.438700000000001</v>
      </c>
      <c r="Q4278">
        <v>25.8856</v>
      </c>
      <c r="R4278">
        <v>26.223199999999999</v>
      </c>
      <c r="S4278" t="s">
        <v>165</v>
      </c>
      <c r="T4278">
        <v>6</v>
      </c>
      <c r="U4278" t="s">
        <v>72454</v>
      </c>
      <c r="V4278" t="s">
        <v>48047</v>
      </c>
      <c r="W4278">
        <v>0.74215913422637203</v>
      </c>
      <c r="X4278">
        <v>0.90732032690880204</v>
      </c>
      <c r="Y4278">
        <v>0.68502079654395098</v>
      </c>
      <c r="Z4278">
        <v>0.99999566379217397</v>
      </c>
    </row>
    <row r="4279" spans="1:26" x14ac:dyDescent="0.25">
      <c r="A4279" t="s">
        <v>48052</v>
      </c>
      <c r="B4279">
        <v>115</v>
      </c>
      <c r="C4279" t="s">
        <v>48052</v>
      </c>
      <c r="D4279" t="s">
        <v>48052</v>
      </c>
      <c r="E4279" t="s">
        <v>48053</v>
      </c>
      <c r="F4279" t="s">
        <v>48054</v>
      </c>
      <c r="G4279">
        <v>23.136700000000001</v>
      </c>
      <c r="H4279">
        <v>23.072099999999999</v>
      </c>
      <c r="I4279">
        <v>23.575500000000002</v>
      </c>
      <c r="J4279">
        <v>24.944299999999998</v>
      </c>
      <c r="K4279">
        <v>23.479299999999999</v>
      </c>
      <c r="L4279">
        <v>22.9941</v>
      </c>
      <c r="M4279">
        <v>23.7455</v>
      </c>
      <c r="N4279">
        <v>23.661300000000001</v>
      </c>
      <c r="O4279">
        <v>23.4969</v>
      </c>
      <c r="P4279">
        <v>21.833200000000001</v>
      </c>
      <c r="Q4279">
        <v>23.489699999999999</v>
      </c>
      <c r="R4279">
        <v>23.3688</v>
      </c>
      <c r="S4279" t="s">
        <v>165</v>
      </c>
      <c r="T4279">
        <v>115</v>
      </c>
      <c r="U4279" t="s">
        <v>72454</v>
      </c>
      <c r="V4279" t="s">
        <v>48055</v>
      </c>
      <c r="W4279">
        <v>0.442612338340653</v>
      </c>
      <c r="X4279">
        <v>0.67570030098706901</v>
      </c>
      <c r="Y4279">
        <v>0.85311447095937898</v>
      </c>
      <c r="Z4279">
        <v>0.86124066158262502</v>
      </c>
    </row>
    <row r="4280" spans="1:26" x14ac:dyDescent="0.25">
      <c r="A4280" t="s">
        <v>48063</v>
      </c>
      <c r="B4280">
        <v>252</v>
      </c>
      <c r="C4280" t="s">
        <v>48063</v>
      </c>
      <c r="D4280" t="s">
        <v>48063</v>
      </c>
      <c r="E4280" t="s">
        <v>48064</v>
      </c>
      <c r="F4280" t="s">
        <v>48065</v>
      </c>
      <c r="G4280">
        <v>23.217300000000002</v>
      </c>
      <c r="H4280">
        <v>21.868300000000001</v>
      </c>
      <c r="I4280">
        <v>23.477699999999999</v>
      </c>
      <c r="J4280">
        <v>24.1892</v>
      </c>
      <c r="K4280">
        <v>23.645399999999999</v>
      </c>
      <c r="L4280">
        <v>23.4344</v>
      </c>
      <c r="M4280">
        <v>23.889199999999999</v>
      </c>
      <c r="N4280">
        <v>24.2697</v>
      </c>
      <c r="O4280">
        <v>23.5991</v>
      </c>
      <c r="P4280">
        <v>23.954699999999999</v>
      </c>
      <c r="Q4280">
        <v>23.401599999999998</v>
      </c>
      <c r="R4280">
        <v>23.761099999999999</v>
      </c>
      <c r="S4280" t="s">
        <v>165</v>
      </c>
      <c r="T4280">
        <v>252</v>
      </c>
      <c r="U4280" t="s">
        <v>72454</v>
      </c>
      <c r="V4280" t="s">
        <v>48066</v>
      </c>
      <c r="W4280">
        <v>0.13156969610130001</v>
      </c>
      <c r="X4280">
        <v>0.154841437820501</v>
      </c>
      <c r="Y4280">
        <v>8.7781286519480597E-2</v>
      </c>
      <c r="Z4280">
        <v>0.183379225226809</v>
      </c>
    </row>
    <row r="4281" spans="1:26" x14ac:dyDescent="0.25">
      <c r="A4281" t="s">
        <v>48070</v>
      </c>
      <c r="B4281" t="s">
        <v>48071</v>
      </c>
      <c r="C4281" t="s">
        <v>48072</v>
      </c>
      <c r="D4281" t="s">
        <v>48072</v>
      </c>
      <c r="E4281" t="s">
        <v>48073</v>
      </c>
      <c r="F4281" t="s">
        <v>48074</v>
      </c>
      <c r="G4281">
        <v>23.407299999999999</v>
      </c>
      <c r="H4281">
        <v>22.087800000000001</v>
      </c>
      <c r="I4281">
        <v>21.293600000000001</v>
      </c>
      <c r="J4281">
        <v>23.053599999999999</v>
      </c>
      <c r="K4281">
        <v>22.1022</v>
      </c>
      <c r="L4281">
        <v>23.127300000000002</v>
      </c>
      <c r="M4281">
        <v>22.603200000000001</v>
      </c>
      <c r="N4281">
        <v>23.1191</v>
      </c>
      <c r="O4281">
        <v>23.282499999999999</v>
      </c>
      <c r="P4281">
        <v>23.1919</v>
      </c>
      <c r="Q4281">
        <v>22.535</v>
      </c>
      <c r="R4281">
        <v>22.337900000000001</v>
      </c>
      <c r="S4281" t="s">
        <v>165</v>
      </c>
      <c r="T4281">
        <v>283</v>
      </c>
      <c r="U4281" t="s">
        <v>72454</v>
      </c>
      <c r="V4281" t="s">
        <v>48075</v>
      </c>
      <c r="W4281">
        <v>0.61375741668860595</v>
      </c>
      <c r="X4281">
        <v>0.699356037107839</v>
      </c>
      <c r="Y4281">
        <v>0.43685972006888502</v>
      </c>
      <c r="Z4281">
        <v>0.78123246318163397</v>
      </c>
    </row>
    <row r="4282" spans="1:26" x14ac:dyDescent="0.25">
      <c r="A4282" t="s">
        <v>48079</v>
      </c>
      <c r="B4282" t="s">
        <v>48080</v>
      </c>
      <c r="C4282" t="s">
        <v>48081</v>
      </c>
      <c r="D4282" t="s">
        <v>48081</v>
      </c>
      <c r="E4282" t="s">
        <v>48082</v>
      </c>
      <c r="F4282" t="s">
        <v>48083</v>
      </c>
      <c r="G4282">
        <v>22.530999999999999</v>
      </c>
      <c r="H4282">
        <v>22.154</v>
      </c>
      <c r="I4282">
        <v>21.834499999999998</v>
      </c>
      <c r="J4282">
        <v>22.7697</v>
      </c>
      <c r="K4282">
        <v>21.620899999999999</v>
      </c>
      <c r="L4282">
        <v>21.819099999999999</v>
      </c>
      <c r="M4282">
        <v>22.079000000000001</v>
      </c>
      <c r="N4282">
        <v>23.088699999999999</v>
      </c>
      <c r="O4282">
        <v>21.125800000000002</v>
      </c>
      <c r="P4282">
        <v>27.3003</v>
      </c>
      <c r="Q4282">
        <v>21.839200000000002</v>
      </c>
      <c r="R4282">
        <v>27.268999999999998</v>
      </c>
      <c r="S4282" t="s">
        <v>165</v>
      </c>
      <c r="T4282">
        <v>239</v>
      </c>
      <c r="U4282" t="s">
        <v>72454</v>
      </c>
      <c r="V4282" t="s">
        <v>48084</v>
      </c>
      <c r="W4282">
        <v>9.6405149836350595E-2</v>
      </c>
      <c r="X4282">
        <v>0.99966939293591495</v>
      </c>
      <c r="Y4282">
        <v>0.99987177364416902</v>
      </c>
      <c r="Z4282">
        <v>0.102195585671534</v>
      </c>
    </row>
    <row r="4283" spans="1:26" x14ac:dyDescent="0.25">
      <c r="A4283" t="s">
        <v>48093</v>
      </c>
      <c r="B4283" t="s">
        <v>48094</v>
      </c>
      <c r="C4283" t="s">
        <v>48095</v>
      </c>
      <c r="D4283" t="s">
        <v>48095</v>
      </c>
      <c r="E4283" t="s">
        <v>48096</v>
      </c>
      <c r="F4283" t="s">
        <v>48097</v>
      </c>
      <c r="G4283">
        <v>24.8447</v>
      </c>
      <c r="H4283">
        <v>21.297499999999999</v>
      </c>
      <c r="I4283">
        <v>24.7287</v>
      </c>
      <c r="J4283">
        <v>26.490200000000002</v>
      </c>
      <c r="K4283">
        <v>25.593299999999999</v>
      </c>
      <c r="L4283">
        <v>25.108000000000001</v>
      </c>
      <c r="M4283">
        <v>24.720099999999999</v>
      </c>
      <c r="N4283">
        <v>25.5061</v>
      </c>
      <c r="O4283">
        <v>25.2577</v>
      </c>
      <c r="P4283">
        <v>25.835999999999999</v>
      </c>
      <c r="Q4283">
        <v>21.456299999999999</v>
      </c>
      <c r="R4283">
        <v>22.406099999999999</v>
      </c>
      <c r="S4283" t="s">
        <v>165</v>
      </c>
      <c r="T4283">
        <v>16</v>
      </c>
      <c r="U4283" t="s">
        <v>72454</v>
      </c>
      <c r="V4283" t="s">
        <v>48098</v>
      </c>
      <c r="W4283">
        <v>0.239848488566658</v>
      </c>
      <c r="X4283">
        <v>0.30603260986106701</v>
      </c>
      <c r="Y4283">
        <v>0.52767473375976104</v>
      </c>
      <c r="Z4283">
        <v>0.98025855493145297</v>
      </c>
    </row>
    <row r="4284" spans="1:26" x14ac:dyDescent="0.25">
      <c r="A4284" t="s">
        <v>48107</v>
      </c>
      <c r="B4284" t="s">
        <v>35361</v>
      </c>
      <c r="C4284" t="s">
        <v>48108</v>
      </c>
      <c r="D4284" t="s">
        <v>48108</v>
      </c>
      <c r="E4284" t="s">
        <v>48109</v>
      </c>
      <c r="F4284" t="s">
        <v>48110</v>
      </c>
      <c r="G4284">
        <v>24.0992</v>
      </c>
      <c r="H4284">
        <v>22.164400000000001</v>
      </c>
      <c r="I4284">
        <v>22.8537</v>
      </c>
      <c r="J4284">
        <v>23.859100000000002</v>
      </c>
      <c r="K4284">
        <v>23.0579</v>
      </c>
      <c r="L4284">
        <v>22.336400000000001</v>
      </c>
      <c r="M4284">
        <v>23.047699999999999</v>
      </c>
      <c r="N4284">
        <v>24.4087</v>
      </c>
      <c r="O4284">
        <v>21.183299999999999</v>
      </c>
      <c r="P4284">
        <v>23.933700000000002</v>
      </c>
      <c r="Q4284">
        <v>22.111799999999999</v>
      </c>
      <c r="R4284">
        <v>24.173300000000001</v>
      </c>
      <c r="S4284" t="s">
        <v>165</v>
      </c>
      <c r="T4284">
        <v>55</v>
      </c>
      <c r="U4284" t="s">
        <v>72454</v>
      </c>
      <c r="V4284" t="s">
        <v>48111</v>
      </c>
      <c r="W4284">
        <v>0.95328917531308699</v>
      </c>
      <c r="X4284">
        <v>0.99991514388305003</v>
      </c>
      <c r="Y4284">
        <v>0.99644091116048505</v>
      </c>
      <c r="Z4284">
        <v>0.96118343987357502</v>
      </c>
    </row>
    <row r="4285" spans="1:26" x14ac:dyDescent="0.25">
      <c r="A4285" t="s">
        <v>48116</v>
      </c>
      <c r="B4285">
        <v>239</v>
      </c>
      <c r="C4285" t="s">
        <v>48116</v>
      </c>
      <c r="D4285" t="s">
        <v>48116</v>
      </c>
      <c r="E4285" t="s">
        <v>48117</v>
      </c>
      <c r="F4285" t="s">
        <v>48118</v>
      </c>
      <c r="G4285">
        <v>28.180800000000001</v>
      </c>
      <c r="H4285">
        <v>22.468800000000002</v>
      </c>
      <c r="I4285">
        <v>21.749300000000002</v>
      </c>
      <c r="J4285">
        <v>23.142199999999999</v>
      </c>
      <c r="K4285">
        <v>22.4481</v>
      </c>
      <c r="L4285">
        <v>21.810300000000002</v>
      </c>
      <c r="M4285">
        <v>23.265999999999998</v>
      </c>
      <c r="N4285">
        <v>27.5091</v>
      </c>
      <c r="O4285">
        <v>27.2865</v>
      </c>
      <c r="P4285">
        <v>22.035900000000002</v>
      </c>
      <c r="Q4285">
        <v>27.074200000000001</v>
      </c>
      <c r="R4285">
        <v>21.601800000000001</v>
      </c>
      <c r="S4285" t="s">
        <v>165</v>
      </c>
      <c r="T4285">
        <v>239</v>
      </c>
      <c r="U4285" t="s">
        <v>72454</v>
      </c>
      <c r="V4285" t="s">
        <v>48123</v>
      </c>
      <c r="W4285">
        <v>0.46007507530549202</v>
      </c>
      <c r="X4285">
        <v>0.78364815779986696</v>
      </c>
      <c r="Y4285">
        <v>0.72117176357940604</v>
      </c>
      <c r="Z4285">
        <v>0.98699215148166197</v>
      </c>
    </row>
    <row r="4286" spans="1:26" x14ac:dyDescent="0.25">
      <c r="A4286" t="s">
        <v>48128</v>
      </c>
      <c r="B4286" t="s">
        <v>2451</v>
      </c>
      <c r="C4286" t="s">
        <v>48116</v>
      </c>
      <c r="D4286" t="s">
        <v>48116</v>
      </c>
      <c r="E4286" t="s">
        <v>48117</v>
      </c>
      <c r="F4286" t="s">
        <v>48118</v>
      </c>
      <c r="G4286">
        <v>27.2258</v>
      </c>
      <c r="H4286">
        <v>25.5655</v>
      </c>
      <c r="I4286">
        <v>21.8733</v>
      </c>
      <c r="J4286">
        <v>24.285799999999998</v>
      </c>
      <c r="K4286">
        <v>21.4041</v>
      </c>
      <c r="L4286">
        <v>22.448799999999999</v>
      </c>
      <c r="M4286">
        <v>26.098500000000001</v>
      </c>
      <c r="N4286">
        <v>22.9907</v>
      </c>
      <c r="O4286">
        <v>25.332599999999999</v>
      </c>
      <c r="P4286">
        <v>25.773299999999999</v>
      </c>
      <c r="Q4286">
        <v>25.249300000000002</v>
      </c>
      <c r="R4286">
        <v>25.474799999999998</v>
      </c>
      <c r="S4286" t="s">
        <v>165</v>
      </c>
      <c r="T4286">
        <v>219</v>
      </c>
      <c r="U4286" t="s">
        <v>72454</v>
      </c>
      <c r="V4286" t="s">
        <v>48129</v>
      </c>
      <c r="W4286">
        <v>0.30176801974790801</v>
      </c>
      <c r="X4286">
        <v>0.35475393957659901</v>
      </c>
      <c r="Y4286">
        <v>0.99985958327768998</v>
      </c>
      <c r="Z4286">
        <v>0.94920712495288995</v>
      </c>
    </row>
    <row r="4287" spans="1:26" x14ac:dyDescent="0.25">
      <c r="A4287" t="s">
        <v>48139</v>
      </c>
      <c r="B4287" t="s">
        <v>1649</v>
      </c>
      <c r="C4287" t="s">
        <v>48140</v>
      </c>
      <c r="D4287" t="s">
        <v>48140</v>
      </c>
      <c r="E4287" t="s">
        <v>48141</v>
      </c>
      <c r="F4287" t="s">
        <v>48142</v>
      </c>
      <c r="G4287">
        <v>25.795300000000001</v>
      </c>
      <c r="H4287">
        <v>21.722000000000001</v>
      </c>
      <c r="I4287">
        <v>25.286300000000001</v>
      </c>
      <c r="J4287">
        <v>22.7349</v>
      </c>
      <c r="K4287">
        <v>26.117999999999999</v>
      </c>
      <c r="L4287">
        <v>25.799700000000001</v>
      </c>
      <c r="M4287">
        <v>26.382400000000001</v>
      </c>
      <c r="N4287">
        <v>26.982299999999999</v>
      </c>
      <c r="O4287">
        <v>22.694800000000001</v>
      </c>
      <c r="P4287">
        <v>26.470099999999999</v>
      </c>
      <c r="Q4287">
        <v>26.1145</v>
      </c>
      <c r="R4287">
        <v>25.728100000000001</v>
      </c>
      <c r="S4287" t="s">
        <v>165</v>
      </c>
      <c r="T4287">
        <v>18</v>
      </c>
      <c r="U4287" t="s">
        <v>72454</v>
      </c>
      <c r="V4287" t="s">
        <v>48143</v>
      </c>
      <c r="W4287">
        <v>0.68241228031969003</v>
      </c>
      <c r="X4287">
        <v>0.95580152310215805</v>
      </c>
      <c r="Y4287">
        <v>0.81961585495249301</v>
      </c>
      <c r="Z4287">
        <v>0.51898361237594504</v>
      </c>
    </row>
    <row r="4288" spans="1:26" x14ac:dyDescent="0.25">
      <c r="A4288" t="s">
        <v>48148</v>
      </c>
      <c r="B4288" t="s">
        <v>48149</v>
      </c>
      <c r="C4288" t="s">
        <v>48150</v>
      </c>
      <c r="D4288" t="s">
        <v>48150</v>
      </c>
      <c r="E4288" t="s">
        <v>48151</v>
      </c>
      <c r="F4288" t="s">
        <v>48152</v>
      </c>
      <c r="G4288">
        <v>24.966999999999999</v>
      </c>
      <c r="H4288">
        <v>22.298500000000001</v>
      </c>
      <c r="I4288">
        <v>21.642700000000001</v>
      </c>
      <c r="J4288">
        <v>24.097100000000001</v>
      </c>
      <c r="K4288">
        <v>22.7212</v>
      </c>
      <c r="L4288">
        <v>24.714099999999998</v>
      </c>
      <c r="M4288">
        <v>25.394600000000001</v>
      </c>
      <c r="N4288">
        <v>24.032599999999999</v>
      </c>
      <c r="O4288">
        <v>25.035599999999999</v>
      </c>
      <c r="P4288">
        <v>25.029900000000001</v>
      </c>
      <c r="Q4288">
        <v>25.0198</v>
      </c>
      <c r="R4288">
        <v>22.419899999999998</v>
      </c>
      <c r="S4288" t="s">
        <v>165</v>
      </c>
      <c r="T4288">
        <v>114</v>
      </c>
      <c r="U4288" t="s">
        <v>72454</v>
      </c>
      <c r="V4288" t="s">
        <v>48153</v>
      </c>
      <c r="W4288">
        <v>0.43021167151133599</v>
      </c>
      <c r="X4288">
        <v>0.75854359425594897</v>
      </c>
      <c r="Y4288">
        <v>0.26843178639675003</v>
      </c>
      <c r="Z4288">
        <v>0.57752369325152397</v>
      </c>
    </row>
    <row r="4289" spans="1:26" x14ac:dyDescent="0.25">
      <c r="A4289" t="s">
        <v>48150</v>
      </c>
      <c r="B4289">
        <v>219</v>
      </c>
      <c r="C4289" t="s">
        <v>48150</v>
      </c>
      <c r="D4289" t="s">
        <v>48150</v>
      </c>
      <c r="E4289" t="s">
        <v>48151</v>
      </c>
      <c r="F4289" t="s">
        <v>48152</v>
      </c>
      <c r="G4289">
        <v>24.523499999999999</v>
      </c>
      <c r="H4289">
        <v>24.290700000000001</v>
      </c>
      <c r="I4289">
        <v>24.183599999999998</v>
      </c>
      <c r="J4289">
        <v>24.907599999999999</v>
      </c>
      <c r="K4289">
        <v>24.790900000000001</v>
      </c>
      <c r="L4289">
        <v>26.421199999999999</v>
      </c>
      <c r="M4289">
        <v>21.867000000000001</v>
      </c>
      <c r="N4289">
        <v>26.040099999999999</v>
      </c>
      <c r="O4289">
        <v>27.010100000000001</v>
      </c>
      <c r="P4289">
        <v>25.203099999999999</v>
      </c>
      <c r="Q4289">
        <v>25.129899999999999</v>
      </c>
      <c r="R4289">
        <v>22.768999999999998</v>
      </c>
      <c r="S4289" t="s">
        <v>165</v>
      </c>
      <c r="T4289">
        <v>219</v>
      </c>
      <c r="U4289" t="s">
        <v>72454</v>
      </c>
      <c r="V4289" t="s">
        <v>48158</v>
      </c>
      <c r="W4289">
        <v>0.82741482694596002</v>
      </c>
      <c r="X4289">
        <v>0.77010029436387695</v>
      </c>
      <c r="Y4289">
        <v>0.92688177583057496</v>
      </c>
      <c r="Z4289">
        <v>0.99998531790741696</v>
      </c>
    </row>
    <row r="4290" spans="1:26" x14ac:dyDescent="0.25">
      <c r="A4290" t="s">
        <v>48150</v>
      </c>
      <c r="B4290">
        <v>202</v>
      </c>
      <c r="C4290" t="s">
        <v>48150</v>
      </c>
      <c r="D4290" t="s">
        <v>48150</v>
      </c>
      <c r="E4290" t="s">
        <v>48151</v>
      </c>
      <c r="F4290" t="s">
        <v>48152</v>
      </c>
      <c r="G4290">
        <v>24.865300000000001</v>
      </c>
      <c r="H4290">
        <v>24.544699999999999</v>
      </c>
      <c r="I4290">
        <v>22.6389</v>
      </c>
      <c r="J4290">
        <v>25.239100000000001</v>
      </c>
      <c r="K4290">
        <v>24.840499999999999</v>
      </c>
      <c r="L4290">
        <v>26.4283</v>
      </c>
      <c r="M4290">
        <v>24.537800000000001</v>
      </c>
      <c r="N4290">
        <v>25.915099999999999</v>
      </c>
      <c r="O4290">
        <v>27.185099999999998</v>
      </c>
      <c r="P4290">
        <v>25.393999999999998</v>
      </c>
      <c r="Q4290">
        <v>24.4603</v>
      </c>
      <c r="R4290">
        <v>23.2515</v>
      </c>
      <c r="S4290" t="s">
        <v>165</v>
      </c>
      <c r="T4290">
        <v>202</v>
      </c>
      <c r="U4290" t="s">
        <v>72454</v>
      </c>
      <c r="V4290" t="s">
        <v>48165</v>
      </c>
      <c r="W4290">
        <v>0.20994533294255699</v>
      </c>
      <c r="X4290">
        <v>0.30934018139735397</v>
      </c>
      <c r="Y4290">
        <v>0.17418143665861299</v>
      </c>
      <c r="Z4290">
        <v>0.96154231720768601</v>
      </c>
    </row>
    <row r="4291" spans="1:26" x14ac:dyDescent="0.25">
      <c r="A4291" t="s">
        <v>48176</v>
      </c>
      <c r="B4291">
        <v>305</v>
      </c>
      <c r="C4291" t="s">
        <v>48176</v>
      </c>
      <c r="D4291" t="s">
        <v>48176</v>
      </c>
      <c r="E4291" t="s">
        <v>48177</v>
      </c>
      <c r="F4291" t="s">
        <v>48178</v>
      </c>
      <c r="G4291">
        <v>21.662199999999999</v>
      </c>
      <c r="H4291">
        <v>24.7425</v>
      </c>
      <c r="I4291">
        <v>23.973099999999999</v>
      </c>
      <c r="J4291">
        <v>25.473099999999999</v>
      </c>
      <c r="K4291">
        <v>25.682300000000001</v>
      </c>
      <c r="L4291">
        <v>25.131699999999999</v>
      </c>
      <c r="M4291">
        <v>21.391300000000001</v>
      </c>
      <c r="N4291">
        <v>23.1648</v>
      </c>
      <c r="O4291">
        <v>24.487300000000001</v>
      </c>
      <c r="P4291">
        <v>24.369599999999998</v>
      </c>
      <c r="Q4291">
        <v>24.4145</v>
      </c>
      <c r="R4291">
        <v>20.798100000000002</v>
      </c>
      <c r="S4291" t="s">
        <v>165</v>
      </c>
      <c r="T4291">
        <v>305</v>
      </c>
      <c r="U4291" t="s">
        <v>72454</v>
      </c>
      <c r="V4291" t="s">
        <v>48179</v>
      </c>
      <c r="W4291">
        <v>0.26380007598042099</v>
      </c>
      <c r="X4291">
        <v>0.32857178965388201</v>
      </c>
      <c r="Y4291">
        <v>0.96884544773447301</v>
      </c>
      <c r="Z4291">
        <v>0.992854782758679</v>
      </c>
    </row>
    <row r="4292" spans="1:26" x14ac:dyDescent="0.25">
      <c r="A4292" t="s">
        <v>48184</v>
      </c>
      <c r="B4292">
        <v>745</v>
      </c>
      <c r="C4292" t="s">
        <v>48184</v>
      </c>
      <c r="D4292" t="s">
        <v>48184</v>
      </c>
      <c r="E4292" t="s">
        <v>48185</v>
      </c>
      <c r="F4292" t="s">
        <v>48186</v>
      </c>
      <c r="G4292">
        <v>22.662299999999998</v>
      </c>
      <c r="H4292">
        <v>22.648599999999998</v>
      </c>
      <c r="I4292">
        <v>22.831600000000002</v>
      </c>
      <c r="J4292">
        <v>24.002700000000001</v>
      </c>
      <c r="K4292">
        <v>22.436900000000001</v>
      </c>
      <c r="L4292">
        <v>22.483799999999999</v>
      </c>
      <c r="M4292">
        <v>22.320499999999999</v>
      </c>
      <c r="N4292">
        <v>22.3246</v>
      </c>
      <c r="O4292">
        <v>22.9312</v>
      </c>
      <c r="P4292">
        <v>23.741499999999998</v>
      </c>
      <c r="Q4292">
        <v>23.055</v>
      </c>
      <c r="R4292">
        <v>22.763999999999999</v>
      </c>
      <c r="S4292" t="s">
        <v>165</v>
      </c>
      <c r="T4292">
        <v>745</v>
      </c>
      <c r="U4292" t="s">
        <v>72454</v>
      </c>
      <c r="V4292" t="s">
        <v>48187</v>
      </c>
      <c r="W4292">
        <v>0.50124797283621902</v>
      </c>
      <c r="X4292">
        <v>0.88464133263245004</v>
      </c>
      <c r="Y4292">
        <v>0.949360163281873</v>
      </c>
      <c r="Z4292">
        <v>0.60260267767199804</v>
      </c>
    </row>
    <row r="4293" spans="1:26" x14ac:dyDescent="0.25">
      <c r="A4293" t="s">
        <v>48191</v>
      </c>
      <c r="B4293">
        <v>304</v>
      </c>
      <c r="C4293" t="s">
        <v>48191</v>
      </c>
      <c r="D4293" t="s">
        <v>48191</v>
      </c>
      <c r="E4293" t="s">
        <v>48192</v>
      </c>
      <c r="F4293" t="s">
        <v>48193</v>
      </c>
      <c r="G4293">
        <v>31.077400000000001</v>
      </c>
      <c r="H4293">
        <v>31.456099999999999</v>
      </c>
      <c r="I4293">
        <v>31.059899999999999</v>
      </c>
      <c r="J4293">
        <v>23.628499999999999</v>
      </c>
      <c r="K4293">
        <v>22.750599999999999</v>
      </c>
      <c r="L4293">
        <v>29.266999999999999</v>
      </c>
      <c r="M4293">
        <v>31.169899999999998</v>
      </c>
      <c r="N4293">
        <v>30.679300000000001</v>
      </c>
      <c r="O4293">
        <v>22.993200000000002</v>
      </c>
      <c r="P4293">
        <v>30.3644</v>
      </c>
      <c r="Q4293">
        <v>29.6251</v>
      </c>
      <c r="R4293">
        <v>30.010899999999999</v>
      </c>
      <c r="S4293" t="s">
        <v>165</v>
      </c>
      <c r="T4293">
        <v>304</v>
      </c>
      <c r="U4293" t="s">
        <v>72454</v>
      </c>
      <c r="V4293" t="s">
        <v>48194</v>
      </c>
      <c r="W4293">
        <v>0.14315630660632001</v>
      </c>
      <c r="X4293">
        <v>8.5202684745604093E-2</v>
      </c>
      <c r="Y4293">
        <v>0.50392657786123796</v>
      </c>
      <c r="Z4293">
        <v>0.92082112852537801</v>
      </c>
    </row>
    <row r="4294" spans="1:26" x14ac:dyDescent="0.25">
      <c r="A4294" t="s">
        <v>48191</v>
      </c>
      <c r="B4294">
        <v>317</v>
      </c>
      <c r="C4294" t="s">
        <v>48191</v>
      </c>
      <c r="D4294" t="s">
        <v>48191</v>
      </c>
      <c r="E4294" t="s">
        <v>48192</v>
      </c>
      <c r="F4294" t="s">
        <v>48193</v>
      </c>
      <c r="G4294">
        <v>24.851500000000001</v>
      </c>
      <c r="H4294">
        <v>26.087399999999999</v>
      </c>
      <c r="I4294">
        <v>26.815899999999999</v>
      </c>
      <c r="J4294">
        <v>26.7972</v>
      </c>
      <c r="K4294">
        <v>26.165400000000002</v>
      </c>
      <c r="L4294">
        <v>22.352499999999999</v>
      </c>
      <c r="M4294">
        <v>26.3443</v>
      </c>
      <c r="N4294">
        <v>26.4876</v>
      </c>
      <c r="O4294">
        <v>26.425000000000001</v>
      </c>
      <c r="P4294">
        <v>27.1936</v>
      </c>
      <c r="Q4294">
        <v>26.386700000000001</v>
      </c>
      <c r="R4294">
        <v>27.030799999999999</v>
      </c>
      <c r="S4294" t="s">
        <v>165</v>
      </c>
      <c r="T4294">
        <v>317</v>
      </c>
      <c r="U4294" t="s">
        <v>72454</v>
      </c>
      <c r="V4294" t="s">
        <v>48199</v>
      </c>
      <c r="W4294">
        <v>0.44623029659079899</v>
      </c>
      <c r="X4294">
        <v>0.79451366335389895</v>
      </c>
      <c r="Y4294">
        <v>0.936050783534912</v>
      </c>
      <c r="Z4294">
        <v>0.71645888200185603</v>
      </c>
    </row>
    <row r="4295" spans="1:26" x14ac:dyDescent="0.25">
      <c r="A4295" t="s">
        <v>48211</v>
      </c>
      <c r="B4295" t="s">
        <v>48212</v>
      </c>
      <c r="C4295" t="s">
        <v>48191</v>
      </c>
      <c r="D4295" t="s">
        <v>48191</v>
      </c>
      <c r="E4295" t="s">
        <v>48192</v>
      </c>
      <c r="F4295" t="s">
        <v>48193</v>
      </c>
      <c r="G4295">
        <v>24.727</v>
      </c>
      <c r="H4295">
        <v>27.658799999999999</v>
      </c>
      <c r="I4295">
        <v>25.311599999999999</v>
      </c>
      <c r="J4295">
        <v>25.4895</v>
      </c>
      <c r="K4295">
        <v>24.2378</v>
      </c>
      <c r="L4295">
        <v>22.602900000000002</v>
      </c>
      <c r="M4295">
        <v>22.055299999999999</v>
      </c>
      <c r="N4295">
        <v>24.817399999999999</v>
      </c>
      <c r="O4295">
        <v>24.651700000000002</v>
      </c>
      <c r="P4295">
        <v>26.444600000000001</v>
      </c>
      <c r="Q4295">
        <v>24.608899999999998</v>
      </c>
      <c r="R4295">
        <v>24.324999999999999</v>
      </c>
      <c r="S4295" t="s">
        <v>165</v>
      </c>
      <c r="T4295">
        <v>878</v>
      </c>
      <c r="U4295" t="s">
        <v>72454</v>
      </c>
      <c r="V4295" t="s">
        <v>48213</v>
      </c>
      <c r="W4295">
        <v>0.33625066878368598</v>
      </c>
      <c r="X4295">
        <v>0.35012053952421901</v>
      </c>
      <c r="Y4295">
        <v>0.25727007042378403</v>
      </c>
      <c r="Z4295">
        <v>0.84803945276523196</v>
      </c>
    </row>
    <row r="4296" spans="1:26" x14ac:dyDescent="0.25">
      <c r="A4296" t="s">
        <v>48211</v>
      </c>
      <c r="B4296" t="s">
        <v>48218</v>
      </c>
      <c r="C4296" t="s">
        <v>48191</v>
      </c>
      <c r="D4296" t="s">
        <v>48191</v>
      </c>
      <c r="E4296" t="s">
        <v>48192</v>
      </c>
      <c r="F4296" t="s">
        <v>48193</v>
      </c>
      <c r="G4296">
        <v>24.9194</v>
      </c>
      <c r="H4296">
        <v>26.020700000000001</v>
      </c>
      <c r="I4296">
        <v>24.5579</v>
      </c>
      <c r="J4296">
        <v>26.0701</v>
      </c>
      <c r="K4296">
        <v>24.084599999999998</v>
      </c>
      <c r="L4296">
        <v>21.592199999999998</v>
      </c>
      <c r="M4296">
        <v>21.662700000000001</v>
      </c>
      <c r="N4296">
        <v>24.4392</v>
      </c>
      <c r="O4296">
        <v>22.134799999999998</v>
      </c>
      <c r="P4296">
        <v>25.1541</v>
      </c>
      <c r="Q4296">
        <v>23.9223</v>
      </c>
      <c r="R4296">
        <v>24.434699999999999</v>
      </c>
      <c r="S4296" t="s">
        <v>165</v>
      </c>
      <c r="T4296">
        <v>882</v>
      </c>
      <c r="U4296" t="s">
        <v>72454</v>
      </c>
      <c r="V4296" t="s">
        <v>48219</v>
      </c>
      <c r="W4296">
        <v>0.27669625830106997</v>
      </c>
      <c r="X4296">
        <v>0.60058898555682105</v>
      </c>
      <c r="Y4296">
        <v>0.16518546920812399</v>
      </c>
      <c r="Z4296">
        <v>0.89455363970062396</v>
      </c>
    </row>
    <row r="4297" spans="1:26" x14ac:dyDescent="0.25">
      <c r="A4297" t="s">
        <v>48211</v>
      </c>
      <c r="B4297" t="s">
        <v>48224</v>
      </c>
      <c r="C4297" t="s">
        <v>48191</v>
      </c>
      <c r="D4297" t="s">
        <v>48191</v>
      </c>
      <c r="E4297" t="s">
        <v>48192</v>
      </c>
      <c r="F4297" t="s">
        <v>48193</v>
      </c>
      <c r="G4297">
        <v>25.404199999999999</v>
      </c>
      <c r="H4297">
        <v>25.706700000000001</v>
      </c>
      <c r="I4297">
        <v>24.3216</v>
      </c>
      <c r="J4297">
        <v>25.178999999999998</v>
      </c>
      <c r="K4297">
        <v>24.0944</v>
      </c>
      <c r="L4297">
        <v>24.786200000000001</v>
      </c>
      <c r="M4297">
        <v>24.1434</v>
      </c>
      <c r="N4297">
        <v>24.663399999999999</v>
      </c>
      <c r="O4297">
        <v>24.2379</v>
      </c>
      <c r="P4297">
        <v>24.822700000000001</v>
      </c>
      <c r="Q4297">
        <v>24.214500000000001</v>
      </c>
      <c r="R4297">
        <v>24.355899999999998</v>
      </c>
      <c r="S4297" t="s">
        <v>165</v>
      </c>
      <c r="T4297">
        <v>848</v>
      </c>
      <c r="U4297" t="s">
        <v>72454</v>
      </c>
      <c r="V4297" t="s">
        <v>48225</v>
      </c>
      <c r="W4297">
        <v>0.29466626206931001</v>
      </c>
      <c r="X4297">
        <v>0.57222302878073295</v>
      </c>
      <c r="Y4297">
        <v>0.19907070137535501</v>
      </c>
      <c r="Z4297">
        <v>0.295035288957532</v>
      </c>
    </row>
    <row r="4298" spans="1:26" x14ac:dyDescent="0.25">
      <c r="A4298" t="s">
        <v>48211</v>
      </c>
      <c r="B4298" t="s">
        <v>48239</v>
      </c>
      <c r="C4298" t="s">
        <v>48191</v>
      </c>
      <c r="D4298" t="s">
        <v>48191</v>
      </c>
      <c r="E4298" t="s">
        <v>48192</v>
      </c>
      <c r="F4298" t="s">
        <v>48193</v>
      </c>
      <c r="G4298">
        <v>27.7866</v>
      </c>
      <c r="H4298">
        <v>27.726500000000001</v>
      </c>
      <c r="I4298">
        <v>26.393000000000001</v>
      </c>
      <c r="J4298">
        <v>28.098099999999999</v>
      </c>
      <c r="K4298">
        <v>25.966799999999999</v>
      </c>
      <c r="L4298">
        <v>27.5855</v>
      </c>
      <c r="M4298">
        <v>27.380299999999998</v>
      </c>
      <c r="N4298">
        <v>27.211500000000001</v>
      </c>
      <c r="O4298">
        <v>26.0366</v>
      </c>
      <c r="P4298">
        <v>27.870100000000001</v>
      </c>
      <c r="Q4298">
        <v>26.7347</v>
      </c>
      <c r="R4298">
        <v>27.219100000000001</v>
      </c>
      <c r="S4298" t="s">
        <v>165</v>
      </c>
      <c r="T4298">
        <v>491</v>
      </c>
      <c r="U4298" t="s">
        <v>72454</v>
      </c>
      <c r="V4298" t="s">
        <v>48240</v>
      </c>
      <c r="W4298">
        <v>0.91233748800556502</v>
      </c>
      <c r="X4298">
        <v>0.99843177786834103</v>
      </c>
      <c r="Y4298">
        <v>0.86229123347166003</v>
      </c>
      <c r="Z4298">
        <v>0.99994734050498102</v>
      </c>
    </row>
    <row r="4299" spans="1:26" x14ac:dyDescent="0.25">
      <c r="A4299" t="s">
        <v>48251</v>
      </c>
      <c r="B4299">
        <v>411</v>
      </c>
      <c r="C4299" t="s">
        <v>48251</v>
      </c>
      <c r="D4299" t="s">
        <v>48251</v>
      </c>
      <c r="E4299" t="s">
        <v>48252</v>
      </c>
      <c r="F4299" t="s">
        <v>48253</v>
      </c>
      <c r="G4299">
        <v>30.24</v>
      </c>
      <c r="H4299">
        <v>30.337</v>
      </c>
      <c r="I4299">
        <v>29.950199999999999</v>
      </c>
      <c r="J4299">
        <v>30.702200000000001</v>
      </c>
      <c r="K4299">
        <v>30.0243</v>
      </c>
      <c r="L4299">
        <v>29.873799999999999</v>
      </c>
      <c r="M4299">
        <v>29.8307</v>
      </c>
      <c r="N4299">
        <v>30.500900000000001</v>
      </c>
      <c r="O4299">
        <v>29.984000000000002</v>
      </c>
      <c r="P4299">
        <v>30.7149</v>
      </c>
      <c r="Q4299">
        <v>30.095800000000001</v>
      </c>
      <c r="R4299">
        <v>30.079899999999999</v>
      </c>
      <c r="S4299" t="s">
        <v>165</v>
      </c>
      <c r="T4299">
        <v>411</v>
      </c>
      <c r="U4299" t="s">
        <v>72454</v>
      </c>
      <c r="V4299" t="s">
        <v>48254</v>
      </c>
      <c r="W4299">
        <v>0.92427560475733905</v>
      </c>
      <c r="X4299">
        <v>0.99951635641708203</v>
      </c>
      <c r="Y4299">
        <v>0.98892565414835198</v>
      </c>
      <c r="Z4299">
        <v>0.94991548336543896</v>
      </c>
    </row>
    <row r="4300" spans="1:26" x14ac:dyDescent="0.25">
      <c r="A4300" t="s">
        <v>48259</v>
      </c>
      <c r="B4300">
        <v>19</v>
      </c>
      <c r="C4300" t="s">
        <v>48259</v>
      </c>
      <c r="D4300" t="s">
        <v>48259</v>
      </c>
      <c r="E4300" t="s">
        <v>48260</v>
      </c>
      <c r="F4300" t="s">
        <v>48261</v>
      </c>
      <c r="G4300">
        <v>21.492699999999999</v>
      </c>
      <c r="H4300">
        <v>21.174700000000001</v>
      </c>
      <c r="I4300">
        <v>21.691099999999999</v>
      </c>
      <c r="J4300">
        <v>22.750399999999999</v>
      </c>
      <c r="K4300">
        <v>21.778600000000001</v>
      </c>
      <c r="L4300">
        <v>22.7913</v>
      </c>
      <c r="M4300">
        <v>17.3277</v>
      </c>
      <c r="N4300">
        <v>24.376000000000001</v>
      </c>
      <c r="O4300">
        <v>22.371099999999998</v>
      </c>
      <c r="P4300">
        <v>24.2196</v>
      </c>
      <c r="Q4300">
        <v>21.616900000000001</v>
      </c>
      <c r="R4300">
        <v>21.895199999999999</v>
      </c>
      <c r="S4300" t="s">
        <v>165</v>
      </c>
      <c r="T4300">
        <v>19</v>
      </c>
      <c r="U4300" t="s">
        <v>72454</v>
      </c>
      <c r="V4300" t="s">
        <v>48262</v>
      </c>
      <c r="W4300">
        <v>0.814354392399816</v>
      </c>
      <c r="X4300">
        <v>0.87268616364662699</v>
      </c>
      <c r="Y4300">
        <v>0.99984314654946105</v>
      </c>
      <c r="Z4300">
        <v>0.828174318993804</v>
      </c>
    </row>
    <row r="4301" spans="1:26" x14ac:dyDescent="0.25">
      <c r="A4301" t="s">
        <v>48259</v>
      </c>
      <c r="B4301">
        <v>158</v>
      </c>
      <c r="C4301" t="s">
        <v>48259</v>
      </c>
      <c r="D4301" t="s">
        <v>48259</v>
      </c>
      <c r="E4301" t="s">
        <v>48260</v>
      </c>
      <c r="F4301" t="s">
        <v>48261</v>
      </c>
      <c r="G4301">
        <v>25.476500000000001</v>
      </c>
      <c r="H4301">
        <v>21.3568</v>
      </c>
      <c r="I4301">
        <v>25.211500000000001</v>
      </c>
      <c r="J4301">
        <v>22.0596</v>
      </c>
      <c r="K4301">
        <v>25.108599999999999</v>
      </c>
      <c r="L4301">
        <v>25.908899999999999</v>
      </c>
      <c r="M4301">
        <v>25.9177</v>
      </c>
      <c r="N4301">
        <v>25.389299999999999</v>
      </c>
      <c r="O4301">
        <v>22.3096</v>
      </c>
      <c r="P4301">
        <v>22.4451</v>
      </c>
      <c r="Q4301">
        <v>21.806799999999999</v>
      </c>
      <c r="R4301">
        <v>25.480399999999999</v>
      </c>
      <c r="S4301" t="s">
        <v>165</v>
      </c>
      <c r="T4301">
        <v>158</v>
      </c>
      <c r="U4301" t="s">
        <v>72454</v>
      </c>
      <c r="V4301" t="s">
        <v>48270</v>
      </c>
      <c r="W4301">
        <v>0.87267859924369595</v>
      </c>
      <c r="X4301">
        <v>0.99362229373384603</v>
      </c>
      <c r="Y4301">
        <v>0.97873653172794906</v>
      </c>
      <c r="Z4301">
        <v>0.93903007547391704</v>
      </c>
    </row>
    <row r="4302" spans="1:26" x14ac:dyDescent="0.25">
      <c r="A4302" t="s">
        <v>48259</v>
      </c>
      <c r="B4302">
        <v>159</v>
      </c>
      <c r="C4302" t="s">
        <v>48259</v>
      </c>
      <c r="D4302" t="s">
        <v>48259</v>
      </c>
      <c r="E4302" t="s">
        <v>48260</v>
      </c>
      <c r="F4302" t="s">
        <v>48261</v>
      </c>
      <c r="G4302">
        <v>23.157699999999998</v>
      </c>
      <c r="H4302">
        <v>22.8081</v>
      </c>
      <c r="I4302">
        <v>22.644300000000001</v>
      </c>
      <c r="J4302">
        <v>28.380600000000001</v>
      </c>
      <c r="K4302">
        <v>22.433299999999999</v>
      </c>
      <c r="L4302">
        <v>25.116099999999999</v>
      </c>
      <c r="M4302">
        <v>22.001100000000001</v>
      </c>
      <c r="N4302">
        <v>22.374600000000001</v>
      </c>
      <c r="O4302">
        <v>22.240300000000001</v>
      </c>
      <c r="P4302">
        <v>20.923999999999999</v>
      </c>
      <c r="Q4302">
        <v>22.118200000000002</v>
      </c>
      <c r="R4302">
        <v>22.9847</v>
      </c>
      <c r="S4302" t="s">
        <v>165</v>
      </c>
      <c r="T4302">
        <v>159</v>
      </c>
      <c r="U4302" t="s">
        <v>72454</v>
      </c>
      <c r="V4302" t="s">
        <v>48275</v>
      </c>
      <c r="W4302">
        <v>0.11167442529921801</v>
      </c>
      <c r="X4302">
        <v>0.21535735148595</v>
      </c>
      <c r="Y4302">
        <v>0.91735696005539902</v>
      </c>
      <c r="Z4302">
        <v>0.84519901831473898</v>
      </c>
    </row>
    <row r="4303" spans="1:26" x14ac:dyDescent="0.25">
      <c r="A4303" t="s">
        <v>48259</v>
      </c>
      <c r="B4303">
        <v>31</v>
      </c>
      <c r="C4303" t="s">
        <v>48259</v>
      </c>
      <c r="D4303" t="s">
        <v>48259</v>
      </c>
      <c r="E4303" t="s">
        <v>48260</v>
      </c>
      <c r="F4303" t="s">
        <v>48261</v>
      </c>
      <c r="G4303">
        <v>29.3414</v>
      </c>
      <c r="H4303">
        <v>29.4572</v>
      </c>
      <c r="I4303">
        <v>27.5291</v>
      </c>
      <c r="J4303">
        <v>26.674900000000001</v>
      </c>
      <c r="K4303">
        <v>28.490400000000001</v>
      </c>
      <c r="L4303">
        <v>28.479800000000001</v>
      </c>
      <c r="M4303">
        <v>28.276800000000001</v>
      </c>
      <c r="N4303">
        <v>27.726800000000001</v>
      </c>
      <c r="O4303">
        <v>27.863099999999999</v>
      </c>
      <c r="P4303">
        <v>28.213699999999999</v>
      </c>
      <c r="Q4303">
        <v>27.862400000000001</v>
      </c>
      <c r="R4303">
        <v>21.175999999999998</v>
      </c>
      <c r="S4303" t="s">
        <v>165</v>
      </c>
      <c r="T4303">
        <v>31</v>
      </c>
      <c r="U4303" t="s">
        <v>72454</v>
      </c>
      <c r="V4303" t="s">
        <v>48280</v>
      </c>
      <c r="W4303">
        <v>0.40074647768886601</v>
      </c>
      <c r="X4303">
        <v>0.91655972228438098</v>
      </c>
      <c r="Y4303">
        <v>0.933268703279583</v>
      </c>
      <c r="Z4303">
        <v>0.262363933445455</v>
      </c>
    </row>
    <row r="4304" spans="1:26" x14ac:dyDescent="0.25">
      <c r="A4304" t="s">
        <v>48291</v>
      </c>
      <c r="B4304" t="s">
        <v>48301</v>
      </c>
      <c r="C4304" t="s">
        <v>48293</v>
      </c>
      <c r="D4304" t="s">
        <v>48293</v>
      </c>
      <c r="E4304" t="s">
        <v>48294</v>
      </c>
      <c r="F4304" t="s">
        <v>48295</v>
      </c>
      <c r="G4304">
        <v>25.7639</v>
      </c>
      <c r="H4304">
        <v>25.630299999999998</v>
      </c>
      <c r="I4304">
        <v>25.052600000000002</v>
      </c>
      <c r="J4304">
        <v>25.527799999999999</v>
      </c>
      <c r="K4304">
        <v>25.7821</v>
      </c>
      <c r="L4304">
        <v>25.7256</v>
      </c>
      <c r="M4304">
        <v>25.889299999999999</v>
      </c>
      <c r="N4304">
        <v>22.921900000000001</v>
      </c>
      <c r="O4304">
        <v>25.7791</v>
      </c>
      <c r="P4304">
        <v>25.188600000000001</v>
      </c>
      <c r="Q4304">
        <v>25.500299999999999</v>
      </c>
      <c r="R4304">
        <v>25.930099999999999</v>
      </c>
      <c r="S4304" t="s">
        <v>165</v>
      </c>
      <c r="T4304">
        <v>864</v>
      </c>
      <c r="U4304" t="s">
        <v>72454</v>
      </c>
      <c r="V4304" t="s">
        <v>48302</v>
      </c>
      <c r="W4304">
        <v>0.69245192339591299</v>
      </c>
      <c r="X4304">
        <v>0.98538091600629796</v>
      </c>
      <c r="Y4304">
        <v>0.73342706371892297</v>
      </c>
      <c r="Z4304">
        <v>0.99960990839738795</v>
      </c>
    </row>
    <row r="4305" spans="1:26" x14ac:dyDescent="0.25">
      <c r="A4305" t="s">
        <v>48293</v>
      </c>
      <c r="B4305">
        <v>835</v>
      </c>
      <c r="C4305" t="s">
        <v>48293</v>
      </c>
      <c r="D4305" t="s">
        <v>48293</v>
      </c>
      <c r="E4305" t="s">
        <v>48294</v>
      </c>
      <c r="F4305" t="s">
        <v>48295</v>
      </c>
      <c r="G4305">
        <v>22.027899999999999</v>
      </c>
      <c r="H4305">
        <v>22.076699999999999</v>
      </c>
      <c r="I4305">
        <v>22.5242</v>
      </c>
      <c r="J4305">
        <v>24.239599999999999</v>
      </c>
      <c r="K4305">
        <v>21.9253</v>
      </c>
      <c r="L4305">
        <v>21.976400000000002</v>
      </c>
      <c r="M4305">
        <v>22.089200000000002</v>
      </c>
      <c r="N4305">
        <v>24.607900000000001</v>
      </c>
      <c r="O4305">
        <v>22.2028</v>
      </c>
      <c r="P4305">
        <v>25.195499999999999</v>
      </c>
      <c r="Q4305">
        <v>24.4831</v>
      </c>
      <c r="R4305">
        <v>22.4267</v>
      </c>
      <c r="S4305" t="s">
        <v>165</v>
      </c>
      <c r="T4305">
        <v>835</v>
      </c>
      <c r="U4305" t="s">
        <v>72454</v>
      </c>
      <c r="V4305" t="s">
        <v>48307</v>
      </c>
      <c r="W4305">
        <v>0.36912950314887899</v>
      </c>
      <c r="X4305">
        <v>0.91955703245927201</v>
      </c>
      <c r="Y4305">
        <v>0.79040501860063395</v>
      </c>
      <c r="Z4305">
        <v>0.22968894803076401</v>
      </c>
    </row>
    <row r="4306" spans="1:26" x14ac:dyDescent="0.25">
      <c r="A4306" t="s">
        <v>48291</v>
      </c>
      <c r="B4306" t="s">
        <v>48312</v>
      </c>
      <c r="C4306" t="s">
        <v>48293</v>
      </c>
      <c r="D4306" t="s">
        <v>48293</v>
      </c>
      <c r="E4306" t="s">
        <v>48294</v>
      </c>
      <c r="F4306" t="s">
        <v>48295</v>
      </c>
      <c r="G4306">
        <v>23.863499999999998</v>
      </c>
      <c r="H4306">
        <v>21.582599999999999</v>
      </c>
      <c r="I4306">
        <v>24.688800000000001</v>
      </c>
      <c r="J4306">
        <v>25.201599999999999</v>
      </c>
      <c r="K4306">
        <v>24.3901</v>
      </c>
      <c r="L4306">
        <v>24.659099999999999</v>
      </c>
      <c r="M4306">
        <v>24.069900000000001</v>
      </c>
      <c r="N4306">
        <v>23.627600000000001</v>
      </c>
      <c r="O4306">
        <v>22.633800000000001</v>
      </c>
      <c r="P4306">
        <v>23.280100000000001</v>
      </c>
      <c r="Q4306">
        <v>24.048300000000001</v>
      </c>
      <c r="R4306">
        <v>23.186900000000001</v>
      </c>
      <c r="S4306" t="s">
        <v>165</v>
      </c>
      <c r="T4306">
        <v>992</v>
      </c>
      <c r="U4306" t="s">
        <v>72454</v>
      </c>
      <c r="V4306" t="s">
        <v>48313</v>
      </c>
      <c r="W4306">
        <v>0.29527469933258399</v>
      </c>
      <c r="X4306">
        <v>0.246093283559563</v>
      </c>
      <c r="Y4306">
        <v>0.99951591194599099</v>
      </c>
      <c r="Z4306">
        <v>0.99655510270387804</v>
      </c>
    </row>
    <row r="4307" spans="1:26" x14ac:dyDescent="0.25">
      <c r="A4307" t="s">
        <v>48320</v>
      </c>
      <c r="B4307" t="s">
        <v>48321</v>
      </c>
      <c r="C4307" t="s">
        <v>48293</v>
      </c>
      <c r="D4307" t="s">
        <v>48293</v>
      </c>
      <c r="E4307" t="s">
        <v>48294</v>
      </c>
      <c r="F4307" t="s">
        <v>48295</v>
      </c>
      <c r="G4307">
        <v>23.1815</v>
      </c>
      <c r="H4307">
        <v>23.2956</v>
      </c>
      <c r="I4307">
        <v>23.4315</v>
      </c>
      <c r="J4307">
        <v>23.148</v>
      </c>
      <c r="K4307">
        <v>22.308800000000002</v>
      </c>
      <c r="L4307">
        <v>23.7849</v>
      </c>
      <c r="M4307">
        <v>23.374500000000001</v>
      </c>
      <c r="N4307">
        <v>22.941600000000001</v>
      </c>
      <c r="O4307">
        <v>23.497499999999999</v>
      </c>
      <c r="P4307">
        <v>22.989000000000001</v>
      </c>
      <c r="Q4307">
        <v>22.711099999999998</v>
      </c>
      <c r="R4307">
        <v>23.893799999999999</v>
      </c>
      <c r="S4307" t="s">
        <v>165</v>
      </c>
      <c r="T4307">
        <v>476</v>
      </c>
      <c r="U4307" t="s">
        <v>72454</v>
      </c>
      <c r="V4307" t="s">
        <v>48322</v>
      </c>
      <c r="W4307">
        <v>0.94982699859668795</v>
      </c>
      <c r="X4307">
        <v>0.90777678835096798</v>
      </c>
      <c r="Y4307">
        <v>0.99965352943236296</v>
      </c>
      <c r="Z4307">
        <v>0.98812499026101597</v>
      </c>
    </row>
    <row r="4308" spans="1:26" x14ac:dyDescent="0.25">
      <c r="A4308" t="s">
        <v>48291</v>
      </c>
      <c r="B4308" t="s">
        <v>48327</v>
      </c>
      <c r="C4308" t="s">
        <v>48293</v>
      </c>
      <c r="D4308" t="s">
        <v>48293</v>
      </c>
      <c r="E4308" t="s">
        <v>48294</v>
      </c>
      <c r="F4308" t="s">
        <v>48295</v>
      </c>
      <c r="G4308">
        <v>22.426500000000001</v>
      </c>
      <c r="H4308">
        <v>20.901800000000001</v>
      </c>
      <c r="I4308">
        <v>24.604500000000002</v>
      </c>
      <c r="J4308">
        <v>25.1737</v>
      </c>
      <c r="K4308">
        <v>24.075299999999999</v>
      </c>
      <c r="L4308">
        <v>21.650400000000001</v>
      </c>
      <c r="M4308">
        <v>22.038399999999999</v>
      </c>
      <c r="N4308">
        <v>24.643699999999999</v>
      </c>
      <c r="O4308">
        <v>22.703499999999998</v>
      </c>
      <c r="P4308">
        <v>25.4665</v>
      </c>
      <c r="Q4308">
        <v>24.396100000000001</v>
      </c>
      <c r="R4308">
        <v>22.163599999999999</v>
      </c>
      <c r="S4308" t="s">
        <v>165</v>
      </c>
      <c r="T4308">
        <v>314</v>
      </c>
      <c r="U4308" t="s">
        <v>72454</v>
      </c>
      <c r="V4308" t="s">
        <v>48328</v>
      </c>
      <c r="W4308">
        <v>0.77505329318939098</v>
      </c>
      <c r="X4308">
        <v>0.81607582238938303</v>
      </c>
      <c r="Y4308">
        <v>0.96990949985073105</v>
      </c>
      <c r="Z4308">
        <v>0.64982687297971098</v>
      </c>
    </row>
    <row r="4309" spans="1:26" x14ac:dyDescent="0.25">
      <c r="A4309" t="s">
        <v>48291</v>
      </c>
      <c r="B4309" t="s">
        <v>48346</v>
      </c>
      <c r="C4309" t="s">
        <v>48293</v>
      </c>
      <c r="D4309" t="s">
        <v>48293</v>
      </c>
      <c r="E4309" t="s">
        <v>48294</v>
      </c>
      <c r="F4309" t="s">
        <v>48295</v>
      </c>
      <c r="G4309">
        <v>21.639399999999998</v>
      </c>
      <c r="H4309">
        <v>25.0655</v>
      </c>
      <c r="I4309">
        <v>22.753299999999999</v>
      </c>
      <c r="J4309">
        <v>24.513000000000002</v>
      </c>
      <c r="K4309">
        <v>21.6053</v>
      </c>
      <c r="L4309">
        <v>23.6708</v>
      </c>
      <c r="M4309">
        <v>21.084599999999998</v>
      </c>
      <c r="N4309">
        <v>22.439</v>
      </c>
      <c r="O4309">
        <v>22.742100000000001</v>
      </c>
      <c r="P4309">
        <v>23.386600000000001</v>
      </c>
      <c r="Q4309">
        <v>22.812799999999999</v>
      </c>
      <c r="R4309">
        <v>21.849299999999999</v>
      </c>
      <c r="S4309" t="s">
        <v>165</v>
      </c>
      <c r="T4309">
        <v>443</v>
      </c>
      <c r="U4309" t="s">
        <v>72454</v>
      </c>
      <c r="V4309" t="s">
        <v>48347</v>
      </c>
      <c r="W4309">
        <v>0.68364472716220803</v>
      </c>
      <c r="X4309">
        <v>0.99911199874501</v>
      </c>
      <c r="Y4309">
        <v>0.63822859485589201</v>
      </c>
      <c r="Z4309">
        <v>0.94290906318899603</v>
      </c>
    </row>
    <row r="4310" spans="1:26" x14ac:dyDescent="0.25">
      <c r="A4310" t="s">
        <v>48291</v>
      </c>
      <c r="B4310" t="s">
        <v>48352</v>
      </c>
      <c r="C4310" t="s">
        <v>48293</v>
      </c>
      <c r="D4310" t="s">
        <v>48293</v>
      </c>
      <c r="E4310" t="s">
        <v>48294</v>
      </c>
      <c r="F4310" t="s">
        <v>48295</v>
      </c>
      <c r="G4310">
        <v>23.5534</v>
      </c>
      <c r="H4310">
        <v>24.017499999999998</v>
      </c>
      <c r="I4310">
        <v>23.803899999999999</v>
      </c>
      <c r="J4310">
        <v>25.096800000000002</v>
      </c>
      <c r="K4310">
        <v>23.982900000000001</v>
      </c>
      <c r="L4310">
        <v>23.374099999999999</v>
      </c>
      <c r="M4310">
        <v>22.3584</v>
      </c>
      <c r="N4310">
        <v>23.513200000000001</v>
      </c>
      <c r="O4310">
        <v>23.810500000000001</v>
      </c>
      <c r="P4310">
        <v>24.355399999999999</v>
      </c>
      <c r="Q4310">
        <v>24.600300000000001</v>
      </c>
      <c r="R4310">
        <v>24.345199999999998</v>
      </c>
      <c r="S4310" t="s">
        <v>165</v>
      </c>
      <c r="T4310">
        <v>448</v>
      </c>
      <c r="U4310" t="s">
        <v>72454</v>
      </c>
      <c r="V4310" t="s">
        <v>48353</v>
      </c>
      <c r="W4310">
        <v>0.15661267113522701</v>
      </c>
      <c r="X4310">
        <v>0.80476709227028698</v>
      </c>
      <c r="Y4310">
        <v>0.54700311301051896</v>
      </c>
      <c r="Z4310">
        <v>0.45557975029804998</v>
      </c>
    </row>
    <row r="4311" spans="1:26" x14ac:dyDescent="0.25">
      <c r="A4311" t="s">
        <v>48291</v>
      </c>
      <c r="B4311" t="s">
        <v>48359</v>
      </c>
      <c r="C4311" t="s">
        <v>48293</v>
      </c>
      <c r="D4311" t="s">
        <v>48293</v>
      </c>
      <c r="E4311" t="s">
        <v>48294</v>
      </c>
      <c r="F4311" t="s">
        <v>48295</v>
      </c>
      <c r="G4311">
        <v>26.0959</v>
      </c>
      <c r="H4311">
        <v>25.612100000000002</v>
      </c>
      <c r="I4311">
        <v>25.605499999999999</v>
      </c>
      <c r="J4311">
        <v>26.566800000000001</v>
      </c>
      <c r="K4311">
        <v>25.864599999999999</v>
      </c>
      <c r="L4311">
        <v>25.458200000000001</v>
      </c>
      <c r="M4311">
        <v>25.380500000000001</v>
      </c>
      <c r="N4311">
        <v>25.525400000000001</v>
      </c>
      <c r="O4311">
        <v>25.1965</v>
      </c>
      <c r="P4311">
        <v>25.875599999999999</v>
      </c>
      <c r="Q4311">
        <v>25.7212</v>
      </c>
      <c r="R4311">
        <v>25.321300000000001</v>
      </c>
      <c r="S4311" t="s">
        <v>165</v>
      </c>
      <c r="T4311">
        <v>967</v>
      </c>
      <c r="U4311" t="s">
        <v>72454</v>
      </c>
      <c r="V4311" t="s">
        <v>48360</v>
      </c>
      <c r="W4311">
        <v>0.28833666006050601</v>
      </c>
      <c r="X4311">
        <v>0.84602270021756198</v>
      </c>
      <c r="Y4311">
        <v>0.414292434781109</v>
      </c>
      <c r="Z4311">
        <v>0.93949925570467296</v>
      </c>
    </row>
    <row r="4312" spans="1:26" x14ac:dyDescent="0.25">
      <c r="A4312" t="s">
        <v>48291</v>
      </c>
      <c r="B4312" t="s">
        <v>48367</v>
      </c>
      <c r="C4312" t="s">
        <v>48293</v>
      </c>
      <c r="D4312" t="s">
        <v>48293</v>
      </c>
      <c r="E4312" t="s">
        <v>48294</v>
      </c>
      <c r="F4312" t="s">
        <v>48295</v>
      </c>
      <c r="G4312">
        <v>26.1968</v>
      </c>
      <c r="H4312">
        <v>26.343</v>
      </c>
      <c r="I4312">
        <v>26.748699999999999</v>
      </c>
      <c r="J4312">
        <v>27.651299999999999</v>
      </c>
      <c r="K4312">
        <v>26.507999999999999</v>
      </c>
      <c r="L4312">
        <v>26.152999999999999</v>
      </c>
      <c r="M4312">
        <v>26.624500000000001</v>
      </c>
      <c r="N4312">
        <v>26.7666</v>
      </c>
      <c r="O4312">
        <v>26.699000000000002</v>
      </c>
      <c r="P4312">
        <v>26.393599999999999</v>
      </c>
      <c r="Q4312">
        <v>26.507000000000001</v>
      </c>
      <c r="R4312">
        <v>26.663399999999999</v>
      </c>
      <c r="S4312" t="s">
        <v>165</v>
      </c>
      <c r="T4312">
        <v>901</v>
      </c>
      <c r="U4312" t="s">
        <v>72454</v>
      </c>
      <c r="V4312" t="s">
        <v>48368</v>
      </c>
      <c r="W4312">
        <v>0.75002241002403702</v>
      </c>
      <c r="X4312">
        <v>0.65226902361477801</v>
      </c>
      <c r="Y4312">
        <v>0.78468832159789603</v>
      </c>
      <c r="Z4312">
        <v>0.98637257625610897</v>
      </c>
    </row>
    <row r="4313" spans="1:26" x14ac:dyDescent="0.25">
      <c r="A4313" t="s">
        <v>48381</v>
      </c>
      <c r="B4313" t="s">
        <v>48382</v>
      </c>
      <c r="C4313" t="s">
        <v>48383</v>
      </c>
      <c r="D4313" t="s">
        <v>48383</v>
      </c>
      <c r="E4313" t="s">
        <v>48384</v>
      </c>
      <c r="F4313" t="s">
        <v>48385</v>
      </c>
      <c r="G4313">
        <v>26.342500000000001</v>
      </c>
      <c r="H4313">
        <v>25.811900000000001</v>
      </c>
      <c r="I4313">
        <v>21.971299999999999</v>
      </c>
      <c r="J4313">
        <v>23.245699999999999</v>
      </c>
      <c r="K4313">
        <v>24.3645</v>
      </c>
      <c r="L4313">
        <v>25.610499999999998</v>
      </c>
      <c r="M4313">
        <v>25.362500000000001</v>
      </c>
      <c r="N4313">
        <v>26.685500000000001</v>
      </c>
      <c r="O4313">
        <v>22.286000000000001</v>
      </c>
      <c r="P4313">
        <v>20.728400000000001</v>
      </c>
      <c r="Q4313">
        <v>24.839700000000001</v>
      </c>
      <c r="R4313">
        <v>26.192900000000002</v>
      </c>
      <c r="S4313" t="s">
        <v>165</v>
      </c>
      <c r="T4313">
        <v>628</v>
      </c>
      <c r="U4313" t="s">
        <v>72454</v>
      </c>
      <c r="V4313" t="s">
        <v>48386</v>
      </c>
      <c r="W4313">
        <v>0.96346282597349797</v>
      </c>
      <c r="X4313">
        <v>0.99662620321356798</v>
      </c>
      <c r="Y4313">
        <v>0.99995792611486201</v>
      </c>
      <c r="Z4313">
        <v>0.948424838825632</v>
      </c>
    </row>
    <row r="4314" spans="1:26" x14ac:dyDescent="0.25">
      <c r="A4314" t="s">
        <v>48398</v>
      </c>
      <c r="B4314">
        <v>502</v>
      </c>
      <c r="C4314" t="s">
        <v>48398</v>
      </c>
      <c r="D4314" t="s">
        <v>48398</v>
      </c>
      <c r="E4314" t="s">
        <v>48399</v>
      </c>
      <c r="F4314" t="s">
        <v>48400</v>
      </c>
      <c r="G4314">
        <v>22.729500000000002</v>
      </c>
      <c r="H4314">
        <v>23.291499999999999</v>
      </c>
      <c r="I4314">
        <v>22.615100000000002</v>
      </c>
      <c r="J4314">
        <v>23.776299999999999</v>
      </c>
      <c r="K4314">
        <v>22.313600000000001</v>
      </c>
      <c r="L4314">
        <v>22.249099999999999</v>
      </c>
      <c r="M4314">
        <v>24.2776</v>
      </c>
      <c r="N4314">
        <v>25.075800000000001</v>
      </c>
      <c r="O4314">
        <v>24.188500000000001</v>
      </c>
      <c r="P4314">
        <v>24.392900000000001</v>
      </c>
      <c r="Q4314">
        <v>22.351700000000001</v>
      </c>
      <c r="R4314">
        <v>21.250699999999998</v>
      </c>
      <c r="S4314" t="s">
        <v>165</v>
      </c>
      <c r="T4314">
        <v>502</v>
      </c>
      <c r="U4314" t="s">
        <v>72454</v>
      </c>
      <c r="V4314" t="s">
        <v>48401</v>
      </c>
      <c r="W4314">
        <v>0.132863874076036</v>
      </c>
      <c r="X4314">
        <v>0.99842393883950598</v>
      </c>
      <c r="Y4314">
        <v>0.159407279703739</v>
      </c>
      <c r="Z4314">
        <v>0.98514528463564299</v>
      </c>
    </row>
    <row r="4315" spans="1:26" x14ac:dyDescent="0.25">
      <c r="A4315" t="s">
        <v>48398</v>
      </c>
      <c r="B4315">
        <v>730</v>
      </c>
      <c r="C4315" t="s">
        <v>48398</v>
      </c>
      <c r="D4315" t="s">
        <v>48398</v>
      </c>
      <c r="E4315" t="s">
        <v>48399</v>
      </c>
      <c r="F4315" t="s">
        <v>48400</v>
      </c>
      <c r="G4315">
        <v>23.526800000000001</v>
      </c>
      <c r="H4315">
        <v>23.6111</v>
      </c>
      <c r="I4315">
        <v>24.426100000000002</v>
      </c>
      <c r="J4315">
        <v>24.430800000000001</v>
      </c>
      <c r="K4315">
        <v>23.7547</v>
      </c>
      <c r="L4315">
        <v>21.755500000000001</v>
      </c>
      <c r="M4315">
        <v>24.479900000000001</v>
      </c>
      <c r="N4315">
        <v>23.880500000000001</v>
      </c>
      <c r="O4315">
        <v>21.409500000000001</v>
      </c>
      <c r="P4315">
        <v>23.642700000000001</v>
      </c>
      <c r="Q4315">
        <v>23.521899999999999</v>
      </c>
      <c r="R4315">
        <v>23.517900000000001</v>
      </c>
      <c r="S4315" t="s">
        <v>165</v>
      </c>
      <c r="T4315">
        <v>730</v>
      </c>
      <c r="U4315" t="s">
        <v>72454</v>
      </c>
      <c r="V4315" t="s">
        <v>48405</v>
      </c>
      <c r="W4315">
        <v>0.90379436266583901</v>
      </c>
      <c r="X4315">
        <v>0.87717085223079705</v>
      </c>
      <c r="Y4315">
        <v>0.84477934351805894</v>
      </c>
      <c r="Z4315">
        <v>0.97534259226289799</v>
      </c>
    </row>
    <row r="4316" spans="1:26" x14ac:dyDescent="0.25">
      <c r="A4316" t="s">
        <v>48412</v>
      </c>
      <c r="B4316" t="s">
        <v>48413</v>
      </c>
      <c r="C4316" t="s">
        <v>48414</v>
      </c>
      <c r="D4316" t="s">
        <v>48414</v>
      </c>
      <c r="E4316" t="s">
        <v>48415</v>
      </c>
      <c r="F4316" t="s">
        <v>48416</v>
      </c>
      <c r="G4316">
        <v>25.663699999999999</v>
      </c>
      <c r="H4316">
        <v>25.552199999999999</v>
      </c>
      <c r="I4316">
        <v>24.990300000000001</v>
      </c>
      <c r="J4316">
        <v>26.420999999999999</v>
      </c>
      <c r="K4316">
        <v>25.2637</v>
      </c>
      <c r="L4316">
        <v>25.698599999999999</v>
      </c>
      <c r="M4316">
        <v>25.295000000000002</v>
      </c>
      <c r="N4316">
        <v>25.688700000000001</v>
      </c>
      <c r="O4316">
        <v>25.627700000000001</v>
      </c>
      <c r="P4316">
        <v>26.594100000000001</v>
      </c>
      <c r="Q4316">
        <v>24.960799999999999</v>
      </c>
      <c r="R4316">
        <v>25.843299999999999</v>
      </c>
      <c r="S4316" t="s">
        <v>165</v>
      </c>
      <c r="T4316">
        <v>253</v>
      </c>
      <c r="U4316" t="s">
        <v>72454</v>
      </c>
      <c r="V4316" t="s">
        <v>48417</v>
      </c>
      <c r="W4316">
        <v>0.76196151013463798</v>
      </c>
      <c r="X4316">
        <v>0.717186749015152</v>
      </c>
      <c r="Y4316">
        <v>0.97997337788976802</v>
      </c>
      <c r="Z4316">
        <v>0.71041909025637595</v>
      </c>
    </row>
    <row r="4317" spans="1:26" x14ac:dyDescent="0.25">
      <c r="A4317" t="s">
        <v>48412</v>
      </c>
      <c r="B4317" t="s">
        <v>48421</v>
      </c>
      <c r="C4317" t="s">
        <v>48414</v>
      </c>
      <c r="D4317" t="s">
        <v>48414</v>
      </c>
      <c r="E4317" t="s">
        <v>48415</v>
      </c>
      <c r="F4317" t="s">
        <v>48416</v>
      </c>
      <c r="G4317">
        <v>25.663699999999999</v>
      </c>
      <c r="H4317">
        <v>25.552199999999999</v>
      </c>
      <c r="I4317">
        <v>24.990300000000001</v>
      </c>
      <c r="J4317">
        <v>26.420999999999999</v>
      </c>
      <c r="K4317">
        <v>25.2637</v>
      </c>
      <c r="L4317">
        <v>25.698599999999999</v>
      </c>
      <c r="M4317">
        <v>25.295000000000002</v>
      </c>
      <c r="N4317">
        <v>25.688700000000001</v>
      </c>
      <c r="O4317">
        <v>25.627700000000001</v>
      </c>
      <c r="P4317">
        <v>26.594100000000001</v>
      </c>
      <c r="Q4317">
        <v>24.960799999999999</v>
      </c>
      <c r="R4317">
        <v>25.843299999999999</v>
      </c>
      <c r="S4317" t="s">
        <v>165</v>
      </c>
      <c r="T4317">
        <v>256</v>
      </c>
      <c r="U4317" t="s">
        <v>72454</v>
      </c>
      <c r="V4317" t="s">
        <v>48422</v>
      </c>
      <c r="W4317">
        <v>0.76196151013463798</v>
      </c>
      <c r="X4317">
        <v>0.717186749015152</v>
      </c>
      <c r="Y4317">
        <v>0.97997337788976802</v>
      </c>
      <c r="Z4317">
        <v>0.71041909025637595</v>
      </c>
    </row>
    <row r="4318" spans="1:26" x14ac:dyDescent="0.25">
      <c r="A4318" t="s">
        <v>48423</v>
      </c>
      <c r="B4318" t="s">
        <v>48424</v>
      </c>
      <c r="C4318" t="s">
        <v>48425</v>
      </c>
      <c r="D4318" t="s">
        <v>48425</v>
      </c>
      <c r="E4318" t="s">
        <v>48426</v>
      </c>
      <c r="F4318" t="s">
        <v>21943</v>
      </c>
      <c r="G4318">
        <v>22.091100000000001</v>
      </c>
      <c r="H4318">
        <v>22.241099999999999</v>
      </c>
      <c r="I4318">
        <v>21.9236</v>
      </c>
      <c r="J4318">
        <v>23.655899999999999</v>
      </c>
      <c r="K4318">
        <v>22.825500000000002</v>
      </c>
      <c r="L4318">
        <v>21.7119</v>
      </c>
      <c r="M4318">
        <v>21.313500000000001</v>
      </c>
      <c r="N4318">
        <v>30.607500000000002</v>
      </c>
      <c r="O4318">
        <v>29.869800000000001</v>
      </c>
      <c r="P4318">
        <v>22.642700000000001</v>
      </c>
      <c r="Q4318">
        <v>22.424900000000001</v>
      </c>
      <c r="R4318">
        <v>22.583300000000001</v>
      </c>
      <c r="S4318" t="s">
        <v>165</v>
      </c>
      <c r="T4318">
        <v>692</v>
      </c>
      <c r="U4318" t="s">
        <v>72454</v>
      </c>
      <c r="V4318" t="s">
        <v>48427</v>
      </c>
      <c r="W4318">
        <v>0.12999271561515299</v>
      </c>
      <c r="X4318">
        <v>0.98050543390788303</v>
      </c>
      <c r="Y4318">
        <v>0.10001414304932001</v>
      </c>
      <c r="Z4318">
        <v>0.99242955507209696</v>
      </c>
    </row>
    <row r="4319" spans="1:26" x14ac:dyDescent="0.25">
      <c r="A4319" t="s">
        <v>48425</v>
      </c>
      <c r="B4319">
        <v>19</v>
      </c>
      <c r="C4319" t="s">
        <v>48425</v>
      </c>
      <c r="D4319" t="s">
        <v>48425</v>
      </c>
      <c r="E4319" t="s">
        <v>48426</v>
      </c>
      <c r="F4319" t="s">
        <v>21943</v>
      </c>
      <c r="G4319">
        <v>22.4819</v>
      </c>
      <c r="H4319">
        <v>24.873699999999999</v>
      </c>
      <c r="I4319">
        <v>25.667899999999999</v>
      </c>
      <c r="J4319">
        <v>25.9404</v>
      </c>
      <c r="K4319">
        <v>25.4085</v>
      </c>
      <c r="L4319">
        <v>25.099</v>
      </c>
      <c r="M4319">
        <v>21.8459</v>
      </c>
      <c r="N4319">
        <v>25.695799999999998</v>
      </c>
      <c r="O4319">
        <v>22.109000000000002</v>
      </c>
      <c r="P4319">
        <v>22.7883</v>
      </c>
      <c r="Q4319">
        <v>26.1723</v>
      </c>
      <c r="R4319">
        <v>23.161999999999999</v>
      </c>
      <c r="S4319" t="s">
        <v>165</v>
      </c>
      <c r="T4319">
        <v>19</v>
      </c>
      <c r="U4319" t="s">
        <v>72454</v>
      </c>
      <c r="V4319" t="s">
        <v>48445</v>
      </c>
      <c r="W4319">
        <v>0.45752881983770799</v>
      </c>
      <c r="X4319">
        <v>0.74178082723476402</v>
      </c>
      <c r="Y4319">
        <v>0.74973134762665905</v>
      </c>
      <c r="Z4319">
        <v>0.99188150934570496</v>
      </c>
    </row>
    <row r="4320" spans="1:26" x14ac:dyDescent="0.25">
      <c r="A4320" t="s">
        <v>48482</v>
      </c>
      <c r="B4320">
        <v>1692</v>
      </c>
      <c r="C4320" t="s">
        <v>48482</v>
      </c>
      <c r="D4320" t="s">
        <v>48482</v>
      </c>
      <c r="E4320" t="s">
        <v>48483</v>
      </c>
      <c r="F4320" t="s">
        <v>48484</v>
      </c>
      <c r="G4320">
        <v>29.279499999999999</v>
      </c>
      <c r="H4320">
        <v>28.438099999999999</v>
      </c>
      <c r="I4320">
        <v>27.1191</v>
      </c>
      <c r="J4320">
        <v>30.1617</v>
      </c>
      <c r="K4320">
        <v>26.723800000000001</v>
      </c>
      <c r="L4320">
        <v>29.0962</v>
      </c>
      <c r="M4320">
        <v>28.3386</v>
      </c>
      <c r="N4320">
        <v>28.120200000000001</v>
      </c>
      <c r="O4320">
        <v>29.8233</v>
      </c>
      <c r="P4320">
        <v>21.644600000000001</v>
      </c>
      <c r="Q4320">
        <v>27.345500000000001</v>
      </c>
      <c r="R4320">
        <v>30.355899999999998</v>
      </c>
      <c r="S4320" t="s">
        <v>165</v>
      </c>
      <c r="T4320">
        <v>1692</v>
      </c>
      <c r="U4320" t="s">
        <v>72454</v>
      </c>
      <c r="V4320" t="s">
        <v>48490</v>
      </c>
      <c r="W4320">
        <v>0.65298233431233399</v>
      </c>
      <c r="X4320">
        <v>0.99496387971479106</v>
      </c>
      <c r="Y4320">
        <v>0.99011230953447404</v>
      </c>
      <c r="Z4320">
        <v>0.70555795244470698</v>
      </c>
    </row>
    <row r="4321" spans="1:26" x14ac:dyDescent="0.25">
      <c r="A4321" t="s">
        <v>48495</v>
      </c>
      <c r="B4321" t="s">
        <v>48496</v>
      </c>
      <c r="C4321" t="s">
        <v>48497</v>
      </c>
      <c r="D4321" t="s">
        <v>48497</v>
      </c>
      <c r="E4321" t="s">
        <v>48498</v>
      </c>
      <c r="F4321" t="s">
        <v>48499</v>
      </c>
      <c r="G4321">
        <v>23.520700000000001</v>
      </c>
      <c r="H4321">
        <v>24.8127</v>
      </c>
      <c r="I4321">
        <v>25.201499999999999</v>
      </c>
      <c r="J4321">
        <v>25.418600000000001</v>
      </c>
      <c r="K4321">
        <v>25.309100000000001</v>
      </c>
      <c r="L4321">
        <v>24.680700000000002</v>
      </c>
      <c r="M4321">
        <v>24.436299999999999</v>
      </c>
      <c r="N4321">
        <v>25.2928</v>
      </c>
      <c r="O4321">
        <v>24.861899999999999</v>
      </c>
      <c r="P4321">
        <v>25.583100000000002</v>
      </c>
      <c r="Q4321">
        <v>25.065999999999999</v>
      </c>
      <c r="R4321">
        <v>21.8445</v>
      </c>
      <c r="S4321" t="s">
        <v>165</v>
      </c>
      <c r="T4321">
        <v>254</v>
      </c>
      <c r="U4321" t="s">
        <v>72454</v>
      </c>
      <c r="V4321" t="s">
        <v>48500</v>
      </c>
      <c r="W4321">
        <v>0.75013742334952505</v>
      </c>
      <c r="X4321">
        <v>0.84277374150347795</v>
      </c>
      <c r="Y4321">
        <v>0.96342181702102403</v>
      </c>
      <c r="Z4321">
        <v>0.96482178678362096</v>
      </c>
    </row>
    <row r="4322" spans="1:26" x14ac:dyDescent="0.25">
      <c r="A4322" t="s">
        <v>48505</v>
      </c>
      <c r="B4322">
        <v>532</v>
      </c>
      <c r="C4322" t="s">
        <v>48505</v>
      </c>
      <c r="D4322" t="s">
        <v>48505</v>
      </c>
      <c r="E4322" t="s">
        <v>48506</v>
      </c>
      <c r="F4322" t="s">
        <v>48507</v>
      </c>
      <c r="G4322">
        <v>27.059200000000001</v>
      </c>
      <c r="H4322">
        <v>22.204999999999998</v>
      </c>
      <c r="I4322">
        <v>23.022500000000001</v>
      </c>
      <c r="J4322">
        <v>25.323699999999999</v>
      </c>
      <c r="K4322">
        <v>25.346800000000002</v>
      </c>
      <c r="L4322">
        <v>22.201499999999999</v>
      </c>
      <c r="M4322">
        <v>23.061199999999999</v>
      </c>
      <c r="N4322">
        <v>26.6617</v>
      </c>
      <c r="O4322">
        <v>23.091100000000001</v>
      </c>
      <c r="P4322">
        <v>26.449400000000001</v>
      </c>
      <c r="Q4322">
        <v>27.4313</v>
      </c>
      <c r="R4322">
        <v>27.1282</v>
      </c>
      <c r="S4322" t="s">
        <v>165</v>
      </c>
      <c r="T4322">
        <v>532</v>
      </c>
      <c r="U4322" t="s">
        <v>72454</v>
      </c>
      <c r="V4322" t="s">
        <v>48508</v>
      </c>
      <c r="W4322">
        <v>0.26373037003310101</v>
      </c>
      <c r="X4322">
        <v>0.99848299444088195</v>
      </c>
      <c r="Y4322">
        <v>0.99889137517233695</v>
      </c>
      <c r="Z4322">
        <v>0.221150963769875</v>
      </c>
    </row>
    <row r="4323" spans="1:26" x14ac:dyDescent="0.25">
      <c r="A4323" t="s">
        <v>48513</v>
      </c>
      <c r="B4323" t="s">
        <v>48514</v>
      </c>
      <c r="C4323" t="s">
        <v>48515</v>
      </c>
      <c r="D4323" t="s">
        <v>48515</v>
      </c>
      <c r="E4323" t="s">
        <v>48516</v>
      </c>
      <c r="F4323" t="s">
        <v>48517</v>
      </c>
      <c r="G4323">
        <v>22.6892</v>
      </c>
      <c r="H4323">
        <v>21.3751</v>
      </c>
      <c r="I4323">
        <v>22.379899999999999</v>
      </c>
      <c r="J4323">
        <v>23.620100000000001</v>
      </c>
      <c r="K4323">
        <v>22.7652</v>
      </c>
      <c r="L4323">
        <v>23.016999999999999</v>
      </c>
      <c r="M4323">
        <v>23.030999999999999</v>
      </c>
      <c r="N4323">
        <v>22.9192</v>
      </c>
      <c r="O4323">
        <v>22.781600000000001</v>
      </c>
      <c r="P4323">
        <v>23.775300000000001</v>
      </c>
      <c r="Q4323">
        <v>22.3887</v>
      </c>
      <c r="R4323">
        <v>22.259899999999998</v>
      </c>
      <c r="S4323" t="s">
        <v>165</v>
      </c>
      <c r="T4323">
        <v>417</v>
      </c>
      <c r="U4323" t="s">
        <v>72454</v>
      </c>
      <c r="V4323" t="s">
        <v>48518</v>
      </c>
      <c r="W4323">
        <v>0.27417155824259398</v>
      </c>
      <c r="X4323">
        <v>0.170100548382695</v>
      </c>
      <c r="Y4323">
        <v>0.324187161897314</v>
      </c>
      <c r="Z4323">
        <v>0.42574883262266999</v>
      </c>
    </row>
    <row r="4324" spans="1:26" x14ac:dyDescent="0.25">
      <c r="A4324" t="s">
        <v>48522</v>
      </c>
      <c r="B4324" t="s">
        <v>43134</v>
      </c>
      <c r="C4324" t="s">
        <v>48523</v>
      </c>
      <c r="D4324" t="s">
        <v>48523</v>
      </c>
      <c r="E4324" t="s">
        <v>48524</v>
      </c>
      <c r="F4324" t="s">
        <v>48525</v>
      </c>
      <c r="G4324">
        <v>26.1662</v>
      </c>
      <c r="H4324">
        <v>26.5489</v>
      </c>
      <c r="I4324">
        <v>26.370899999999999</v>
      </c>
      <c r="J4324">
        <v>26.9299</v>
      </c>
      <c r="K4324">
        <v>26.1343</v>
      </c>
      <c r="L4324">
        <v>25.860399999999998</v>
      </c>
      <c r="M4324">
        <v>26.295200000000001</v>
      </c>
      <c r="N4324">
        <v>26.276199999999999</v>
      </c>
      <c r="O4324">
        <v>26.048100000000002</v>
      </c>
      <c r="P4324">
        <v>26.215299999999999</v>
      </c>
      <c r="Q4324">
        <v>25.782800000000002</v>
      </c>
      <c r="R4324">
        <v>26.0031</v>
      </c>
      <c r="S4324" t="s">
        <v>165</v>
      </c>
      <c r="T4324">
        <v>320</v>
      </c>
      <c r="U4324" t="s">
        <v>72454</v>
      </c>
      <c r="V4324" t="s">
        <v>48530</v>
      </c>
      <c r="W4324">
        <v>0.55580496214858399</v>
      </c>
      <c r="X4324">
        <v>0.99346716418233505</v>
      </c>
      <c r="Y4324">
        <v>0.881467602976725</v>
      </c>
      <c r="Z4324">
        <v>0.42112350210397198</v>
      </c>
    </row>
    <row r="4325" spans="1:26" x14ac:dyDescent="0.25">
      <c r="A4325" t="s">
        <v>48535</v>
      </c>
      <c r="B4325">
        <v>689</v>
      </c>
      <c r="C4325" t="s">
        <v>48535</v>
      </c>
      <c r="D4325" t="s">
        <v>48535</v>
      </c>
      <c r="E4325" t="s">
        <v>48536</v>
      </c>
      <c r="F4325" t="s">
        <v>48537</v>
      </c>
      <c r="G4325">
        <v>24.256</v>
      </c>
      <c r="H4325">
        <v>24.203099999999999</v>
      </c>
      <c r="I4325">
        <v>22.459399999999999</v>
      </c>
      <c r="J4325">
        <v>24.859300000000001</v>
      </c>
      <c r="K4325">
        <v>22.5</v>
      </c>
      <c r="L4325">
        <v>24.883199999999999</v>
      </c>
      <c r="M4325">
        <v>24.3386</v>
      </c>
      <c r="N4325">
        <v>24.8706</v>
      </c>
      <c r="O4325">
        <v>22.464500000000001</v>
      </c>
      <c r="P4325">
        <v>25.191600000000001</v>
      </c>
      <c r="Q4325">
        <v>24.116199999999999</v>
      </c>
      <c r="R4325">
        <v>22.2288</v>
      </c>
      <c r="S4325" t="s">
        <v>165</v>
      </c>
      <c r="T4325">
        <v>689</v>
      </c>
      <c r="U4325" t="s">
        <v>72454</v>
      </c>
      <c r="V4325" t="s">
        <v>48538</v>
      </c>
      <c r="W4325">
        <v>0.98027731270323404</v>
      </c>
      <c r="X4325">
        <v>0.95240653593833202</v>
      </c>
      <c r="Y4325">
        <v>0.99015260307083897</v>
      </c>
      <c r="Z4325">
        <v>0.99450272004623497</v>
      </c>
    </row>
    <row r="4326" spans="1:26" x14ac:dyDescent="0.25">
      <c r="A4326" t="s">
        <v>48535</v>
      </c>
      <c r="B4326">
        <v>953</v>
      </c>
      <c r="C4326" t="s">
        <v>48535</v>
      </c>
      <c r="D4326" t="s">
        <v>48535</v>
      </c>
      <c r="E4326" t="s">
        <v>48536</v>
      </c>
      <c r="F4326" t="s">
        <v>48537</v>
      </c>
      <c r="G4326">
        <v>22.904900000000001</v>
      </c>
      <c r="H4326">
        <v>27.275500000000001</v>
      </c>
      <c r="I4326">
        <v>22.036200000000001</v>
      </c>
      <c r="J4326">
        <v>23.0687</v>
      </c>
      <c r="K4326">
        <v>27.392600000000002</v>
      </c>
      <c r="L4326">
        <v>26.721399999999999</v>
      </c>
      <c r="M4326">
        <v>22.444299999999998</v>
      </c>
      <c r="N4326">
        <v>23.464400000000001</v>
      </c>
      <c r="O4326">
        <v>27.2743</v>
      </c>
      <c r="P4326">
        <v>22.778400000000001</v>
      </c>
      <c r="Q4326">
        <v>22.051300000000001</v>
      </c>
      <c r="R4326">
        <v>21.855399999999999</v>
      </c>
      <c r="S4326" t="s">
        <v>165</v>
      </c>
      <c r="T4326">
        <v>953</v>
      </c>
      <c r="U4326" t="s">
        <v>72454</v>
      </c>
      <c r="V4326" t="s">
        <v>48547</v>
      </c>
      <c r="W4326">
        <v>0.35535319414393801</v>
      </c>
      <c r="X4326">
        <v>0.70252101184032201</v>
      </c>
      <c r="Y4326">
        <v>0.99584144710948297</v>
      </c>
      <c r="Z4326">
        <v>0.63793101631766203</v>
      </c>
    </row>
    <row r="4327" spans="1:26" x14ac:dyDescent="0.25">
      <c r="A4327" t="s">
        <v>48557</v>
      </c>
      <c r="B4327" t="s">
        <v>48558</v>
      </c>
      <c r="C4327" t="s">
        <v>48535</v>
      </c>
      <c r="D4327" t="s">
        <v>48535</v>
      </c>
      <c r="E4327" t="s">
        <v>48536</v>
      </c>
      <c r="F4327" t="s">
        <v>48537</v>
      </c>
      <c r="G4327">
        <v>24.744900000000001</v>
      </c>
      <c r="H4327">
        <v>25.1007</v>
      </c>
      <c r="I4327">
        <v>23.229199999999999</v>
      </c>
      <c r="J4327">
        <v>26.1175</v>
      </c>
      <c r="K4327">
        <v>21.496600000000001</v>
      </c>
      <c r="L4327">
        <v>24.339700000000001</v>
      </c>
      <c r="M4327">
        <v>22.090599999999998</v>
      </c>
      <c r="N4327">
        <v>22.6677</v>
      </c>
      <c r="O4327">
        <v>22.513300000000001</v>
      </c>
      <c r="P4327">
        <v>24.576899999999998</v>
      </c>
      <c r="Q4327">
        <v>21.9878</v>
      </c>
      <c r="R4327">
        <v>25.4861</v>
      </c>
      <c r="S4327" t="s">
        <v>165</v>
      </c>
      <c r="T4327">
        <v>2005</v>
      </c>
      <c r="U4327" t="s">
        <v>72454</v>
      </c>
      <c r="V4327" t="s">
        <v>48559</v>
      </c>
      <c r="W4327">
        <v>0.47581539468054901</v>
      </c>
      <c r="X4327">
        <v>0.98200354305380599</v>
      </c>
      <c r="Y4327">
        <v>0.35662591979081398</v>
      </c>
      <c r="Z4327">
        <v>0.98613881581764395</v>
      </c>
    </row>
    <row r="4328" spans="1:26" x14ac:dyDescent="0.25">
      <c r="A4328" t="s">
        <v>48535</v>
      </c>
      <c r="B4328">
        <v>906</v>
      </c>
      <c r="C4328" t="s">
        <v>48535</v>
      </c>
      <c r="D4328" t="s">
        <v>48535</v>
      </c>
      <c r="E4328" t="s">
        <v>48536</v>
      </c>
      <c r="F4328" t="s">
        <v>48537</v>
      </c>
      <c r="G4328">
        <v>25.057099999999998</v>
      </c>
      <c r="H4328">
        <v>25.2683</v>
      </c>
      <c r="I4328">
        <v>25.6844</v>
      </c>
      <c r="J4328">
        <v>25.627800000000001</v>
      </c>
      <c r="K4328">
        <v>25.3536</v>
      </c>
      <c r="L4328">
        <v>24.653700000000001</v>
      </c>
      <c r="M4328">
        <v>25.188500000000001</v>
      </c>
      <c r="N4328">
        <v>25.502300000000002</v>
      </c>
      <c r="O4328">
        <v>25.152799999999999</v>
      </c>
      <c r="P4328">
        <v>25.969200000000001</v>
      </c>
      <c r="Q4328">
        <v>25.3034</v>
      </c>
      <c r="R4328">
        <v>22.575399999999998</v>
      </c>
      <c r="S4328" t="s">
        <v>165</v>
      </c>
      <c r="T4328">
        <v>906</v>
      </c>
      <c r="U4328" t="s">
        <v>72454</v>
      </c>
      <c r="V4328" t="s">
        <v>48564</v>
      </c>
      <c r="W4328">
        <v>0.77715800947217795</v>
      </c>
      <c r="X4328">
        <v>0.99682709424058302</v>
      </c>
      <c r="Y4328">
        <v>0.99971818948452795</v>
      </c>
      <c r="Z4328">
        <v>0.68969523604437499</v>
      </c>
    </row>
    <row r="4329" spans="1:26" x14ac:dyDescent="0.25">
      <c r="A4329" t="s">
        <v>48535</v>
      </c>
      <c r="B4329">
        <v>142</v>
      </c>
      <c r="C4329" t="s">
        <v>48535</v>
      </c>
      <c r="D4329" t="s">
        <v>48535</v>
      </c>
      <c r="E4329" t="s">
        <v>48536</v>
      </c>
      <c r="F4329" t="s">
        <v>48537</v>
      </c>
      <c r="G4329">
        <v>24.923200000000001</v>
      </c>
      <c r="H4329">
        <v>25.075900000000001</v>
      </c>
      <c r="I4329">
        <v>25.2349</v>
      </c>
      <c r="J4329">
        <v>25.480399999999999</v>
      </c>
      <c r="K4329">
        <v>25.3889</v>
      </c>
      <c r="L4329">
        <v>24.7743</v>
      </c>
      <c r="M4329">
        <v>22.982299999999999</v>
      </c>
      <c r="N4329">
        <v>25.509599999999999</v>
      </c>
      <c r="O4329">
        <v>25.581199999999999</v>
      </c>
      <c r="P4329">
        <v>25.531199999999998</v>
      </c>
      <c r="Q4329">
        <v>25.333500000000001</v>
      </c>
      <c r="R4329">
        <v>25.189699999999998</v>
      </c>
      <c r="S4329" t="s">
        <v>165</v>
      </c>
      <c r="T4329">
        <v>142</v>
      </c>
      <c r="U4329" t="s">
        <v>72454</v>
      </c>
      <c r="V4329" t="s">
        <v>48569</v>
      </c>
      <c r="W4329">
        <v>0.752688144448457</v>
      </c>
      <c r="X4329">
        <v>0.99243091691757601</v>
      </c>
      <c r="Y4329">
        <v>0.87232070679457996</v>
      </c>
      <c r="Z4329">
        <v>0.94700941816740303</v>
      </c>
    </row>
    <row r="4330" spans="1:26" x14ac:dyDescent="0.25">
      <c r="A4330" t="s">
        <v>48535</v>
      </c>
      <c r="B4330">
        <v>538</v>
      </c>
      <c r="C4330" t="s">
        <v>48535</v>
      </c>
      <c r="D4330" t="s">
        <v>48535</v>
      </c>
      <c r="E4330" t="s">
        <v>48536</v>
      </c>
      <c r="F4330" t="s">
        <v>48537</v>
      </c>
      <c r="G4330">
        <v>22.176300000000001</v>
      </c>
      <c r="H4330">
        <v>22.3568</v>
      </c>
      <c r="I4330">
        <v>25.278700000000001</v>
      </c>
      <c r="J4330">
        <v>23.181000000000001</v>
      </c>
      <c r="K4330">
        <v>23.403600000000001</v>
      </c>
      <c r="L4330">
        <v>24.358799999999999</v>
      </c>
      <c r="M4330">
        <v>25.464600000000001</v>
      </c>
      <c r="N4330">
        <v>26.1554</v>
      </c>
      <c r="O4330">
        <v>22.964099999999998</v>
      </c>
      <c r="P4330">
        <v>26.295999999999999</v>
      </c>
      <c r="Q4330">
        <v>25.7226</v>
      </c>
      <c r="R4330">
        <v>21.595500000000001</v>
      </c>
      <c r="S4330" t="s">
        <v>165</v>
      </c>
      <c r="T4330">
        <v>538</v>
      </c>
      <c r="U4330" t="s">
        <v>72454</v>
      </c>
      <c r="V4330" t="s">
        <v>48579</v>
      </c>
      <c r="W4330">
        <v>0.68110231011005096</v>
      </c>
      <c r="X4330">
        <v>0.98738568587043496</v>
      </c>
      <c r="Y4330">
        <v>0.58886772027789402</v>
      </c>
      <c r="Z4330">
        <v>0.727137229418508</v>
      </c>
    </row>
    <row r="4331" spans="1:26" x14ac:dyDescent="0.25">
      <c r="A4331" t="s">
        <v>48535</v>
      </c>
      <c r="B4331">
        <v>728</v>
      </c>
      <c r="C4331" t="s">
        <v>48535</v>
      </c>
      <c r="D4331" t="s">
        <v>48535</v>
      </c>
      <c r="E4331" t="s">
        <v>48536</v>
      </c>
      <c r="F4331" t="s">
        <v>48537</v>
      </c>
      <c r="G4331">
        <v>25.102900000000002</v>
      </c>
      <c r="H4331">
        <v>25.149699999999999</v>
      </c>
      <c r="I4331">
        <v>24.626200000000001</v>
      </c>
      <c r="J4331">
        <v>25.508299999999998</v>
      </c>
      <c r="K4331">
        <v>25.048200000000001</v>
      </c>
      <c r="L4331">
        <v>22.511600000000001</v>
      </c>
      <c r="M4331">
        <v>25.7758</v>
      </c>
      <c r="N4331">
        <v>22.7117</v>
      </c>
      <c r="O4331">
        <v>21.871400000000001</v>
      </c>
      <c r="P4331">
        <v>26.180800000000001</v>
      </c>
      <c r="Q4331">
        <v>25.162800000000001</v>
      </c>
      <c r="R4331">
        <v>25.586200000000002</v>
      </c>
      <c r="S4331" t="s">
        <v>165</v>
      </c>
      <c r="T4331">
        <v>728</v>
      </c>
      <c r="U4331" t="s">
        <v>72454</v>
      </c>
      <c r="V4331" t="s">
        <v>48584</v>
      </c>
      <c r="W4331">
        <v>0.300101393976274</v>
      </c>
      <c r="X4331">
        <v>0.90082670739022497</v>
      </c>
      <c r="Y4331">
        <v>0.42297321345306299</v>
      </c>
      <c r="Z4331">
        <v>0.86612620907780402</v>
      </c>
    </row>
    <row r="4332" spans="1:26" x14ac:dyDescent="0.25">
      <c r="A4332" t="s">
        <v>48535</v>
      </c>
      <c r="B4332">
        <v>458</v>
      </c>
      <c r="C4332" t="s">
        <v>48535</v>
      </c>
      <c r="D4332" t="s">
        <v>48535</v>
      </c>
      <c r="E4332" t="s">
        <v>48536</v>
      </c>
      <c r="F4332" t="s">
        <v>48537</v>
      </c>
      <c r="G4332">
        <v>27.1465</v>
      </c>
      <c r="H4332">
        <v>25.5702</v>
      </c>
      <c r="I4332">
        <v>25.777899999999999</v>
      </c>
      <c r="J4332">
        <v>22.677900000000001</v>
      </c>
      <c r="K4332">
        <v>27.615100000000002</v>
      </c>
      <c r="L4332">
        <v>26.943899999999999</v>
      </c>
      <c r="M4332">
        <v>21.382300000000001</v>
      </c>
      <c r="N4332">
        <v>26.186900000000001</v>
      </c>
      <c r="O4332">
        <v>26.755700000000001</v>
      </c>
      <c r="P4332">
        <v>27.305299999999999</v>
      </c>
      <c r="Q4332">
        <v>26.845300000000002</v>
      </c>
      <c r="R4332">
        <v>27.6037</v>
      </c>
      <c r="S4332" t="s">
        <v>165</v>
      </c>
      <c r="T4332">
        <v>458</v>
      </c>
      <c r="U4332" t="s">
        <v>72454</v>
      </c>
      <c r="V4332" t="s">
        <v>48595</v>
      </c>
      <c r="W4332">
        <v>0.55059165232918195</v>
      </c>
      <c r="X4332">
        <v>0.988376614069718</v>
      </c>
      <c r="Y4332">
        <v>0.749009717648355</v>
      </c>
      <c r="Z4332">
        <v>0.85335789188941003</v>
      </c>
    </row>
    <row r="4333" spans="1:26" x14ac:dyDescent="0.25">
      <c r="A4333" t="s">
        <v>48535</v>
      </c>
      <c r="B4333">
        <v>79</v>
      </c>
      <c r="C4333" t="s">
        <v>48535</v>
      </c>
      <c r="D4333" t="s">
        <v>48535</v>
      </c>
      <c r="E4333" t="s">
        <v>48536</v>
      </c>
      <c r="F4333" t="s">
        <v>48537</v>
      </c>
      <c r="G4333">
        <v>25.270499999999998</v>
      </c>
      <c r="H4333">
        <v>24.770700000000001</v>
      </c>
      <c r="I4333">
        <v>25.957999999999998</v>
      </c>
      <c r="J4333">
        <v>26.231100000000001</v>
      </c>
      <c r="K4333">
        <v>25.5868</v>
      </c>
      <c r="L4333">
        <v>25.4589</v>
      </c>
      <c r="M4333">
        <v>25.509499999999999</v>
      </c>
      <c r="N4333">
        <v>25.8018</v>
      </c>
      <c r="O4333">
        <v>25.305099999999999</v>
      </c>
      <c r="P4333">
        <v>25.693899999999999</v>
      </c>
      <c r="Q4333">
        <v>21.807600000000001</v>
      </c>
      <c r="R4333">
        <v>20.807500000000001</v>
      </c>
      <c r="S4333" t="s">
        <v>165</v>
      </c>
      <c r="T4333">
        <v>79</v>
      </c>
      <c r="U4333" t="s">
        <v>72454</v>
      </c>
      <c r="V4333" t="s">
        <v>48601</v>
      </c>
      <c r="W4333">
        <v>8.1944161733175702E-2</v>
      </c>
      <c r="X4333">
        <v>0.96063834709714602</v>
      </c>
      <c r="Y4333">
        <v>0.99505225967691002</v>
      </c>
      <c r="Z4333">
        <v>0.11259325692661</v>
      </c>
    </row>
    <row r="4334" spans="1:26" x14ac:dyDescent="0.25">
      <c r="A4334" t="s">
        <v>48535</v>
      </c>
      <c r="B4334">
        <v>414</v>
      </c>
      <c r="C4334" t="s">
        <v>48535</v>
      </c>
      <c r="D4334" t="s">
        <v>48535</v>
      </c>
      <c r="E4334" t="s">
        <v>48536</v>
      </c>
      <c r="F4334" t="s">
        <v>48537</v>
      </c>
      <c r="G4334">
        <v>27.021000000000001</v>
      </c>
      <c r="H4334">
        <v>27.1708</v>
      </c>
      <c r="I4334">
        <v>22.5046</v>
      </c>
      <c r="J4334">
        <v>26.748200000000001</v>
      </c>
      <c r="K4334">
        <v>22.393000000000001</v>
      </c>
      <c r="L4334">
        <v>26.466899999999999</v>
      </c>
      <c r="M4334">
        <v>26.334800000000001</v>
      </c>
      <c r="N4334">
        <v>27.169699999999999</v>
      </c>
      <c r="O4334">
        <v>26.975999999999999</v>
      </c>
      <c r="P4334">
        <v>27.693999999999999</v>
      </c>
      <c r="Q4334">
        <v>27.3246</v>
      </c>
      <c r="R4334">
        <v>27.35</v>
      </c>
      <c r="S4334" t="s">
        <v>165</v>
      </c>
      <c r="T4334">
        <v>414</v>
      </c>
      <c r="U4334" t="s">
        <v>72454</v>
      </c>
      <c r="V4334" t="s">
        <v>48606</v>
      </c>
      <c r="W4334">
        <v>0.43510775163633703</v>
      </c>
      <c r="X4334">
        <v>0.98919617202733001</v>
      </c>
      <c r="Y4334">
        <v>0.73753010145604703</v>
      </c>
      <c r="Z4334">
        <v>0.47897762640837199</v>
      </c>
    </row>
    <row r="4335" spans="1:26" x14ac:dyDescent="0.25">
      <c r="A4335" t="s">
        <v>48618</v>
      </c>
      <c r="B4335">
        <v>884</v>
      </c>
      <c r="C4335" t="s">
        <v>48618</v>
      </c>
      <c r="D4335" t="s">
        <v>48618</v>
      </c>
      <c r="E4335" t="s">
        <v>48619</v>
      </c>
      <c r="F4335" t="s">
        <v>48620</v>
      </c>
      <c r="G4335">
        <v>22.803699999999999</v>
      </c>
      <c r="H4335">
        <v>23.964099999999998</v>
      </c>
      <c r="I4335">
        <v>22.0535</v>
      </c>
      <c r="J4335">
        <v>24.432200000000002</v>
      </c>
      <c r="K4335">
        <v>21.255400000000002</v>
      </c>
      <c r="L4335">
        <v>21.3294</v>
      </c>
      <c r="M4335">
        <v>23.9178</v>
      </c>
      <c r="N4335">
        <v>25.0199</v>
      </c>
      <c r="O4335">
        <v>21.755500000000001</v>
      </c>
      <c r="P4335">
        <v>24.498899999999999</v>
      </c>
      <c r="Q4335">
        <v>21.890999999999998</v>
      </c>
      <c r="R4335">
        <v>22.984200000000001</v>
      </c>
      <c r="S4335" t="s">
        <v>165</v>
      </c>
      <c r="T4335">
        <v>884</v>
      </c>
      <c r="U4335" t="s">
        <v>72454</v>
      </c>
      <c r="V4335" t="s">
        <v>48621</v>
      </c>
      <c r="W4335">
        <v>0.78602633671189603</v>
      </c>
      <c r="X4335">
        <v>0.92277387259599797</v>
      </c>
      <c r="Y4335">
        <v>0.91535574331828795</v>
      </c>
      <c r="Z4335">
        <v>0.99725762416977803</v>
      </c>
    </row>
    <row r="4336" spans="1:26" x14ac:dyDescent="0.25">
      <c r="A4336" t="s">
        <v>48618</v>
      </c>
      <c r="B4336">
        <v>722</v>
      </c>
      <c r="C4336" t="s">
        <v>48618</v>
      </c>
      <c r="D4336" t="s">
        <v>48618</v>
      </c>
      <c r="E4336" t="s">
        <v>48619</v>
      </c>
      <c r="F4336" t="s">
        <v>48620</v>
      </c>
      <c r="G4336">
        <v>25.186399999999999</v>
      </c>
      <c r="H4336">
        <v>22.5855</v>
      </c>
      <c r="I4336">
        <v>22.976600000000001</v>
      </c>
      <c r="J4336">
        <v>26.577300000000001</v>
      </c>
      <c r="K4336">
        <v>20.683</v>
      </c>
      <c r="L4336">
        <v>22.4102</v>
      </c>
      <c r="M4336">
        <v>21.963899999999999</v>
      </c>
      <c r="N4336">
        <v>22.291499999999999</v>
      </c>
      <c r="O4336">
        <v>22.565000000000001</v>
      </c>
      <c r="P4336">
        <v>22.686399999999999</v>
      </c>
      <c r="Q4336">
        <v>21.662299999999998</v>
      </c>
      <c r="R4336">
        <v>25.550999999999998</v>
      </c>
      <c r="S4336" t="s">
        <v>165</v>
      </c>
      <c r="T4336">
        <v>722</v>
      </c>
      <c r="U4336" t="s">
        <v>72454</v>
      </c>
      <c r="V4336" t="s">
        <v>48629</v>
      </c>
      <c r="W4336">
        <v>0.85649217498094399</v>
      </c>
      <c r="X4336">
        <v>0.991503902657077</v>
      </c>
      <c r="Y4336">
        <v>0.75609827671007901</v>
      </c>
      <c r="Z4336">
        <v>0.99578748329472799</v>
      </c>
    </row>
    <row r="4337" spans="1:26" x14ac:dyDescent="0.25">
      <c r="A4337" t="s">
        <v>48618</v>
      </c>
      <c r="B4337">
        <v>906</v>
      </c>
      <c r="C4337" t="s">
        <v>48618</v>
      </c>
      <c r="D4337" t="s">
        <v>48618</v>
      </c>
      <c r="E4337" t="s">
        <v>48619</v>
      </c>
      <c r="F4337" t="s">
        <v>48620</v>
      </c>
      <c r="G4337">
        <v>22.654399999999999</v>
      </c>
      <c r="H4337">
        <v>25.017800000000001</v>
      </c>
      <c r="I4337">
        <v>24.993200000000002</v>
      </c>
      <c r="J4337">
        <v>25.809799999999999</v>
      </c>
      <c r="K4337">
        <v>21.2561</v>
      </c>
      <c r="L4337">
        <v>25.449300000000001</v>
      </c>
      <c r="M4337">
        <v>25.3461</v>
      </c>
      <c r="N4337">
        <v>25.6173</v>
      </c>
      <c r="O4337">
        <v>25.718599999999999</v>
      </c>
      <c r="P4337">
        <v>26.449300000000001</v>
      </c>
      <c r="Q4337">
        <v>21.804600000000001</v>
      </c>
      <c r="R4337">
        <v>25.242100000000001</v>
      </c>
      <c r="S4337" t="s">
        <v>165</v>
      </c>
      <c r="T4337">
        <v>906</v>
      </c>
      <c r="U4337" t="s">
        <v>72454</v>
      </c>
      <c r="V4337" t="s">
        <v>48634</v>
      </c>
      <c r="W4337">
        <v>0.78555512309239806</v>
      </c>
      <c r="X4337">
        <v>0.99997265958084003</v>
      </c>
      <c r="Y4337">
        <v>0.723106796409972</v>
      </c>
      <c r="Z4337">
        <v>0.99554092482761203</v>
      </c>
    </row>
    <row r="4338" spans="1:26" x14ac:dyDescent="0.25">
      <c r="A4338" t="s">
        <v>48639</v>
      </c>
      <c r="B4338" t="s">
        <v>48640</v>
      </c>
      <c r="C4338" t="s">
        <v>48641</v>
      </c>
      <c r="D4338" t="s">
        <v>48641</v>
      </c>
      <c r="E4338" t="s">
        <v>48642</v>
      </c>
      <c r="F4338" t="s">
        <v>48643</v>
      </c>
      <c r="G4338">
        <v>25.153300000000002</v>
      </c>
      <c r="H4338">
        <v>27.2653</v>
      </c>
      <c r="I4338">
        <v>25.2</v>
      </c>
      <c r="J4338">
        <v>26.2166</v>
      </c>
      <c r="K4338">
        <v>25.862300000000001</v>
      </c>
      <c r="L4338">
        <v>25.9101</v>
      </c>
      <c r="M4338">
        <v>23.182600000000001</v>
      </c>
      <c r="N4338">
        <v>25.913399999999999</v>
      </c>
      <c r="O4338">
        <v>26.645099999999999</v>
      </c>
      <c r="P4338">
        <v>26.438300000000002</v>
      </c>
      <c r="Q4338">
        <v>25.8249</v>
      </c>
      <c r="R4338">
        <v>26.354500000000002</v>
      </c>
      <c r="S4338" t="s">
        <v>165</v>
      </c>
      <c r="T4338">
        <v>1548</v>
      </c>
      <c r="U4338" t="s">
        <v>72454</v>
      </c>
      <c r="V4338" t="s">
        <v>48644</v>
      </c>
      <c r="W4338">
        <v>0.74758876873477997</v>
      </c>
      <c r="X4338">
        <v>0.998054588299912</v>
      </c>
      <c r="Y4338">
        <v>0.83169806795854495</v>
      </c>
      <c r="Z4338">
        <v>0.96605885533862901</v>
      </c>
    </row>
    <row r="4339" spans="1:26" x14ac:dyDescent="0.25">
      <c r="A4339" t="s">
        <v>48651</v>
      </c>
      <c r="B4339" t="s">
        <v>48658</v>
      </c>
      <c r="C4339" t="s">
        <v>48641</v>
      </c>
      <c r="D4339" t="s">
        <v>48641</v>
      </c>
      <c r="E4339" t="s">
        <v>48642</v>
      </c>
      <c r="F4339" t="s">
        <v>48643</v>
      </c>
      <c r="G4339">
        <v>22.2303</v>
      </c>
      <c r="H4339">
        <v>24.4724</v>
      </c>
      <c r="I4339">
        <v>26.707100000000001</v>
      </c>
      <c r="J4339">
        <v>27.209099999999999</v>
      </c>
      <c r="K4339">
        <v>22.333200000000001</v>
      </c>
      <c r="L4339">
        <v>22.146799999999999</v>
      </c>
      <c r="M4339">
        <v>22.129100000000001</v>
      </c>
      <c r="N4339">
        <v>23.354700000000001</v>
      </c>
      <c r="O4339">
        <v>23.082999999999998</v>
      </c>
      <c r="P4339">
        <v>22.837499999999999</v>
      </c>
      <c r="Q4339">
        <v>22.598800000000001</v>
      </c>
      <c r="R4339">
        <v>21.177399999999999</v>
      </c>
      <c r="S4339" t="s">
        <v>165</v>
      </c>
      <c r="T4339">
        <v>1206</v>
      </c>
      <c r="U4339" t="s">
        <v>72454</v>
      </c>
      <c r="V4339" t="s">
        <v>48659</v>
      </c>
      <c r="W4339">
        <v>0.50025748625601496</v>
      </c>
      <c r="X4339">
        <v>0.96543627885271199</v>
      </c>
      <c r="Y4339">
        <v>0.61909276834155502</v>
      </c>
      <c r="Z4339">
        <v>0.38244054405189998</v>
      </c>
    </row>
    <row r="4340" spans="1:26" x14ac:dyDescent="0.25">
      <c r="A4340" t="s">
        <v>48664</v>
      </c>
      <c r="B4340" t="s">
        <v>48665</v>
      </c>
      <c r="C4340" t="s">
        <v>48641</v>
      </c>
      <c r="D4340" t="s">
        <v>48641</v>
      </c>
      <c r="E4340" t="s">
        <v>48642</v>
      </c>
      <c r="F4340" t="s">
        <v>48643</v>
      </c>
      <c r="G4340">
        <v>21.684999999999999</v>
      </c>
      <c r="H4340">
        <v>22.434899999999999</v>
      </c>
      <c r="I4340">
        <v>24.671600000000002</v>
      </c>
      <c r="J4340">
        <v>23.589700000000001</v>
      </c>
      <c r="K4340">
        <v>24.979900000000001</v>
      </c>
      <c r="L4340">
        <v>23.075900000000001</v>
      </c>
      <c r="M4340">
        <v>23.559000000000001</v>
      </c>
      <c r="N4340">
        <v>22.8553</v>
      </c>
      <c r="O4340">
        <v>22.120799999999999</v>
      </c>
      <c r="P4340">
        <v>27.371200000000002</v>
      </c>
      <c r="Q4340">
        <v>24.5443</v>
      </c>
      <c r="R4340">
        <v>22.222200000000001</v>
      </c>
      <c r="S4340" t="s">
        <v>165</v>
      </c>
      <c r="T4340">
        <v>506</v>
      </c>
      <c r="U4340" t="s">
        <v>72454</v>
      </c>
      <c r="V4340" t="s">
        <v>48666</v>
      </c>
      <c r="W4340">
        <v>0.48875282306296303</v>
      </c>
      <c r="X4340">
        <v>0.81633585491630001</v>
      </c>
      <c r="Y4340">
        <v>0.99979142513258501</v>
      </c>
      <c r="Z4340">
        <v>0.44097566935163102</v>
      </c>
    </row>
    <row r="4341" spans="1:26" x14ac:dyDescent="0.25">
      <c r="A4341" t="s">
        <v>48670</v>
      </c>
      <c r="B4341" t="s">
        <v>48671</v>
      </c>
      <c r="C4341" t="s">
        <v>48641</v>
      </c>
      <c r="D4341" t="s">
        <v>48641</v>
      </c>
      <c r="E4341" t="s">
        <v>48642</v>
      </c>
      <c r="F4341" t="s">
        <v>48643</v>
      </c>
      <c r="G4341">
        <v>25.671700000000001</v>
      </c>
      <c r="H4341">
        <v>26.067900000000002</v>
      </c>
      <c r="I4341">
        <v>22.746400000000001</v>
      </c>
      <c r="J4341">
        <v>26.9376</v>
      </c>
      <c r="K4341">
        <v>26.1692</v>
      </c>
      <c r="L4341">
        <v>25.650600000000001</v>
      </c>
      <c r="M4341">
        <v>25.386500000000002</v>
      </c>
      <c r="N4341">
        <v>25.889500000000002</v>
      </c>
      <c r="O4341">
        <v>26.246300000000002</v>
      </c>
      <c r="P4341">
        <v>26.597799999999999</v>
      </c>
      <c r="Q4341">
        <v>26.809799999999999</v>
      </c>
      <c r="R4341">
        <v>25.488700000000001</v>
      </c>
      <c r="S4341" t="s">
        <v>165</v>
      </c>
      <c r="T4341">
        <v>1361</v>
      </c>
      <c r="U4341" t="s">
        <v>72454</v>
      </c>
      <c r="V4341" t="s">
        <v>48672</v>
      </c>
      <c r="W4341">
        <v>0.347955793559311</v>
      </c>
      <c r="X4341">
        <v>0.29300153310382299</v>
      </c>
      <c r="Y4341">
        <v>0.53233970117801899</v>
      </c>
      <c r="Z4341">
        <v>0.27209436479757898</v>
      </c>
    </row>
    <row r="4342" spans="1:26" x14ac:dyDescent="0.25">
      <c r="A4342" t="s">
        <v>48677</v>
      </c>
      <c r="B4342">
        <v>1139</v>
      </c>
      <c r="C4342" t="s">
        <v>48677</v>
      </c>
      <c r="D4342" t="s">
        <v>48677</v>
      </c>
      <c r="E4342" t="s">
        <v>48678</v>
      </c>
      <c r="F4342" t="s">
        <v>48679</v>
      </c>
      <c r="G4342">
        <v>26.777699999999999</v>
      </c>
      <c r="H4342">
        <v>22.607299999999999</v>
      </c>
      <c r="I4342">
        <v>27.350100000000001</v>
      </c>
      <c r="J4342">
        <v>27.655899999999999</v>
      </c>
      <c r="K4342">
        <v>26.271000000000001</v>
      </c>
      <c r="L4342">
        <v>22.709299999999999</v>
      </c>
      <c r="M4342">
        <v>26.9938</v>
      </c>
      <c r="N4342">
        <v>27.038</v>
      </c>
      <c r="O4342">
        <v>27.279599999999999</v>
      </c>
      <c r="P4342">
        <v>26.9693</v>
      </c>
      <c r="Q4342">
        <v>22.196200000000001</v>
      </c>
      <c r="R4342">
        <v>22.425999999999998</v>
      </c>
      <c r="S4342" t="s">
        <v>165</v>
      </c>
      <c r="T4342">
        <v>1139</v>
      </c>
      <c r="U4342" t="s">
        <v>72454</v>
      </c>
      <c r="V4342" t="s">
        <v>48680</v>
      </c>
      <c r="W4342">
        <v>0.43094874892801599</v>
      </c>
      <c r="X4342">
        <v>0.99999554110635802</v>
      </c>
      <c r="Y4342">
        <v>0.75263953456641297</v>
      </c>
      <c r="Z4342">
        <v>0.68916191076938904</v>
      </c>
    </row>
    <row r="4343" spans="1:26" x14ac:dyDescent="0.25">
      <c r="A4343" t="s">
        <v>48685</v>
      </c>
      <c r="B4343">
        <v>1014</v>
      </c>
      <c r="C4343" t="s">
        <v>48685</v>
      </c>
      <c r="D4343" t="s">
        <v>48685</v>
      </c>
      <c r="E4343" t="s">
        <v>48686</v>
      </c>
      <c r="F4343" t="s">
        <v>48687</v>
      </c>
      <c r="G4343">
        <v>23.758500000000002</v>
      </c>
      <c r="H4343">
        <v>24.803899999999999</v>
      </c>
      <c r="I4343">
        <v>25.442499999999999</v>
      </c>
      <c r="J4343">
        <v>26.038</v>
      </c>
      <c r="K4343">
        <v>25.36</v>
      </c>
      <c r="L4343">
        <v>25.246600000000001</v>
      </c>
      <c r="M4343">
        <v>25.546900000000001</v>
      </c>
      <c r="N4343">
        <v>25.8475</v>
      </c>
      <c r="O4343">
        <v>25.5596</v>
      </c>
      <c r="P4343">
        <v>25.072399999999998</v>
      </c>
      <c r="Q4343">
        <v>24.982900000000001</v>
      </c>
      <c r="R4343">
        <v>25.2835</v>
      </c>
      <c r="S4343" t="s">
        <v>165</v>
      </c>
      <c r="T4343">
        <v>1014</v>
      </c>
      <c r="U4343" t="s">
        <v>72454</v>
      </c>
      <c r="V4343" t="s">
        <v>48688</v>
      </c>
      <c r="W4343">
        <v>0.13041919111841099</v>
      </c>
      <c r="X4343">
        <v>0.13680375250322999</v>
      </c>
      <c r="Y4343">
        <v>9.3072619031402098E-2</v>
      </c>
      <c r="Z4343">
        <v>0.57416631590463596</v>
      </c>
    </row>
    <row r="4344" spans="1:26" x14ac:dyDescent="0.25">
      <c r="A4344" t="s">
        <v>48695</v>
      </c>
      <c r="B4344">
        <v>2</v>
      </c>
      <c r="C4344" t="s">
        <v>48695</v>
      </c>
      <c r="D4344" t="s">
        <v>48695</v>
      </c>
      <c r="E4344" t="s">
        <v>48696</v>
      </c>
      <c r="F4344" s="2">
        <v>40057</v>
      </c>
      <c r="G4344">
        <v>25.779800000000002</v>
      </c>
      <c r="H4344">
        <v>25.550999999999998</v>
      </c>
      <c r="I4344">
        <v>21.539400000000001</v>
      </c>
      <c r="J4344">
        <v>23.183299999999999</v>
      </c>
      <c r="K4344">
        <v>26.171600000000002</v>
      </c>
      <c r="L4344">
        <v>25.768000000000001</v>
      </c>
      <c r="M4344">
        <v>21.914100000000001</v>
      </c>
      <c r="N4344">
        <v>26.6355</v>
      </c>
      <c r="O4344">
        <v>22.4695</v>
      </c>
      <c r="P4344">
        <v>25.913699999999999</v>
      </c>
      <c r="Q4344">
        <v>25.378499999999999</v>
      </c>
      <c r="R4344">
        <v>25.907699999999998</v>
      </c>
      <c r="S4344" t="s">
        <v>165</v>
      </c>
      <c r="T4344">
        <v>2</v>
      </c>
      <c r="U4344" t="s">
        <v>72454</v>
      </c>
      <c r="V4344" t="s">
        <v>48710</v>
      </c>
      <c r="W4344">
        <v>0.61113559201452705</v>
      </c>
      <c r="X4344">
        <v>0.93272298475548399</v>
      </c>
      <c r="Y4344">
        <v>0.96018849601730505</v>
      </c>
      <c r="Z4344">
        <v>0.69999132953027499</v>
      </c>
    </row>
    <row r="4345" spans="1:26" x14ac:dyDescent="0.25">
      <c r="A4345" t="s">
        <v>48693</v>
      </c>
      <c r="B4345" t="s">
        <v>48715</v>
      </c>
      <c r="C4345" t="s">
        <v>48695</v>
      </c>
      <c r="D4345" t="s">
        <v>48695</v>
      </c>
      <c r="E4345" t="s">
        <v>48696</v>
      </c>
      <c r="F4345" s="2">
        <v>40057</v>
      </c>
      <c r="G4345">
        <v>25.970600000000001</v>
      </c>
      <c r="H4345">
        <v>25.5779</v>
      </c>
      <c r="I4345">
        <v>25.366900000000001</v>
      </c>
      <c r="J4345">
        <v>22.314499999999999</v>
      </c>
      <c r="K4345">
        <v>25.085100000000001</v>
      </c>
      <c r="L4345">
        <v>25.2636</v>
      </c>
      <c r="M4345">
        <v>22.011199999999999</v>
      </c>
      <c r="N4345">
        <v>23.002199999999998</v>
      </c>
      <c r="O4345">
        <v>25.654399999999999</v>
      </c>
      <c r="P4345">
        <v>25.626999999999999</v>
      </c>
      <c r="Q4345">
        <v>21.207100000000001</v>
      </c>
      <c r="R4345">
        <v>23.7074</v>
      </c>
      <c r="S4345" t="s">
        <v>165</v>
      </c>
      <c r="T4345">
        <v>23</v>
      </c>
      <c r="U4345" t="s">
        <v>72454</v>
      </c>
      <c r="V4345" t="s">
        <v>48716</v>
      </c>
      <c r="W4345">
        <v>0.42356918579840802</v>
      </c>
      <c r="X4345">
        <v>0.62287686065899595</v>
      </c>
      <c r="Y4345">
        <v>0.35430953496717499</v>
      </c>
      <c r="Z4345">
        <v>0.340504970026896</v>
      </c>
    </row>
    <row r="4346" spans="1:26" x14ac:dyDescent="0.25">
      <c r="A4346" t="s">
        <v>48723</v>
      </c>
      <c r="B4346">
        <v>423</v>
      </c>
      <c r="C4346" t="s">
        <v>48723</v>
      </c>
      <c r="D4346" t="s">
        <v>48723</v>
      </c>
      <c r="E4346" t="s">
        <v>48724</v>
      </c>
      <c r="F4346" t="s">
        <v>48725</v>
      </c>
      <c r="G4346">
        <v>24.398099999999999</v>
      </c>
      <c r="H4346">
        <v>24.271899999999999</v>
      </c>
      <c r="I4346">
        <v>24.6417</v>
      </c>
      <c r="J4346">
        <v>25.617899999999999</v>
      </c>
      <c r="K4346">
        <v>23.465299999999999</v>
      </c>
      <c r="L4346">
        <v>21.790600000000001</v>
      </c>
      <c r="M4346">
        <v>20.791799999999999</v>
      </c>
      <c r="N4346">
        <v>21.717600000000001</v>
      </c>
      <c r="O4346">
        <v>24.8706</v>
      </c>
      <c r="P4346">
        <v>25.994299999999999</v>
      </c>
      <c r="Q4346">
        <v>24.439599999999999</v>
      </c>
      <c r="R4346">
        <v>21.970700000000001</v>
      </c>
      <c r="S4346" t="s">
        <v>165</v>
      </c>
      <c r="T4346">
        <v>423</v>
      </c>
      <c r="U4346" t="s">
        <v>72454</v>
      </c>
      <c r="V4346" t="s">
        <v>48733</v>
      </c>
      <c r="W4346">
        <v>0.56132974211731901</v>
      </c>
      <c r="X4346">
        <v>0.89490540161191201</v>
      </c>
      <c r="Y4346">
        <v>0.42447957113754597</v>
      </c>
      <c r="Z4346">
        <v>0.99304678452976702</v>
      </c>
    </row>
    <row r="4347" spans="1:26" x14ac:dyDescent="0.25">
      <c r="A4347" t="s">
        <v>48723</v>
      </c>
      <c r="B4347">
        <v>425</v>
      </c>
      <c r="C4347" t="s">
        <v>48723</v>
      </c>
      <c r="D4347" t="s">
        <v>48723</v>
      </c>
      <c r="E4347" t="s">
        <v>48724</v>
      </c>
      <c r="F4347" t="s">
        <v>48725</v>
      </c>
      <c r="G4347">
        <v>25.1815</v>
      </c>
      <c r="H4347">
        <v>24.986599999999999</v>
      </c>
      <c r="I4347">
        <v>23.7638</v>
      </c>
      <c r="J4347">
        <v>26.4528</v>
      </c>
      <c r="K4347">
        <v>21.972799999999999</v>
      </c>
      <c r="L4347">
        <v>21.157399999999999</v>
      </c>
      <c r="M4347">
        <v>24.84</v>
      </c>
      <c r="N4347">
        <v>25.168500000000002</v>
      </c>
      <c r="O4347">
        <v>24.234400000000001</v>
      </c>
      <c r="P4347">
        <v>26.1966</v>
      </c>
      <c r="Q4347">
        <v>22.378</v>
      </c>
      <c r="R4347">
        <v>24.234100000000002</v>
      </c>
      <c r="S4347" t="s">
        <v>165</v>
      </c>
      <c r="T4347">
        <v>425</v>
      </c>
      <c r="U4347" t="s">
        <v>72454</v>
      </c>
      <c r="V4347" t="s">
        <v>48738</v>
      </c>
      <c r="W4347">
        <v>0.70483019828125204</v>
      </c>
      <c r="X4347">
        <v>0.64329957808756699</v>
      </c>
      <c r="Y4347">
        <v>0.99971475825004896</v>
      </c>
      <c r="Z4347">
        <v>0.98737467275609503</v>
      </c>
    </row>
    <row r="4348" spans="1:26" x14ac:dyDescent="0.25">
      <c r="A4348" t="s">
        <v>48758</v>
      </c>
      <c r="B4348">
        <v>58</v>
      </c>
      <c r="C4348" t="s">
        <v>48758</v>
      </c>
      <c r="D4348" t="s">
        <v>48758</v>
      </c>
      <c r="F4348" t="s">
        <v>48759</v>
      </c>
      <c r="G4348">
        <v>22.7973</v>
      </c>
      <c r="H4348">
        <v>23.3123</v>
      </c>
      <c r="I4348">
        <v>23.0245</v>
      </c>
      <c r="J4348">
        <v>24.846800000000002</v>
      </c>
      <c r="K4348">
        <v>22.962599999999998</v>
      </c>
      <c r="L4348">
        <v>22.689599999999999</v>
      </c>
      <c r="M4348">
        <v>23.117100000000001</v>
      </c>
      <c r="N4348">
        <v>22.799600000000002</v>
      </c>
      <c r="O4348">
        <v>23.8443</v>
      </c>
      <c r="P4348">
        <v>21.843299999999999</v>
      </c>
      <c r="Q4348">
        <v>22.621700000000001</v>
      </c>
      <c r="R4348">
        <v>22.905999999999999</v>
      </c>
      <c r="S4348" t="s">
        <v>165</v>
      </c>
      <c r="T4348">
        <v>58</v>
      </c>
      <c r="U4348" t="s">
        <v>72454</v>
      </c>
      <c r="V4348" t="s">
        <v>48760</v>
      </c>
      <c r="W4348">
        <v>0.38037027687146202</v>
      </c>
      <c r="X4348">
        <v>0.77931962561876</v>
      </c>
      <c r="Y4348">
        <v>0.96817921318298805</v>
      </c>
      <c r="Z4348">
        <v>0.638283344460016</v>
      </c>
    </row>
    <row r="4349" spans="1:26" x14ac:dyDescent="0.25">
      <c r="A4349" t="s">
        <v>48758</v>
      </c>
      <c r="B4349">
        <v>116</v>
      </c>
      <c r="C4349" t="s">
        <v>48758</v>
      </c>
      <c r="D4349" t="s">
        <v>48758</v>
      </c>
      <c r="F4349" t="s">
        <v>48759</v>
      </c>
      <c r="G4349">
        <v>25.733000000000001</v>
      </c>
      <c r="H4349">
        <v>24.982800000000001</v>
      </c>
      <c r="I4349">
        <v>26.2087</v>
      </c>
      <c r="J4349">
        <v>26.330300000000001</v>
      </c>
      <c r="K4349">
        <v>25.668800000000001</v>
      </c>
      <c r="L4349">
        <v>22.417100000000001</v>
      </c>
      <c r="M4349">
        <v>25.492899999999999</v>
      </c>
      <c r="N4349">
        <v>26.005400000000002</v>
      </c>
      <c r="O4349">
        <v>25.551400000000001</v>
      </c>
      <c r="P4349">
        <v>26.214500000000001</v>
      </c>
      <c r="Q4349">
        <v>21.408000000000001</v>
      </c>
      <c r="R4349">
        <v>25.743300000000001</v>
      </c>
      <c r="S4349" t="s">
        <v>165</v>
      </c>
      <c r="T4349">
        <v>116</v>
      </c>
      <c r="U4349" t="s">
        <v>72454</v>
      </c>
      <c r="V4349" t="s">
        <v>48767</v>
      </c>
      <c r="W4349">
        <v>0.77027524840892903</v>
      </c>
      <c r="X4349">
        <v>0.88111797788964996</v>
      </c>
      <c r="Y4349">
        <v>0.99997957544054705</v>
      </c>
      <c r="Z4349">
        <v>0.74174741525031895</v>
      </c>
    </row>
    <row r="4350" spans="1:26" x14ac:dyDescent="0.25">
      <c r="A4350" t="s">
        <v>48772</v>
      </c>
      <c r="B4350" t="s">
        <v>48781</v>
      </c>
      <c r="C4350" t="s">
        <v>48774</v>
      </c>
      <c r="D4350" t="s">
        <v>48774</v>
      </c>
      <c r="E4350" t="s">
        <v>48775</v>
      </c>
      <c r="F4350" t="s">
        <v>48776</v>
      </c>
      <c r="G4350">
        <v>22.891100000000002</v>
      </c>
      <c r="H4350">
        <v>22.787800000000001</v>
      </c>
      <c r="I4350">
        <v>22.325500000000002</v>
      </c>
      <c r="J4350">
        <v>23.888999999999999</v>
      </c>
      <c r="K4350">
        <v>23.167999999999999</v>
      </c>
      <c r="L4350">
        <v>22.928799999999999</v>
      </c>
      <c r="M4350">
        <v>21.524699999999999</v>
      </c>
      <c r="N4350">
        <v>22.775300000000001</v>
      </c>
      <c r="O4350">
        <v>22.435199999999998</v>
      </c>
      <c r="P4350">
        <v>22.8645</v>
      </c>
      <c r="Q4350">
        <v>23.276</v>
      </c>
      <c r="R4350">
        <v>22.575299999999999</v>
      </c>
      <c r="S4350" t="s">
        <v>165</v>
      </c>
      <c r="T4350">
        <v>423</v>
      </c>
      <c r="U4350" t="s">
        <v>72454</v>
      </c>
      <c r="V4350" t="s">
        <v>48782</v>
      </c>
      <c r="W4350">
        <v>0.10949405108907399</v>
      </c>
      <c r="X4350">
        <v>0.27031122929747098</v>
      </c>
      <c r="Y4350">
        <v>0.57983104737510804</v>
      </c>
      <c r="Z4350">
        <v>0.86965725848184705</v>
      </c>
    </row>
    <row r="4351" spans="1:26" x14ac:dyDescent="0.25">
      <c r="A4351" t="s">
        <v>48786</v>
      </c>
      <c r="B4351" t="s">
        <v>48803</v>
      </c>
      <c r="C4351" t="s">
        <v>48788</v>
      </c>
      <c r="D4351" t="s">
        <v>48788</v>
      </c>
      <c r="E4351" t="s">
        <v>48789</v>
      </c>
      <c r="F4351" t="s">
        <v>48790</v>
      </c>
      <c r="G4351">
        <v>21.300999999999998</v>
      </c>
      <c r="H4351">
        <v>23.170100000000001</v>
      </c>
      <c r="I4351">
        <v>22.8996</v>
      </c>
      <c r="J4351">
        <v>23.5379</v>
      </c>
      <c r="K4351">
        <v>24.548500000000001</v>
      </c>
      <c r="L4351">
        <v>23.216899999999999</v>
      </c>
      <c r="M4351">
        <v>22.319400000000002</v>
      </c>
      <c r="N4351">
        <v>23.5885</v>
      </c>
      <c r="O4351">
        <v>23.763200000000001</v>
      </c>
      <c r="P4351">
        <v>24.055</v>
      </c>
      <c r="Q4351">
        <v>23.367599999999999</v>
      </c>
      <c r="R4351">
        <v>21.5243</v>
      </c>
      <c r="S4351" t="s">
        <v>165</v>
      </c>
      <c r="T4351">
        <v>472</v>
      </c>
      <c r="U4351" t="s">
        <v>72454</v>
      </c>
      <c r="V4351" t="s">
        <v>48804</v>
      </c>
      <c r="W4351">
        <v>0.47112720898900501</v>
      </c>
      <c r="X4351">
        <v>0.30230381044583898</v>
      </c>
      <c r="Y4351">
        <v>0.66963650950978104</v>
      </c>
      <c r="Z4351">
        <v>0.84967838505370696</v>
      </c>
    </row>
    <row r="4352" spans="1:26" x14ac:dyDescent="0.25">
      <c r="A4352" t="s">
        <v>48809</v>
      </c>
      <c r="B4352" t="s">
        <v>48810</v>
      </c>
      <c r="C4352" t="s">
        <v>48811</v>
      </c>
      <c r="D4352" t="s">
        <v>48811</v>
      </c>
      <c r="E4352" t="s">
        <v>48812</v>
      </c>
      <c r="F4352" t="s">
        <v>48813</v>
      </c>
      <c r="G4352">
        <v>26.408100000000001</v>
      </c>
      <c r="H4352">
        <v>22.895199999999999</v>
      </c>
      <c r="I4352">
        <v>25.313300000000002</v>
      </c>
      <c r="J4352">
        <v>26.424600000000002</v>
      </c>
      <c r="K4352">
        <v>22.5809</v>
      </c>
      <c r="L4352">
        <v>22.177299999999999</v>
      </c>
      <c r="M4352">
        <v>25.373699999999999</v>
      </c>
      <c r="N4352">
        <v>25.861599999999999</v>
      </c>
      <c r="O4352">
        <v>24.749199999999998</v>
      </c>
      <c r="P4352">
        <v>24.638200000000001</v>
      </c>
      <c r="Q4352">
        <v>24.537800000000001</v>
      </c>
      <c r="R4352">
        <v>24.6417</v>
      </c>
      <c r="S4352" t="s">
        <v>165</v>
      </c>
      <c r="T4352">
        <v>628</v>
      </c>
      <c r="U4352" t="s">
        <v>72454</v>
      </c>
      <c r="V4352" t="s">
        <v>48814</v>
      </c>
      <c r="W4352">
        <v>0.63166835042090297</v>
      </c>
      <c r="X4352">
        <v>0.68616630538976797</v>
      </c>
      <c r="Y4352">
        <v>0.96498642964937498</v>
      </c>
      <c r="Z4352">
        <v>0.99238712013227304</v>
      </c>
    </row>
    <row r="4353" spans="1:26" x14ac:dyDescent="0.25">
      <c r="A4353" t="s">
        <v>48819</v>
      </c>
      <c r="B4353" t="s">
        <v>48820</v>
      </c>
      <c r="C4353" t="s">
        <v>48821</v>
      </c>
      <c r="D4353" t="s">
        <v>48821</v>
      </c>
      <c r="E4353" t="s">
        <v>48822</v>
      </c>
      <c r="F4353" t="s">
        <v>48823</v>
      </c>
      <c r="G4353">
        <v>22.093499999999999</v>
      </c>
      <c r="H4353">
        <v>23.288900000000002</v>
      </c>
      <c r="I4353">
        <v>21.8034</v>
      </c>
      <c r="J4353">
        <v>23.313099999999999</v>
      </c>
      <c r="K4353">
        <v>21.787700000000001</v>
      </c>
      <c r="L4353">
        <v>21.706800000000001</v>
      </c>
      <c r="M4353">
        <v>22.977</v>
      </c>
      <c r="N4353">
        <v>22.921099999999999</v>
      </c>
      <c r="O4353">
        <v>21.9346</v>
      </c>
      <c r="P4353">
        <v>23.568899999999999</v>
      </c>
      <c r="Q4353">
        <v>20.9237</v>
      </c>
      <c r="R4353">
        <v>23.002700000000001</v>
      </c>
      <c r="S4353" t="s">
        <v>165</v>
      </c>
      <c r="T4353">
        <v>721</v>
      </c>
      <c r="U4353" t="s">
        <v>72454</v>
      </c>
      <c r="V4353" t="s">
        <v>48824</v>
      </c>
      <c r="W4353">
        <v>0.97514452231439497</v>
      </c>
      <c r="X4353">
        <v>0.99686424897591197</v>
      </c>
      <c r="Y4353">
        <v>0.98511001099403095</v>
      </c>
      <c r="Z4353">
        <v>0.99827341099533295</v>
      </c>
    </row>
    <row r="4354" spans="1:26" x14ac:dyDescent="0.25">
      <c r="A4354" t="s">
        <v>48829</v>
      </c>
      <c r="B4354" t="s">
        <v>28085</v>
      </c>
      <c r="C4354" t="s">
        <v>48830</v>
      </c>
      <c r="D4354" t="s">
        <v>48830</v>
      </c>
      <c r="E4354" t="s">
        <v>48831</v>
      </c>
      <c r="F4354" t="s">
        <v>48832</v>
      </c>
      <c r="G4354">
        <v>25.029900000000001</v>
      </c>
      <c r="H4354">
        <v>25.0901</v>
      </c>
      <c r="I4354">
        <v>25.854199999999999</v>
      </c>
      <c r="J4354">
        <v>25.4191</v>
      </c>
      <c r="K4354">
        <v>25.736999999999998</v>
      </c>
      <c r="L4354">
        <v>25.345300000000002</v>
      </c>
      <c r="M4354">
        <v>21.484200000000001</v>
      </c>
      <c r="N4354">
        <v>26.039400000000001</v>
      </c>
      <c r="O4354">
        <v>21.960599999999999</v>
      </c>
      <c r="P4354">
        <v>26.0914</v>
      </c>
      <c r="Q4354">
        <v>24.993200000000002</v>
      </c>
      <c r="R4354">
        <v>25.423500000000001</v>
      </c>
      <c r="S4354" t="s">
        <v>165</v>
      </c>
      <c r="T4354">
        <v>313</v>
      </c>
      <c r="U4354" t="s">
        <v>72454</v>
      </c>
      <c r="V4354" t="s">
        <v>48833</v>
      </c>
      <c r="W4354">
        <v>0.15424292787952201</v>
      </c>
      <c r="X4354">
        <v>0.99658706449532597</v>
      </c>
      <c r="Y4354">
        <v>0.17556249053513401</v>
      </c>
      <c r="Z4354">
        <v>0.99647148469824898</v>
      </c>
    </row>
    <row r="4355" spans="1:26" x14ac:dyDescent="0.25">
      <c r="A4355" t="s">
        <v>48839</v>
      </c>
      <c r="B4355">
        <v>71</v>
      </c>
      <c r="C4355" t="s">
        <v>48839</v>
      </c>
      <c r="D4355" t="s">
        <v>48839</v>
      </c>
      <c r="G4355">
        <v>25.8367</v>
      </c>
      <c r="H4355">
        <v>25.352900000000002</v>
      </c>
      <c r="I4355">
        <v>21.4436</v>
      </c>
      <c r="J4355">
        <v>23.950299999999999</v>
      </c>
      <c r="K4355">
        <v>23.161799999999999</v>
      </c>
      <c r="L4355">
        <v>25.8643</v>
      </c>
      <c r="M4355">
        <v>21.483799999999999</v>
      </c>
      <c r="N4355">
        <v>23.902200000000001</v>
      </c>
      <c r="O4355">
        <v>22.300699999999999</v>
      </c>
      <c r="P4355">
        <v>27.2836</v>
      </c>
      <c r="Q4355">
        <v>23.0517</v>
      </c>
      <c r="R4355">
        <v>25.354700000000001</v>
      </c>
      <c r="S4355" t="s">
        <v>165</v>
      </c>
      <c r="T4355">
        <v>71</v>
      </c>
      <c r="U4355" t="s">
        <v>72454</v>
      </c>
      <c r="V4355" t="s">
        <v>48840</v>
      </c>
      <c r="W4355">
        <v>0.41150658427193598</v>
      </c>
      <c r="X4355">
        <v>0.99966258241232497</v>
      </c>
      <c r="Y4355">
        <v>0.58800133247264597</v>
      </c>
      <c r="Z4355">
        <v>0.84091915978670295</v>
      </c>
    </row>
    <row r="4356" spans="1:26" x14ac:dyDescent="0.25">
      <c r="A4356" t="s">
        <v>48845</v>
      </c>
      <c r="B4356">
        <v>651</v>
      </c>
      <c r="C4356" t="s">
        <v>48845</v>
      </c>
      <c r="D4356" t="s">
        <v>48845</v>
      </c>
      <c r="E4356" t="s">
        <v>48846</v>
      </c>
      <c r="F4356" t="s">
        <v>48847</v>
      </c>
      <c r="G4356">
        <v>23.6661</v>
      </c>
      <c r="H4356">
        <v>22.047499999999999</v>
      </c>
      <c r="I4356">
        <v>23.494399999999999</v>
      </c>
      <c r="J4356">
        <v>23.077400000000001</v>
      </c>
      <c r="K4356">
        <v>22.9163</v>
      </c>
      <c r="L4356">
        <v>21.488299999999999</v>
      </c>
      <c r="M4356">
        <v>23.209800000000001</v>
      </c>
      <c r="N4356">
        <v>23.760200000000001</v>
      </c>
      <c r="O4356">
        <v>23.428100000000001</v>
      </c>
      <c r="P4356">
        <v>24.533999999999999</v>
      </c>
      <c r="Q4356">
        <v>23.652799999999999</v>
      </c>
      <c r="R4356">
        <v>23.555299999999999</v>
      </c>
      <c r="S4356" t="s">
        <v>165</v>
      </c>
      <c r="T4356">
        <v>651</v>
      </c>
      <c r="U4356" t="s">
        <v>72454</v>
      </c>
      <c r="V4356" t="s">
        <v>48848</v>
      </c>
      <c r="W4356">
        <v>0.157519874117898</v>
      </c>
      <c r="X4356">
        <v>0.63356024800129196</v>
      </c>
      <c r="Y4356">
        <v>0.82589023007450502</v>
      </c>
      <c r="Z4356">
        <v>0.36654197178477899</v>
      </c>
    </row>
    <row r="4357" spans="1:26" x14ac:dyDescent="0.25">
      <c r="A4357" t="s">
        <v>48853</v>
      </c>
      <c r="B4357">
        <v>217</v>
      </c>
      <c r="C4357" t="s">
        <v>48853</v>
      </c>
      <c r="D4357" t="s">
        <v>48853</v>
      </c>
      <c r="E4357" t="s">
        <v>48854</v>
      </c>
      <c r="F4357" t="s">
        <v>48855</v>
      </c>
      <c r="G4357">
        <v>22.510300000000001</v>
      </c>
      <c r="H4357">
        <v>25.5413</v>
      </c>
      <c r="I4357">
        <v>22.270299999999999</v>
      </c>
      <c r="J4357">
        <v>27.031500000000001</v>
      </c>
      <c r="K4357">
        <v>21.710899999999999</v>
      </c>
      <c r="L4357">
        <v>26.031300000000002</v>
      </c>
      <c r="M4357">
        <v>26.144200000000001</v>
      </c>
      <c r="N4357">
        <v>23.211500000000001</v>
      </c>
      <c r="O4357">
        <v>22.955300000000001</v>
      </c>
      <c r="P4357">
        <v>23.023399999999999</v>
      </c>
      <c r="Q4357">
        <v>25.704499999999999</v>
      </c>
      <c r="R4357">
        <v>26.354600000000001</v>
      </c>
      <c r="S4357" t="s">
        <v>165</v>
      </c>
      <c r="T4357">
        <v>217</v>
      </c>
      <c r="U4357" t="s">
        <v>72454</v>
      </c>
      <c r="V4357" t="s">
        <v>48856</v>
      </c>
      <c r="W4357">
        <v>0.76952746939316896</v>
      </c>
      <c r="X4357">
        <v>0.72699871684658901</v>
      </c>
      <c r="Y4357">
        <v>0.96072935049487496</v>
      </c>
      <c r="Z4357">
        <v>0.68965599265670696</v>
      </c>
    </row>
    <row r="4358" spans="1:26" x14ac:dyDescent="0.25">
      <c r="A4358" t="s">
        <v>48861</v>
      </c>
      <c r="B4358" t="s">
        <v>48862</v>
      </c>
      <c r="C4358" t="s">
        <v>48863</v>
      </c>
      <c r="D4358" t="s">
        <v>48863</v>
      </c>
      <c r="E4358" t="s">
        <v>48864</v>
      </c>
      <c r="F4358" t="s">
        <v>48865</v>
      </c>
      <c r="G4358">
        <v>22.643899999999999</v>
      </c>
      <c r="H4358">
        <v>23.294</v>
      </c>
      <c r="I4358">
        <v>23.616399999999999</v>
      </c>
      <c r="J4358">
        <v>24.122499999999999</v>
      </c>
      <c r="K4358">
        <v>23.226700000000001</v>
      </c>
      <c r="L4358">
        <v>22.9605</v>
      </c>
      <c r="M4358">
        <v>22.6843</v>
      </c>
      <c r="N4358">
        <v>23.2195</v>
      </c>
      <c r="O4358">
        <v>22.4056</v>
      </c>
      <c r="P4358">
        <v>24.267199999999999</v>
      </c>
      <c r="Q4358">
        <v>22.643899999999999</v>
      </c>
      <c r="R4358">
        <v>22.0669</v>
      </c>
      <c r="S4358" t="s">
        <v>165</v>
      </c>
      <c r="T4358">
        <v>125</v>
      </c>
      <c r="U4358" t="s">
        <v>72454</v>
      </c>
      <c r="V4358" t="s">
        <v>48866</v>
      </c>
      <c r="W4358">
        <v>0.71690536183892095</v>
      </c>
      <c r="X4358">
        <v>0.94890362115566795</v>
      </c>
      <c r="Y4358">
        <v>0.82443929581156405</v>
      </c>
      <c r="Z4358">
        <v>0.97570145466613201</v>
      </c>
    </row>
    <row r="4359" spans="1:26" x14ac:dyDescent="0.25">
      <c r="A4359" t="s">
        <v>48870</v>
      </c>
      <c r="B4359">
        <v>357</v>
      </c>
      <c r="C4359" t="s">
        <v>48870</v>
      </c>
      <c r="D4359" t="s">
        <v>48870</v>
      </c>
      <c r="E4359" t="s">
        <v>48871</v>
      </c>
      <c r="F4359" t="s">
        <v>48872</v>
      </c>
      <c r="G4359">
        <v>25.437000000000001</v>
      </c>
      <c r="H4359">
        <v>24.6038</v>
      </c>
      <c r="I4359">
        <v>24.997</v>
      </c>
      <c r="J4359">
        <v>26.1755</v>
      </c>
      <c r="K4359">
        <v>25.0046</v>
      </c>
      <c r="L4359">
        <v>25.735199999999999</v>
      </c>
      <c r="M4359">
        <v>25.144600000000001</v>
      </c>
      <c r="N4359">
        <v>26.136099999999999</v>
      </c>
      <c r="O4359">
        <v>25.497399999999999</v>
      </c>
      <c r="P4359">
        <v>23.288499999999999</v>
      </c>
      <c r="Q4359">
        <v>25.124199999999998</v>
      </c>
      <c r="R4359">
        <v>24.4237</v>
      </c>
      <c r="S4359" t="s">
        <v>165</v>
      </c>
      <c r="T4359">
        <v>357</v>
      </c>
      <c r="U4359" t="s">
        <v>72454</v>
      </c>
      <c r="V4359" t="s">
        <v>48877</v>
      </c>
      <c r="W4359">
        <v>9.7406247395214501E-2</v>
      </c>
      <c r="X4359">
        <v>0.52216885624364195</v>
      </c>
      <c r="Y4359">
        <v>0.57464472811065703</v>
      </c>
      <c r="Z4359">
        <v>0.40861584241152799</v>
      </c>
    </row>
    <row r="4360" spans="1:26" x14ac:dyDescent="0.25">
      <c r="A4360" t="s">
        <v>48887</v>
      </c>
      <c r="B4360">
        <v>22</v>
      </c>
      <c r="C4360" t="s">
        <v>48887</v>
      </c>
      <c r="D4360" t="s">
        <v>48887</v>
      </c>
      <c r="E4360" t="s">
        <v>48888</v>
      </c>
      <c r="G4360">
        <v>24.9863</v>
      </c>
      <c r="H4360">
        <v>25.4251</v>
      </c>
      <c r="I4360">
        <v>24.846599999999999</v>
      </c>
      <c r="J4360">
        <v>25.3264</v>
      </c>
      <c r="K4360">
        <v>24.4636</v>
      </c>
      <c r="L4360">
        <v>24.229600000000001</v>
      </c>
      <c r="M4360">
        <v>24.527799999999999</v>
      </c>
      <c r="N4360">
        <v>25.434899999999999</v>
      </c>
      <c r="O4360">
        <v>25.635400000000001</v>
      </c>
      <c r="P4360">
        <v>26.559699999999999</v>
      </c>
      <c r="Q4360">
        <v>25.451000000000001</v>
      </c>
      <c r="R4360">
        <v>25.583200000000001</v>
      </c>
      <c r="S4360" t="s">
        <v>165</v>
      </c>
      <c r="T4360">
        <v>22</v>
      </c>
      <c r="U4360" t="s">
        <v>72454</v>
      </c>
      <c r="V4360" t="s">
        <v>48889</v>
      </c>
      <c r="W4360">
        <v>0.127163422177935</v>
      </c>
      <c r="X4360">
        <v>0.67694703377059695</v>
      </c>
      <c r="Y4360">
        <v>0.98713709128975402</v>
      </c>
      <c r="Z4360">
        <v>0.24715157978945501</v>
      </c>
    </row>
    <row r="4361" spans="1:26" x14ac:dyDescent="0.25">
      <c r="A4361" t="s">
        <v>48913</v>
      </c>
      <c r="B4361">
        <v>2478</v>
      </c>
      <c r="C4361" t="s">
        <v>48913</v>
      </c>
      <c r="D4361" t="s">
        <v>48913</v>
      </c>
      <c r="E4361" t="s">
        <v>48914</v>
      </c>
      <c r="F4361" t="s">
        <v>48915</v>
      </c>
      <c r="G4361">
        <v>24.5029</v>
      </c>
      <c r="H4361">
        <v>25.248899999999999</v>
      </c>
      <c r="I4361">
        <v>25.052700000000002</v>
      </c>
      <c r="J4361">
        <v>25.0352</v>
      </c>
      <c r="K4361">
        <v>24.82</v>
      </c>
      <c r="L4361">
        <v>23.721599999999999</v>
      </c>
      <c r="M4361">
        <v>24.6844</v>
      </c>
      <c r="N4361">
        <v>24.436900000000001</v>
      </c>
      <c r="O4361">
        <v>24.706800000000001</v>
      </c>
      <c r="P4361">
        <v>24.979299999999999</v>
      </c>
      <c r="Q4361">
        <v>22.235900000000001</v>
      </c>
      <c r="R4361">
        <v>24.1327</v>
      </c>
      <c r="S4361" t="s">
        <v>165</v>
      </c>
      <c r="T4361">
        <v>2478</v>
      </c>
      <c r="U4361" t="s">
        <v>72454</v>
      </c>
      <c r="V4361" t="s">
        <v>48916</v>
      </c>
      <c r="W4361">
        <v>0.41227972856637302</v>
      </c>
      <c r="X4361">
        <v>0.87019811560409799</v>
      </c>
      <c r="Y4361">
        <v>0.92657270472156394</v>
      </c>
      <c r="Z4361">
        <v>0.26482493906141502</v>
      </c>
    </row>
    <row r="4362" spans="1:26" x14ac:dyDescent="0.25">
      <c r="A4362" t="s">
        <v>48924</v>
      </c>
      <c r="B4362" t="s">
        <v>48925</v>
      </c>
      <c r="C4362" t="s">
        <v>48926</v>
      </c>
      <c r="D4362" t="s">
        <v>48926</v>
      </c>
      <c r="E4362" t="s">
        <v>48927</v>
      </c>
      <c r="F4362" t="s">
        <v>48928</v>
      </c>
      <c r="G4362">
        <v>22.190100000000001</v>
      </c>
      <c r="H4362">
        <v>23.6448</v>
      </c>
      <c r="I4362">
        <v>23.8459</v>
      </c>
      <c r="J4362">
        <v>24.176400000000001</v>
      </c>
      <c r="K4362">
        <v>22.3964</v>
      </c>
      <c r="L4362">
        <v>22.506699999999999</v>
      </c>
      <c r="M4362">
        <v>23.6524</v>
      </c>
      <c r="N4362">
        <v>23.447299999999998</v>
      </c>
      <c r="O4362">
        <v>23.751000000000001</v>
      </c>
      <c r="P4362">
        <v>24.069800000000001</v>
      </c>
      <c r="Q4362">
        <v>23.9223</v>
      </c>
      <c r="R4362">
        <v>22.9483</v>
      </c>
      <c r="S4362" t="s">
        <v>165</v>
      </c>
      <c r="T4362">
        <v>255</v>
      </c>
      <c r="U4362" t="s">
        <v>72454</v>
      </c>
      <c r="V4362" t="s">
        <v>48929</v>
      </c>
      <c r="W4362">
        <v>0.692757699233299</v>
      </c>
      <c r="X4362">
        <v>0.97457933923967299</v>
      </c>
      <c r="Y4362">
        <v>0.85696057494362299</v>
      </c>
      <c r="Z4362">
        <v>0.83057223505545896</v>
      </c>
    </row>
    <row r="4363" spans="1:26" x14ac:dyDescent="0.25">
      <c r="A4363" t="s">
        <v>48934</v>
      </c>
      <c r="B4363" t="s">
        <v>48935</v>
      </c>
      <c r="C4363" t="s">
        <v>48936</v>
      </c>
      <c r="D4363" t="s">
        <v>48936</v>
      </c>
      <c r="E4363" t="s">
        <v>48937</v>
      </c>
      <c r="F4363" t="s">
        <v>48938</v>
      </c>
      <c r="G4363">
        <v>27.2669</v>
      </c>
      <c r="H4363">
        <v>27.326499999999999</v>
      </c>
      <c r="I4363">
        <v>27.182200000000002</v>
      </c>
      <c r="J4363">
        <v>28.051400000000001</v>
      </c>
      <c r="K4363">
        <v>27.406600000000001</v>
      </c>
      <c r="L4363">
        <v>26.787099999999999</v>
      </c>
      <c r="M4363">
        <v>27.214400000000001</v>
      </c>
      <c r="N4363">
        <v>27.393000000000001</v>
      </c>
      <c r="O4363">
        <v>27.328900000000001</v>
      </c>
      <c r="P4363">
        <v>27.206</v>
      </c>
      <c r="Q4363">
        <v>27.2346</v>
      </c>
      <c r="R4363">
        <v>27.697700000000001</v>
      </c>
      <c r="S4363" t="s">
        <v>165</v>
      </c>
      <c r="T4363">
        <v>181</v>
      </c>
      <c r="U4363" t="s">
        <v>72454</v>
      </c>
      <c r="V4363" t="s">
        <v>48939</v>
      </c>
      <c r="W4363">
        <v>0.94619074048276497</v>
      </c>
      <c r="X4363">
        <v>0.90259100826653704</v>
      </c>
      <c r="Y4363">
        <v>0.99501713161833205</v>
      </c>
      <c r="Z4363">
        <v>0.95011941328271698</v>
      </c>
    </row>
    <row r="4364" spans="1:26" x14ac:dyDescent="0.25">
      <c r="A4364" t="s">
        <v>48936</v>
      </c>
      <c r="B4364">
        <v>113</v>
      </c>
      <c r="C4364" t="s">
        <v>48936</v>
      </c>
      <c r="D4364" t="s">
        <v>48936</v>
      </c>
      <c r="E4364" t="s">
        <v>48937</v>
      </c>
      <c r="F4364" t="s">
        <v>48938</v>
      </c>
      <c r="G4364">
        <v>28.658999999999999</v>
      </c>
      <c r="H4364">
        <v>28.274000000000001</v>
      </c>
      <c r="I4364">
        <v>27.9297</v>
      </c>
      <c r="J4364">
        <v>29.017299999999999</v>
      </c>
      <c r="K4364">
        <v>28.538599999999999</v>
      </c>
      <c r="L4364">
        <v>28.522200000000002</v>
      </c>
      <c r="M4364">
        <v>21.754200000000001</v>
      </c>
      <c r="N4364">
        <v>27.787700000000001</v>
      </c>
      <c r="O4364">
        <v>21.043800000000001</v>
      </c>
      <c r="P4364">
        <v>28.255199999999999</v>
      </c>
      <c r="Q4364">
        <v>28.1266</v>
      </c>
      <c r="R4364">
        <v>22.712499999999999</v>
      </c>
      <c r="S4364" t="s">
        <v>165</v>
      </c>
      <c r="T4364">
        <v>113</v>
      </c>
      <c r="U4364" t="s">
        <v>72454</v>
      </c>
      <c r="V4364" t="s">
        <v>48944</v>
      </c>
      <c r="W4364">
        <v>0.10989139719291401</v>
      </c>
      <c r="X4364">
        <v>0.99372253542706102</v>
      </c>
      <c r="Y4364">
        <v>0.10443397305051901</v>
      </c>
      <c r="Z4364">
        <v>0.66752303046561601</v>
      </c>
    </row>
    <row r="4365" spans="1:26" x14ac:dyDescent="0.25">
      <c r="A4365" t="s">
        <v>48934</v>
      </c>
      <c r="B4365" t="s">
        <v>8362</v>
      </c>
      <c r="C4365" t="s">
        <v>48936</v>
      </c>
      <c r="D4365" t="s">
        <v>48936</v>
      </c>
      <c r="E4365" t="s">
        <v>48937</v>
      </c>
      <c r="F4365" t="s">
        <v>48938</v>
      </c>
      <c r="G4365">
        <v>30.163</v>
      </c>
      <c r="H4365">
        <v>29.644400000000001</v>
      </c>
      <c r="I4365">
        <v>29.988499999999998</v>
      </c>
      <c r="J4365">
        <v>30.056699999999999</v>
      </c>
      <c r="K4365">
        <v>29.357600000000001</v>
      </c>
      <c r="L4365">
        <v>29.323</v>
      </c>
      <c r="M4365">
        <v>30.575800000000001</v>
      </c>
      <c r="N4365">
        <v>29.383600000000001</v>
      </c>
      <c r="O4365">
        <v>29.146100000000001</v>
      </c>
      <c r="P4365">
        <v>30.122800000000002</v>
      </c>
      <c r="Q4365">
        <v>29.7256</v>
      </c>
      <c r="R4365">
        <v>29.832999999999998</v>
      </c>
      <c r="S4365" t="s">
        <v>165</v>
      </c>
      <c r="T4365">
        <v>19</v>
      </c>
      <c r="U4365" t="s">
        <v>72454</v>
      </c>
      <c r="V4365" t="s">
        <v>48954</v>
      </c>
      <c r="W4365">
        <v>0.77083782978070703</v>
      </c>
      <c r="X4365">
        <v>0.68982944731455897</v>
      </c>
      <c r="Y4365">
        <v>0.87653582844741895</v>
      </c>
      <c r="Z4365">
        <v>0.999220822433317</v>
      </c>
    </row>
    <row r="4366" spans="1:26" x14ac:dyDescent="0.25">
      <c r="A4366" t="s">
        <v>48959</v>
      </c>
      <c r="B4366">
        <v>214</v>
      </c>
      <c r="C4366" t="s">
        <v>48959</v>
      </c>
      <c r="D4366" t="s">
        <v>48959</v>
      </c>
      <c r="E4366" t="s">
        <v>48960</v>
      </c>
      <c r="F4366" t="s">
        <v>48961</v>
      </c>
      <c r="G4366">
        <v>26.716699999999999</v>
      </c>
      <c r="H4366">
        <v>26.5472</v>
      </c>
      <c r="I4366">
        <v>26.326499999999999</v>
      </c>
      <c r="J4366">
        <v>26.773399999999999</v>
      </c>
      <c r="K4366">
        <v>26.120100000000001</v>
      </c>
      <c r="L4366">
        <v>26.5365</v>
      </c>
      <c r="M4366">
        <v>26.127400000000002</v>
      </c>
      <c r="N4366">
        <v>26.516500000000001</v>
      </c>
      <c r="O4366">
        <v>22.760899999999999</v>
      </c>
      <c r="P4366">
        <v>26.616900000000001</v>
      </c>
      <c r="Q4366">
        <v>25.848500000000001</v>
      </c>
      <c r="R4366">
        <v>26.6172</v>
      </c>
      <c r="S4366" t="s">
        <v>165</v>
      </c>
      <c r="T4366">
        <v>214</v>
      </c>
      <c r="U4366" t="s">
        <v>72454</v>
      </c>
      <c r="V4366" t="s">
        <v>48962</v>
      </c>
      <c r="W4366">
        <v>0.38693008269037199</v>
      </c>
      <c r="X4366">
        <v>0.99982242671938903</v>
      </c>
      <c r="Y4366">
        <v>0.32180260842494202</v>
      </c>
      <c r="Z4366">
        <v>0.99457653206139096</v>
      </c>
    </row>
    <row r="4367" spans="1:26" x14ac:dyDescent="0.25">
      <c r="A4367" t="s">
        <v>48977</v>
      </c>
      <c r="B4367" t="s">
        <v>48978</v>
      </c>
      <c r="C4367" t="s">
        <v>48979</v>
      </c>
      <c r="D4367" t="s">
        <v>48979</v>
      </c>
      <c r="E4367" t="s">
        <v>48980</v>
      </c>
      <c r="F4367" t="s">
        <v>48981</v>
      </c>
      <c r="G4367">
        <v>24.100999999999999</v>
      </c>
      <c r="H4367">
        <v>22.0549</v>
      </c>
      <c r="I4367">
        <v>22.916599999999999</v>
      </c>
      <c r="J4367">
        <v>23.847000000000001</v>
      </c>
      <c r="K4367">
        <v>24.3264</v>
      </c>
      <c r="L4367">
        <v>21.266100000000002</v>
      </c>
      <c r="M4367">
        <v>21.5535</v>
      </c>
      <c r="N4367">
        <v>25.1416</v>
      </c>
      <c r="O4367">
        <v>22.055900000000001</v>
      </c>
      <c r="P4367">
        <v>24.8552</v>
      </c>
      <c r="Q4367">
        <v>21.8827</v>
      </c>
      <c r="R4367">
        <v>23.971499999999999</v>
      </c>
      <c r="S4367" t="s">
        <v>165</v>
      </c>
      <c r="T4367">
        <v>185</v>
      </c>
      <c r="U4367" t="s">
        <v>72454</v>
      </c>
      <c r="V4367" t="s">
        <v>48982</v>
      </c>
      <c r="W4367">
        <v>0.95804538868362299</v>
      </c>
      <c r="X4367">
        <v>0.99932487372973999</v>
      </c>
      <c r="Y4367">
        <v>0.99954679517819101</v>
      </c>
      <c r="Z4367">
        <v>0.94946782649097405</v>
      </c>
    </row>
    <row r="4368" spans="1:26" x14ac:dyDescent="0.25">
      <c r="A4368" t="s">
        <v>48986</v>
      </c>
      <c r="B4368" t="s">
        <v>48987</v>
      </c>
      <c r="C4368" t="s">
        <v>48988</v>
      </c>
      <c r="D4368" t="s">
        <v>48988</v>
      </c>
      <c r="E4368" t="s">
        <v>48989</v>
      </c>
      <c r="F4368" t="s">
        <v>48990</v>
      </c>
      <c r="G4368">
        <v>29.143999999999998</v>
      </c>
      <c r="H4368">
        <v>27.665800000000001</v>
      </c>
      <c r="I4368">
        <v>28.439699999999998</v>
      </c>
      <c r="J4368">
        <v>28.2364</v>
      </c>
      <c r="K4368">
        <v>28.054099999999998</v>
      </c>
      <c r="L4368">
        <v>27.4</v>
      </c>
      <c r="M4368">
        <v>27.717099999999999</v>
      </c>
      <c r="N4368">
        <v>27.708500000000001</v>
      </c>
      <c r="O4368">
        <v>28.1279</v>
      </c>
      <c r="P4368">
        <v>27.604199999999999</v>
      </c>
      <c r="Q4368">
        <v>27.6052</v>
      </c>
      <c r="R4368">
        <v>28.200900000000001</v>
      </c>
      <c r="S4368" t="s">
        <v>165</v>
      </c>
      <c r="T4368">
        <v>348</v>
      </c>
      <c r="U4368" t="s">
        <v>72454</v>
      </c>
      <c r="V4368" t="s">
        <v>48991</v>
      </c>
      <c r="W4368">
        <v>0.41521593165783999</v>
      </c>
      <c r="X4368">
        <v>0.44847908343085602</v>
      </c>
      <c r="Y4368">
        <v>0.38819623570416301</v>
      </c>
      <c r="Z4368">
        <v>0.33168808128349903</v>
      </c>
    </row>
    <row r="4369" spans="1:26" x14ac:dyDescent="0.25">
      <c r="A4369" t="s">
        <v>49000</v>
      </c>
      <c r="B4369">
        <v>665</v>
      </c>
      <c r="C4369" t="s">
        <v>49000</v>
      </c>
      <c r="D4369" t="s">
        <v>49000</v>
      </c>
      <c r="E4369" t="s">
        <v>49001</v>
      </c>
      <c r="F4369" t="s">
        <v>49002</v>
      </c>
      <c r="G4369">
        <v>26.968599999999999</v>
      </c>
      <c r="H4369">
        <v>27.032399999999999</v>
      </c>
      <c r="I4369">
        <v>22.858499999999999</v>
      </c>
      <c r="J4369">
        <v>22.815000000000001</v>
      </c>
      <c r="K4369">
        <v>26.957599999999999</v>
      </c>
      <c r="L4369">
        <v>21.566500000000001</v>
      </c>
      <c r="M4369">
        <v>21.411100000000001</v>
      </c>
      <c r="N4369">
        <v>22.9969</v>
      </c>
      <c r="O4369">
        <v>22.082100000000001</v>
      </c>
      <c r="P4369">
        <v>22.4298</v>
      </c>
      <c r="Q4369">
        <v>22.148399999999999</v>
      </c>
      <c r="R4369">
        <v>23.283100000000001</v>
      </c>
      <c r="S4369" t="s">
        <v>165</v>
      </c>
      <c r="T4369">
        <v>665</v>
      </c>
      <c r="U4369" t="s">
        <v>72454</v>
      </c>
      <c r="V4369" t="s">
        <v>49003</v>
      </c>
      <c r="W4369">
        <v>0.201297833600531</v>
      </c>
      <c r="X4369">
        <v>0.53524326754523099</v>
      </c>
      <c r="Y4369">
        <v>0.13447068364669401</v>
      </c>
      <c r="Z4369">
        <v>0.205336724785636</v>
      </c>
    </row>
    <row r="4370" spans="1:26" x14ac:dyDescent="0.25">
      <c r="A4370" t="s">
        <v>49018</v>
      </c>
      <c r="B4370">
        <v>1207</v>
      </c>
      <c r="C4370" t="s">
        <v>49018</v>
      </c>
      <c r="D4370" t="s">
        <v>49018</v>
      </c>
      <c r="F4370" t="s">
        <v>49019</v>
      </c>
      <c r="G4370">
        <v>22.911799999999999</v>
      </c>
      <c r="H4370">
        <v>25.499500000000001</v>
      </c>
      <c r="I4370">
        <v>25.7196</v>
      </c>
      <c r="J4370">
        <v>26.4422</v>
      </c>
      <c r="K4370">
        <v>25.615500000000001</v>
      </c>
      <c r="L4370">
        <v>25.453800000000001</v>
      </c>
      <c r="M4370">
        <v>22.2178</v>
      </c>
      <c r="N4370">
        <v>22.537299999999998</v>
      </c>
      <c r="O4370">
        <v>22.306799999999999</v>
      </c>
      <c r="P4370">
        <v>26.000499999999999</v>
      </c>
      <c r="Q4370">
        <v>25.847999999999999</v>
      </c>
      <c r="R4370">
        <v>22.592700000000001</v>
      </c>
      <c r="S4370" t="s">
        <v>165</v>
      </c>
      <c r="T4370">
        <v>1207</v>
      </c>
      <c r="U4370" t="s">
        <v>72454</v>
      </c>
      <c r="V4370" t="s">
        <v>49025</v>
      </c>
      <c r="W4370">
        <v>5.0748692977322103E-2</v>
      </c>
      <c r="X4370">
        <v>0.58983430154473704</v>
      </c>
      <c r="Y4370">
        <v>0.12282288943969701</v>
      </c>
      <c r="Z4370">
        <v>0.999231760580225</v>
      </c>
    </row>
    <row r="4371" spans="1:26" x14ac:dyDescent="0.25">
      <c r="A4371" t="s">
        <v>49018</v>
      </c>
      <c r="B4371">
        <v>7</v>
      </c>
      <c r="C4371" t="s">
        <v>49018</v>
      </c>
      <c r="D4371" t="s">
        <v>49018</v>
      </c>
      <c r="F4371" t="s">
        <v>49019</v>
      </c>
      <c r="G4371">
        <v>26.688300000000002</v>
      </c>
      <c r="H4371">
        <v>25.8065</v>
      </c>
      <c r="I4371">
        <v>26.3842</v>
      </c>
      <c r="J4371">
        <v>27.053999999999998</v>
      </c>
      <c r="K4371">
        <v>25.629100000000001</v>
      </c>
      <c r="L4371">
        <v>25.550799999999999</v>
      </c>
      <c r="M4371">
        <v>25.9452</v>
      </c>
      <c r="N4371">
        <v>25.6936</v>
      </c>
      <c r="O4371">
        <v>26.240600000000001</v>
      </c>
      <c r="P4371">
        <v>26.472000000000001</v>
      </c>
      <c r="Q4371">
        <v>25.751999999999999</v>
      </c>
      <c r="R4371">
        <v>26.274899999999999</v>
      </c>
      <c r="S4371" t="s">
        <v>165</v>
      </c>
      <c r="T4371">
        <v>7</v>
      </c>
      <c r="U4371" t="s">
        <v>72454</v>
      </c>
      <c r="V4371" t="s">
        <v>49030</v>
      </c>
      <c r="W4371">
        <v>0.88645086917790294</v>
      </c>
      <c r="X4371">
        <v>0.92448449909969499</v>
      </c>
      <c r="Y4371">
        <v>0.78737746017094701</v>
      </c>
      <c r="Z4371">
        <v>0.98212779661485405</v>
      </c>
    </row>
    <row r="4372" spans="1:26" x14ac:dyDescent="0.25">
      <c r="A4372" t="s">
        <v>49035</v>
      </c>
      <c r="B4372" t="s">
        <v>49036</v>
      </c>
      <c r="C4372" t="s">
        <v>49037</v>
      </c>
      <c r="D4372" t="s">
        <v>49037</v>
      </c>
      <c r="E4372" t="s">
        <v>49038</v>
      </c>
      <c r="F4372" t="s">
        <v>49039</v>
      </c>
      <c r="G4372">
        <v>27.269100000000002</v>
      </c>
      <c r="H4372">
        <v>22.533799999999999</v>
      </c>
      <c r="I4372">
        <v>27.021899999999999</v>
      </c>
      <c r="J4372">
        <v>27.255400000000002</v>
      </c>
      <c r="K4372">
        <v>26.915800000000001</v>
      </c>
      <c r="L4372">
        <v>22.098299999999998</v>
      </c>
      <c r="M4372">
        <v>27.142499999999998</v>
      </c>
      <c r="N4372">
        <v>27.410799999999998</v>
      </c>
      <c r="O4372">
        <v>21.484100000000002</v>
      </c>
      <c r="P4372">
        <v>27.136199999999999</v>
      </c>
      <c r="Q4372">
        <v>26.6814</v>
      </c>
      <c r="R4372">
        <v>22.911000000000001</v>
      </c>
      <c r="S4372" t="s">
        <v>165</v>
      </c>
      <c r="T4372">
        <v>66</v>
      </c>
      <c r="U4372" t="s">
        <v>72454</v>
      </c>
      <c r="V4372" t="s">
        <v>49040</v>
      </c>
      <c r="W4372">
        <v>0.99933359058035798</v>
      </c>
      <c r="X4372">
        <v>0.99959843585402297</v>
      </c>
      <c r="Y4372">
        <v>0.99886683448311897</v>
      </c>
      <c r="Z4372">
        <v>0.99999790734831095</v>
      </c>
    </row>
    <row r="4373" spans="1:26" x14ac:dyDescent="0.25">
      <c r="A4373" t="s">
        <v>49047</v>
      </c>
      <c r="B4373" t="s">
        <v>49048</v>
      </c>
      <c r="C4373" t="s">
        <v>49049</v>
      </c>
      <c r="D4373" t="s">
        <v>49049</v>
      </c>
      <c r="E4373" t="s">
        <v>49050</v>
      </c>
      <c r="F4373" t="s">
        <v>49051</v>
      </c>
      <c r="G4373">
        <v>25.477599999999999</v>
      </c>
      <c r="H4373">
        <v>26.019100000000002</v>
      </c>
      <c r="I4373">
        <v>26.004100000000001</v>
      </c>
      <c r="J4373">
        <v>26.224599999999999</v>
      </c>
      <c r="K4373">
        <v>25.753299999999999</v>
      </c>
      <c r="L4373">
        <v>25.632200000000001</v>
      </c>
      <c r="M4373">
        <v>21.572399999999998</v>
      </c>
      <c r="N4373">
        <v>26.248999999999999</v>
      </c>
      <c r="O4373">
        <v>25.929500000000001</v>
      </c>
      <c r="P4373">
        <v>26.3004</v>
      </c>
      <c r="Q4373">
        <v>25.740100000000002</v>
      </c>
      <c r="R4373">
        <v>25.543099999999999</v>
      </c>
      <c r="S4373" t="s">
        <v>165</v>
      </c>
      <c r="T4373">
        <v>603</v>
      </c>
      <c r="U4373" t="s">
        <v>72454</v>
      </c>
      <c r="V4373" t="s">
        <v>49052</v>
      </c>
      <c r="W4373">
        <v>0.59052448595422802</v>
      </c>
      <c r="X4373">
        <v>0.99997098212994495</v>
      </c>
      <c r="Y4373">
        <v>0.55544441680114198</v>
      </c>
      <c r="Z4373">
        <v>0.99998743077452401</v>
      </c>
    </row>
    <row r="4374" spans="1:26" x14ac:dyDescent="0.25">
      <c r="A4374" t="s">
        <v>49047</v>
      </c>
      <c r="B4374" t="s">
        <v>49057</v>
      </c>
      <c r="C4374" t="s">
        <v>49049</v>
      </c>
      <c r="D4374" t="s">
        <v>49049</v>
      </c>
      <c r="E4374" t="s">
        <v>49050</v>
      </c>
      <c r="F4374" t="s">
        <v>49051</v>
      </c>
      <c r="G4374">
        <v>22.305599999999998</v>
      </c>
      <c r="H4374">
        <v>23.44</v>
      </c>
      <c r="I4374">
        <v>23.225100000000001</v>
      </c>
      <c r="J4374">
        <v>24.1311</v>
      </c>
      <c r="K4374">
        <v>23.215199999999999</v>
      </c>
      <c r="L4374">
        <v>23.426600000000001</v>
      </c>
      <c r="M4374">
        <v>23.799199999999999</v>
      </c>
      <c r="N4374">
        <v>24.3215</v>
      </c>
      <c r="O4374">
        <v>23.039899999999999</v>
      </c>
      <c r="P4374">
        <v>23.8795</v>
      </c>
      <c r="Q4374">
        <v>23.5167</v>
      </c>
      <c r="R4374">
        <v>23.0197</v>
      </c>
      <c r="S4374" t="s">
        <v>165</v>
      </c>
      <c r="T4374">
        <v>543</v>
      </c>
      <c r="U4374" t="s">
        <v>72454</v>
      </c>
      <c r="V4374" t="s">
        <v>49058</v>
      </c>
      <c r="W4374">
        <v>0.43342934411154699</v>
      </c>
      <c r="X4374">
        <v>0.43975312628949198</v>
      </c>
      <c r="Y4374">
        <v>0.30345490113024498</v>
      </c>
      <c r="Z4374">
        <v>0.59430178946579304</v>
      </c>
    </row>
    <row r="4375" spans="1:26" x14ac:dyDescent="0.25">
      <c r="A4375" t="s">
        <v>49063</v>
      </c>
      <c r="B4375" t="s">
        <v>49064</v>
      </c>
      <c r="C4375" t="s">
        <v>49065</v>
      </c>
      <c r="D4375" t="s">
        <v>49065</v>
      </c>
      <c r="E4375" t="s">
        <v>49066</v>
      </c>
      <c r="F4375" t="s">
        <v>49067</v>
      </c>
      <c r="G4375">
        <v>25.186</v>
      </c>
      <c r="H4375">
        <v>26.4375</v>
      </c>
      <c r="I4375">
        <v>22.265000000000001</v>
      </c>
      <c r="J4375">
        <v>23.066500000000001</v>
      </c>
      <c r="K4375">
        <v>21.635899999999999</v>
      </c>
      <c r="L4375">
        <v>23.0123</v>
      </c>
      <c r="M4375">
        <v>22.9451</v>
      </c>
      <c r="N4375">
        <v>23.159300000000002</v>
      </c>
      <c r="O4375">
        <v>25.456199999999999</v>
      </c>
      <c r="P4375">
        <v>21.815300000000001</v>
      </c>
      <c r="Q4375">
        <v>22.162600000000001</v>
      </c>
      <c r="R4375">
        <v>25.178100000000001</v>
      </c>
      <c r="S4375" t="s">
        <v>165</v>
      </c>
      <c r="T4375">
        <v>345</v>
      </c>
      <c r="U4375" t="s">
        <v>72454</v>
      </c>
      <c r="V4375" t="s">
        <v>49068</v>
      </c>
      <c r="W4375">
        <v>0.470165936826558</v>
      </c>
      <c r="X4375">
        <v>0.34096033939367598</v>
      </c>
      <c r="Y4375">
        <v>0.88640659608679895</v>
      </c>
      <c r="Z4375">
        <v>0.52943681067936699</v>
      </c>
    </row>
    <row r="4376" spans="1:26" x14ac:dyDescent="0.25">
      <c r="A4376" t="s">
        <v>49073</v>
      </c>
      <c r="B4376">
        <v>363</v>
      </c>
      <c r="C4376" t="s">
        <v>49073</v>
      </c>
      <c r="D4376" t="s">
        <v>49073</v>
      </c>
      <c r="E4376" t="s">
        <v>49074</v>
      </c>
      <c r="F4376" t="s">
        <v>49075</v>
      </c>
      <c r="G4376">
        <v>25.609200000000001</v>
      </c>
      <c r="H4376">
        <v>25.542000000000002</v>
      </c>
      <c r="I4376">
        <v>26.555199999999999</v>
      </c>
      <c r="J4376">
        <v>26.8187</v>
      </c>
      <c r="K4376">
        <v>25.930499999999999</v>
      </c>
      <c r="L4376">
        <v>25.784300000000002</v>
      </c>
      <c r="M4376">
        <v>25.8841</v>
      </c>
      <c r="N4376">
        <v>24.570900000000002</v>
      </c>
      <c r="O4376">
        <v>26.543399999999998</v>
      </c>
      <c r="P4376">
        <v>26.697600000000001</v>
      </c>
      <c r="Q4376">
        <v>23.316099999999999</v>
      </c>
      <c r="R4376">
        <v>26.265699999999999</v>
      </c>
      <c r="S4376" t="s">
        <v>165</v>
      </c>
      <c r="T4376">
        <v>363</v>
      </c>
      <c r="U4376" t="s">
        <v>72454</v>
      </c>
      <c r="V4376" t="s">
        <v>49076</v>
      </c>
      <c r="W4376">
        <v>0.86134491307804495</v>
      </c>
      <c r="X4376">
        <v>0.98042672922437601</v>
      </c>
      <c r="Y4376">
        <v>0.987465853213494</v>
      </c>
      <c r="Z4376">
        <v>0.91498568954298998</v>
      </c>
    </row>
    <row r="4377" spans="1:26" x14ac:dyDescent="0.25">
      <c r="A4377" t="s">
        <v>49081</v>
      </c>
      <c r="B4377">
        <v>404</v>
      </c>
      <c r="C4377" t="s">
        <v>49081</v>
      </c>
      <c r="D4377" t="s">
        <v>49081</v>
      </c>
      <c r="E4377" t="s">
        <v>49082</v>
      </c>
      <c r="F4377" t="s">
        <v>49083</v>
      </c>
      <c r="G4377">
        <v>26.335799999999999</v>
      </c>
      <c r="H4377">
        <v>26.685500000000001</v>
      </c>
      <c r="I4377">
        <v>25.353999999999999</v>
      </c>
      <c r="J4377">
        <v>27.063600000000001</v>
      </c>
      <c r="K4377">
        <v>25.2163</v>
      </c>
      <c r="L4377">
        <v>25.351199999999999</v>
      </c>
      <c r="M4377">
        <v>25.746300000000002</v>
      </c>
      <c r="N4377">
        <v>25.606999999999999</v>
      </c>
      <c r="O4377">
        <v>25.848299999999998</v>
      </c>
      <c r="P4377">
        <v>26.6767</v>
      </c>
      <c r="Q4377">
        <v>25.903199999999998</v>
      </c>
      <c r="R4377">
        <v>22.226199999999999</v>
      </c>
      <c r="S4377" t="s">
        <v>165</v>
      </c>
      <c r="T4377">
        <v>404</v>
      </c>
      <c r="U4377" t="s">
        <v>72454</v>
      </c>
      <c r="V4377" t="s">
        <v>49084</v>
      </c>
      <c r="W4377">
        <v>0.73031024321389604</v>
      </c>
      <c r="X4377">
        <v>0.99135530830131402</v>
      </c>
      <c r="Y4377">
        <v>0.96860387483550103</v>
      </c>
      <c r="Z4377">
        <v>0.59057578650846299</v>
      </c>
    </row>
    <row r="4378" spans="1:26" x14ac:dyDescent="0.25">
      <c r="A4378" t="s">
        <v>49081</v>
      </c>
      <c r="B4378">
        <v>724</v>
      </c>
      <c r="C4378" t="s">
        <v>49081</v>
      </c>
      <c r="D4378" t="s">
        <v>49081</v>
      </c>
      <c r="E4378" t="s">
        <v>49082</v>
      </c>
      <c r="F4378" t="s">
        <v>49083</v>
      </c>
      <c r="G4378">
        <v>26.4742</v>
      </c>
      <c r="H4378">
        <v>23.1678</v>
      </c>
      <c r="I4378">
        <v>26.462</v>
      </c>
      <c r="J4378">
        <v>26.784800000000001</v>
      </c>
      <c r="K4378">
        <v>26.4358</v>
      </c>
      <c r="L4378">
        <v>25.989799999999999</v>
      </c>
      <c r="M4378">
        <v>26.6891</v>
      </c>
      <c r="N4378">
        <v>26.417899999999999</v>
      </c>
      <c r="O4378">
        <v>26.1082</v>
      </c>
      <c r="P4378">
        <v>26.545500000000001</v>
      </c>
      <c r="Q4378">
        <v>26.302900000000001</v>
      </c>
      <c r="R4378">
        <v>21.866199999999999</v>
      </c>
      <c r="S4378" t="s">
        <v>165</v>
      </c>
      <c r="T4378">
        <v>724</v>
      </c>
      <c r="U4378" t="s">
        <v>72454</v>
      </c>
      <c r="V4378" t="s">
        <v>49100</v>
      </c>
      <c r="W4378">
        <v>0.61351412190743904</v>
      </c>
      <c r="X4378">
        <v>0.78511138289453897</v>
      </c>
      <c r="Y4378">
        <v>0.78458726439516002</v>
      </c>
      <c r="Z4378">
        <v>0.97145354062610201</v>
      </c>
    </row>
    <row r="4379" spans="1:26" x14ac:dyDescent="0.25">
      <c r="A4379" t="s">
        <v>49081</v>
      </c>
      <c r="B4379">
        <v>388</v>
      </c>
      <c r="C4379" t="s">
        <v>49081</v>
      </c>
      <c r="D4379" t="s">
        <v>49081</v>
      </c>
      <c r="E4379" t="s">
        <v>49082</v>
      </c>
      <c r="F4379" t="s">
        <v>49083</v>
      </c>
      <c r="G4379">
        <v>26.167999999999999</v>
      </c>
      <c r="H4379">
        <v>25.851900000000001</v>
      </c>
      <c r="I4379">
        <v>27.012699999999999</v>
      </c>
      <c r="J4379">
        <v>27.495699999999999</v>
      </c>
      <c r="K4379">
        <v>25.634699999999999</v>
      </c>
      <c r="L4379">
        <v>25.496300000000002</v>
      </c>
      <c r="M4379">
        <v>26.0486</v>
      </c>
      <c r="N4379">
        <v>27.693899999999999</v>
      </c>
      <c r="O4379">
        <v>26.687799999999999</v>
      </c>
      <c r="P4379">
        <v>28.061900000000001</v>
      </c>
      <c r="Q4379">
        <v>27.067399999999999</v>
      </c>
      <c r="R4379">
        <v>27.4649</v>
      </c>
      <c r="S4379" t="s">
        <v>165</v>
      </c>
      <c r="T4379">
        <v>388</v>
      </c>
      <c r="U4379" t="s">
        <v>72454</v>
      </c>
      <c r="V4379" t="s">
        <v>49105</v>
      </c>
      <c r="W4379">
        <v>0.24770179980531801</v>
      </c>
      <c r="X4379">
        <v>0.99326439719109405</v>
      </c>
      <c r="Y4379">
        <v>0.81771038876737001</v>
      </c>
      <c r="Z4379">
        <v>0.23497541925792301</v>
      </c>
    </row>
    <row r="4380" spans="1:26" x14ac:dyDescent="0.25">
      <c r="A4380" t="s">
        <v>49111</v>
      </c>
      <c r="B4380">
        <v>359</v>
      </c>
      <c r="C4380" t="s">
        <v>49111</v>
      </c>
      <c r="D4380" t="s">
        <v>49111</v>
      </c>
      <c r="E4380" t="s">
        <v>49112</v>
      </c>
      <c r="F4380" t="s">
        <v>49113</v>
      </c>
      <c r="G4380">
        <v>22.5166</v>
      </c>
      <c r="H4380">
        <v>21.8691</v>
      </c>
      <c r="I4380">
        <v>22.680499999999999</v>
      </c>
      <c r="J4380">
        <v>23.404599999999999</v>
      </c>
      <c r="K4380">
        <v>23.6492</v>
      </c>
      <c r="L4380">
        <v>21.645199999999999</v>
      </c>
      <c r="M4380">
        <v>23.104900000000001</v>
      </c>
      <c r="N4380">
        <v>24.099399999999999</v>
      </c>
      <c r="O4380">
        <v>22.8659</v>
      </c>
      <c r="P4380">
        <v>25.402999999999999</v>
      </c>
      <c r="Q4380">
        <v>24.170400000000001</v>
      </c>
      <c r="R4380">
        <v>22.595099999999999</v>
      </c>
      <c r="S4380" t="s">
        <v>165</v>
      </c>
      <c r="T4380">
        <v>359</v>
      </c>
      <c r="U4380" t="s">
        <v>72454</v>
      </c>
      <c r="V4380" t="s">
        <v>49114</v>
      </c>
      <c r="W4380">
        <v>0.25498402470668202</v>
      </c>
      <c r="X4380">
        <v>0.83439559999268498</v>
      </c>
      <c r="Y4380">
        <v>0.48693100597191302</v>
      </c>
      <c r="Z4380">
        <v>0.14910860292223899</v>
      </c>
    </row>
    <row r="4381" spans="1:26" x14ac:dyDescent="0.25">
      <c r="A4381" t="s">
        <v>49111</v>
      </c>
      <c r="B4381">
        <v>283</v>
      </c>
      <c r="C4381" t="s">
        <v>49111</v>
      </c>
      <c r="D4381" t="s">
        <v>49111</v>
      </c>
      <c r="E4381" t="s">
        <v>49112</v>
      </c>
      <c r="F4381" t="s">
        <v>49113</v>
      </c>
      <c r="G4381">
        <v>25.9941</v>
      </c>
      <c r="H4381">
        <v>26.264399999999998</v>
      </c>
      <c r="I4381">
        <v>25.660699999999999</v>
      </c>
      <c r="J4381">
        <v>27.741499999999998</v>
      </c>
      <c r="K4381">
        <v>26.3779</v>
      </c>
      <c r="L4381">
        <v>25.644100000000002</v>
      </c>
      <c r="M4381">
        <v>26.200700000000001</v>
      </c>
      <c r="N4381">
        <v>26.574400000000001</v>
      </c>
      <c r="O4381">
        <v>26.6737</v>
      </c>
      <c r="P4381">
        <v>22.8567</v>
      </c>
      <c r="Q4381">
        <v>26.540199999999999</v>
      </c>
      <c r="R4381">
        <v>26.751100000000001</v>
      </c>
      <c r="S4381" t="s">
        <v>165</v>
      </c>
      <c r="T4381">
        <v>283</v>
      </c>
      <c r="U4381" t="s">
        <v>72454</v>
      </c>
      <c r="V4381" t="s">
        <v>49118</v>
      </c>
      <c r="W4381">
        <v>0.63185845829215803</v>
      </c>
      <c r="X4381">
        <v>0.87326672806723804</v>
      </c>
      <c r="Y4381">
        <v>0.92032117449349005</v>
      </c>
      <c r="Z4381">
        <v>0.88522814390357796</v>
      </c>
    </row>
    <row r="4382" spans="1:26" x14ac:dyDescent="0.25">
      <c r="A4382" t="s">
        <v>49111</v>
      </c>
      <c r="B4382">
        <v>207</v>
      </c>
      <c r="C4382" t="s">
        <v>49111</v>
      </c>
      <c r="D4382" t="s">
        <v>49111</v>
      </c>
      <c r="E4382" t="s">
        <v>49112</v>
      </c>
      <c r="F4382" t="s">
        <v>49113</v>
      </c>
      <c r="G4382">
        <v>25.6677</v>
      </c>
      <c r="H4382">
        <v>26.031300000000002</v>
      </c>
      <c r="I4382">
        <v>26.062100000000001</v>
      </c>
      <c r="J4382">
        <v>26.632000000000001</v>
      </c>
      <c r="K4382">
        <v>25.1555</v>
      </c>
      <c r="L4382">
        <v>25.715299999999999</v>
      </c>
      <c r="M4382">
        <v>26.6798</v>
      </c>
      <c r="N4382">
        <v>25.661000000000001</v>
      </c>
      <c r="O4382">
        <v>25.8612</v>
      </c>
      <c r="P4382">
        <v>26.431000000000001</v>
      </c>
      <c r="Q4382">
        <v>26.044599999999999</v>
      </c>
      <c r="R4382">
        <v>26.203700000000001</v>
      </c>
      <c r="S4382" t="s">
        <v>165</v>
      </c>
      <c r="T4382">
        <v>207</v>
      </c>
      <c r="U4382" t="s">
        <v>72454</v>
      </c>
      <c r="V4382" t="s">
        <v>49123</v>
      </c>
      <c r="W4382">
        <v>0.76904950087367197</v>
      </c>
      <c r="X4382">
        <v>0.99221162980781097</v>
      </c>
      <c r="Y4382">
        <v>0.96465162209822597</v>
      </c>
      <c r="Z4382">
        <v>0.78241924862262902</v>
      </c>
    </row>
    <row r="4383" spans="1:26" x14ac:dyDescent="0.25">
      <c r="A4383" t="s">
        <v>49111</v>
      </c>
      <c r="B4383">
        <v>459</v>
      </c>
      <c r="C4383" t="s">
        <v>49111</v>
      </c>
      <c r="D4383" t="s">
        <v>49111</v>
      </c>
      <c r="E4383" t="s">
        <v>49112</v>
      </c>
      <c r="F4383" t="s">
        <v>49113</v>
      </c>
      <c r="G4383">
        <v>22.1295</v>
      </c>
      <c r="H4383">
        <v>25.811900000000001</v>
      </c>
      <c r="I4383">
        <v>26.3904</v>
      </c>
      <c r="J4383">
        <v>24.110299999999999</v>
      </c>
      <c r="K4383">
        <v>25.452500000000001</v>
      </c>
      <c r="L4383">
        <v>26.287500000000001</v>
      </c>
      <c r="M4383">
        <v>21.359400000000001</v>
      </c>
      <c r="N4383">
        <v>22.121300000000002</v>
      </c>
      <c r="O4383">
        <v>22.1953</v>
      </c>
      <c r="P4383">
        <v>22.985600000000002</v>
      </c>
      <c r="Q4383">
        <v>21.886099999999999</v>
      </c>
      <c r="R4383">
        <v>22.2043</v>
      </c>
      <c r="S4383" t="s">
        <v>165</v>
      </c>
      <c r="T4383">
        <v>459</v>
      </c>
      <c r="U4383" t="s">
        <v>72454</v>
      </c>
      <c r="V4383" t="s">
        <v>49128</v>
      </c>
      <c r="W4383">
        <v>3.2142174360508799E-2</v>
      </c>
      <c r="X4383">
        <v>0.93560955880858898</v>
      </c>
      <c r="Y4383">
        <v>6.9441575458848104E-2</v>
      </c>
      <c r="Z4383">
        <v>0.131531323106515</v>
      </c>
    </row>
    <row r="4384" spans="1:26" x14ac:dyDescent="0.25">
      <c r="A4384" t="s">
        <v>49111</v>
      </c>
      <c r="B4384">
        <v>406</v>
      </c>
      <c r="C4384" t="s">
        <v>49111</v>
      </c>
      <c r="D4384" t="s">
        <v>49111</v>
      </c>
      <c r="E4384" t="s">
        <v>49112</v>
      </c>
      <c r="F4384" t="s">
        <v>49113</v>
      </c>
      <c r="G4384">
        <v>22.347300000000001</v>
      </c>
      <c r="H4384">
        <v>22.015799999999999</v>
      </c>
      <c r="I4384">
        <v>20.5108</v>
      </c>
      <c r="J4384">
        <v>23.080100000000002</v>
      </c>
      <c r="K4384">
        <v>20.296700000000001</v>
      </c>
      <c r="L4384">
        <v>22.227399999999999</v>
      </c>
      <c r="M4384">
        <v>19.0639</v>
      </c>
      <c r="N4384">
        <v>22.078099999999999</v>
      </c>
      <c r="O4384">
        <v>20.6341</v>
      </c>
      <c r="P4384">
        <v>21.170500000000001</v>
      </c>
      <c r="Q4384">
        <v>22.194400000000002</v>
      </c>
      <c r="R4384">
        <v>22.3705</v>
      </c>
      <c r="S4384" t="s">
        <v>165</v>
      </c>
      <c r="T4384">
        <v>406</v>
      </c>
      <c r="U4384" t="s">
        <v>72454</v>
      </c>
      <c r="V4384" t="s">
        <v>49132</v>
      </c>
      <c r="W4384">
        <v>0.52512583519779199</v>
      </c>
      <c r="X4384">
        <v>0.98847034975176595</v>
      </c>
      <c r="Y4384">
        <v>0.60580808724148405</v>
      </c>
      <c r="Z4384">
        <v>0.98158672423419602</v>
      </c>
    </row>
    <row r="4385" spans="1:26" x14ac:dyDescent="0.25">
      <c r="A4385" t="s">
        <v>49147</v>
      </c>
      <c r="B4385">
        <v>269</v>
      </c>
      <c r="C4385" t="s">
        <v>49147</v>
      </c>
      <c r="D4385" t="s">
        <v>49147</v>
      </c>
      <c r="E4385" t="s">
        <v>49148</v>
      </c>
      <c r="F4385" t="s">
        <v>49149</v>
      </c>
      <c r="G4385">
        <v>24.5688</v>
      </c>
      <c r="H4385">
        <v>24.618600000000001</v>
      </c>
      <c r="I4385">
        <v>22.1279</v>
      </c>
      <c r="J4385">
        <v>25.444800000000001</v>
      </c>
      <c r="K4385">
        <v>24.512599999999999</v>
      </c>
      <c r="L4385">
        <v>24.5183</v>
      </c>
      <c r="M4385">
        <v>24.382100000000001</v>
      </c>
      <c r="N4385">
        <v>24.585899999999999</v>
      </c>
      <c r="O4385">
        <v>22.020700000000001</v>
      </c>
      <c r="P4385">
        <v>22.860399999999998</v>
      </c>
      <c r="Q4385">
        <v>21.375800000000002</v>
      </c>
      <c r="R4385">
        <v>24.877700000000001</v>
      </c>
      <c r="S4385" t="s">
        <v>165</v>
      </c>
      <c r="T4385">
        <v>269</v>
      </c>
      <c r="U4385" t="s">
        <v>72454</v>
      </c>
      <c r="V4385" t="s">
        <v>49150</v>
      </c>
      <c r="W4385">
        <v>0.48808561820952101</v>
      </c>
      <c r="X4385">
        <v>0.67752250366469002</v>
      </c>
      <c r="Y4385">
        <v>0.99927567891364799</v>
      </c>
      <c r="Z4385">
        <v>0.84859768026280602</v>
      </c>
    </row>
    <row r="4386" spans="1:26" x14ac:dyDescent="0.25">
      <c r="A4386" t="s">
        <v>49147</v>
      </c>
      <c r="B4386">
        <v>270</v>
      </c>
      <c r="C4386" t="s">
        <v>49147</v>
      </c>
      <c r="D4386" t="s">
        <v>49147</v>
      </c>
      <c r="E4386" t="s">
        <v>49148</v>
      </c>
      <c r="F4386" t="s">
        <v>49149</v>
      </c>
      <c r="G4386">
        <v>25.050999999999998</v>
      </c>
      <c r="H4386">
        <v>25.3476</v>
      </c>
      <c r="I4386">
        <v>25.185700000000001</v>
      </c>
      <c r="J4386">
        <v>25.2409</v>
      </c>
      <c r="K4386">
        <v>25.142199999999999</v>
      </c>
      <c r="L4386">
        <v>25.057200000000002</v>
      </c>
      <c r="M4386">
        <v>25.2301</v>
      </c>
      <c r="N4386">
        <v>24.9115</v>
      </c>
      <c r="O4386">
        <v>25.059000000000001</v>
      </c>
      <c r="P4386">
        <v>24.332100000000001</v>
      </c>
      <c r="Q4386">
        <v>24.872599999999998</v>
      </c>
      <c r="R4386">
        <v>25.412800000000001</v>
      </c>
      <c r="S4386" t="s">
        <v>165</v>
      </c>
      <c r="T4386">
        <v>270</v>
      </c>
      <c r="U4386" t="s">
        <v>72454</v>
      </c>
      <c r="V4386" t="s">
        <v>49155</v>
      </c>
      <c r="W4386">
        <v>0.58042484722556398</v>
      </c>
      <c r="X4386">
        <v>0.99402779452339696</v>
      </c>
      <c r="Y4386">
        <v>0.91007898377369301</v>
      </c>
      <c r="Z4386">
        <v>0.44393920407591198</v>
      </c>
    </row>
    <row r="4387" spans="1:26" x14ac:dyDescent="0.25">
      <c r="A4387" t="s">
        <v>49147</v>
      </c>
      <c r="B4387">
        <v>243</v>
      </c>
      <c r="C4387" t="s">
        <v>49147</v>
      </c>
      <c r="D4387" t="s">
        <v>49147</v>
      </c>
      <c r="E4387" t="s">
        <v>49148</v>
      </c>
      <c r="F4387" t="s">
        <v>49149</v>
      </c>
      <c r="G4387">
        <v>23.072600000000001</v>
      </c>
      <c r="H4387">
        <v>22.131900000000002</v>
      </c>
      <c r="I4387">
        <v>23.293600000000001</v>
      </c>
      <c r="J4387">
        <v>24.526299999999999</v>
      </c>
      <c r="K4387">
        <v>23.2197</v>
      </c>
      <c r="L4387">
        <v>23.3978</v>
      </c>
      <c r="M4387">
        <v>23.101700000000001</v>
      </c>
      <c r="N4387">
        <v>23.2942</v>
      </c>
      <c r="O4387">
        <v>23.3232</v>
      </c>
      <c r="P4387">
        <v>23.699000000000002</v>
      </c>
      <c r="Q4387">
        <v>23.656300000000002</v>
      </c>
      <c r="R4387">
        <v>23.7059</v>
      </c>
      <c r="S4387" t="s">
        <v>165</v>
      </c>
      <c r="T4387">
        <v>243</v>
      </c>
      <c r="U4387" t="s">
        <v>72454</v>
      </c>
      <c r="V4387" t="s">
        <v>49160</v>
      </c>
      <c r="W4387">
        <v>0.149773581809932</v>
      </c>
      <c r="X4387">
        <v>0.121970134064229</v>
      </c>
      <c r="Y4387">
        <v>0.61125074735859997</v>
      </c>
      <c r="Z4387">
        <v>0.134956775281313</v>
      </c>
    </row>
    <row r="4388" spans="1:26" x14ac:dyDescent="0.25">
      <c r="A4388" t="s">
        <v>49165</v>
      </c>
      <c r="B4388">
        <v>526</v>
      </c>
      <c r="C4388" t="s">
        <v>49165</v>
      </c>
      <c r="D4388" t="s">
        <v>49165</v>
      </c>
      <c r="E4388" t="s">
        <v>49166</v>
      </c>
      <c r="F4388" t="s">
        <v>49167</v>
      </c>
      <c r="G4388">
        <v>22.4864</v>
      </c>
      <c r="H4388">
        <v>23.638400000000001</v>
      </c>
      <c r="I4388">
        <v>25.677299999999999</v>
      </c>
      <c r="J4388">
        <v>25.713200000000001</v>
      </c>
      <c r="K4388">
        <v>25.041399999999999</v>
      </c>
      <c r="L4388">
        <v>25.089700000000001</v>
      </c>
      <c r="M4388">
        <v>25.428699999999999</v>
      </c>
      <c r="N4388">
        <v>25.3871</v>
      </c>
      <c r="O4388">
        <v>22.384</v>
      </c>
      <c r="P4388">
        <v>25.980899999999998</v>
      </c>
      <c r="Q4388">
        <v>25.4527</v>
      </c>
      <c r="R4388">
        <v>23.214700000000001</v>
      </c>
      <c r="S4388" t="s">
        <v>165</v>
      </c>
      <c r="T4388">
        <v>526</v>
      </c>
      <c r="U4388" t="s">
        <v>72454</v>
      </c>
      <c r="V4388" t="s">
        <v>49168</v>
      </c>
      <c r="W4388">
        <v>0.683035360560589</v>
      </c>
      <c r="X4388">
        <v>0.53933213546046399</v>
      </c>
      <c r="Y4388">
        <v>0.95582394450239405</v>
      </c>
      <c r="Z4388">
        <v>0.75373443597665402</v>
      </c>
    </row>
    <row r="4389" spans="1:26" x14ac:dyDescent="0.25">
      <c r="A4389" t="s">
        <v>49194</v>
      </c>
      <c r="B4389" t="s">
        <v>7242</v>
      </c>
      <c r="C4389" t="s">
        <v>49195</v>
      </c>
      <c r="D4389" t="s">
        <v>49195</v>
      </c>
      <c r="E4389" t="s">
        <v>49196</v>
      </c>
      <c r="F4389" t="s">
        <v>49197</v>
      </c>
      <c r="G4389">
        <v>28.5608</v>
      </c>
      <c r="H4389">
        <v>28.0229</v>
      </c>
      <c r="I4389">
        <v>29.003799999999998</v>
      </c>
      <c r="J4389">
        <v>29.326499999999999</v>
      </c>
      <c r="K4389">
        <v>28.578299999999999</v>
      </c>
      <c r="L4389">
        <v>28.340299999999999</v>
      </c>
      <c r="M4389">
        <v>21.863600000000002</v>
      </c>
      <c r="N4389">
        <v>28.979600000000001</v>
      </c>
      <c r="O4389">
        <v>28.579000000000001</v>
      </c>
      <c r="P4389">
        <v>28.756399999999999</v>
      </c>
      <c r="Q4389">
        <v>22.875599999999999</v>
      </c>
      <c r="R4389">
        <v>28.349799999999998</v>
      </c>
      <c r="S4389" t="s">
        <v>165</v>
      </c>
      <c r="T4389">
        <v>119</v>
      </c>
      <c r="U4389" t="s">
        <v>72454</v>
      </c>
      <c r="V4389" t="s">
        <v>49198</v>
      </c>
      <c r="W4389">
        <v>0.61289586484315195</v>
      </c>
      <c r="X4389">
        <v>0.99915586450962401</v>
      </c>
      <c r="Y4389">
        <v>0.66650485596799203</v>
      </c>
      <c r="Z4389">
        <v>0.72136283805660895</v>
      </c>
    </row>
    <row r="4390" spans="1:26" x14ac:dyDescent="0.25">
      <c r="A4390" t="s">
        <v>49211</v>
      </c>
      <c r="B4390" t="s">
        <v>49212</v>
      </c>
      <c r="C4390" t="s">
        <v>49213</v>
      </c>
      <c r="D4390" t="s">
        <v>49213</v>
      </c>
      <c r="E4390" t="s">
        <v>49214</v>
      </c>
      <c r="F4390" t="s">
        <v>49215</v>
      </c>
      <c r="G4390">
        <v>21.9209</v>
      </c>
      <c r="H4390">
        <v>22.245999999999999</v>
      </c>
      <c r="I4390">
        <v>27.247399999999999</v>
      </c>
      <c r="J4390">
        <v>26.659099999999999</v>
      </c>
      <c r="K4390">
        <v>24.742599999999999</v>
      </c>
      <c r="L4390">
        <v>25.221399999999999</v>
      </c>
      <c r="M4390">
        <v>25.6693</v>
      </c>
      <c r="N4390">
        <v>25.652799999999999</v>
      </c>
      <c r="O4390">
        <v>26.221699999999998</v>
      </c>
      <c r="P4390">
        <v>26.709900000000001</v>
      </c>
      <c r="Q4390">
        <v>21.836600000000001</v>
      </c>
      <c r="R4390">
        <v>22.502099999999999</v>
      </c>
      <c r="S4390" t="s">
        <v>165</v>
      </c>
      <c r="T4390">
        <v>581</v>
      </c>
      <c r="U4390" t="s">
        <v>72454</v>
      </c>
      <c r="V4390" t="s">
        <v>49216</v>
      </c>
      <c r="W4390">
        <v>0.47877788330188198</v>
      </c>
      <c r="X4390">
        <v>0.62400325360873099</v>
      </c>
      <c r="Y4390">
        <v>0.51351302182399405</v>
      </c>
      <c r="Z4390">
        <v>0.99970450189652105</v>
      </c>
    </row>
    <row r="4391" spans="1:26" x14ac:dyDescent="0.25">
      <c r="A4391" t="s">
        <v>49221</v>
      </c>
      <c r="B4391" t="s">
        <v>49222</v>
      </c>
      <c r="C4391" t="s">
        <v>49223</v>
      </c>
      <c r="D4391" t="s">
        <v>49223</v>
      </c>
      <c r="E4391" t="s">
        <v>49224</v>
      </c>
      <c r="F4391" t="s">
        <v>49225</v>
      </c>
      <c r="G4391">
        <v>27.5336</v>
      </c>
      <c r="H4391">
        <v>28.083400000000001</v>
      </c>
      <c r="I4391">
        <v>27.966899999999999</v>
      </c>
      <c r="J4391">
        <v>29.022300000000001</v>
      </c>
      <c r="K4391">
        <v>27.857800000000001</v>
      </c>
      <c r="L4391">
        <v>27.731000000000002</v>
      </c>
      <c r="M4391">
        <v>28.112200000000001</v>
      </c>
      <c r="N4391">
        <v>28.341000000000001</v>
      </c>
      <c r="O4391">
        <v>28.302600000000002</v>
      </c>
      <c r="P4391">
        <v>28.574400000000001</v>
      </c>
      <c r="Q4391">
        <v>27.963100000000001</v>
      </c>
      <c r="R4391">
        <v>28.008199999999999</v>
      </c>
      <c r="S4391" t="s">
        <v>165</v>
      </c>
      <c r="T4391">
        <v>496</v>
      </c>
      <c r="U4391" t="s">
        <v>72454</v>
      </c>
      <c r="V4391" t="s">
        <v>49226</v>
      </c>
      <c r="W4391">
        <v>0.67598666040276401</v>
      </c>
      <c r="X4391">
        <v>0.65168742187881401</v>
      </c>
      <c r="Y4391">
        <v>0.56557263950385395</v>
      </c>
      <c r="Z4391">
        <v>0.69132914811547796</v>
      </c>
    </row>
    <row r="4392" spans="1:26" x14ac:dyDescent="0.25">
      <c r="A4392" t="s">
        <v>49223</v>
      </c>
      <c r="B4392">
        <v>128</v>
      </c>
      <c r="C4392" t="s">
        <v>49223</v>
      </c>
      <c r="D4392" t="s">
        <v>49223</v>
      </c>
      <c r="E4392" t="s">
        <v>49224</v>
      </c>
      <c r="F4392" t="s">
        <v>49225</v>
      </c>
      <c r="G4392">
        <v>22.018799999999999</v>
      </c>
      <c r="H4392">
        <v>22.5504</v>
      </c>
      <c r="I4392">
        <v>23.103999999999999</v>
      </c>
      <c r="J4392">
        <v>22.876799999999999</v>
      </c>
      <c r="K4392">
        <v>22.566299999999998</v>
      </c>
      <c r="L4392">
        <v>21.886199999999999</v>
      </c>
      <c r="M4392">
        <v>21.297000000000001</v>
      </c>
      <c r="N4392">
        <v>27.140999999999998</v>
      </c>
      <c r="O4392">
        <v>27.195799999999998</v>
      </c>
      <c r="P4392">
        <v>21.915800000000001</v>
      </c>
      <c r="Q4392">
        <v>21.846599999999999</v>
      </c>
      <c r="R4392">
        <v>22.1265</v>
      </c>
      <c r="S4392" t="s">
        <v>165</v>
      </c>
      <c r="T4392">
        <v>128</v>
      </c>
      <c r="U4392" t="s">
        <v>72454</v>
      </c>
      <c r="V4392" t="s">
        <v>49242</v>
      </c>
      <c r="W4392">
        <v>0.17294197720085899</v>
      </c>
      <c r="X4392">
        <v>0.99958788740197801</v>
      </c>
      <c r="Y4392">
        <v>0.21943504392978</v>
      </c>
      <c r="Z4392">
        <v>0.95134773465820899</v>
      </c>
    </row>
    <row r="4393" spans="1:26" x14ac:dyDescent="0.25">
      <c r="A4393" t="s">
        <v>49221</v>
      </c>
      <c r="B4393" t="s">
        <v>49253</v>
      </c>
      <c r="C4393" t="s">
        <v>49223</v>
      </c>
      <c r="D4393" t="s">
        <v>49223</v>
      </c>
      <c r="E4393" t="s">
        <v>49224</v>
      </c>
      <c r="F4393" t="s">
        <v>49225</v>
      </c>
      <c r="G4393">
        <v>21.9802</v>
      </c>
      <c r="H4393">
        <v>24.0822</v>
      </c>
      <c r="I4393">
        <v>20.913599999999999</v>
      </c>
      <c r="J4393">
        <v>25.963200000000001</v>
      </c>
      <c r="K4393">
        <v>22.162800000000001</v>
      </c>
      <c r="L4393">
        <v>22.054500000000001</v>
      </c>
      <c r="M4393">
        <v>23.0853</v>
      </c>
      <c r="N4393">
        <v>25.093299999999999</v>
      </c>
      <c r="O4393">
        <v>22.034199999999998</v>
      </c>
      <c r="P4393">
        <v>23.145299999999999</v>
      </c>
      <c r="Q4393">
        <v>23.402200000000001</v>
      </c>
      <c r="R4393">
        <v>21.517399999999999</v>
      </c>
      <c r="S4393" t="s">
        <v>165</v>
      </c>
      <c r="T4393">
        <v>647</v>
      </c>
      <c r="U4393" t="s">
        <v>72454</v>
      </c>
      <c r="V4393" t="s">
        <v>49254</v>
      </c>
      <c r="W4393">
        <v>0.81579587640024698</v>
      </c>
      <c r="X4393">
        <v>0.77497392635059803</v>
      </c>
      <c r="Y4393">
        <v>0.77038596658459002</v>
      </c>
      <c r="Z4393">
        <v>0.98601044024923901</v>
      </c>
    </row>
    <row r="4394" spans="1:26" x14ac:dyDescent="0.25">
      <c r="A4394" t="s">
        <v>49221</v>
      </c>
      <c r="B4394" t="s">
        <v>49272</v>
      </c>
      <c r="C4394" t="s">
        <v>49223</v>
      </c>
      <c r="D4394" t="s">
        <v>49223</v>
      </c>
      <c r="E4394" t="s">
        <v>49224</v>
      </c>
      <c r="F4394" t="s">
        <v>49225</v>
      </c>
      <c r="G4394">
        <v>27.576699999999999</v>
      </c>
      <c r="H4394">
        <v>27.360099999999999</v>
      </c>
      <c r="I4394">
        <v>28.020600000000002</v>
      </c>
      <c r="J4394">
        <v>28.584700000000002</v>
      </c>
      <c r="K4394">
        <v>27.462</v>
      </c>
      <c r="L4394">
        <v>27.247399999999999</v>
      </c>
      <c r="M4394">
        <v>27.886099999999999</v>
      </c>
      <c r="N4394">
        <v>28.178000000000001</v>
      </c>
      <c r="O4394">
        <v>27.8065</v>
      </c>
      <c r="P4394">
        <v>28.089500000000001</v>
      </c>
      <c r="Q4394">
        <v>27.2483</v>
      </c>
      <c r="R4394">
        <v>27.077400000000001</v>
      </c>
      <c r="S4394" t="s">
        <v>165</v>
      </c>
      <c r="T4394">
        <v>626</v>
      </c>
      <c r="U4394" t="s">
        <v>72454</v>
      </c>
      <c r="V4394" t="s">
        <v>49273</v>
      </c>
      <c r="W4394">
        <v>0.68263601629441595</v>
      </c>
      <c r="X4394">
        <v>0.98400196911452398</v>
      </c>
      <c r="Y4394">
        <v>0.79158962875972505</v>
      </c>
      <c r="Z4394">
        <v>0.94080407608569805</v>
      </c>
    </row>
    <row r="4395" spans="1:26" x14ac:dyDescent="0.25">
      <c r="A4395" t="s">
        <v>49221</v>
      </c>
      <c r="B4395" t="s">
        <v>49278</v>
      </c>
      <c r="C4395" t="s">
        <v>49223</v>
      </c>
      <c r="D4395" t="s">
        <v>49223</v>
      </c>
      <c r="E4395" t="s">
        <v>49224</v>
      </c>
      <c r="F4395" t="s">
        <v>49225</v>
      </c>
      <c r="G4395">
        <v>27.576699999999999</v>
      </c>
      <c r="H4395">
        <v>21.650200000000002</v>
      </c>
      <c r="I4395">
        <v>28.020600000000002</v>
      </c>
      <c r="J4395">
        <v>28.584700000000002</v>
      </c>
      <c r="K4395">
        <v>27.462</v>
      </c>
      <c r="L4395">
        <v>22.284800000000001</v>
      </c>
      <c r="M4395">
        <v>27.886099999999999</v>
      </c>
      <c r="N4395">
        <v>28.178000000000001</v>
      </c>
      <c r="O4395">
        <v>27.8065</v>
      </c>
      <c r="P4395">
        <v>28.089500000000001</v>
      </c>
      <c r="Q4395">
        <v>27.2483</v>
      </c>
      <c r="R4395">
        <v>27.077400000000001</v>
      </c>
      <c r="S4395" t="s">
        <v>165</v>
      </c>
      <c r="T4395">
        <v>628</v>
      </c>
      <c r="U4395" t="s">
        <v>72454</v>
      </c>
      <c r="V4395" t="s">
        <v>49279</v>
      </c>
      <c r="W4395">
        <v>0.65924277575943602</v>
      </c>
      <c r="X4395">
        <v>0.995595542800778</v>
      </c>
      <c r="Y4395">
        <v>0.58316245209145501</v>
      </c>
      <c r="Z4395">
        <v>0.733761030824162</v>
      </c>
    </row>
    <row r="4396" spans="1:26" x14ac:dyDescent="0.25">
      <c r="A4396" t="s">
        <v>49293</v>
      </c>
      <c r="B4396" t="s">
        <v>8411</v>
      </c>
      <c r="C4396" t="s">
        <v>19228</v>
      </c>
      <c r="D4396" t="s">
        <v>19228</v>
      </c>
      <c r="E4396" t="s">
        <v>19229</v>
      </c>
      <c r="F4396" t="s">
        <v>49294</v>
      </c>
      <c r="G4396">
        <v>27.104500000000002</v>
      </c>
      <c r="H4396">
        <v>27.2712</v>
      </c>
      <c r="I4396">
        <v>27.286899999999999</v>
      </c>
      <c r="J4396">
        <v>28.1905</v>
      </c>
      <c r="K4396">
        <v>27.858899999999998</v>
      </c>
      <c r="L4396">
        <v>27.260200000000001</v>
      </c>
      <c r="M4396">
        <v>27.590900000000001</v>
      </c>
      <c r="N4396">
        <v>27.718699999999998</v>
      </c>
      <c r="O4396">
        <v>27.825600000000001</v>
      </c>
      <c r="P4396">
        <v>28.351400000000002</v>
      </c>
      <c r="Q4396">
        <v>27.2912</v>
      </c>
      <c r="R4396">
        <v>22.317</v>
      </c>
      <c r="S4396" t="s">
        <v>165</v>
      </c>
      <c r="T4396">
        <v>25</v>
      </c>
      <c r="U4396" t="s">
        <v>72454</v>
      </c>
      <c r="V4396" t="s">
        <v>49295</v>
      </c>
      <c r="W4396">
        <v>0.54038321296775205</v>
      </c>
      <c r="X4396">
        <v>0.95333961171537895</v>
      </c>
      <c r="Y4396">
        <v>0.96565277829876395</v>
      </c>
      <c r="Z4396">
        <v>0.68942685730772602</v>
      </c>
    </row>
    <row r="4397" spans="1:26" x14ac:dyDescent="0.25">
      <c r="A4397" t="s">
        <v>49293</v>
      </c>
      <c r="B4397" t="s">
        <v>49307</v>
      </c>
      <c r="C4397" t="s">
        <v>19228</v>
      </c>
      <c r="D4397" t="s">
        <v>19228</v>
      </c>
      <c r="E4397" t="s">
        <v>19229</v>
      </c>
      <c r="F4397" t="s">
        <v>49294</v>
      </c>
      <c r="G4397">
        <v>20.736599999999999</v>
      </c>
      <c r="H4397">
        <v>25.933499999999999</v>
      </c>
      <c r="I4397">
        <v>26.852499999999999</v>
      </c>
      <c r="J4397">
        <v>22.784500000000001</v>
      </c>
      <c r="K4397">
        <v>26.754899999999999</v>
      </c>
      <c r="L4397">
        <v>26.977499999999999</v>
      </c>
      <c r="M4397">
        <v>22.721800000000002</v>
      </c>
      <c r="N4397">
        <v>27.036300000000001</v>
      </c>
      <c r="O4397">
        <v>21.0779</v>
      </c>
      <c r="P4397">
        <v>26.8523</v>
      </c>
      <c r="Q4397">
        <v>26.410299999999999</v>
      </c>
      <c r="R4397">
        <v>27.0213</v>
      </c>
      <c r="S4397" t="s">
        <v>165</v>
      </c>
      <c r="T4397">
        <v>324</v>
      </c>
      <c r="U4397" t="s">
        <v>72454</v>
      </c>
      <c r="V4397" t="s">
        <v>49308</v>
      </c>
      <c r="W4397">
        <v>0.50720139035364797</v>
      </c>
      <c r="X4397">
        <v>0.93065468477523505</v>
      </c>
      <c r="Y4397">
        <v>0.94795462226645999</v>
      </c>
      <c r="Z4397">
        <v>0.59253988256034995</v>
      </c>
    </row>
    <row r="4398" spans="1:26" x14ac:dyDescent="0.25">
      <c r="A4398" t="s">
        <v>49293</v>
      </c>
      <c r="B4398" t="s">
        <v>49315</v>
      </c>
      <c r="C4398" t="s">
        <v>19228</v>
      </c>
      <c r="D4398" t="s">
        <v>19228</v>
      </c>
      <c r="E4398" t="s">
        <v>19229</v>
      </c>
      <c r="F4398" t="s">
        <v>49294</v>
      </c>
      <c r="G4398">
        <v>29.4666</v>
      </c>
      <c r="H4398">
        <v>29.237500000000001</v>
      </c>
      <c r="I4398">
        <v>29.5305</v>
      </c>
      <c r="J4398">
        <v>30.410900000000002</v>
      </c>
      <c r="K4398">
        <v>29.684899999999999</v>
      </c>
      <c r="L4398">
        <v>29.337599999999998</v>
      </c>
      <c r="M4398">
        <v>22.198599999999999</v>
      </c>
      <c r="N4398">
        <v>29.921700000000001</v>
      </c>
      <c r="O4398">
        <v>29.8245</v>
      </c>
      <c r="P4398">
        <v>30.229500000000002</v>
      </c>
      <c r="Q4398">
        <v>29.263200000000001</v>
      </c>
      <c r="R4398">
        <v>29.383099999999999</v>
      </c>
      <c r="S4398" t="s">
        <v>165</v>
      </c>
      <c r="T4398">
        <v>326</v>
      </c>
      <c r="U4398" t="s">
        <v>72454</v>
      </c>
      <c r="V4398" t="s">
        <v>49316</v>
      </c>
      <c r="W4398">
        <v>0.52749366271039799</v>
      </c>
      <c r="X4398">
        <v>0.99229160203328104</v>
      </c>
      <c r="Y4398">
        <v>0.55636080980437497</v>
      </c>
      <c r="Z4398">
        <v>0.99878415030946199</v>
      </c>
    </row>
    <row r="4399" spans="1:26" x14ac:dyDescent="0.25">
      <c r="A4399" t="s">
        <v>49293</v>
      </c>
      <c r="B4399" t="s">
        <v>49321</v>
      </c>
      <c r="C4399" t="s">
        <v>19228</v>
      </c>
      <c r="D4399" t="s">
        <v>19228</v>
      </c>
      <c r="E4399" t="s">
        <v>19229</v>
      </c>
      <c r="F4399" t="s">
        <v>49294</v>
      </c>
      <c r="G4399">
        <v>22.831800000000001</v>
      </c>
      <c r="H4399">
        <v>21.867100000000001</v>
      </c>
      <c r="I4399">
        <v>22.970700000000001</v>
      </c>
      <c r="J4399">
        <v>22.497699999999998</v>
      </c>
      <c r="K4399">
        <v>25.6907</v>
      </c>
      <c r="L4399">
        <v>24.4541</v>
      </c>
      <c r="M4399">
        <v>21.137599999999999</v>
      </c>
      <c r="N4399">
        <v>27.004899999999999</v>
      </c>
      <c r="O4399">
        <v>21.576599999999999</v>
      </c>
      <c r="P4399">
        <v>22.9453</v>
      </c>
      <c r="Q4399">
        <v>22.552399999999999</v>
      </c>
      <c r="R4399">
        <v>22.549900000000001</v>
      </c>
      <c r="S4399" t="s">
        <v>165</v>
      </c>
      <c r="T4399">
        <v>83</v>
      </c>
      <c r="U4399" t="s">
        <v>72454</v>
      </c>
      <c r="V4399" t="s">
        <v>49322</v>
      </c>
      <c r="W4399">
        <v>0.69292656468244296</v>
      </c>
      <c r="X4399">
        <v>0.583156949288268</v>
      </c>
      <c r="Y4399">
        <v>0.94052682989297598</v>
      </c>
      <c r="Z4399">
        <v>0.99954910251029905</v>
      </c>
    </row>
    <row r="4400" spans="1:26" x14ac:dyDescent="0.25">
      <c r="A4400" t="s">
        <v>49336</v>
      </c>
      <c r="B4400">
        <v>94</v>
      </c>
      <c r="C4400" t="s">
        <v>49336</v>
      </c>
      <c r="D4400" t="s">
        <v>49336</v>
      </c>
      <c r="E4400" t="s">
        <v>49337</v>
      </c>
      <c r="F4400" t="s">
        <v>49338</v>
      </c>
      <c r="G4400">
        <v>22.623200000000001</v>
      </c>
      <c r="H4400">
        <v>23.113399999999999</v>
      </c>
      <c r="I4400">
        <v>22.6648</v>
      </c>
      <c r="J4400">
        <v>22.667100000000001</v>
      </c>
      <c r="K4400">
        <v>22.040700000000001</v>
      </c>
      <c r="L4400">
        <v>22.3874</v>
      </c>
      <c r="M4400">
        <v>25.991099999999999</v>
      </c>
      <c r="N4400">
        <v>22.936299999999999</v>
      </c>
      <c r="O4400">
        <v>21.5059</v>
      </c>
      <c r="P4400">
        <v>21.675799999999999</v>
      </c>
      <c r="Q4400">
        <v>26.1386</v>
      </c>
      <c r="R4400">
        <v>26.106200000000001</v>
      </c>
      <c r="S4400" t="s">
        <v>165</v>
      </c>
      <c r="T4400">
        <v>94</v>
      </c>
      <c r="U4400" t="s">
        <v>72454</v>
      </c>
      <c r="V4400" t="s">
        <v>49344</v>
      </c>
      <c r="W4400">
        <v>0.44814891825374398</v>
      </c>
      <c r="X4400">
        <v>0.97919505424526898</v>
      </c>
      <c r="Y4400">
        <v>0.931055395887466</v>
      </c>
      <c r="Z4400">
        <v>0.46464540466533499</v>
      </c>
    </row>
    <row r="4401" spans="1:26" x14ac:dyDescent="0.25">
      <c r="A4401" t="s">
        <v>49349</v>
      </c>
      <c r="B4401">
        <v>467</v>
      </c>
      <c r="C4401" t="s">
        <v>49349</v>
      </c>
      <c r="D4401" t="s">
        <v>49349</v>
      </c>
      <c r="E4401" t="s">
        <v>49350</v>
      </c>
      <c r="F4401" t="s">
        <v>49351</v>
      </c>
      <c r="G4401">
        <v>21.464300000000001</v>
      </c>
      <c r="H4401">
        <v>23.929300000000001</v>
      </c>
      <c r="I4401">
        <v>22.9148</v>
      </c>
      <c r="J4401">
        <v>23.4665</v>
      </c>
      <c r="K4401">
        <v>23.064299999999999</v>
      </c>
      <c r="L4401">
        <v>23.5992</v>
      </c>
      <c r="M4401">
        <v>23.108499999999999</v>
      </c>
      <c r="N4401">
        <v>23.341000000000001</v>
      </c>
      <c r="O4401">
        <v>22.668500000000002</v>
      </c>
      <c r="P4401">
        <v>24.069900000000001</v>
      </c>
      <c r="Q4401">
        <v>22.4861</v>
      </c>
      <c r="R4401">
        <v>21.816299999999998</v>
      </c>
      <c r="S4401" t="s">
        <v>165</v>
      </c>
      <c r="T4401">
        <v>467</v>
      </c>
      <c r="U4401" t="s">
        <v>72454</v>
      </c>
      <c r="V4401" t="s">
        <v>49352</v>
      </c>
      <c r="W4401">
        <v>0.81564331610978502</v>
      </c>
      <c r="X4401">
        <v>0.73806576179197403</v>
      </c>
      <c r="Y4401">
        <v>0.96343516124685702</v>
      </c>
      <c r="Z4401">
        <v>0.99997935376162095</v>
      </c>
    </row>
    <row r="4402" spans="1:26" x14ac:dyDescent="0.25">
      <c r="A4402" t="s">
        <v>49349</v>
      </c>
      <c r="B4402">
        <v>468</v>
      </c>
      <c r="C4402" t="s">
        <v>49349</v>
      </c>
      <c r="D4402" t="s">
        <v>49349</v>
      </c>
      <c r="E4402" t="s">
        <v>49350</v>
      </c>
      <c r="F4402" t="s">
        <v>49351</v>
      </c>
      <c r="G4402">
        <v>21.6996</v>
      </c>
      <c r="H4402">
        <v>23.929300000000001</v>
      </c>
      <c r="I4402">
        <v>22.9148</v>
      </c>
      <c r="J4402">
        <v>23.468299999999999</v>
      </c>
      <c r="K4402">
        <v>23.064299999999999</v>
      </c>
      <c r="L4402">
        <v>23.5992</v>
      </c>
      <c r="M4402">
        <v>23.108499999999999</v>
      </c>
      <c r="N4402">
        <v>23.341000000000001</v>
      </c>
      <c r="O4402">
        <v>22.668500000000002</v>
      </c>
      <c r="P4402">
        <v>24.069900000000001</v>
      </c>
      <c r="Q4402">
        <v>22.4861</v>
      </c>
      <c r="R4402">
        <v>21.582999999999998</v>
      </c>
      <c r="S4402" t="s">
        <v>165</v>
      </c>
      <c r="T4402">
        <v>468</v>
      </c>
      <c r="U4402" t="s">
        <v>72454</v>
      </c>
      <c r="V4402" t="s">
        <v>49359</v>
      </c>
      <c r="W4402">
        <v>0.80439640585249905</v>
      </c>
      <c r="X4402">
        <v>0.80023632732726702</v>
      </c>
      <c r="Y4402">
        <v>0.98574816789928998</v>
      </c>
      <c r="Z4402">
        <v>0.99483090203572999</v>
      </c>
    </row>
    <row r="4403" spans="1:26" x14ac:dyDescent="0.25">
      <c r="A4403" t="s">
        <v>49349</v>
      </c>
      <c r="B4403">
        <v>184</v>
      </c>
      <c r="C4403" t="s">
        <v>49349</v>
      </c>
      <c r="D4403" t="s">
        <v>49349</v>
      </c>
      <c r="E4403" t="s">
        <v>49350</v>
      </c>
      <c r="F4403" t="s">
        <v>49351</v>
      </c>
      <c r="G4403">
        <v>24.323699999999999</v>
      </c>
      <c r="H4403">
        <v>23.057200000000002</v>
      </c>
      <c r="I4403">
        <v>22.459099999999999</v>
      </c>
      <c r="J4403">
        <v>23.845600000000001</v>
      </c>
      <c r="K4403">
        <v>22.4209</v>
      </c>
      <c r="L4403">
        <v>26.223199999999999</v>
      </c>
      <c r="M4403">
        <v>22.114899999999999</v>
      </c>
      <c r="N4403">
        <v>26.065000000000001</v>
      </c>
      <c r="O4403">
        <v>25.7545</v>
      </c>
      <c r="P4403">
        <v>25.474699999999999</v>
      </c>
      <c r="Q4403">
        <v>22.153700000000001</v>
      </c>
      <c r="R4403">
        <v>21.4451</v>
      </c>
      <c r="S4403" t="s">
        <v>165</v>
      </c>
      <c r="T4403">
        <v>184</v>
      </c>
      <c r="U4403" t="s">
        <v>72454</v>
      </c>
      <c r="V4403" t="s">
        <v>49364</v>
      </c>
      <c r="W4403">
        <v>0.69983757091471299</v>
      </c>
      <c r="X4403">
        <v>0.889328347853372</v>
      </c>
      <c r="Y4403">
        <v>0.71164874831070701</v>
      </c>
      <c r="Z4403">
        <v>0.99646125109406802</v>
      </c>
    </row>
    <row r="4404" spans="1:26" x14ac:dyDescent="0.25">
      <c r="A4404" t="s">
        <v>49369</v>
      </c>
      <c r="B4404" t="s">
        <v>49370</v>
      </c>
      <c r="C4404" t="s">
        <v>49371</v>
      </c>
      <c r="D4404" t="s">
        <v>49371</v>
      </c>
      <c r="E4404" t="s">
        <v>49372</v>
      </c>
      <c r="F4404" t="s">
        <v>49373</v>
      </c>
      <c r="G4404">
        <v>21.676500000000001</v>
      </c>
      <c r="H4404">
        <v>21.8369</v>
      </c>
      <c r="I4404">
        <v>21.795200000000001</v>
      </c>
      <c r="J4404">
        <v>28.279299999999999</v>
      </c>
      <c r="K4404">
        <v>22.686199999999999</v>
      </c>
      <c r="L4404">
        <v>21.4206</v>
      </c>
      <c r="M4404">
        <v>23.615500000000001</v>
      </c>
      <c r="N4404">
        <v>27.397099999999998</v>
      </c>
      <c r="O4404">
        <v>21.3035</v>
      </c>
      <c r="P4404">
        <v>19.9011</v>
      </c>
      <c r="Q4404">
        <v>20.076499999999999</v>
      </c>
      <c r="R4404">
        <v>20.092600000000001</v>
      </c>
      <c r="S4404" t="s">
        <v>165</v>
      </c>
      <c r="T4404">
        <v>261</v>
      </c>
      <c r="U4404" t="s">
        <v>72454</v>
      </c>
      <c r="V4404" t="s">
        <v>49374</v>
      </c>
      <c r="W4404">
        <v>0.18035561135279299</v>
      </c>
      <c r="X4404">
        <v>0.51572567084040299</v>
      </c>
      <c r="Y4404">
        <v>0.52268802512641899</v>
      </c>
      <c r="Z4404">
        <v>0.70933759009613595</v>
      </c>
    </row>
    <row r="4405" spans="1:26" x14ac:dyDescent="0.25">
      <c r="A4405" t="s">
        <v>49378</v>
      </c>
      <c r="B4405">
        <v>92</v>
      </c>
      <c r="C4405" t="s">
        <v>49378</v>
      </c>
      <c r="D4405" t="s">
        <v>49378</v>
      </c>
      <c r="E4405" t="s">
        <v>49379</v>
      </c>
      <c r="F4405" t="s">
        <v>49380</v>
      </c>
      <c r="G4405">
        <v>21.930299999999999</v>
      </c>
      <c r="H4405">
        <v>21.7195</v>
      </c>
      <c r="I4405">
        <v>23.3309</v>
      </c>
      <c r="J4405">
        <v>23.226099999999999</v>
      </c>
      <c r="K4405">
        <v>21.374300000000002</v>
      </c>
      <c r="L4405">
        <v>21.755800000000001</v>
      </c>
      <c r="M4405">
        <v>22.293700000000001</v>
      </c>
      <c r="N4405">
        <v>22.2165</v>
      </c>
      <c r="O4405">
        <v>23.107700000000001</v>
      </c>
      <c r="P4405">
        <v>22.9375</v>
      </c>
      <c r="Q4405">
        <v>22.5566</v>
      </c>
      <c r="R4405">
        <v>23.019100000000002</v>
      </c>
      <c r="S4405" t="s">
        <v>165</v>
      </c>
      <c r="T4405">
        <v>92</v>
      </c>
      <c r="U4405" t="s">
        <v>72454</v>
      </c>
      <c r="V4405" t="s">
        <v>49381</v>
      </c>
      <c r="W4405">
        <v>0.65717605216539798</v>
      </c>
      <c r="X4405">
        <v>0.96826129018831797</v>
      </c>
      <c r="Y4405">
        <v>0.96654089394787002</v>
      </c>
      <c r="Z4405">
        <v>0.719953565493336</v>
      </c>
    </row>
    <row r="4406" spans="1:26" x14ac:dyDescent="0.25">
      <c r="A4406" t="s">
        <v>49385</v>
      </c>
      <c r="B4406">
        <v>183</v>
      </c>
      <c r="C4406" t="s">
        <v>49385</v>
      </c>
      <c r="D4406" t="s">
        <v>49385</v>
      </c>
      <c r="E4406" t="s">
        <v>49386</v>
      </c>
      <c r="F4406" t="s">
        <v>49387</v>
      </c>
      <c r="G4406">
        <v>24.161300000000001</v>
      </c>
      <c r="H4406">
        <v>24.876100000000001</v>
      </c>
      <c r="I4406">
        <v>22.549399999999999</v>
      </c>
      <c r="J4406">
        <v>25.116800000000001</v>
      </c>
      <c r="K4406">
        <v>24.0428</v>
      </c>
      <c r="L4406">
        <v>22.666599999999999</v>
      </c>
      <c r="M4406">
        <v>22.584499999999998</v>
      </c>
      <c r="N4406">
        <v>24.726900000000001</v>
      </c>
      <c r="O4406">
        <v>22.620799999999999</v>
      </c>
      <c r="P4406">
        <v>24.666499999999999</v>
      </c>
      <c r="Q4406">
        <v>23.114899999999999</v>
      </c>
      <c r="R4406">
        <v>24.685099999999998</v>
      </c>
      <c r="S4406" t="s">
        <v>165</v>
      </c>
      <c r="T4406">
        <v>183</v>
      </c>
      <c r="U4406" t="s">
        <v>72454</v>
      </c>
      <c r="V4406" t="s">
        <v>49388</v>
      </c>
      <c r="W4406">
        <v>0.82722448187665198</v>
      </c>
      <c r="X4406">
        <v>0.999515479835132</v>
      </c>
      <c r="Y4406">
        <v>0.88352237589153304</v>
      </c>
      <c r="Z4406">
        <v>0.97812591666288495</v>
      </c>
    </row>
    <row r="4407" spans="1:26" x14ac:dyDescent="0.25">
      <c r="A4407" t="s">
        <v>49393</v>
      </c>
      <c r="B4407">
        <v>662</v>
      </c>
      <c r="C4407" t="s">
        <v>49393</v>
      </c>
      <c r="D4407" t="s">
        <v>49393</v>
      </c>
      <c r="E4407" t="s">
        <v>49394</v>
      </c>
      <c r="F4407" t="s">
        <v>49395</v>
      </c>
      <c r="G4407">
        <v>25.389399999999998</v>
      </c>
      <c r="H4407">
        <v>25.6999</v>
      </c>
      <c r="I4407">
        <v>25.542200000000001</v>
      </c>
      <c r="J4407">
        <v>27.254799999999999</v>
      </c>
      <c r="K4407">
        <v>24.668700000000001</v>
      </c>
      <c r="L4407">
        <v>25.2318</v>
      </c>
      <c r="M4407">
        <v>25.532699999999998</v>
      </c>
      <c r="N4407">
        <v>25.314800000000002</v>
      </c>
      <c r="O4407">
        <v>25.658999999999999</v>
      </c>
      <c r="P4407">
        <v>25.8279</v>
      </c>
      <c r="Q4407">
        <v>25.004100000000001</v>
      </c>
      <c r="R4407">
        <v>25.558</v>
      </c>
      <c r="S4407" t="s">
        <v>165</v>
      </c>
      <c r="T4407">
        <v>662</v>
      </c>
      <c r="U4407" t="s">
        <v>72454</v>
      </c>
      <c r="V4407" t="s">
        <v>49396</v>
      </c>
      <c r="W4407">
        <v>0.97275201095227104</v>
      </c>
      <c r="X4407">
        <v>0.98126160351247604</v>
      </c>
      <c r="Y4407">
        <v>0.99972421089447905</v>
      </c>
      <c r="Z4407">
        <v>0.99803956665858395</v>
      </c>
    </row>
    <row r="4408" spans="1:26" x14ac:dyDescent="0.25">
      <c r="A4408" t="s">
        <v>49393</v>
      </c>
      <c r="B4408">
        <v>237</v>
      </c>
      <c r="C4408" t="s">
        <v>49393</v>
      </c>
      <c r="D4408" t="s">
        <v>49393</v>
      </c>
      <c r="E4408" t="s">
        <v>49394</v>
      </c>
      <c r="F4408" t="s">
        <v>49395</v>
      </c>
      <c r="G4408">
        <v>24.7819</v>
      </c>
      <c r="H4408">
        <v>22.381699999999999</v>
      </c>
      <c r="I4408">
        <v>24.627600000000001</v>
      </c>
      <c r="J4408">
        <v>25.714300000000001</v>
      </c>
      <c r="K4408">
        <v>24.468699999999998</v>
      </c>
      <c r="L4408">
        <v>23.496700000000001</v>
      </c>
      <c r="M4408">
        <v>22.758700000000001</v>
      </c>
      <c r="N4408">
        <v>24.680499999999999</v>
      </c>
      <c r="O4408">
        <v>22.464099999999998</v>
      </c>
      <c r="P4408">
        <v>24.798100000000002</v>
      </c>
      <c r="Q4408">
        <v>24.4634</v>
      </c>
      <c r="R4408">
        <v>22.690200000000001</v>
      </c>
      <c r="S4408" t="s">
        <v>165</v>
      </c>
      <c r="T4408">
        <v>237</v>
      </c>
      <c r="U4408" t="s">
        <v>72454</v>
      </c>
      <c r="V4408" t="s">
        <v>49401</v>
      </c>
      <c r="W4408">
        <v>0.66185362426608596</v>
      </c>
      <c r="X4408">
        <v>0.85743372495911796</v>
      </c>
      <c r="Y4408">
        <v>0.85772816101593197</v>
      </c>
      <c r="Z4408">
        <v>0.99987347925038295</v>
      </c>
    </row>
    <row r="4409" spans="1:26" x14ac:dyDescent="0.25">
      <c r="A4409" t="s">
        <v>49407</v>
      </c>
      <c r="B4409">
        <v>438</v>
      </c>
      <c r="C4409" t="s">
        <v>49407</v>
      </c>
      <c r="D4409" t="s">
        <v>49407</v>
      </c>
      <c r="E4409" t="s">
        <v>49408</v>
      </c>
      <c r="F4409" t="s">
        <v>49409</v>
      </c>
      <c r="G4409">
        <v>29.5627</v>
      </c>
      <c r="H4409">
        <v>28.5547</v>
      </c>
      <c r="I4409">
        <v>29.938300000000002</v>
      </c>
      <c r="J4409">
        <v>30.2042</v>
      </c>
      <c r="K4409">
        <v>30.716200000000001</v>
      </c>
      <c r="L4409">
        <v>31.1066</v>
      </c>
      <c r="M4409">
        <v>28.818300000000001</v>
      </c>
      <c r="N4409">
        <v>30.0396</v>
      </c>
      <c r="O4409">
        <v>28.6388</v>
      </c>
      <c r="P4409">
        <v>31.018999999999998</v>
      </c>
      <c r="Q4409">
        <v>30.793500000000002</v>
      </c>
      <c r="R4409">
        <v>28.645700000000001</v>
      </c>
      <c r="S4409" t="s">
        <v>165</v>
      </c>
      <c r="T4409">
        <v>438</v>
      </c>
      <c r="U4409" t="s">
        <v>72454</v>
      </c>
      <c r="V4409" t="s">
        <v>49410</v>
      </c>
      <c r="W4409">
        <v>0.196156606421202</v>
      </c>
      <c r="X4409">
        <v>0.22084077894226001</v>
      </c>
      <c r="Y4409">
        <v>0.98673492889035397</v>
      </c>
      <c r="Z4409">
        <v>0.56347893946328598</v>
      </c>
    </row>
    <row r="4410" spans="1:26" x14ac:dyDescent="0.25">
      <c r="A4410" t="s">
        <v>49407</v>
      </c>
      <c r="B4410">
        <v>468</v>
      </c>
      <c r="C4410" t="s">
        <v>49407</v>
      </c>
      <c r="D4410" t="s">
        <v>49407</v>
      </c>
      <c r="E4410" t="s">
        <v>49408</v>
      </c>
      <c r="F4410" t="s">
        <v>49409</v>
      </c>
      <c r="G4410">
        <v>27.891400000000001</v>
      </c>
      <c r="H4410">
        <v>22.400500000000001</v>
      </c>
      <c r="I4410">
        <v>22.630500000000001</v>
      </c>
      <c r="J4410">
        <v>28.536799999999999</v>
      </c>
      <c r="K4410">
        <v>28.145299999999999</v>
      </c>
      <c r="L4410">
        <v>27.357700000000001</v>
      </c>
      <c r="M4410">
        <v>27.517900000000001</v>
      </c>
      <c r="N4410">
        <v>21.884899999999998</v>
      </c>
      <c r="O4410">
        <v>22.787700000000001</v>
      </c>
      <c r="P4410">
        <v>28.2301</v>
      </c>
      <c r="Q4410">
        <v>22.188400000000001</v>
      </c>
      <c r="R4410">
        <v>22.247800000000002</v>
      </c>
      <c r="S4410" t="s">
        <v>165</v>
      </c>
      <c r="T4410">
        <v>468</v>
      </c>
      <c r="U4410" t="s">
        <v>72454</v>
      </c>
      <c r="V4410" t="s">
        <v>49415</v>
      </c>
      <c r="W4410">
        <v>0.31100533408651199</v>
      </c>
      <c r="X4410">
        <v>0.30819375369302798</v>
      </c>
      <c r="Y4410">
        <v>0.99905347877733397</v>
      </c>
      <c r="Z4410">
        <v>0.99995904772613098</v>
      </c>
    </row>
    <row r="4411" spans="1:26" x14ac:dyDescent="0.25">
      <c r="A4411" t="s">
        <v>49407</v>
      </c>
      <c r="B4411">
        <v>470</v>
      </c>
      <c r="C4411" t="s">
        <v>49407</v>
      </c>
      <c r="D4411" t="s">
        <v>49407</v>
      </c>
      <c r="E4411" t="s">
        <v>49408</v>
      </c>
      <c r="F4411" t="s">
        <v>49409</v>
      </c>
      <c r="G4411">
        <v>27.891400000000001</v>
      </c>
      <c r="H4411">
        <v>28.001000000000001</v>
      </c>
      <c r="I4411">
        <v>22.579699999999999</v>
      </c>
      <c r="J4411">
        <v>28.536799999999999</v>
      </c>
      <c r="K4411">
        <v>28.145299999999999</v>
      </c>
      <c r="L4411">
        <v>27.357700000000001</v>
      </c>
      <c r="M4411">
        <v>27.517900000000001</v>
      </c>
      <c r="N4411">
        <v>28.471</v>
      </c>
      <c r="O4411">
        <v>27.689699999999998</v>
      </c>
      <c r="P4411">
        <v>28.2301</v>
      </c>
      <c r="Q4411">
        <v>23.0276</v>
      </c>
      <c r="R4411">
        <v>27.9816</v>
      </c>
      <c r="S4411" t="s">
        <v>165</v>
      </c>
      <c r="T4411">
        <v>470</v>
      </c>
      <c r="U4411" t="s">
        <v>72454</v>
      </c>
      <c r="V4411" t="s">
        <v>49422</v>
      </c>
      <c r="W4411">
        <v>0.63327545607819302</v>
      </c>
      <c r="X4411">
        <v>0.61405407777588095</v>
      </c>
      <c r="Y4411">
        <v>0.65664813203453798</v>
      </c>
      <c r="Z4411">
        <v>0.99769741467293205</v>
      </c>
    </row>
    <row r="4412" spans="1:26" x14ac:dyDescent="0.25">
      <c r="A4412" t="s">
        <v>49427</v>
      </c>
      <c r="B4412" t="s">
        <v>28601</v>
      </c>
      <c r="C4412" t="s">
        <v>49428</v>
      </c>
      <c r="D4412" t="s">
        <v>49428</v>
      </c>
      <c r="E4412" t="s">
        <v>49429</v>
      </c>
      <c r="F4412" t="s">
        <v>49430</v>
      </c>
      <c r="G4412">
        <v>22.613499999999998</v>
      </c>
      <c r="H4412">
        <v>21.9345</v>
      </c>
      <c r="I4412">
        <v>22.3658</v>
      </c>
      <c r="J4412">
        <v>25.1403</v>
      </c>
      <c r="K4412">
        <v>24.9177</v>
      </c>
      <c r="L4412">
        <v>22.533000000000001</v>
      </c>
      <c r="M4412">
        <v>22.202100000000002</v>
      </c>
      <c r="N4412">
        <v>22.512</v>
      </c>
      <c r="O4412">
        <v>22.950900000000001</v>
      </c>
      <c r="P4412">
        <v>22.3293</v>
      </c>
      <c r="Q4412">
        <v>21.4099</v>
      </c>
      <c r="R4412">
        <v>22.540600000000001</v>
      </c>
      <c r="S4412" t="s">
        <v>165</v>
      </c>
      <c r="T4412">
        <v>144</v>
      </c>
      <c r="U4412" t="s">
        <v>72454</v>
      </c>
      <c r="V4412" t="s">
        <v>49431</v>
      </c>
      <c r="W4412">
        <v>4.9960222290705597E-2</v>
      </c>
      <c r="X4412">
        <v>5.4821648626726602E-2</v>
      </c>
      <c r="Y4412">
        <v>0.96470579791113198</v>
      </c>
      <c r="Z4412">
        <v>0.97792342639274399</v>
      </c>
    </row>
    <row r="4413" spans="1:26" x14ac:dyDescent="0.25">
      <c r="A4413" t="s">
        <v>49427</v>
      </c>
      <c r="B4413" t="s">
        <v>30854</v>
      </c>
      <c r="C4413" t="s">
        <v>49428</v>
      </c>
      <c r="D4413" t="s">
        <v>49428</v>
      </c>
      <c r="E4413" t="s">
        <v>49429</v>
      </c>
      <c r="F4413" t="s">
        <v>49430</v>
      </c>
      <c r="G4413">
        <v>24.728899999999999</v>
      </c>
      <c r="H4413">
        <v>24.264500000000002</v>
      </c>
      <c r="I4413">
        <v>22.597000000000001</v>
      </c>
      <c r="J4413">
        <v>23.92</v>
      </c>
      <c r="K4413">
        <v>21.970700000000001</v>
      </c>
      <c r="L4413">
        <v>24.9223</v>
      </c>
      <c r="M4413">
        <v>25.068100000000001</v>
      </c>
      <c r="N4413">
        <v>24.928899999999999</v>
      </c>
      <c r="O4413">
        <v>21.854900000000001</v>
      </c>
      <c r="P4413">
        <v>23.060600000000001</v>
      </c>
      <c r="Q4413">
        <v>24.709900000000001</v>
      </c>
      <c r="R4413">
        <v>24.864000000000001</v>
      </c>
      <c r="S4413" t="s">
        <v>165</v>
      </c>
      <c r="T4413">
        <v>146</v>
      </c>
      <c r="U4413" t="s">
        <v>72454</v>
      </c>
      <c r="V4413" t="s">
        <v>49436</v>
      </c>
      <c r="W4413">
        <v>0.95986654386475401</v>
      </c>
      <c r="X4413">
        <v>0.99126637134273499</v>
      </c>
      <c r="Y4413">
        <v>0.99965301465850898</v>
      </c>
      <c r="Z4413">
        <v>0.97975780760525</v>
      </c>
    </row>
    <row r="4414" spans="1:26" x14ac:dyDescent="0.25">
      <c r="A4414" t="s">
        <v>49441</v>
      </c>
      <c r="B4414">
        <v>664</v>
      </c>
      <c r="C4414" t="s">
        <v>49441</v>
      </c>
      <c r="D4414" t="s">
        <v>49441</v>
      </c>
      <c r="E4414" t="s">
        <v>49442</v>
      </c>
      <c r="F4414" t="s">
        <v>49443</v>
      </c>
      <c r="G4414">
        <v>26.7379</v>
      </c>
      <c r="H4414">
        <v>26.613600000000002</v>
      </c>
      <c r="I4414">
        <v>27.370100000000001</v>
      </c>
      <c r="J4414">
        <v>27.277899999999999</v>
      </c>
      <c r="K4414">
        <v>26.751100000000001</v>
      </c>
      <c r="L4414">
        <v>26.189</v>
      </c>
      <c r="M4414">
        <v>26.896799999999999</v>
      </c>
      <c r="N4414">
        <v>27.514299999999999</v>
      </c>
      <c r="O4414">
        <v>27.445</v>
      </c>
      <c r="P4414">
        <v>27.698</v>
      </c>
      <c r="Q4414">
        <v>27.223199999999999</v>
      </c>
      <c r="R4414">
        <v>27.334800000000001</v>
      </c>
      <c r="S4414" t="s">
        <v>165</v>
      </c>
      <c r="T4414">
        <v>664</v>
      </c>
      <c r="U4414" t="s">
        <v>72454</v>
      </c>
      <c r="V4414" t="s">
        <v>49444</v>
      </c>
      <c r="W4414">
        <v>0.20819739559661499</v>
      </c>
      <c r="X4414">
        <v>0.91661594494065302</v>
      </c>
      <c r="Y4414">
        <v>0.54505276954150605</v>
      </c>
      <c r="Z4414">
        <v>0.33146522681538898</v>
      </c>
    </row>
    <row r="4415" spans="1:26" x14ac:dyDescent="0.25">
      <c r="A4415" t="s">
        <v>49441</v>
      </c>
      <c r="B4415">
        <v>22</v>
      </c>
      <c r="C4415" t="s">
        <v>49441</v>
      </c>
      <c r="D4415" t="s">
        <v>49441</v>
      </c>
      <c r="E4415" t="s">
        <v>49442</v>
      </c>
      <c r="F4415" t="s">
        <v>49443</v>
      </c>
      <c r="G4415">
        <v>24.144100000000002</v>
      </c>
      <c r="H4415">
        <v>23.984300000000001</v>
      </c>
      <c r="I4415">
        <v>23.833600000000001</v>
      </c>
      <c r="J4415">
        <v>24.518699999999999</v>
      </c>
      <c r="K4415">
        <v>24.142499999999998</v>
      </c>
      <c r="L4415">
        <v>23.864000000000001</v>
      </c>
      <c r="M4415">
        <v>23.511099999999999</v>
      </c>
      <c r="N4415">
        <v>24.1614</v>
      </c>
      <c r="O4415">
        <v>24.473600000000001</v>
      </c>
      <c r="P4415">
        <v>24.2042</v>
      </c>
      <c r="Q4415">
        <v>24.0472</v>
      </c>
      <c r="R4415">
        <v>23.643799999999999</v>
      </c>
      <c r="S4415" t="s">
        <v>165</v>
      </c>
      <c r="T4415">
        <v>22</v>
      </c>
      <c r="U4415" t="s">
        <v>72454</v>
      </c>
      <c r="V4415" t="s">
        <v>49452</v>
      </c>
      <c r="W4415">
        <v>0.870710376535893</v>
      </c>
      <c r="X4415">
        <v>0.83688800869860103</v>
      </c>
      <c r="Y4415">
        <v>0.99181145968890805</v>
      </c>
      <c r="Z4415">
        <v>0.99959167897483803</v>
      </c>
    </row>
    <row r="4416" spans="1:26" x14ac:dyDescent="0.25">
      <c r="A4416" t="s">
        <v>49441</v>
      </c>
      <c r="B4416">
        <v>673</v>
      </c>
      <c r="C4416" t="s">
        <v>49441</v>
      </c>
      <c r="D4416" t="s">
        <v>49441</v>
      </c>
      <c r="E4416" t="s">
        <v>49442</v>
      </c>
      <c r="F4416" t="s">
        <v>49443</v>
      </c>
      <c r="G4416">
        <v>28.415500000000002</v>
      </c>
      <c r="H4416">
        <v>22.815000000000001</v>
      </c>
      <c r="I4416">
        <v>27.5274</v>
      </c>
      <c r="J4416">
        <v>27.9558</v>
      </c>
      <c r="K4416">
        <v>27.141500000000001</v>
      </c>
      <c r="L4416">
        <v>22.2425</v>
      </c>
      <c r="M4416">
        <v>22.764800000000001</v>
      </c>
      <c r="N4416">
        <v>22.248999999999999</v>
      </c>
      <c r="O4416">
        <v>27.354099999999999</v>
      </c>
      <c r="P4416">
        <v>27.848199999999999</v>
      </c>
      <c r="Q4416">
        <v>27.7104</v>
      </c>
      <c r="R4416">
        <v>20.861899999999999</v>
      </c>
      <c r="S4416" t="s">
        <v>165</v>
      </c>
      <c r="T4416">
        <v>673</v>
      </c>
      <c r="U4416" t="s">
        <v>72454</v>
      </c>
      <c r="V4416" t="s">
        <v>49463</v>
      </c>
      <c r="W4416">
        <v>0.86867803697475399</v>
      </c>
      <c r="X4416">
        <v>0.99573499915327901</v>
      </c>
      <c r="Y4416">
        <v>0.76775995094663896</v>
      </c>
      <c r="Z4416">
        <v>0.98196696499668301</v>
      </c>
    </row>
    <row r="4417" spans="1:26" x14ac:dyDescent="0.25">
      <c r="A4417" t="s">
        <v>49468</v>
      </c>
      <c r="B4417">
        <v>153</v>
      </c>
      <c r="C4417" t="s">
        <v>49468</v>
      </c>
      <c r="D4417" t="s">
        <v>49468</v>
      </c>
      <c r="E4417" t="s">
        <v>49469</v>
      </c>
      <c r="F4417" t="s">
        <v>49470</v>
      </c>
      <c r="G4417">
        <v>26.800599999999999</v>
      </c>
      <c r="H4417">
        <v>26.759599999999999</v>
      </c>
      <c r="I4417">
        <v>27.132300000000001</v>
      </c>
      <c r="J4417">
        <v>27.295000000000002</v>
      </c>
      <c r="K4417">
        <v>27.4056</v>
      </c>
      <c r="L4417">
        <v>26.946000000000002</v>
      </c>
      <c r="M4417">
        <v>27.144300000000001</v>
      </c>
      <c r="N4417">
        <v>26.8948</v>
      </c>
      <c r="O4417">
        <v>27.1737</v>
      </c>
      <c r="P4417">
        <v>27.363399999999999</v>
      </c>
      <c r="Q4417">
        <v>26.841100000000001</v>
      </c>
      <c r="R4417">
        <v>26.766999999999999</v>
      </c>
      <c r="S4417" t="s">
        <v>165</v>
      </c>
      <c r="T4417">
        <v>153</v>
      </c>
      <c r="U4417" t="s">
        <v>72454</v>
      </c>
      <c r="V4417" t="s">
        <v>49471</v>
      </c>
      <c r="W4417">
        <v>0.45966757122505297</v>
      </c>
      <c r="X4417">
        <v>0.30615004031064202</v>
      </c>
      <c r="Y4417">
        <v>0.71359083136708601</v>
      </c>
      <c r="Z4417">
        <v>0.93185306892075104</v>
      </c>
    </row>
    <row r="4418" spans="1:26" x14ac:dyDescent="0.25">
      <c r="A4418" t="s">
        <v>49468</v>
      </c>
      <c r="B4418">
        <v>189</v>
      </c>
      <c r="C4418" t="s">
        <v>49468</v>
      </c>
      <c r="D4418" t="s">
        <v>49468</v>
      </c>
      <c r="E4418" t="s">
        <v>49469</v>
      </c>
      <c r="F4418" t="s">
        <v>49470</v>
      </c>
      <c r="G4418">
        <v>23.4603</v>
      </c>
      <c r="H4418">
        <v>24.696300000000001</v>
      </c>
      <c r="I4418">
        <v>20.524699999999999</v>
      </c>
      <c r="J4418">
        <v>23.271999999999998</v>
      </c>
      <c r="K4418">
        <v>21.807500000000001</v>
      </c>
      <c r="L4418">
        <v>20.8108</v>
      </c>
      <c r="M4418">
        <v>22.633299999999998</v>
      </c>
      <c r="N4418">
        <v>22.346299999999999</v>
      </c>
      <c r="O4418">
        <v>24.167400000000001</v>
      </c>
      <c r="P4418">
        <v>23.990400000000001</v>
      </c>
      <c r="Q4418">
        <v>21.174900000000001</v>
      </c>
      <c r="R4418">
        <v>23.615400000000001</v>
      </c>
      <c r="S4418" t="s">
        <v>165</v>
      </c>
      <c r="T4418">
        <v>189</v>
      </c>
      <c r="U4418" t="s">
        <v>72454</v>
      </c>
      <c r="V4418" t="s">
        <v>49476</v>
      </c>
      <c r="W4418">
        <v>0.81107892311713603</v>
      </c>
      <c r="X4418">
        <v>0.80197117006709095</v>
      </c>
      <c r="Y4418">
        <v>0.99853535929803505</v>
      </c>
      <c r="Z4418">
        <v>0.99998554937991602</v>
      </c>
    </row>
    <row r="4419" spans="1:26" x14ac:dyDescent="0.25">
      <c r="A4419" t="s">
        <v>49480</v>
      </c>
      <c r="B4419" t="s">
        <v>49490</v>
      </c>
      <c r="C4419" t="s">
        <v>49482</v>
      </c>
      <c r="D4419" t="s">
        <v>49482</v>
      </c>
      <c r="E4419" t="s">
        <v>49483</v>
      </c>
      <c r="F4419" t="s">
        <v>49484</v>
      </c>
      <c r="G4419">
        <v>22.134599999999999</v>
      </c>
      <c r="H4419">
        <v>27.683199999999999</v>
      </c>
      <c r="I4419">
        <v>22.655000000000001</v>
      </c>
      <c r="J4419">
        <v>27.550999999999998</v>
      </c>
      <c r="K4419">
        <v>21.538399999999999</v>
      </c>
      <c r="L4419">
        <v>26.776399999999999</v>
      </c>
      <c r="M4419">
        <v>22.112200000000001</v>
      </c>
      <c r="N4419">
        <v>22.287199999999999</v>
      </c>
      <c r="O4419">
        <v>23.519200000000001</v>
      </c>
      <c r="P4419">
        <v>26.485399999999998</v>
      </c>
      <c r="Q4419">
        <v>22.6663</v>
      </c>
      <c r="R4419">
        <v>22.052900000000001</v>
      </c>
      <c r="S4419" t="s">
        <v>165</v>
      </c>
      <c r="T4419">
        <v>86</v>
      </c>
      <c r="U4419" t="s">
        <v>72454</v>
      </c>
      <c r="V4419" t="s">
        <v>49491</v>
      </c>
      <c r="W4419">
        <v>0.66555943301056297</v>
      </c>
      <c r="X4419">
        <v>0.90665931585395798</v>
      </c>
      <c r="Y4419">
        <v>0.81328854446625898</v>
      </c>
      <c r="Z4419">
        <v>0.99387194384334598</v>
      </c>
    </row>
    <row r="4420" spans="1:26" x14ac:dyDescent="0.25">
      <c r="A4420" t="s">
        <v>49495</v>
      </c>
      <c r="B4420" t="s">
        <v>27623</v>
      </c>
      <c r="C4420" t="s">
        <v>49496</v>
      </c>
      <c r="D4420" t="s">
        <v>49496</v>
      </c>
      <c r="E4420" t="s">
        <v>49497</v>
      </c>
      <c r="F4420" t="s">
        <v>49498</v>
      </c>
      <c r="G4420">
        <v>23.142800000000001</v>
      </c>
      <c r="H4420">
        <v>21.265999999999998</v>
      </c>
      <c r="I4420">
        <v>23.479099999999999</v>
      </c>
      <c r="J4420">
        <v>24.204000000000001</v>
      </c>
      <c r="K4420">
        <v>23.271100000000001</v>
      </c>
      <c r="L4420">
        <v>21.734999999999999</v>
      </c>
      <c r="M4420">
        <v>21.737300000000001</v>
      </c>
      <c r="N4420">
        <v>22.849</v>
      </c>
      <c r="O4420">
        <v>23.420300000000001</v>
      </c>
      <c r="P4420">
        <v>22.207000000000001</v>
      </c>
      <c r="Q4420">
        <v>22.706099999999999</v>
      </c>
      <c r="R4420">
        <v>22.7942</v>
      </c>
      <c r="S4420" t="s">
        <v>165</v>
      </c>
      <c r="T4420">
        <v>168</v>
      </c>
      <c r="U4420" t="s">
        <v>72454</v>
      </c>
      <c r="V4420" t="s">
        <v>49499</v>
      </c>
      <c r="W4420">
        <v>0.91823664166247998</v>
      </c>
      <c r="X4420">
        <v>0.90032719892811297</v>
      </c>
      <c r="Y4420">
        <v>0.99990443755082603</v>
      </c>
      <c r="Z4420">
        <v>0.99966468201576297</v>
      </c>
    </row>
    <row r="4421" spans="1:26" x14ac:dyDescent="0.25">
      <c r="A4421" t="s">
        <v>49504</v>
      </c>
      <c r="B4421">
        <v>52</v>
      </c>
      <c r="C4421" t="s">
        <v>49504</v>
      </c>
      <c r="D4421" t="s">
        <v>49504</v>
      </c>
      <c r="E4421" t="s">
        <v>49505</v>
      </c>
      <c r="F4421" t="s">
        <v>49506</v>
      </c>
      <c r="G4421">
        <v>24.86</v>
      </c>
      <c r="H4421">
        <v>24.221299999999999</v>
      </c>
      <c r="I4421">
        <v>22.916899999999998</v>
      </c>
      <c r="J4421">
        <v>22.979399999999998</v>
      </c>
      <c r="K4421">
        <v>24.289200000000001</v>
      </c>
      <c r="L4421">
        <v>22.683399999999999</v>
      </c>
      <c r="M4421">
        <v>20.333400000000001</v>
      </c>
      <c r="N4421">
        <v>23.111899999999999</v>
      </c>
      <c r="O4421">
        <v>22.7254</v>
      </c>
      <c r="P4421">
        <v>21.540800000000001</v>
      </c>
      <c r="Q4421">
        <v>22.209900000000001</v>
      </c>
      <c r="R4421">
        <v>23.986899999999999</v>
      </c>
      <c r="S4421" t="s">
        <v>165</v>
      </c>
      <c r="T4421">
        <v>52</v>
      </c>
      <c r="U4421" t="s">
        <v>72454</v>
      </c>
      <c r="V4421" t="s">
        <v>49507</v>
      </c>
      <c r="W4421">
        <v>0.27441841757416202</v>
      </c>
      <c r="X4421">
        <v>0.821846527294818</v>
      </c>
      <c r="Y4421">
        <v>0.178730259751718</v>
      </c>
      <c r="Z4421">
        <v>0.37538877876528498</v>
      </c>
    </row>
    <row r="4422" spans="1:26" x14ac:dyDescent="0.25">
      <c r="A4422" t="s">
        <v>49521</v>
      </c>
      <c r="B4422" t="s">
        <v>49522</v>
      </c>
      <c r="C4422" t="s">
        <v>49521</v>
      </c>
      <c r="D4422" t="s">
        <v>49523</v>
      </c>
      <c r="E4422" t="s">
        <v>49524</v>
      </c>
      <c r="F4422" t="s">
        <v>49525</v>
      </c>
      <c r="G4422">
        <v>26.3687</v>
      </c>
      <c r="H4422">
        <v>25.9023</v>
      </c>
      <c r="I4422">
        <v>22.2761</v>
      </c>
      <c r="J4422">
        <v>25.642600000000002</v>
      </c>
      <c r="K4422">
        <v>26.328099999999999</v>
      </c>
      <c r="L4422">
        <v>26.032</v>
      </c>
      <c r="M4422">
        <v>25.628</v>
      </c>
      <c r="N4422">
        <v>25.782499999999999</v>
      </c>
      <c r="O4422">
        <v>26.437799999999999</v>
      </c>
      <c r="P4422">
        <v>27.130400000000002</v>
      </c>
      <c r="Q4422">
        <v>26.389199999999999</v>
      </c>
      <c r="R4422">
        <v>25.998000000000001</v>
      </c>
      <c r="S4422" t="s">
        <v>165</v>
      </c>
      <c r="T4422">
        <v>196</v>
      </c>
      <c r="U4422" t="s">
        <v>72454</v>
      </c>
      <c r="V4422" t="s">
        <v>49526</v>
      </c>
      <c r="W4422">
        <v>0.42767834086635298</v>
      </c>
      <c r="X4422">
        <v>0.52950062406972898</v>
      </c>
      <c r="Y4422">
        <v>0.56118680983569602</v>
      </c>
      <c r="Z4422">
        <v>0.275733757979093</v>
      </c>
    </row>
    <row r="4423" spans="1:26" x14ac:dyDescent="0.25">
      <c r="A4423" t="s">
        <v>49547</v>
      </c>
      <c r="B4423">
        <v>18</v>
      </c>
      <c r="C4423" t="s">
        <v>49547</v>
      </c>
      <c r="D4423" t="s">
        <v>49547</v>
      </c>
      <c r="E4423" t="s">
        <v>49548</v>
      </c>
      <c r="F4423" t="s">
        <v>49549</v>
      </c>
      <c r="G4423">
        <v>25.002500000000001</v>
      </c>
      <c r="H4423">
        <v>25.6891</v>
      </c>
      <c r="I4423">
        <v>25.560600000000001</v>
      </c>
      <c r="J4423">
        <v>27.387899999999998</v>
      </c>
      <c r="K4423">
        <v>25.5627</v>
      </c>
      <c r="L4423">
        <v>22.444600000000001</v>
      </c>
      <c r="M4423">
        <v>25.311199999999999</v>
      </c>
      <c r="N4423">
        <v>22.413399999999999</v>
      </c>
      <c r="O4423">
        <v>26.270399999999999</v>
      </c>
      <c r="P4423">
        <v>22.727</v>
      </c>
      <c r="Q4423">
        <v>22.289400000000001</v>
      </c>
      <c r="R4423">
        <v>26.174399999999999</v>
      </c>
      <c r="S4423" t="s">
        <v>165</v>
      </c>
      <c r="T4423">
        <v>18</v>
      </c>
      <c r="U4423" t="s">
        <v>72454</v>
      </c>
      <c r="V4423" t="s">
        <v>49550</v>
      </c>
      <c r="W4423">
        <v>0.73176593532774303</v>
      </c>
      <c r="X4423">
        <v>0.99549566552931401</v>
      </c>
      <c r="Y4423">
        <v>0.93176051028749196</v>
      </c>
      <c r="Z4423">
        <v>0.60077794662731998</v>
      </c>
    </row>
    <row r="4424" spans="1:26" x14ac:dyDescent="0.25">
      <c r="A4424" t="s">
        <v>49547</v>
      </c>
      <c r="B4424">
        <v>33</v>
      </c>
      <c r="C4424" t="s">
        <v>49547</v>
      </c>
      <c r="D4424" t="s">
        <v>49547</v>
      </c>
      <c r="E4424" t="s">
        <v>49548</v>
      </c>
      <c r="F4424" t="s">
        <v>49549</v>
      </c>
      <c r="G4424">
        <v>26.402799999999999</v>
      </c>
      <c r="H4424">
        <v>22.953099999999999</v>
      </c>
      <c r="I4424">
        <v>25.866099999999999</v>
      </c>
      <c r="J4424">
        <v>27.444299999999998</v>
      </c>
      <c r="K4424">
        <v>21.982900000000001</v>
      </c>
      <c r="L4424">
        <v>21.8962</v>
      </c>
      <c r="M4424">
        <v>25.867799999999999</v>
      </c>
      <c r="N4424">
        <v>26.419799999999999</v>
      </c>
      <c r="O4424">
        <v>27.178599999999999</v>
      </c>
      <c r="P4424">
        <v>26.528099999999998</v>
      </c>
      <c r="Q4424">
        <v>26.789300000000001</v>
      </c>
      <c r="R4424">
        <v>22.538599999999999</v>
      </c>
      <c r="S4424" t="s">
        <v>165</v>
      </c>
      <c r="T4424">
        <v>33</v>
      </c>
      <c r="U4424" t="s">
        <v>72454</v>
      </c>
      <c r="V4424" t="s">
        <v>49557</v>
      </c>
      <c r="W4424">
        <v>0.55001866588248904</v>
      </c>
      <c r="X4424">
        <v>0.81601501363018702</v>
      </c>
      <c r="Y4424">
        <v>0.77916763366365505</v>
      </c>
      <c r="Z4424">
        <v>0.99877242870481797</v>
      </c>
    </row>
    <row r="4425" spans="1:26" x14ac:dyDescent="0.25">
      <c r="A4425" t="s">
        <v>49547</v>
      </c>
      <c r="B4425">
        <v>50</v>
      </c>
      <c r="C4425" t="s">
        <v>49547</v>
      </c>
      <c r="D4425" t="s">
        <v>49547</v>
      </c>
      <c r="E4425" t="s">
        <v>49548</v>
      </c>
      <c r="F4425" t="s">
        <v>49549</v>
      </c>
      <c r="G4425">
        <v>24.896100000000001</v>
      </c>
      <c r="H4425">
        <v>24.6448</v>
      </c>
      <c r="I4425">
        <v>24.971699999999998</v>
      </c>
      <c r="J4425">
        <v>25.165600000000001</v>
      </c>
      <c r="K4425">
        <v>22.0868</v>
      </c>
      <c r="L4425">
        <v>22.798400000000001</v>
      </c>
      <c r="M4425">
        <v>23.409500000000001</v>
      </c>
      <c r="N4425">
        <v>25.160799999999998</v>
      </c>
      <c r="O4425">
        <v>21.622399999999999</v>
      </c>
      <c r="P4425">
        <v>25.038499999999999</v>
      </c>
      <c r="Q4425">
        <v>24.604600000000001</v>
      </c>
      <c r="R4425">
        <v>24.933599999999998</v>
      </c>
      <c r="S4425" t="s">
        <v>165</v>
      </c>
      <c r="T4425">
        <v>50</v>
      </c>
      <c r="U4425" t="s">
        <v>72454</v>
      </c>
      <c r="V4425" t="s">
        <v>49565</v>
      </c>
      <c r="W4425">
        <v>0.28745048322608202</v>
      </c>
      <c r="X4425">
        <v>0.357601776117075</v>
      </c>
      <c r="Y4425">
        <v>0.380111296933481</v>
      </c>
      <c r="Z4425">
        <v>0.99999199553891105</v>
      </c>
    </row>
    <row r="4426" spans="1:26" x14ac:dyDescent="0.25">
      <c r="A4426" t="s">
        <v>49547</v>
      </c>
      <c r="B4426">
        <v>89</v>
      </c>
      <c r="C4426" t="s">
        <v>49547</v>
      </c>
      <c r="D4426" t="s">
        <v>49547</v>
      </c>
      <c r="E4426" t="s">
        <v>49548</v>
      </c>
      <c r="F4426" t="s">
        <v>49549</v>
      </c>
      <c r="G4426">
        <v>22.225100000000001</v>
      </c>
      <c r="H4426">
        <v>24.7438</v>
      </c>
      <c r="I4426">
        <v>24.3095</v>
      </c>
      <c r="J4426">
        <v>26.033300000000001</v>
      </c>
      <c r="K4426">
        <v>21.723500000000001</v>
      </c>
      <c r="L4426">
        <v>24.0732</v>
      </c>
      <c r="M4426">
        <v>24.517399999999999</v>
      </c>
      <c r="N4426">
        <v>25.031600000000001</v>
      </c>
      <c r="O4426">
        <v>24.311900000000001</v>
      </c>
      <c r="P4426">
        <v>23.178799999999999</v>
      </c>
      <c r="Q4426">
        <v>24.055299999999999</v>
      </c>
      <c r="R4426">
        <v>24.855499999999999</v>
      </c>
      <c r="S4426" t="s">
        <v>165</v>
      </c>
      <c r="T4426">
        <v>89</v>
      </c>
      <c r="U4426" t="s">
        <v>72454</v>
      </c>
      <c r="V4426" t="s">
        <v>49570</v>
      </c>
      <c r="W4426">
        <v>0.87477029067536904</v>
      </c>
      <c r="X4426">
        <v>0.99647198379246105</v>
      </c>
      <c r="Y4426">
        <v>0.78018726022681595</v>
      </c>
      <c r="Z4426">
        <v>0.98917628433746196</v>
      </c>
    </row>
    <row r="4427" spans="1:26" x14ac:dyDescent="0.25">
      <c r="A4427" t="s">
        <v>49547</v>
      </c>
      <c r="B4427">
        <v>91</v>
      </c>
      <c r="C4427" t="s">
        <v>49547</v>
      </c>
      <c r="D4427" t="s">
        <v>49547</v>
      </c>
      <c r="E4427" t="s">
        <v>49548</v>
      </c>
      <c r="F4427" t="s">
        <v>49549</v>
      </c>
      <c r="G4427">
        <v>21.363800000000001</v>
      </c>
      <c r="H4427">
        <v>22.0959</v>
      </c>
      <c r="I4427">
        <v>24.3095</v>
      </c>
      <c r="J4427">
        <v>26.033300000000001</v>
      </c>
      <c r="K4427">
        <v>22.015000000000001</v>
      </c>
      <c r="L4427">
        <v>24.0732</v>
      </c>
      <c r="M4427">
        <v>24.517399999999999</v>
      </c>
      <c r="N4427">
        <v>22.832799999999999</v>
      </c>
      <c r="O4427">
        <v>24.311900000000001</v>
      </c>
      <c r="P4427">
        <v>23.178799999999999</v>
      </c>
      <c r="Q4427">
        <v>24.055299999999999</v>
      </c>
      <c r="R4427">
        <v>24.855499999999999</v>
      </c>
      <c r="S4427" t="s">
        <v>165</v>
      </c>
      <c r="T4427">
        <v>91</v>
      </c>
      <c r="U4427" t="s">
        <v>72454</v>
      </c>
      <c r="V4427" t="s">
        <v>49577</v>
      </c>
      <c r="W4427">
        <v>0.55527812427606604</v>
      </c>
      <c r="X4427">
        <v>0.48636726787253698</v>
      </c>
      <c r="Y4427">
        <v>0.56449488642094303</v>
      </c>
      <c r="Z4427">
        <v>0.49159399181643598</v>
      </c>
    </row>
    <row r="4428" spans="1:26" x14ac:dyDescent="0.25">
      <c r="A4428" t="s">
        <v>49582</v>
      </c>
      <c r="B4428">
        <v>515</v>
      </c>
      <c r="C4428" t="s">
        <v>49582</v>
      </c>
      <c r="D4428" t="s">
        <v>49582</v>
      </c>
      <c r="E4428" t="s">
        <v>49583</v>
      </c>
      <c r="F4428" t="s">
        <v>49584</v>
      </c>
      <c r="G4428">
        <v>27.188400000000001</v>
      </c>
      <c r="H4428">
        <v>27.090199999999999</v>
      </c>
      <c r="I4428">
        <v>27.358000000000001</v>
      </c>
      <c r="J4428">
        <v>27.794499999999999</v>
      </c>
      <c r="K4428">
        <v>27.136500000000002</v>
      </c>
      <c r="L4428">
        <v>26.940300000000001</v>
      </c>
      <c r="M4428">
        <v>27.370799999999999</v>
      </c>
      <c r="N4428">
        <v>27.607099999999999</v>
      </c>
      <c r="O4428">
        <v>27.308199999999999</v>
      </c>
      <c r="P4428">
        <v>27.612200000000001</v>
      </c>
      <c r="Q4428">
        <v>27.013200000000001</v>
      </c>
      <c r="R4428">
        <v>27.277899999999999</v>
      </c>
      <c r="S4428" t="s">
        <v>165</v>
      </c>
      <c r="T4428">
        <v>515</v>
      </c>
      <c r="U4428" t="s">
        <v>72454</v>
      </c>
      <c r="V4428" t="s">
        <v>49585</v>
      </c>
      <c r="W4428">
        <v>0.83220210882074297</v>
      </c>
      <c r="X4428">
        <v>0.974295506775256</v>
      </c>
      <c r="Y4428">
        <v>0.69513470275014799</v>
      </c>
      <c r="Z4428">
        <v>0.96352655426757505</v>
      </c>
    </row>
    <row r="4429" spans="1:26" x14ac:dyDescent="0.25">
      <c r="A4429" t="s">
        <v>49590</v>
      </c>
      <c r="B4429" t="s">
        <v>49591</v>
      </c>
      <c r="C4429" t="s">
        <v>49582</v>
      </c>
      <c r="D4429" t="s">
        <v>49582</v>
      </c>
      <c r="E4429" t="s">
        <v>49583</v>
      </c>
      <c r="F4429" t="s">
        <v>49584</v>
      </c>
      <c r="G4429">
        <v>22.700800000000001</v>
      </c>
      <c r="H4429">
        <v>21.5943</v>
      </c>
      <c r="I4429">
        <v>20.633099999999999</v>
      </c>
      <c r="J4429">
        <v>23.042999999999999</v>
      </c>
      <c r="K4429">
        <v>22.020299999999999</v>
      </c>
      <c r="L4429">
        <v>21.880600000000001</v>
      </c>
      <c r="M4429">
        <v>21.870799999999999</v>
      </c>
      <c r="N4429">
        <v>23.4633</v>
      </c>
      <c r="O4429">
        <v>22.46</v>
      </c>
      <c r="P4429">
        <v>21.309000000000001</v>
      </c>
      <c r="Q4429">
        <v>20.995000000000001</v>
      </c>
      <c r="R4429">
        <v>21.647099999999998</v>
      </c>
      <c r="S4429" t="s">
        <v>165</v>
      </c>
      <c r="T4429">
        <v>343</v>
      </c>
      <c r="U4429" t="s">
        <v>72454</v>
      </c>
      <c r="V4429" t="s">
        <v>49592</v>
      </c>
      <c r="W4429">
        <v>0.21150835715118499</v>
      </c>
      <c r="X4429">
        <v>0.58006888329214501</v>
      </c>
      <c r="Y4429">
        <v>0.33220902681117898</v>
      </c>
      <c r="Z4429">
        <v>0.90868677267017695</v>
      </c>
    </row>
    <row r="4430" spans="1:26" x14ac:dyDescent="0.25">
      <c r="A4430" t="s">
        <v>49596</v>
      </c>
      <c r="B4430" t="s">
        <v>49597</v>
      </c>
      <c r="C4430" t="s">
        <v>49598</v>
      </c>
      <c r="D4430" t="s">
        <v>49598</v>
      </c>
      <c r="E4430" t="s">
        <v>49599</v>
      </c>
      <c r="F4430" t="s">
        <v>49600</v>
      </c>
      <c r="G4430">
        <v>25.8933</v>
      </c>
      <c r="H4430">
        <v>26.156400000000001</v>
      </c>
      <c r="I4430">
        <v>25.8963</v>
      </c>
      <c r="J4430">
        <v>26.664400000000001</v>
      </c>
      <c r="K4430">
        <v>25.871300000000002</v>
      </c>
      <c r="L4430">
        <v>22.990400000000001</v>
      </c>
      <c r="M4430">
        <v>25.733599999999999</v>
      </c>
      <c r="N4430">
        <v>26.511800000000001</v>
      </c>
      <c r="O4430">
        <v>26.939699999999998</v>
      </c>
      <c r="P4430">
        <v>27.737500000000001</v>
      </c>
      <c r="Q4430">
        <v>27.3002</v>
      </c>
      <c r="R4430">
        <v>27.716200000000001</v>
      </c>
      <c r="S4430" t="s">
        <v>165</v>
      </c>
      <c r="T4430">
        <v>350</v>
      </c>
      <c r="U4430" t="s">
        <v>72454</v>
      </c>
      <c r="V4430" t="s">
        <v>49601</v>
      </c>
      <c r="W4430">
        <v>0.102703656591877</v>
      </c>
      <c r="X4430">
        <v>0.66592673413188197</v>
      </c>
      <c r="Y4430">
        <v>0.92523420901375397</v>
      </c>
      <c r="Z4430">
        <v>0.205876858181094</v>
      </c>
    </row>
    <row r="4431" spans="1:26" x14ac:dyDescent="0.25">
      <c r="A4431" t="s">
        <v>49606</v>
      </c>
      <c r="B4431" t="s">
        <v>15889</v>
      </c>
      <c r="C4431" t="s">
        <v>49607</v>
      </c>
      <c r="D4431" t="s">
        <v>49607</v>
      </c>
      <c r="E4431" t="s">
        <v>49608</v>
      </c>
      <c r="F4431" t="s">
        <v>49609</v>
      </c>
      <c r="G4431">
        <v>27.3873</v>
      </c>
      <c r="H4431">
        <v>22.5</v>
      </c>
      <c r="I4431">
        <v>27.419899999999998</v>
      </c>
      <c r="J4431">
        <v>23.018000000000001</v>
      </c>
      <c r="K4431">
        <v>22.488600000000002</v>
      </c>
      <c r="L4431">
        <v>26.715499999999999</v>
      </c>
      <c r="M4431">
        <v>26.630199999999999</v>
      </c>
      <c r="N4431">
        <v>27.746400000000001</v>
      </c>
      <c r="O4431">
        <v>27.416799999999999</v>
      </c>
      <c r="P4431">
        <v>28.428699999999999</v>
      </c>
      <c r="Q4431">
        <v>27.417999999999999</v>
      </c>
      <c r="R4431">
        <v>27.919899999999998</v>
      </c>
      <c r="S4431" t="s">
        <v>165</v>
      </c>
      <c r="T4431">
        <v>276</v>
      </c>
      <c r="U4431" t="s">
        <v>72454</v>
      </c>
      <c r="V4431" t="s">
        <v>49610</v>
      </c>
      <c r="W4431">
        <v>0.13075621160533199</v>
      </c>
      <c r="X4431">
        <v>0.573392484873814</v>
      </c>
      <c r="Y4431">
        <v>0.65488224085991298</v>
      </c>
      <c r="Z4431">
        <v>0.40433295748648601</v>
      </c>
    </row>
    <row r="4432" spans="1:26" x14ac:dyDescent="0.25">
      <c r="A4432" t="s">
        <v>49627</v>
      </c>
      <c r="B4432">
        <v>294</v>
      </c>
      <c r="C4432" t="s">
        <v>49627</v>
      </c>
      <c r="D4432" t="s">
        <v>49627</v>
      </c>
      <c r="E4432" t="s">
        <v>49628</v>
      </c>
      <c r="F4432" t="s">
        <v>49629</v>
      </c>
      <c r="G4432">
        <v>26.9513</v>
      </c>
      <c r="H4432">
        <v>26.7028</v>
      </c>
      <c r="I4432">
        <v>26.0764</v>
      </c>
      <c r="J4432">
        <v>27.340599999999998</v>
      </c>
      <c r="K4432">
        <v>22.476800000000001</v>
      </c>
      <c r="L4432">
        <v>27.537400000000002</v>
      </c>
      <c r="M4432">
        <v>27.6325</v>
      </c>
      <c r="N4432">
        <v>27.447700000000001</v>
      </c>
      <c r="O4432">
        <v>26.418800000000001</v>
      </c>
      <c r="P4432">
        <v>25.205200000000001</v>
      </c>
      <c r="Q4432">
        <v>26.810199999999998</v>
      </c>
      <c r="R4432">
        <v>22.319900000000001</v>
      </c>
      <c r="S4432" t="s">
        <v>165</v>
      </c>
      <c r="T4432">
        <v>294</v>
      </c>
      <c r="U4432" t="s">
        <v>72454</v>
      </c>
      <c r="V4432" t="s">
        <v>49630</v>
      </c>
      <c r="W4432">
        <v>0.47593092777944501</v>
      </c>
      <c r="X4432">
        <v>0.91545424790725805</v>
      </c>
      <c r="Y4432">
        <v>0.96122830532777703</v>
      </c>
      <c r="Z4432">
        <v>0.53569601757102103</v>
      </c>
    </row>
    <row r="4433" spans="1:26" x14ac:dyDescent="0.25">
      <c r="A4433" t="s">
        <v>49635</v>
      </c>
      <c r="B4433" t="s">
        <v>49636</v>
      </c>
      <c r="C4433" t="s">
        <v>49627</v>
      </c>
      <c r="D4433" t="s">
        <v>49627</v>
      </c>
      <c r="E4433" t="s">
        <v>49628</v>
      </c>
      <c r="F4433" t="s">
        <v>49629</v>
      </c>
      <c r="G4433">
        <v>24.996700000000001</v>
      </c>
      <c r="H4433">
        <v>24.7256</v>
      </c>
      <c r="I4433">
        <v>25.410299999999999</v>
      </c>
      <c r="J4433">
        <v>25.917100000000001</v>
      </c>
      <c r="K4433">
        <v>24.802399999999999</v>
      </c>
      <c r="L4433">
        <v>24.6511</v>
      </c>
      <c r="M4433">
        <v>25.4129</v>
      </c>
      <c r="N4433">
        <v>25.818300000000001</v>
      </c>
      <c r="O4433">
        <v>25.5413</v>
      </c>
      <c r="P4433">
        <v>21.722100000000001</v>
      </c>
      <c r="Q4433">
        <v>25.590599999999998</v>
      </c>
      <c r="R4433">
        <v>25.7941</v>
      </c>
      <c r="S4433" t="s">
        <v>165</v>
      </c>
      <c r="T4433">
        <v>413</v>
      </c>
      <c r="U4433" t="s">
        <v>72454</v>
      </c>
      <c r="V4433" t="s">
        <v>49637</v>
      </c>
      <c r="W4433">
        <v>0.68324509095378805</v>
      </c>
      <c r="X4433">
        <v>0.99960098449217505</v>
      </c>
      <c r="Y4433">
        <v>0.90143106382761096</v>
      </c>
      <c r="Z4433">
        <v>0.83696580039683599</v>
      </c>
    </row>
    <row r="4434" spans="1:26" x14ac:dyDescent="0.25">
      <c r="A4434" t="s">
        <v>49642</v>
      </c>
      <c r="B4434" t="s">
        <v>49643</v>
      </c>
      <c r="C4434" t="s">
        <v>49644</v>
      </c>
      <c r="D4434" t="s">
        <v>49644</v>
      </c>
      <c r="E4434" t="s">
        <v>49645</v>
      </c>
      <c r="F4434" t="s">
        <v>49646</v>
      </c>
      <c r="G4434">
        <v>25.092600000000001</v>
      </c>
      <c r="H4434">
        <v>22.221499999999999</v>
      </c>
      <c r="I4434">
        <v>22.648199999999999</v>
      </c>
      <c r="J4434">
        <v>25.5107</v>
      </c>
      <c r="K4434">
        <v>22.4071</v>
      </c>
      <c r="L4434">
        <v>20.980399999999999</v>
      </c>
      <c r="M4434">
        <v>22.452300000000001</v>
      </c>
      <c r="N4434">
        <v>25.061299999999999</v>
      </c>
      <c r="O4434">
        <v>22.235499999999998</v>
      </c>
      <c r="P4434">
        <v>25.613199999999999</v>
      </c>
      <c r="Q4434">
        <v>22.851600000000001</v>
      </c>
      <c r="R4434">
        <v>24.349699999999999</v>
      </c>
      <c r="S4434" t="s">
        <v>165</v>
      </c>
      <c r="T4434">
        <v>913</v>
      </c>
      <c r="U4434" t="s">
        <v>72454</v>
      </c>
      <c r="V4434" t="s">
        <v>49647</v>
      </c>
      <c r="W4434">
        <v>0.81231271814953199</v>
      </c>
      <c r="X4434">
        <v>0.98858181131092504</v>
      </c>
      <c r="Y4434">
        <v>0.99990279272619598</v>
      </c>
      <c r="Z4434">
        <v>0.84377221222777699</v>
      </c>
    </row>
    <row r="4435" spans="1:26" x14ac:dyDescent="0.25">
      <c r="A4435" t="s">
        <v>49644</v>
      </c>
      <c r="B4435">
        <v>1793</v>
      </c>
      <c r="C4435" t="s">
        <v>49644</v>
      </c>
      <c r="D4435" t="s">
        <v>49644</v>
      </c>
      <c r="E4435" t="s">
        <v>49645</v>
      </c>
      <c r="F4435" t="s">
        <v>49646</v>
      </c>
      <c r="G4435">
        <v>22.4636</v>
      </c>
      <c r="H4435">
        <v>26.153600000000001</v>
      </c>
      <c r="I4435">
        <v>22.781300000000002</v>
      </c>
      <c r="J4435">
        <v>23.141500000000001</v>
      </c>
      <c r="K4435">
        <v>20.8111</v>
      </c>
      <c r="L4435">
        <v>21.92</v>
      </c>
      <c r="M4435">
        <v>25.354500000000002</v>
      </c>
      <c r="N4435">
        <v>25.714200000000002</v>
      </c>
      <c r="O4435">
        <v>25.331800000000001</v>
      </c>
      <c r="P4435">
        <v>22.8489</v>
      </c>
      <c r="Q4435">
        <v>23.067399999999999</v>
      </c>
      <c r="R4435">
        <v>21.665500000000002</v>
      </c>
      <c r="S4435" t="s">
        <v>165</v>
      </c>
      <c r="T4435">
        <v>1793</v>
      </c>
      <c r="U4435" t="s">
        <v>72454</v>
      </c>
      <c r="V4435" t="s">
        <v>49652</v>
      </c>
      <c r="W4435">
        <v>3.5165037083641201E-2</v>
      </c>
      <c r="X4435">
        <v>0.236579696990834</v>
      </c>
      <c r="Y4435">
        <v>0.29929398101258903</v>
      </c>
      <c r="Z4435">
        <v>0.48931987125378001</v>
      </c>
    </row>
    <row r="4436" spans="1:26" x14ac:dyDescent="0.25">
      <c r="A4436" t="s">
        <v>49657</v>
      </c>
      <c r="B4436" t="s">
        <v>49658</v>
      </c>
      <c r="C4436" t="s">
        <v>49659</v>
      </c>
      <c r="D4436" t="s">
        <v>49659</v>
      </c>
      <c r="F4436" t="s">
        <v>14557</v>
      </c>
      <c r="G4436">
        <v>23.275200000000002</v>
      </c>
      <c r="H4436">
        <v>25.654599999999999</v>
      </c>
      <c r="I4436">
        <v>25.849599999999999</v>
      </c>
      <c r="J4436">
        <v>26.099399999999999</v>
      </c>
      <c r="K4436">
        <v>25.296500000000002</v>
      </c>
      <c r="L4436">
        <v>21.4146</v>
      </c>
      <c r="M4436">
        <v>25.898</v>
      </c>
      <c r="N4436">
        <v>25.395299999999999</v>
      </c>
      <c r="O4436">
        <v>25.741</v>
      </c>
      <c r="P4436">
        <v>24.942</v>
      </c>
      <c r="Q4436">
        <v>24.6905</v>
      </c>
      <c r="R4436">
        <v>21.556000000000001</v>
      </c>
      <c r="S4436" t="s">
        <v>165</v>
      </c>
      <c r="T4436">
        <v>96</v>
      </c>
      <c r="U4436" t="s">
        <v>72454</v>
      </c>
      <c r="V4436" t="s">
        <v>49660</v>
      </c>
      <c r="W4436">
        <v>0.572255077072509</v>
      </c>
      <c r="X4436">
        <v>0.93595771715798004</v>
      </c>
      <c r="Y4436">
        <v>0.90952224783487801</v>
      </c>
      <c r="Z4436">
        <v>0.73899175006158901</v>
      </c>
    </row>
    <row r="4437" spans="1:26" x14ac:dyDescent="0.25">
      <c r="A4437" t="s">
        <v>49665</v>
      </c>
      <c r="B4437">
        <v>583</v>
      </c>
      <c r="C4437" t="s">
        <v>49665</v>
      </c>
      <c r="D4437" t="s">
        <v>49665</v>
      </c>
      <c r="E4437" t="s">
        <v>49666</v>
      </c>
      <c r="F4437" t="s">
        <v>49667</v>
      </c>
      <c r="G4437">
        <v>27.058399999999999</v>
      </c>
      <c r="H4437">
        <v>23.3383</v>
      </c>
      <c r="I4437">
        <v>23.3718</v>
      </c>
      <c r="J4437">
        <v>27.813400000000001</v>
      </c>
      <c r="K4437">
        <v>26.661100000000001</v>
      </c>
      <c r="L4437">
        <v>26.6418</v>
      </c>
      <c r="M4437">
        <v>27.2028</v>
      </c>
      <c r="N4437">
        <v>27.074999999999999</v>
      </c>
      <c r="O4437">
        <v>26.744700000000002</v>
      </c>
      <c r="P4437">
        <v>27.201499999999999</v>
      </c>
      <c r="Q4437">
        <v>26.520299999999999</v>
      </c>
      <c r="R4437">
        <v>27.249300000000002</v>
      </c>
      <c r="S4437" t="s">
        <v>165</v>
      </c>
      <c r="T4437">
        <v>583</v>
      </c>
      <c r="U4437" t="s">
        <v>72454</v>
      </c>
      <c r="V4437" t="s">
        <v>49673</v>
      </c>
      <c r="W4437">
        <v>7.5770966248893096E-2</v>
      </c>
      <c r="X4437">
        <v>7.34494660643219E-2</v>
      </c>
      <c r="Y4437">
        <v>7.7118314688810599E-2</v>
      </c>
      <c r="Z4437">
        <v>7.9440114236359993E-2</v>
      </c>
    </row>
    <row r="4438" spans="1:26" x14ac:dyDescent="0.25">
      <c r="A4438" t="s">
        <v>49678</v>
      </c>
      <c r="B4438" t="s">
        <v>49679</v>
      </c>
      <c r="C4438" t="s">
        <v>49680</v>
      </c>
      <c r="D4438" t="s">
        <v>49680</v>
      </c>
      <c r="E4438" t="s">
        <v>49681</v>
      </c>
      <c r="F4438" t="s">
        <v>49682</v>
      </c>
      <c r="G4438">
        <v>22.5976</v>
      </c>
      <c r="H4438">
        <v>22.954799999999999</v>
      </c>
      <c r="I4438">
        <v>22.308399999999999</v>
      </c>
      <c r="J4438">
        <v>23.527799999999999</v>
      </c>
      <c r="K4438">
        <v>22.116900000000001</v>
      </c>
      <c r="L4438">
        <v>21.9924</v>
      </c>
      <c r="M4438">
        <v>22.119199999999999</v>
      </c>
      <c r="N4438">
        <v>22.588799999999999</v>
      </c>
      <c r="O4438">
        <v>21.517399999999999</v>
      </c>
      <c r="P4438">
        <v>22.8048</v>
      </c>
      <c r="Q4438">
        <v>22.971599999999999</v>
      </c>
      <c r="R4438">
        <v>22.413599999999999</v>
      </c>
      <c r="S4438" t="s">
        <v>165</v>
      </c>
      <c r="T4438">
        <v>118</v>
      </c>
      <c r="U4438" t="s">
        <v>72454</v>
      </c>
      <c r="V4438" t="s">
        <v>49683</v>
      </c>
      <c r="W4438">
        <v>0.51339403475086998</v>
      </c>
      <c r="X4438">
        <v>0.99647342528953597</v>
      </c>
      <c r="Y4438">
        <v>0.51133356097244098</v>
      </c>
      <c r="Z4438">
        <v>0.98915976472852796</v>
      </c>
    </row>
    <row r="4439" spans="1:26" x14ac:dyDescent="0.25">
      <c r="A4439" t="s">
        <v>49687</v>
      </c>
      <c r="B4439" t="s">
        <v>49697</v>
      </c>
      <c r="C4439" t="s">
        <v>49689</v>
      </c>
      <c r="D4439" t="s">
        <v>49689</v>
      </c>
      <c r="E4439" t="s">
        <v>49690</v>
      </c>
      <c r="F4439" t="s">
        <v>49691</v>
      </c>
      <c r="G4439">
        <v>28.235299999999999</v>
      </c>
      <c r="H4439">
        <v>22.8475</v>
      </c>
      <c r="I4439">
        <v>27.707999999999998</v>
      </c>
      <c r="J4439">
        <v>22.9436</v>
      </c>
      <c r="K4439">
        <v>28.946100000000001</v>
      </c>
      <c r="L4439">
        <v>28.105499999999999</v>
      </c>
      <c r="M4439">
        <v>23.276599999999998</v>
      </c>
      <c r="N4439">
        <v>27.412600000000001</v>
      </c>
      <c r="O4439">
        <v>27.514900000000001</v>
      </c>
      <c r="P4439">
        <v>23.724900000000002</v>
      </c>
      <c r="Q4439">
        <v>27.528099999999998</v>
      </c>
      <c r="R4439">
        <v>23.024899999999999</v>
      </c>
      <c r="S4439" t="s">
        <v>165</v>
      </c>
      <c r="T4439">
        <v>463</v>
      </c>
      <c r="U4439" t="s">
        <v>72454</v>
      </c>
      <c r="V4439" t="s">
        <v>49698</v>
      </c>
      <c r="W4439">
        <v>0.85059940119167998</v>
      </c>
      <c r="X4439">
        <v>0.99583009534670197</v>
      </c>
      <c r="Y4439">
        <v>0.99950792851775905</v>
      </c>
      <c r="Z4439">
        <v>0.84773728662651404</v>
      </c>
    </row>
    <row r="4440" spans="1:26" x14ac:dyDescent="0.25">
      <c r="A4440" t="s">
        <v>49703</v>
      </c>
      <c r="B4440" t="s">
        <v>49704</v>
      </c>
      <c r="C4440" t="s">
        <v>49705</v>
      </c>
      <c r="D4440" t="s">
        <v>49705</v>
      </c>
      <c r="E4440" t="s">
        <v>49706</v>
      </c>
      <c r="F4440" t="s">
        <v>49707</v>
      </c>
      <c r="G4440">
        <v>23.5609</v>
      </c>
      <c r="H4440">
        <v>22.961099999999998</v>
      </c>
      <c r="I4440">
        <v>25.2378</v>
      </c>
      <c r="J4440">
        <v>24.9634</v>
      </c>
      <c r="K4440">
        <v>24.430299999999999</v>
      </c>
      <c r="L4440">
        <v>25.149699999999999</v>
      </c>
      <c r="M4440">
        <v>25.178599999999999</v>
      </c>
      <c r="N4440">
        <v>25.296399999999998</v>
      </c>
      <c r="O4440">
        <v>25.275200000000002</v>
      </c>
      <c r="P4440">
        <v>25.058299999999999</v>
      </c>
      <c r="Q4440">
        <v>21.894200000000001</v>
      </c>
      <c r="R4440">
        <v>25.8917</v>
      </c>
      <c r="S4440" t="s">
        <v>165</v>
      </c>
      <c r="T4440">
        <v>163</v>
      </c>
      <c r="U4440" t="s">
        <v>72454</v>
      </c>
      <c r="V4440" t="s">
        <v>49708</v>
      </c>
      <c r="W4440">
        <v>0.578544389552195</v>
      </c>
      <c r="X4440">
        <v>0.68821899919906204</v>
      </c>
      <c r="Y4440">
        <v>0.44729994847523802</v>
      </c>
      <c r="Z4440">
        <v>0.96739903350165801</v>
      </c>
    </row>
    <row r="4441" spans="1:26" x14ac:dyDescent="0.25">
      <c r="A4441" t="s">
        <v>49703</v>
      </c>
      <c r="B4441" t="s">
        <v>49713</v>
      </c>
      <c r="C4441" t="s">
        <v>49705</v>
      </c>
      <c r="D4441" t="s">
        <v>49705</v>
      </c>
      <c r="E4441" t="s">
        <v>49706</v>
      </c>
      <c r="F4441" t="s">
        <v>49707</v>
      </c>
      <c r="G4441">
        <v>24.7196</v>
      </c>
      <c r="H4441">
        <v>23.6081</v>
      </c>
      <c r="I4441">
        <v>24.294699999999999</v>
      </c>
      <c r="J4441">
        <v>25.514600000000002</v>
      </c>
      <c r="K4441">
        <v>23.604600000000001</v>
      </c>
      <c r="L4441">
        <v>25.442299999999999</v>
      </c>
      <c r="M4441">
        <v>24.531500000000001</v>
      </c>
      <c r="N4441">
        <v>25.004200000000001</v>
      </c>
      <c r="O4441">
        <v>25.188199999999998</v>
      </c>
      <c r="P4441">
        <v>25.3642</v>
      </c>
      <c r="Q4441">
        <v>24.119299999999999</v>
      </c>
      <c r="R4441">
        <v>26.467500000000001</v>
      </c>
      <c r="S4441" t="s">
        <v>165</v>
      </c>
      <c r="T4441">
        <v>196</v>
      </c>
      <c r="U4441" t="s">
        <v>72454</v>
      </c>
      <c r="V4441" t="s">
        <v>49714</v>
      </c>
      <c r="W4441">
        <v>0.50603503398507199</v>
      </c>
      <c r="X4441">
        <v>0.69584683749236798</v>
      </c>
      <c r="Y4441">
        <v>0.64773718121277901</v>
      </c>
      <c r="Z4441">
        <v>0.32949495129672401</v>
      </c>
    </row>
    <row r="4442" spans="1:26" x14ac:dyDescent="0.25">
      <c r="A4442" t="s">
        <v>49718</v>
      </c>
      <c r="B4442" t="s">
        <v>49719</v>
      </c>
      <c r="C4442" t="s">
        <v>49720</v>
      </c>
      <c r="D4442" t="s">
        <v>49720</v>
      </c>
      <c r="E4442" t="s">
        <v>49721</v>
      </c>
      <c r="F4442" t="s">
        <v>49722</v>
      </c>
      <c r="G4442">
        <v>21.982600000000001</v>
      </c>
      <c r="H4442">
        <v>23.847300000000001</v>
      </c>
      <c r="I4442">
        <v>24.5336</v>
      </c>
      <c r="J4442">
        <v>24.562999999999999</v>
      </c>
      <c r="K4442">
        <v>21.717500000000001</v>
      </c>
      <c r="L4442">
        <v>22.440100000000001</v>
      </c>
      <c r="M4442">
        <v>23.639900000000001</v>
      </c>
      <c r="N4442">
        <v>24.361000000000001</v>
      </c>
      <c r="O4442">
        <v>22.5062</v>
      </c>
      <c r="P4442">
        <v>23.106100000000001</v>
      </c>
      <c r="Q4442">
        <v>23.4526</v>
      </c>
      <c r="R4442">
        <v>21.6706</v>
      </c>
      <c r="S4442" t="s">
        <v>165</v>
      </c>
      <c r="T4442">
        <v>181</v>
      </c>
      <c r="U4442" t="s">
        <v>72454</v>
      </c>
      <c r="V4442" t="s">
        <v>49723</v>
      </c>
      <c r="W4442">
        <v>0.81778831995573897</v>
      </c>
      <c r="X4442">
        <v>0.89633678388368399</v>
      </c>
      <c r="Y4442">
        <v>0.99990748962904996</v>
      </c>
      <c r="Z4442">
        <v>0.809366870443466</v>
      </c>
    </row>
    <row r="4443" spans="1:26" x14ac:dyDescent="0.25">
      <c r="A4443" t="s">
        <v>49734</v>
      </c>
      <c r="B4443" t="s">
        <v>49735</v>
      </c>
      <c r="C4443" t="s">
        <v>49736</v>
      </c>
      <c r="D4443" t="s">
        <v>49736</v>
      </c>
      <c r="E4443" t="s">
        <v>49737</v>
      </c>
      <c r="F4443" t="s">
        <v>49738</v>
      </c>
      <c r="G4443">
        <v>24.130800000000001</v>
      </c>
      <c r="H4443">
        <v>24.476800000000001</v>
      </c>
      <c r="I4443">
        <v>23.409400000000002</v>
      </c>
      <c r="J4443">
        <v>24.890599999999999</v>
      </c>
      <c r="K4443">
        <v>25.0594</v>
      </c>
      <c r="L4443">
        <v>24.303799999999999</v>
      </c>
      <c r="M4443">
        <v>24.601299999999998</v>
      </c>
      <c r="N4443">
        <v>24.4434</v>
      </c>
      <c r="O4443">
        <v>24.013500000000001</v>
      </c>
      <c r="P4443">
        <v>24.866499999999998</v>
      </c>
      <c r="Q4443">
        <v>24.1187</v>
      </c>
      <c r="R4443">
        <v>21.6692</v>
      </c>
      <c r="S4443" t="s">
        <v>165</v>
      </c>
      <c r="T4443">
        <v>789</v>
      </c>
      <c r="U4443" t="s">
        <v>72454</v>
      </c>
      <c r="V4443" t="s">
        <v>49739</v>
      </c>
      <c r="W4443">
        <v>0.46781981325905803</v>
      </c>
      <c r="X4443">
        <v>0.64448240477924201</v>
      </c>
      <c r="Y4443">
        <v>0.93608712553983997</v>
      </c>
      <c r="Z4443">
        <v>0.87453092135079702</v>
      </c>
    </row>
    <row r="4444" spans="1:26" x14ac:dyDescent="0.25">
      <c r="A4444" t="s">
        <v>49744</v>
      </c>
      <c r="B4444" t="s">
        <v>49745</v>
      </c>
      <c r="C4444" t="s">
        <v>49746</v>
      </c>
      <c r="D4444" t="s">
        <v>49746</v>
      </c>
      <c r="E4444" t="s">
        <v>49747</v>
      </c>
      <c r="F4444" t="s">
        <v>49748</v>
      </c>
      <c r="G4444">
        <v>22.971499999999999</v>
      </c>
      <c r="H4444">
        <v>25.251300000000001</v>
      </c>
      <c r="I4444">
        <v>22.2941</v>
      </c>
      <c r="J4444">
        <v>22.759599999999999</v>
      </c>
      <c r="K4444">
        <v>25.225999999999999</v>
      </c>
      <c r="L4444">
        <v>24.8277</v>
      </c>
      <c r="M4444">
        <v>25.617899999999999</v>
      </c>
      <c r="N4444">
        <v>25.711500000000001</v>
      </c>
      <c r="O4444">
        <v>22.338699999999999</v>
      </c>
      <c r="P4444">
        <v>25.936299999999999</v>
      </c>
      <c r="Q4444">
        <v>22.68</v>
      </c>
      <c r="R4444">
        <v>22.573799999999999</v>
      </c>
      <c r="S4444" t="s">
        <v>165</v>
      </c>
      <c r="T4444">
        <v>140</v>
      </c>
      <c r="U4444" t="s">
        <v>72454</v>
      </c>
      <c r="V4444" t="s">
        <v>49749</v>
      </c>
      <c r="W4444">
        <v>0.86390304184320799</v>
      </c>
      <c r="X4444">
        <v>0.90039097730134798</v>
      </c>
      <c r="Y4444">
        <v>0.79263433794655302</v>
      </c>
      <c r="Z4444">
        <v>0.99675611846857703</v>
      </c>
    </row>
    <row r="4445" spans="1:26" x14ac:dyDescent="0.25">
      <c r="A4445" t="s">
        <v>49744</v>
      </c>
      <c r="B4445" t="s">
        <v>49754</v>
      </c>
      <c r="C4445" t="s">
        <v>49746</v>
      </c>
      <c r="D4445" t="s">
        <v>49746</v>
      </c>
      <c r="E4445" t="s">
        <v>49747</v>
      </c>
      <c r="F4445" t="s">
        <v>49748</v>
      </c>
      <c r="G4445">
        <v>25.467500000000001</v>
      </c>
      <c r="H4445">
        <v>20.898099999999999</v>
      </c>
      <c r="I4445">
        <v>25.781300000000002</v>
      </c>
      <c r="J4445">
        <v>25.977499999999999</v>
      </c>
      <c r="K4445">
        <v>21.698499999999999</v>
      </c>
      <c r="L4445">
        <v>21.905799999999999</v>
      </c>
      <c r="M4445">
        <v>22.2423</v>
      </c>
      <c r="N4445">
        <v>22.909800000000001</v>
      </c>
      <c r="O4445">
        <v>25.362100000000002</v>
      </c>
      <c r="P4445">
        <v>21.682600000000001</v>
      </c>
      <c r="Q4445">
        <v>25.3736</v>
      </c>
      <c r="R4445">
        <v>26.027000000000001</v>
      </c>
      <c r="S4445" t="s">
        <v>165</v>
      </c>
      <c r="T4445">
        <v>142</v>
      </c>
      <c r="U4445" t="s">
        <v>72454</v>
      </c>
      <c r="V4445" t="s">
        <v>49755</v>
      </c>
      <c r="W4445">
        <v>0.92391712977393803</v>
      </c>
      <c r="X4445">
        <v>0.94054539415844696</v>
      </c>
      <c r="Y4445">
        <v>0.98285737866952005</v>
      </c>
      <c r="Z4445">
        <v>0.99658563990190996</v>
      </c>
    </row>
    <row r="4446" spans="1:26" x14ac:dyDescent="0.25">
      <c r="A4446" t="s">
        <v>49760</v>
      </c>
      <c r="B4446">
        <v>600</v>
      </c>
      <c r="C4446" t="s">
        <v>49760</v>
      </c>
      <c r="D4446" t="s">
        <v>49760</v>
      </c>
      <c r="E4446" t="s">
        <v>49761</v>
      </c>
      <c r="F4446" t="s">
        <v>49762</v>
      </c>
      <c r="G4446">
        <v>22.704000000000001</v>
      </c>
      <c r="H4446">
        <v>22.270399999999999</v>
      </c>
      <c r="I4446">
        <v>24.209900000000001</v>
      </c>
      <c r="J4446">
        <v>24.345600000000001</v>
      </c>
      <c r="K4446">
        <v>23.023299999999999</v>
      </c>
      <c r="L4446">
        <v>22.7925</v>
      </c>
      <c r="M4446">
        <v>24.411899999999999</v>
      </c>
      <c r="N4446">
        <v>23.4956</v>
      </c>
      <c r="O4446">
        <v>23.233899999999998</v>
      </c>
      <c r="P4446">
        <v>25.757200000000001</v>
      </c>
      <c r="Q4446">
        <v>24.845099999999999</v>
      </c>
      <c r="R4446">
        <v>23.198899999999998</v>
      </c>
      <c r="S4446" t="s">
        <v>165</v>
      </c>
      <c r="T4446">
        <v>600</v>
      </c>
      <c r="U4446" t="s">
        <v>72454</v>
      </c>
      <c r="V4446" t="s">
        <v>49763</v>
      </c>
      <c r="W4446">
        <v>0.31594894798995299</v>
      </c>
      <c r="X4446">
        <v>0.95436283727997595</v>
      </c>
      <c r="Y4446">
        <v>0.75635066433104903</v>
      </c>
      <c r="Z4446">
        <v>0.20106536823058599</v>
      </c>
    </row>
    <row r="4447" spans="1:26" x14ac:dyDescent="0.25">
      <c r="A4447" t="s">
        <v>49767</v>
      </c>
      <c r="B4447">
        <v>470</v>
      </c>
      <c r="C4447" t="s">
        <v>49767</v>
      </c>
      <c r="D4447" t="s">
        <v>49767</v>
      </c>
      <c r="E4447" t="s">
        <v>49768</v>
      </c>
      <c r="F4447" t="s">
        <v>49769</v>
      </c>
      <c r="G4447">
        <v>24.1416</v>
      </c>
      <c r="H4447">
        <v>24.584399999999999</v>
      </c>
      <c r="I4447">
        <v>25.241</v>
      </c>
      <c r="J4447">
        <v>26.572600000000001</v>
      </c>
      <c r="K4447">
        <v>24.872900000000001</v>
      </c>
      <c r="L4447">
        <v>24.626899999999999</v>
      </c>
      <c r="M4447">
        <v>24.544</v>
      </c>
      <c r="N4447">
        <v>25.343299999999999</v>
      </c>
      <c r="O4447">
        <v>25.122599999999998</v>
      </c>
      <c r="P4447">
        <v>25.060600000000001</v>
      </c>
      <c r="Q4447">
        <v>24.918299999999999</v>
      </c>
      <c r="R4447">
        <v>24.704999999999998</v>
      </c>
      <c r="S4447" t="s">
        <v>165</v>
      </c>
      <c r="T4447">
        <v>470</v>
      </c>
      <c r="U4447" t="s">
        <v>72454</v>
      </c>
      <c r="V4447" t="s">
        <v>49770</v>
      </c>
      <c r="W4447">
        <v>0.61779047122802699</v>
      </c>
      <c r="X4447">
        <v>0.43985381719564298</v>
      </c>
      <c r="Y4447">
        <v>0.84444789247504304</v>
      </c>
      <c r="Z4447">
        <v>0.93845467916763603</v>
      </c>
    </row>
    <row r="4448" spans="1:26" x14ac:dyDescent="0.25">
      <c r="A4448" t="s">
        <v>49778</v>
      </c>
      <c r="B4448">
        <v>812</v>
      </c>
      <c r="C4448" t="s">
        <v>49778</v>
      </c>
      <c r="D4448" t="s">
        <v>49778</v>
      </c>
      <c r="G4448">
        <v>24.6783</v>
      </c>
      <c r="H4448">
        <v>26.356200000000001</v>
      </c>
      <c r="I4448">
        <v>24.503399999999999</v>
      </c>
      <c r="J4448">
        <v>22.7561</v>
      </c>
      <c r="K4448">
        <v>25.660599999999999</v>
      </c>
      <c r="L4448">
        <v>21.860800000000001</v>
      </c>
      <c r="M4448">
        <v>21.427800000000001</v>
      </c>
      <c r="N4448">
        <v>25.337800000000001</v>
      </c>
      <c r="O4448">
        <v>25.236599999999999</v>
      </c>
      <c r="P4448">
        <v>25.9236</v>
      </c>
      <c r="Q4448">
        <v>25.3324</v>
      </c>
      <c r="R4448">
        <v>24.6617</v>
      </c>
      <c r="S4448" t="s">
        <v>165</v>
      </c>
      <c r="T4448">
        <v>812</v>
      </c>
      <c r="U4448" t="s">
        <v>72454</v>
      </c>
      <c r="V4448" t="s">
        <v>49779</v>
      </c>
      <c r="W4448">
        <v>0.453028378324078</v>
      </c>
      <c r="X4448">
        <v>0.44603609932649102</v>
      </c>
      <c r="Y4448">
        <v>0.70849107907988196</v>
      </c>
      <c r="Z4448">
        <v>0.99930707528436502</v>
      </c>
    </row>
    <row r="4449" spans="1:26" x14ac:dyDescent="0.25">
      <c r="A4449" t="s">
        <v>49778</v>
      </c>
      <c r="B4449">
        <v>780</v>
      </c>
      <c r="C4449" t="s">
        <v>49778</v>
      </c>
      <c r="D4449" t="s">
        <v>49778</v>
      </c>
      <c r="G4449">
        <v>22.8127</v>
      </c>
      <c r="H4449">
        <v>21.869399999999999</v>
      </c>
      <c r="I4449">
        <v>25.471900000000002</v>
      </c>
      <c r="J4449">
        <v>25.6694</v>
      </c>
      <c r="K4449">
        <v>22.108499999999999</v>
      </c>
      <c r="L4449">
        <v>24.755199999999999</v>
      </c>
      <c r="M4449">
        <v>24.974299999999999</v>
      </c>
      <c r="N4449">
        <v>25.5718</v>
      </c>
      <c r="O4449">
        <v>24.626300000000001</v>
      </c>
      <c r="P4449">
        <v>25.064800000000002</v>
      </c>
      <c r="Q4449">
        <v>24.869900000000001</v>
      </c>
      <c r="R4449">
        <v>25.443999999999999</v>
      </c>
      <c r="S4449" t="s">
        <v>165</v>
      </c>
      <c r="T4449">
        <v>780</v>
      </c>
      <c r="U4449" t="s">
        <v>72454</v>
      </c>
      <c r="V4449" t="s">
        <v>49786</v>
      </c>
      <c r="W4449">
        <v>0.39445582977806398</v>
      </c>
      <c r="X4449">
        <v>0.81330760262477497</v>
      </c>
      <c r="Y4449">
        <v>0.35146000054084597</v>
      </c>
      <c r="Z4449">
        <v>0.32382910069847098</v>
      </c>
    </row>
    <row r="4450" spans="1:26" x14ac:dyDescent="0.25">
      <c r="A4450" t="s">
        <v>49798</v>
      </c>
      <c r="B4450">
        <v>316</v>
      </c>
      <c r="C4450" t="s">
        <v>49798</v>
      </c>
      <c r="D4450" t="s">
        <v>49798</v>
      </c>
      <c r="E4450" t="s">
        <v>49799</v>
      </c>
      <c r="F4450" t="s">
        <v>49800</v>
      </c>
      <c r="G4450">
        <v>26.887699999999999</v>
      </c>
      <c r="H4450">
        <v>26.785399999999999</v>
      </c>
      <c r="I4450">
        <v>27.291599999999999</v>
      </c>
      <c r="J4450">
        <v>27.8931</v>
      </c>
      <c r="K4450">
        <v>26.517900000000001</v>
      </c>
      <c r="L4450">
        <v>26.819500000000001</v>
      </c>
      <c r="M4450">
        <v>26.8825</v>
      </c>
      <c r="N4450">
        <v>27.091899999999999</v>
      </c>
      <c r="O4450">
        <v>27.0503</v>
      </c>
      <c r="P4450">
        <v>27.249400000000001</v>
      </c>
      <c r="Q4450">
        <v>26.7148</v>
      </c>
      <c r="R4450">
        <v>26.644200000000001</v>
      </c>
      <c r="S4450" t="s">
        <v>165</v>
      </c>
      <c r="T4450">
        <v>316</v>
      </c>
      <c r="U4450" t="s">
        <v>72454</v>
      </c>
      <c r="V4450" t="s">
        <v>49801</v>
      </c>
      <c r="W4450">
        <v>0.94282080485529796</v>
      </c>
      <c r="X4450">
        <v>0.98760326351599503</v>
      </c>
      <c r="Y4450">
        <v>0.99984865085730801</v>
      </c>
      <c r="Z4450">
        <v>0.97171624887755903</v>
      </c>
    </row>
    <row r="4451" spans="1:26" x14ac:dyDescent="0.25">
      <c r="A4451" t="s">
        <v>49798</v>
      </c>
      <c r="B4451">
        <v>419</v>
      </c>
      <c r="C4451" t="s">
        <v>49798</v>
      </c>
      <c r="D4451" t="s">
        <v>49798</v>
      </c>
      <c r="E4451" t="s">
        <v>49799</v>
      </c>
      <c r="F4451" t="s">
        <v>49800</v>
      </c>
      <c r="G4451">
        <v>28.229700000000001</v>
      </c>
      <c r="H4451">
        <v>28.629799999999999</v>
      </c>
      <c r="I4451">
        <v>28.117100000000001</v>
      </c>
      <c r="J4451">
        <v>28.9727</v>
      </c>
      <c r="K4451">
        <v>27.961200000000002</v>
      </c>
      <c r="L4451">
        <v>28.212800000000001</v>
      </c>
      <c r="M4451">
        <v>28.392099999999999</v>
      </c>
      <c r="N4451">
        <v>28.241900000000001</v>
      </c>
      <c r="O4451">
        <v>28.468900000000001</v>
      </c>
      <c r="P4451">
        <v>28.3201</v>
      </c>
      <c r="Q4451">
        <v>27.790500000000002</v>
      </c>
      <c r="R4451">
        <v>27.933900000000001</v>
      </c>
      <c r="S4451" t="s">
        <v>165</v>
      </c>
      <c r="T4451">
        <v>419</v>
      </c>
      <c r="U4451" t="s">
        <v>72454</v>
      </c>
      <c r="V4451" t="s">
        <v>49806</v>
      </c>
      <c r="W4451">
        <v>0.51648077920801605</v>
      </c>
      <c r="X4451">
        <v>0.99306804330467902</v>
      </c>
      <c r="Y4451">
        <v>0.99711505874246298</v>
      </c>
      <c r="Z4451">
        <v>0.55162664722188104</v>
      </c>
    </row>
    <row r="4452" spans="1:26" x14ac:dyDescent="0.25">
      <c r="A4452" t="s">
        <v>49798</v>
      </c>
      <c r="B4452">
        <v>643</v>
      </c>
      <c r="C4452" t="s">
        <v>49798</v>
      </c>
      <c r="D4452" t="s">
        <v>49798</v>
      </c>
      <c r="E4452" t="s">
        <v>49799</v>
      </c>
      <c r="F4452" t="s">
        <v>49800</v>
      </c>
      <c r="G4452">
        <v>25.285499999999999</v>
      </c>
      <c r="H4452">
        <v>25.2197</v>
      </c>
      <c r="I4452">
        <v>25.634599999999999</v>
      </c>
      <c r="J4452">
        <v>26.229500000000002</v>
      </c>
      <c r="K4452">
        <v>24.8947</v>
      </c>
      <c r="L4452">
        <v>24.878</v>
      </c>
      <c r="M4452">
        <v>25.377099999999999</v>
      </c>
      <c r="N4452">
        <v>25.464200000000002</v>
      </c>
      <c r="O4452">
        <v>25.241299999999999</v>
      </c>
      <c r="P4452">
        <v>25.598500000000001</v>
      </c>
      <c r="Q4452">
        <v>24.997499999999999</v>
      </c>
      <c r="R4452">
        <v>24.804200000000002</v>
      </c>
      <c r="S4452" t="s">
        <v>165</v>
      </c>
      <c r="T4452">
        <v>643</v>
      </c>
      <c r="U4452" t="s">
        <v>72454</v>
      </c>
      <c r="V4452" t="s">
        <v>49816</v>
      </c>
      <c r="W4452">
        <v>0.902493482279074</v>
      </c>
      <c r="X4452">
        <v>0.99856387327769902</v>
      </c>
      <c r="Y4452">
        <v>0.99989588273868801</v>
      </c>
      <c r="Z4452">
        <v>0.84772164260835403</v>
      </c>
    </row>
    <row r="4453" spans="1:26" x14ac:dyDescent="0.25">
      <c r="A4453" t="s">
        <v>49798</v>
      </c>
      <c r="B4453">
        <v>231</v>
      </c>
      <c r="C4453" t="s">
        <v>49798</v>
      </c>
      <c r="D4453" t="s">
        <v>49798</v>
      </c>
      <c r="E4453" t="s">
        <v>49799</v>
      </c>
      <c r="F4453" t="s">
        <v>49800</v>
      </c>
      <c r="G4453">
        <v>28.8843</v>
      </c>
      <c r="H4453">
        <v>29.950700000000001</v>
      </c>
      <c r="I4453">
        <v>28.6495</v>
      </c>
      <c r="J4453">
        <v>29.094999999999999</v>
      </c>
      <c r="K4453">
        <v>28.236999999999998</v>
      </c>
      <c r="L4453">
        <v>27.849399999999999</v>
      </c>
      <c r="M4453">
        <v>27.937100000000001</v>
      </c>
      <c r="N4453">
        <v>28.536000000000001</v>
      </c>
      <c r="O4453">
        <v>28.256900000000002</v>
      </c>
      <c r="P4453">
        <v>28.667400000000001</v>
      </c>
      <c r="Q4453">
        <v>28.0335</v>
      </c>
      <c r="R4453">
        <v>28.014800000000001</v>
      </c>
      <c r="S4453" t="s">
        <v>165</v>
      </c>
      <c r="T4453">
        <v>231</v>
      </c>
      <c r="U4453" t="s">
        <v>72454</v>
      </c>
      <c r="V4453" t="s">
        <v>49821</v>
      </c>
      <c r="W4453">
        <v>0.17988105819386399</v>
      </c>
      <c r="X4453">
        <v>0.249311815664226</v>
      </c>
      <c r="Y4453">
        <v>0.15138090029224499</v>
      </c>
      <c r="Z4453">
        <v>0.14901211149069099</v>
      </c>
    </row>
    <row r="4454" spans="1:26" x14ac:dyDescent="0.25">
      <c r="A4454" t="s">
        <v>49827</v>
      </c>
      <c r="B4454" t="s">
        <v>3609</v>
      </c>
      <c r="C4454" t="s">
        <v>49828</v>
      </c>
      <c r="D4454" t="s">
        <v>49828</v>
      </c>
      <c r="E4454" t="s">
        <v>49829</v>
      </c>
      <c r="F4454" t="s">
        <v>49830</v>
      </c>
      <c r="G4454">
        <v>23.979399999999998</v>
      </c>
      <c r="H4454">
        <v>22.253499999999999</v>
      </c>
      <c r="I4454">
        <v>22.300999999999998</v>
      </c>
      <c r="J4454">
        <v>25.190899999999999</v>
      </c>
      <c r="K4454">
        <v>21.519100000000002</v>
      </c>
      <c r="L4454">
        <v>21.722899999999999</v>
      </c>
      <c r="M4454">
        <v>27.237500000000001</v>
      </c>
      <c r="N4454">
        <v>23.654</v>
      </c>
      <c r="O4454">
        <v>26.308199999999999</v>
      </c>
      <c r="P4454">
        <v>23.0336</v>
      </c>
      <c r="Q4454">
        <v>21.9253</v>
      </c>
      <c r="R4454">
        <v>22.6874</v>
      </c>
      <c r="S4454" t="s">
        <v>165</v>
      </c>
      <c r="T4454">
        <v>587</v>
      </c>
      <c r="U4454" t="s">
        <v>72454</v>
      </c>
      <c r="V4454" t="s">
        <v>49831</v>
      </c>
      <c r="W4454">
        <v>9.3979364401904505E-2</v>
      </c>
      <c r="X4454">
        <v>0.99998371306244604</v>
      </c>
      <c r="Y4454">
        <v>0.10821220230066</v>
      </c>
      <c r="Z4454">
        <v>0.989611916027061</v>
      </c>
    </row>
    <row r="4455" spans="1:26" x14ac:dyDescent="0.25">
      <c r="A4455" t="s">
        <v>49836</v>
      </c>
      <c r="B4455" t="s">
        <v>49837</v>
      </c>
      <c r="C4455" t="s">
        <v>49838</v>
      </c>
      <c r="D4455" t="s">
        <v>49838</v>
      </c>
      <c r="E4455" t="s">
        <v>49839</v>
      </c>
      <c r="F4455" t="s">
        <v>49840</v>
      </c>
      <c r="G4455">
        <v>28.189299999999999</v>
      </c>
      <c r="H4455">
        <v>28.439499999999999</v>
      </c>
      <c r="I4455">
        <v>28.1751</v>
      </c>
      <c r="J4455">
        <v>29.093</v>
      </c>
      <c r="K4455">
        <v>27.718599999999999</v>
      </c>
      <c r="L4455">
        <v>27.726800000000001</v>
      </c>
      <c r="M4455">
        <v>28.561199999999999</v>
      </c>
      <c r="N4455">
        <v>27.967600000000001</v>
      </c>
      <c r="O4455">
        <v>28.206800000000001</v>
      </c>
      <c r="P4455">
        <v>28.865100000000002</v>
      </c>
      <c r="Q4455">
        <v>28.071899999999999</v>
      </c>
      <c r="R4455">
        <v>28.873100000000001</v>
      </c>
      <c r="S4455" t="s">
        <v>165</v>
      </c>
      <c r="T4455">
        <v>51</v>
      </c>
      <c r="U4455" t="s">
        <v>72454</v>
      </c>
      <c r="V4455" t="s">
        <v>49841</v>
      </c>
      <c r="W4455">
        <v>0.72015330421964496</v>
      </c>
      <c r="X4455">
        <v>0.99177384963507897</v>
      </c>
      <c r="Y4455">
        <v>0.999853738089448</v>
      </c>
      <c r="Z4455">
        <v>0.74183648563370597</v>
      </c>
    </row>
    <row r="4456" spans="1:26" x14ac:dyDescent="0.25">
      <c r="A4456" t="s">
        <v>49853</v>
      </c>
      <c r="B4456" t="s">
        <v>49854</v>
      </c>
      <c r="C4456" t="s">
        <v>49838</v>
      </c>
      <c r="D4456" t="s">
        <v>49838</v>
      </c>
      <c r="E4456" t="s">
        <v>49839</v>
      </c>
      <c r="F4456" t="s">
        <v>49840</v>
      </c>
      <c r="G4456">
        <v>25.1447</v>
      </c>
      <c r="H4456">
        <v>25.1493</v>
      </c>
      <c r="I4456">
        <v>22.845600000000001</v>
      </c>
      <c r="J4456">
        <v>23.820699999999999</v>
      </c>
      <c r="K4456">
        <v>25.2181</v>
      </c>
      <c r="L4456">
        <v>23.107199999999999</v>
      </c>
      <c r="M4456">
        <v>22.271100000000001</v>
      </c>
      <c r="N4456">
        <v>26.800599999999999</v>
      </c>
      <c r="O4456">
        <v>27.045200000000001</v>
      </c>
      <c r="P4456">
        <v>26.023299999999999</v>
      </c>
      <c r="Q4456">
        <v>21.152699999999999</v>
      </c>
      <c r="R4456">
        <v>20.883700000000001</v>
      </c>
      <c r="S4456" t="s">
        <v>165</v>
      </c>
      <c r="T4456">
        <v>125</v>
      </c>
      <c r="U4456" t="s">
        <v>72454</v>
      </c>
      <c r="V4456" t="s">
        <v>49855</v>
      </c>
      <c r="W4456">
        <v>0.528620209633064</v>
      </c>
      <c r="X4456">
        <v>0.99492501854539594</v>
      </c>
      <c r="Y4456">
        <v>0.89516167950677095</v>
      </c>
      <c r="Z4456">
        <v>0.66653394933377896</v>
      </c>
    </row>
    <row r="4457" spans="1:26" x14ac:dyDescent="0.25">
      <c r="A4457" t="s">
        <v>49870</v>
      </c>
      <c r="B4457" t="s">
        <v>10206</v>
      </c>
      <c r="C4457" t="s">
        <v>49871</v>
      </c>
      <c r="D4457" t="s">
        <v>49871</v>
      </c>
      <c r="E4457" t="s">
        <v>49872</v>
      </c>
      <c r="F4457" t="s">
        <v>49873</v>
      </c>
      <c r="G4457">
        <v>22.218</v>
      </c>
      <c r="H4457">
        <v>24.473600000000001</v>
      </c>
      <c r="I4457">
        <v>25.186199999999999</v>
      </c>
      <c r="J4457">
        <v>25.9237</v>
      </c>
      <c r="K4457">
        <v>22.1358</v>
      </c>
      <c r="L4457">
        <v>24.508299999999998</v>
      </c>
      <c r="M4457">
        <v>24.9787</v>
      </c>
      <c r="N4457">
        <v>23.2484</v>
      </c>
      <c r="O4457">
        <v>24.922000000000001</v>
      </c>
      <c r="P4457">
        <v>25.108599999999999</v>
      </c>
      <c r="Q4457">
        <v>22.063099999999999</v>
      </c>
      <c r="R4457">
        <v>21.704999999999998</v>
      </c>
      <c r="S4457" t="s">
        <v>165</v>
      </c>
      <c r="T4457">
        <v>194</v>
      </c>
      <c r="U4457" t="s">
        <v>72454</v>
      </c>
      <c r="V4457" t="s">
        <v>49877</v>
      </c>
      <c r="W4457">
        <v>0.71968159755697803</v>
      </c>
      <c r="X4457">
        <v>0.996014801815717</v>
      </c>
      <c r="Y4457">
        <v>0.976862120059659</v>
      </c>
      <c r="Z4457">
        <v>0.79482838702518799</v>
      </c>
    </row>
    <row r="4458" spans="1:26" x14ac:dyDescent="0.25">
      <c r="A4458" t="s">
        <v>49882</v>
      </c>
      <c r="B4458" t="s">
        <v>18792</v>
      </c>
      <c r="C4458" t="s">
        <v>49883</v>
      </c>
      <c r="D4458" t="s">
        <v>49883</v>
      </c>
      <c r="E4458" t="s">
        <v>49884</v>
      </c>
      <c r="F4458" t="s">
        <v>49885</v>
      </c>
      <c r="G4458">
        <v>25.848500000000001</v>
      </c>
      <c r="H4458">
        <v>25.5792</v>
      </c>
      <c r="I4458">
        <v>22.1831</v>
      </c>
      <c r="J4458">
        <v>25.962299999999999</v>
      </c>
      <c r="K4458">
        <v>21.583400000000001</v>
      </c>
      <c r="L4458">
        <v>21.433800000000002</v>
      </c>
      <c r="M4458">
        <v>25.356999999999999</v>
      </c>
      <c r="N4458">
        <v>25.6645</v>
      </c>
      <c r="O4458">
        <v>22.057700000000001</v>
      </c>
      <c r="P4458">
        <v>25.958100000000002</v>
      </c>
      <c r="Q4458">
        <v>24.866900000000001</v>
      </c>
      <c r="R4458">
        <v>25.2956</v>
      </c>
      <c r="S4458" t="s">
        <v>165</v>
      </c>
      <c r="T4458">
        <v>300</v>
      </c>
      <c r="U4458" t="s">
        <v>72454</v>
      </c>
      <c r="V4458" t="s">
        <v>49886</v>
      </c>
      <c r="W4458">
        <v>0.54058440896743198</v>
      </c>
      <c r="X4458">
        <v>0.66042854748609403</v>
      </c>
      <c r="Y4458">
        <v>0.99892251527598097</v>
      </c>
      <c r="Z4458">
        <v>0.91165143471759502</v>
      </c>
    </row>
    <row r="4459" spans="1:26" x14ac:dyDescent="0.25">
      <c r="A4459" t="s">
        <v>49891</v>
      </c>
      <c r="B4459">
        <v>345</v>
      </c>
      <c r="C4459" t="s">
        <v>49891</v>
      </c>
      <c r="D4459" t="s">
        <v>49891</v>
      </c>
      <c r="E4459" t="s">
        <v>49892</v>
      </c>
      <c r="F4459" t="s">
        <v>49893</v>
      </c>
      <c r="G4459">
        <v>25.9971</v>
      </c>
      <c r="H4459">
        <v>22.101600000000001</v>
      </c>
      <c r="I4459">
        <v>22.713999999999999</v>
      </c>
      <c r="J4459">
        <v>23.0703</v>
      </c>
      <c r="K4459">
        <v>24.209499999999998</v>
      </c>
      <c r="L4459">
        <v>25.1569</v>
      </c>
      <c r="M4459">
        <v>25.001999999999999</v>
      </c>
      <c r="N4459">
        <v>22.915099999999999</v>
      </c>
      <c r="O4459">
        <v>21.457899999999999</v>
      </c>
      <c r="P4459">
        <v>21.6099</v>
      </c>
      <c r="Q4459">
        <v>22.944700000000001</v>
      </c>
      <c r="R4459">
        <v>22.515799999999999</v>
      </c>
      <c r="S4459" t="s">
        <v>165</v>
      </c>
      <c r="T4459">
        <v>345</v>
      </c>
      <c r="U4459" t="s">
        <v>72454</v>
      </c>
      <c r="V4459" t="s">
        <v>49894</v>
      </c>
      <c r="W4459">
        <v>0.54836307161516396</v>
      </c>
      <c r="X4459">
        <v>0.94487516140723504</v>
      </c>
      <c r="Y4459">
        <v>0.96034567470871801</v>
      </c>
      <c r="Z4459">
        <v>0.63638661750915504</v>
      </c>
    </row>
    <row r="4460" spans="1:26" x14ac:dyDescent="0.25">
      <c r="A4460" t="s">
        <v>49891</v>
      </c>
      <c r="B4460">
        <v>377</v>
      </c>
      <c r="C4460" t="s">
        <v>49891</v>
      </c>
      <c r="D4460" t="s">
        <v>49891</v>
      </c>
      <c r="E4460" t="s">
        <v>49892</v>
      </c>
      <c r="F4460" t="s">
        <v>49893</v>
      </c>
      <c r="G4460">
        <v>26.651199999999999</v>
      </c>
      <c r="H4460">
        <v>26.417200000000001</v>
      </c>
      <c r="I4460">
        <v>27.235600000000002</v>
      </c>
      <c r="J4460">
        <v>27.295500000000001</v>
      </c>
      <c r="K4460">
        <v>26.635200000000001</v>
      </c>
      <c r="L4460">
        <v>26.293700000000001</v>
      </c>
      <c r="M4460">
        <v>26.033100000000001</v>
      </c>
      <c r="N4460">
        <v>26.424700000000001</v>
      </c>
      <c r="O4460">
        <v>25.8794</v>
      </c>
      <c r="P4460">
        <v>27.114999999999998</v>
      </c>
      <c r="Q4460">
        <v>26.4709</v>
      </c>
      <c r="R4460">
        <v>25.840399999999999</v>
      </c>
      <c r="S4460" t="s">
        <v>165</v>
      </c>
      <c r="T4460">
        <v>377</v>
      </c>
      <c r="U4460" t="s">
        <v>72454</v>
      </c>
      <c r="V4460" t="s">
        <v>49898</v>
      </c>
      <c r="W4460">
        <v>0.36736445047246302</v>
      </c>
      <c r="X4460">
        <v>0.99975772796663398</v>
      </c>
      <c r="Y4460">
        <v>0.28897846311140302</v>
      </c>
      <c r="Z4460">
        <v>0.80004199740886806</v>
      </c>
    </row>
    <row r="4461" spans="1:26" x14ac:dyDescent="0.25">
      <c r="A4461" t="s">
        <v>49912</v>
      </c>
      <c r="B4461">
        <v>8</v>
      </c>
      <c r="C4461" t="s">
        <v>49912</v>
      </c>
      <c r="D4461" t="s">
        <v>49912</v>
      </c>
      <c r="E4461" t="s">
        <v>8591</v>
      </c>
      <c r="F4461" t="s">
        <v>8592</v>
      </c>
      <c r="G4461">
        <v>25.8687</v>
      </c>
      <c r="H4461">
        <v>24.9222</v>
      </c>
      <c r="I4461">
        <v>25.410699999999999</v>
      </c>
      <c r="J4461">
        <v>26.759399999999999</v>
      </c>
      <c r="K4461">
        <v>25.485600000000002</v>
      </c>
      <c r="L4461">
        <v>24.8353</v>
      </c>
      <c r="M4461">
        <v>24.098500000000001</v>
      </c>
      <c r="N4461">
        <v>25.508199999999999</v>
      </c>
      <c r="O4461">
        <v>24.950600000000001</v>
      </c>
      <c r="P4461">
        <v>21.043399999999998</v>
      </c>
      <c r="Q4461">
        <v>24.558299999999999</v>
      </c>
      <c r="R4461">
        <v>24.5275</v>
      </c>
      <c r="S4461" t="s">
        <v>165</v>
      </c>
      <c r="T4461">
        <v>8</v>
      </c>
      <c r="U4461" t="s">
        <v>72454</v>
      </c>
      <c r="V4461" t="s">
        <v>49913</v>
      </c>
      <c r="W4461">
        <v>0.16475769794758199</v>
      </c>
      <c r="X4461">
        <v>0.98086481142550597</v>
      </c>
      <c r="Y4461">
        <v>0.89786897460512005</v>
      </c>
      <c r="Z4461">
        <v>0.16655016292651401</v>
      </c>
    </row>
    <row r="4462" spans="1:26" x14ac:dyDescent="0.25">
      <c r="A4462" t="s">
        <v>49918</v>
      </c>
      <c r="B4462">
        <v>374</v>
      </c>
      <c r="C4462" t="s">
        <v>49918</v>
      </c>
      <c r="D4462" t="s">
        <v>49918</v>
      </c>
      <c r="E4462" t="s">
        <v>49919</v>
      </c>
      <c r="F4462" t="s">
        <v>49920</v>
      </c>
      <c r="G4462">
        <v>26.255099999999999</v>
      </c>
      <c r="H4462">
        <v>25.8001</v>
      </c>
      <c r="I4462">
        <v>26.0258</v>
      </c>
      <c r="J4462">
        <v>27.035599999999999</v>
      </c>
      <c r="K4462">
        <v>25.285</v>
      </c>
      <c r="L4462">
        <v>26.115100000000002</v>
      </c>
      <c r="M4462">
        <v>26.1435</v>
      </c>
      <c r="N4462">
        <v>27.011700000000001</v>
      </c>
      <c r="O4462">
        <v>26.113199999999999</v>
      </c>
      <c r="P4462">
        <v>26.1252</v>
      </c>
      <c r="Q4462">
        <v>22.322800000000001</v>
      </c>
      <c r="R4462">
        <v>25.588999999999999</v>
      </c>
      <c r="S4462" t="s">
        <v>165</v>
      </c>
      <c r="T4462">
        <v>374</v>
      </c>
      <c r="U4462" t="s">
        <v>72454</v>
      </c>
      <c r="V4462" t="s">
        <v>49921</v>
      </c>
      <c r="W4462">
        <v>0.32118437825992302</v>
      </c>
      <c r="X4462">
        <v>0.998468144196209</v>
      </c>
      <c r="Y4462">
        <v>0.95098362833776096</v>
      </c>
      <c r="Z4462">
        <v>0.395424750979257</v>
      </c>
    </row>
    <row r="4463" spans="1:26" x14ac:dyDescent="0.25">
      <c r="A4463" t="s">
        <v>49926</v>
      </c>
      <c r="B4463">
        <v>283</v>
      </c>
      <c r="C4463" t="s">
        <v>49926</v>
      </c>
      <c r="D4463" t="s">
        <v>49926</v>
      </c>
      <c r="F4463" t="s">
        <v>18219</v>
      </c>
      <c r="G4463">
        <v>24.465199999999999</v>
      </c>
      <c r="H4463">
        <v>27.434899999999999</v>
      </c>
      <c r="I4463">
        <v>24.1236</v>
      </c>
      <c r="J4463">
        <v>25.052299999999999</v>
      </c>
      <c r="K4463">
        <v>24.327500000000001</v>
      </c>
      <c r="L4463">
        <v>22.063500000000001</v>
      </c>
      <c r="M4463">
        <v>24.889600000000002</v>
      </c>
      <c r="N4463">
        <v>25.1126</v>
      </c>
      <c r="O4463">
        <v>24.435300000000002</v>
      </c>
      <c r="P4463">
        <v>24.5105</v>
      </c>
      <c r="Q4463">
        <v>21.7883</v>
      </c>
      <c r="R4463">
        <v>23.376200000000001</v>
      </c>
      <c r="S4463" t="s">
        <v>165</v>
      </c>
      <c r="T4463">
        <v>283</v>
      </c>
      <c r="U4463" t="s">
        <v>72454</v>
      </c>
      <c r="V4463" t="s">
        <v>49927</v>
      </c>
      <c r="W4463">
        <v>0.30777739502731299</v>
      </c>
      <c r="X4463">
        <v>0.44064175120746502</v>
      </c>
      <c r="Y4463">
        <v>0.93583590364317903</v>
      </c>
      <c r="Z4463">
        <v>0.22186226062564701</v>
      </c>
    </row>
    <row r="4464" spans="1:26" x14ac:dyDescent="0.25">
      <c r="A4464" t="s">
        <v>49933</v>
      </c>
      <c r="B4464">
        <v>56</v>
      </c>
      <c r="C4464" t="s">
        <v>49933</v>
      </c>
      <c r="D4464" t="s">
        <v>49933</v>
      </c>
      <c r="E4464" t="s">
        <v>49934</v>
      </c>
      <c r="F4464" t="s">
        <v>49935</v>
      </c>
      <c r="G4464">
        <v>28.950099999999999</v>
      </c>
      <c r="H4464">
        <v>28.261500000000002</v>
      </c>
      <c r="I4464">
        <v>29.666399999999999</v>
      </c>
      <c r="J4464">
        <v>31.0535</v>
      </c>
      <c r="K4464">
        <v>28.2362</v>
      </c>
      <c r="L4464">
        <v>29.703099999999999</v>
      </c>
      <c r="M4464">
        <v>29.134399999999999</v>
      </c>
      <c r="N4464">
        <v>29.910599999999999</v>
      </c>
      <c r="O4464">
        <v>29.625499999999999</v>
      </c>
      <c r="P4464">
        <v>29.468</v>
      </c>
      <c r="Q4464">
        <v>29.797899999999998</v>
      </c>
      <c r="R4464">
        <v>29.759</v>
      </c>
      <c r="S4464" t="s">
        <v>165</v>
      </c>
      <c r="T4464">
        <v>56</v>
      </c>
      <c r="U4464" t="s">
        <v>72454</v>
      </c>
      <c r="V4464" t="s">
        <v>49936</v>
      </c>
      <c r="W4464">
        <v>0.67901521359425998</v>
      </c>
      <c r="X4464">
        <v>0.60779574145986504</v>
      </c>
      <c r="Y4464">
        <v>0.70882744746556603</v>
      </c>
      <c r="Z4464">
        <v>0.59795424340678205</v>
      </c>
    </row>
    <row r="4465" spans="1:26" x14ac:dyDescent="0.25">
      <c r="A4465" t="s">
        <v>49943</v>
      </c>
      <c r="B4465" t="s">
        <v>49944</v>
      </c>
      <c r="C4465" t="s">
        <v>49945</v>
      </c>
      <c r="D4465" t="s">
        <v>49945</v>
      </c>
      <c r="E4465" t="s">
        <v>49946</v>
      </c>
      <c r="F4465" t="s">
        <v>49947</v>
      </c>
      <c r="G4465">
        <v>28.6722</v>
      </c>
      <c r="H4465">
        <v>28.4056</v>
      </c>
      <c r="I4465">
        <v>28.273900000000001</v>
      </c>
      <c r="J4465">
        <v>29.003</v>
      </c>
      <c r="K4465">
        <v>28.266999999999999</v>
      </c>
      <c r="L4465">
        <v>28.0975</v>
      </c>
      <c r="M4465">
        <v>28.578399999999998</v>
      </c>
      <c r="N4465">
        <v>29.066099999999999</v>
      </c>
      <c r="O4465">
        <v>28.760999999999999</v>
      </c>
      <c r="P4465">
        <v>29.613099999999999</v>
      </c>
      <c r="Q4465">
        <v>28.425599999999999</v>
      </c>
      <c r="R4465">
        <v>29.290900000000001</v>
      </c>
      <c r="S4465" t="s">
        <v>165</v>
      </c>
      <c r="T4465">
        <v>1173</v>
      </c>
      <c r="U4465" t="s">
        <v>72454</v>
      </c>
      <c r="V4465" t="s">
        <v>49948</v>
      </c>
      <c r="W4465">
        <v>0.245854551553714</v>
      </c>
      <c r="X4465">
        <v>0.99999718670653803</v>
      </c>
      <c r="Y4465">
        <v>0.63091555744206296</v>
      </c>
      <c r="Z4465">
        <v>0.206164665101946</v>
      </c>
    </row>
    <row r="4466" spans="1:26" x14ac:dyDescent="0.25">
      <c r="A4466" t="s">
        <v>49943</v>
      </c>
      <c r="B4466" t="s">
        <v>49953</v>
      </c>
      <c r="C4466" t="s">
        <v>49945</v>
      </c>
      <c r="D4466" t="s">
        <v>49945</v>
      </c>
      <c r="E4466" t="s">
        <v>49946</v>
      </c>
      <c r="F4466" t="s">
        <v>49947</v>
      </c>
      <c r="G4466">
        <v>21.938199999999998</v>
      </c>
      <c r="H4466">
        <v>21.3188</v>
      </c>
      <c r="I4466">
        <v>22.370200000000001</v>
      </c>
      <c r="J4466">
        <v>25.736799999999999</v>
      </c>
      <c r="K4466">
        <v>18.141100000000002</v>
      </c>
      <c r="L4466">
        <v>21.6722</v>
      </c>
      <c r="M4466">
        <v>21.465</v>
      </c>
      <c r="N4466">
        <v>28.2164</v>
      </c>
      <c r="O4466">
        <v>19.7272</v>
      </c>
      <c r="P4466">
        <v>21.678999999999998</v>
      </c>
      <c r="Q4466">
        <v>22.057300000000001</v>
      </c>
      <c r="R4466">
        <v>22.8292</v>
      </c>
      <c r="S4466" t="s">
        <v>165</v>
      </c>
      <c r="T4466">
        <v>2264</v>
      </c>
      <c r="U4466" t="s">
        <v>72454</v>
      </c>
      <c r="V4466" t="s">
        <v>49954</v>
      </c>
      <c r="W4466">
        <v>0.94344220462108896</v>
      </c>
      <c r="X4466">
        <v>0.99999906125041704</v>
      </c>
      <c r="Y4466">
        <v>0.91454021003638097</v>
      </c>
      <c r="Z4466">
        <v>0.99834325903285903</v>
      </c>
    </row>
    <row r="4467" spans="1:26" x14ac:dyDescent="0.25">
      <c r="A4467" t="s">
        <v>49943</v>
      </c>
      <c r="B4467" t="s">
        <v>49962</v>
      </c>
      <c r="C4467" t="s">
        <v>49945</v>
      </c>
      <c r="D4467" t="s">
        <v>49945</v>
      </c>
      <c r="E4467" t="s">
        <v>49946</v>
      </c>
      <c r="F4467" t="s">
        <v>49947</v>
      </c>
      <c r="G4467">
        <v>25.9939</v>
      </c>
      <c r="H4467">
        <v>26.040700000000001</v>
      </c>
      <c r="I4467">
        <v>25.973299999999998</v>
      </c>
      <c r="J4467">
        <v>26.7044</v>
      </c>
      <c r="K4467">
        <v>26.360900000000001</v>
      </c>
      <c r="L4467">
        <v>25.6617</v>
      </c>
      <c r="M4467">
        <v>25.966899999999999</v>
      </c>
      <c r="N4467">
        <v>26.36</v>
      </c>
      <c r="O4467">
        <v>26.161999999999999</v>
      </c>
      <c r="P4467">
        <v>26.600899999999999</v>
      </c>
      <c r="Q4467">
        <v>25.671099999999999</v>
      </c>
      <c r="R4467">
        <v>26.046800000000001</v>
      </c>
      <c r="S4467" t="s">
        <v>165</v>
      </c>
      <c r="T4467">
        <v>1988</v>
      </c>
      <c r="U4467" t="s">
        <v>72454</v>
      </c>
      <c r="V4467" t="s">
        <v>49963</v>
      </c>
      <c r="W4467">
        <v>0.87615357277125605</v>
      </c>
      <c r="X4467">
        <v>0.76900681180094399</v>
      </c>
      <c r="Y4467">
        <v>0.90887365676398402</v>
      </c>
      <c r="Z4467">
        <v>0.97141695723364196</v>
      </c>
    </row>
    <row r="4468" spans="1:26" x14ac:dyDescent="0.25">
      <c r="A4468" t="s">
        <v>49943</v>
      </c>
      <c r="B4468" t="s">
        <v>49971</v>
      </c>
      <c r="C4468" t="s">
        <v>49945</v>
      </c>
      <c r="D4468" t="s">
        <v>49945</v>
      </c>
      <c r="E4468" t="s">
        <v>49946</v>
      </c>
      <c r="F4468" t="s">
        <v>49947</v>
      </c>
      <c r="G4468">
        <v>28.913799999999998</v>
      </c>
      <c r="H4468">
        <v>29.190100000000001</v>
      </c>
      <c r="I4468">
        <v>28.224799999999998</v>
      </c>
      <c r="J4468">
        <v>29.7575</v>
      </c>
      <c r="K4468">
        <v>28.4438</v>
      </c>
      <c r="L4468">
        <v>28.603100000000001</v>
      </c>
      <c r="M4468">
        <v>29.3887</v>
      </c>
      <c r="N4468">
        <v>29.335100000000001</v>
      </c>
      <c r="O4468">
        <v>29.553799999999999</v>
      </c>
      <c r="P4468">
        <v>28.847999999999999</v>
      </c>
      <c r="Q4468">
        <v>29.1143</v>
      </c>
      <c r="R4468">
        <v>29.703700000000001</v>
      </c>
      <c r="S4468" t="s">
        <v>165</v>
      </c>
      <c r="T4468">
        <v>1055</v>
      </c>
      <c r="U4468" t="s">
        <v>72454</v>
      </c>
      <c r="V4468" t="s">
        <v>49972</v>
      </c>
      <c r="W4468">
        <v>0.42316581499099298</v>
      </c>
      <c r="X4468">
        <v>0.95843453133725498</v>
      </c>
      <c r="Y4468">
        <v>0.31031949987599899</v>
      </c>
      <c r="Z4468">
        <v>0.57499276187589798</v>
      </c>
    </row>
    <row r="4469" spans="1:26" x14ac:dyDescent="0.25">
      <c r="A4469" t="s">
        <v>49943</v>
      </c>
      <c r="B4469" t="s">
        <v>49981</v>
      </c>
      <c r="C4469" t="s">
        <v>49945</v>
      </c>
      <c r="D4469" t="s">
        <v>49945</v>
      </c>
      <c r="E4469" t="s">
        <v>49946</v>
      </c>
      <c r="F4469" t="s">
        <v>49947</v>
      </c>
      <c r="G4469">
        <v>28.221499999999999</v>
      </c>
      <c r="H4469">
        <v>28.673999999999999</v>
      </c>
      <c r="I4469">
        <v>28.383900000000001</v>
      </c>
      <c r="J4469">
        <v>29.2867</v>
      </c>
      <c r="K4469">
        <v>28.6724</v>
      </c>
      <c r="L4469">
        <v>27.714600000000001</v>
      </c>
      <c r="M4469">
        <v>28.821000000000002</v>
      </c>
      <c r="N4469">
        <v>29.334</v>
      </c>
      <c r="O4469">
        <v>28.348199999999999</v>
      </c>
      <c r="P4469">
        <v>28.9986</v>
      </c>
      <c r="Q4469">
        <v>28.1295</v>
      </c>
      <c r="R4469">
        <v>29.008500000000002</v>
      </c>
      <c r="S4469" t="s">
        <v>165</v>
      </c>
      <c r="T4469">
        <v>1182</v>
      </c>
      <c r="U4469" t="s">
        <v>72454</v>
      </c>
      <c r="V4469" t="s">
        <v>49982</v>
      </c>
      <c r="W4469">
        <v>0.80886384429458302</v>
      </c>
      <c r="X4469">
        <v>0.98124235019716</v>
      </c>
      <c r="Y4469">
        <v>0.69367612424987102</v>
      </c>
      <c r="Z4469">
        <v>0.85607220545195295</v>
      </c>
    </row>
    <row r="4470" spans="1:26" x14ac:dyDescent="0.25">
      <c r="A4470" t="s">
        <v>49943</v>
      </c>
      <c r="B4470" t="s">
        <v>50001</v>
      </c>
      <c r="C4470" t="s">
        <v>49945</v>
      </c>
      <c r="D4470" t="s">
        <v>49945</v>
      </c>
      <c r="E4470" t="s">
        <v>49946</v>
      </c>
      <c r="F4470" t="s">
        <v>49947</v>
      </c>
      <c r="G4470">
        <v>22.386199999999999</v>
      </c>
      <c r="H4470">
        <v>22.248100000000001</v>
      </c>
      <c r="I4470">
        <v>22.934200000000001</v>
      </c>
      <c r="J4470">
        <v>25.950700000000001</v>
      </c>
      <c r="K4470">
        <v>20.185400000000001</v>
      </c>
      <c r="L4470">
        <v>21.1785</v>
      </c>
      <c r="M4470">
        <v>22.551400000000001</v>
      </c>
      <c r="N4470">
        <v>22.259399999999999</v>
      </c>
      <c r="O4470">
        <v>21.1158</v>
      </c>
      <c r="P4470">
        <v>22.411799999999999</v>
      </c>
      <c r="Q4470">
        <v>21.4221</v>
      </c>
      <c r="R4470">
        <v>21.3368</v>
      </c>
      <c r="S4470" t="s">
        <v>165</v>
      </c>
      <c r="T4470">
        <v>1508</v>
      </c>
      <c r="U4470" t="s">
        <v>72454</v>
      </c>
      <c r="V4470" t="s">
        <v>50002</v>
      </c>
      <c r="W4470">
        <v>0.91756037786914102</v>
      </c>
      <c r="X4470">
        <v>0.99979708642022602</v>
      </c>
      <c r="Y4470">
        <v>0.95347086263827197</v>
      </c>
      <c r="Z4470">
        <v>0.87752642688536198</v>
      </c>
    </row>
    <row r="4471" spans="1:26" x14ac:dyDescent="0.25">
      <c r="A4471" t="s">
        <v>49943</v>
      </c>
      <c r="B4471" t="s">
        <v>50006</v>
      </c>
      <c r="C4471" t="s">
        <v>49945</v>
      </c>
      <c r="D4471" t="s">
        <v>49945</v>
      </c>
      <c r="E4471" t="s">
        <v>49946</v>
      </c>
      <c r="F4471" t="s">
        <v>49947</v>
      </c>
      <c r="G4471">
        <v>25.5733</v>
      </c>
      <c r="H4471">
        <v>25.3858</v>
      </c>
      <c r="I4471">
        <v>21.938500000000001</v>
      </c>
      <c r="J4471">
        <v>22.589200000000002</v>
      </c>
      <c r="K4471">
        <v>22.2746</v>
      </c>
      <c r="L4471">
        <v>22.1647</v>
      </c>
      <c r="M4471">
        <v>25.770399999999999</v>
      </c>
      <c r="N4471">
        <v>22.414100000000001</v>
      </c>
      <c r="O4471">
        <v>23.049900000000001</v>
      </c>
      <c r="P4471">
        <v>21.907599999999999</v>
      </c>
      <c r="Q4471">
        <v>25.593800000000002</v>
      </c>
      <c r="R4471">
        <v>25.485900000000001</v>
      </c>
      <c r="S4471" t="s">
        <v>165</v>
      </c>
      <c r="T4471">
        <v>2239</v>
      </c>
      <c r="U4471" t="s">
        <v>72454</v>
      </c>
      <c r="V4471" t="s">
        <v>50007</v>
      </c>
      <c r="W4471">
        <v>0.49147829033210999</v>
      </c>
      <c r="X4471">
        <v>0.41477829450201797</v>
      </c>
      <c r="Y4471">
        <v>0.95857957294584595</v>
      </c>
      <c r="Z4471">
        <v>0.99999243906078406</v>
      </c>
    </row>
    <row r="4472" spans="1:26" x14ac:dyDescent="0.25">
      <c r="A4472" t="s">
        <v>49943</v>
      </c>
      <c r="B4472" t="s">
        <v>50037</v>
      </c>
      <c r="C4472" t="s">
        <v>49945</v>
      </c>
      <c r="D4472" t="s">
        <v>49945</v>
      </c>
      <c r="E4472" t="s">
        <v>49946</v>
      </c>
      <c r="F4472" t="s">
        <v>49947</v>
      </c>
      <c r="G4472">
        <v>27.719899999999999</v>
      </c>
      <c r="H4472">
        <v>27.811900000000001</v>
      </c>
      <c r="I4472">
        <v>27.8048</v>
      </c>
      <c r="J4472">
        <v>28.462299999999999</v>
      </c>
      <c r="K4472">
        <v>27.738900000000001</v>
      </c>
      <c r="L4472">
        <v>27.721900000000002</v>
      </c>
      <c r="M4472">
        <v>27.831700000000001</v>
      </c>
      <c r="N4472">
        <v>27.813300000000002</v>
      </c>
      <c r="O4472">
        <v>27.697299999999998</v>
      </c>
      <c r="P4472">
        <v>28.506499999999999</v>
      </c>
      <c r="Q4472">
        <v>27.661899999999999</v>
      </c>
      <c r="R4472">
        <v>27.805700000000002</v>
      </c>
      <c r="S4472" t="s">
        <v>165</v>
      </c>
      <c r="T4472">
        <v>1979</v>
      </c>
      <c r="U4472" t="s">
        <v>72454</v>
      </c>
      <c r="V4472" t="s">
        <v>50038</v>
      </c>
      <c r="W4472">
        <v>0.74139984125499503</v>
      </c>
      <c r="X4472">
        <v>0.78819511603915404</v>
      </c>
      <c r="Y4472">
        <v>0.99999967711895399</v>
      </c>
      <c r="Z4472">
        <v>0.74834784933185605</v>
      </c>
    </row>
    <row r="4473" spans="1:26" x14ac:dyDescent="0.25">
      <c r="A4473" t="s">
        <v>49943</v>
      </c>
      <c r="B4473" t="s">
        <v>50044</v>
      </c>
      <c r="C4473" t="s">
        <v>49945</v>
      </c>
      <c r="D4473" t="s">
        <v>49945</v>
      </c>
      <c r="E4473" t="s">
        <v>49946</v>
      </c>
      <c r="F4473" t="s">
        <v>49947</v>
      </c>
      <c r="G4473">
        <v>28.5489</v>
      </c>
      <c r="H4473">
        <v>29.689</v>
      </c>
      <c r="I4473">
        <v>29.272200000000002</v>
      </c>
      <c r="J4473">
        <v>29.7454</v>
      </c>
      <c r="K4473">
        <v>29.358899999999998</v>
      </c>
      <c r="L4473">
        <v>29.7698</v>
      </c>
      <c r="M4473">
        <v>29.591200000000001</v>
      </c>
      <c r="N4473">
        <v>29.430599999999998</v>
      </c>
      <c r="O4473">
        <v>29.6661</v>
      </c>
      <c r="P4473">
        <v>28.9315</v>
      </c>
      <c r="Q4473">
        <v>29.1861</v>
      </c>
      <c r="R4473">
        <v>29.697500000000002</v>
      </c>
      <c r="S4473" t="s">
        <v>165</v>
      </c>
      <c r="T4473">
        <v>2308</v>
      </c>
      <c r="U4473" t="s">
        <v>72454</v>
      </c>
      <c r="V4473" t="s">
        <v>50045</v>
      </c>
      <c r="W4473">
        <v>0.41922349787298502</v>
      </c>
      <c r="X4473">
        <v>0.36378927695254598</v>
      </c>
      <c r="Y4473">
        <v>0.46819829487451498</v>
      </c>
      <c r="Z4473">
        <v>0.97368847507787504</v>
      </c>
    </row>
    <row r="4474" spans="1:26" x14ac:dyDescent="0.25">
      <c r="A4474" t="s">
        <v>49943</v>
      </c>
      <c r="B4474" t="s">
        <v>50062</v>
      </c>
      <c r="C4474" t="s">
        <v>49945</v>
      </c>
      <c r="D4474" t="s">
        <v>49945</v>
      </c>
      <c r="E4474" t="s">
        <v>49946</v>
      </c>
      <c r="F4474" t="s">
        <v>49947</v>
      </c>
      <c r="G4474">
        <v>28.477699999999999</v>
      </c>
      <c r="H4474">
        <v>28.1585</v>
      </c>
      <c r="I4474">
        <v>28.532900000000001</v>
      </c>
      <c r="J4474">
        <v>29.0413</v>
      </c>
      <c r="K4474">
        <v>28.3658</v>
      </c>
      <c r="L4474">
        <v>28.216799999999999</v>
      </c>
      <c r="M4474">
        <v>28.539300000000001</v>
      </c>
      <c r="N4474">
        <v>28.535299999999999</v>
      </c>
      <c r="O4474">
        <v>28.8508</v>
      </c>
      <c r="P4474">
        <v>28.884</v>
      </c>
      <c r="Q4474">
        <v>28.476600000000001</v>
      </c>
      <c r="R4474">
        <v>28.427900000000001</v>
      </c>
      <c r="S4474" t="s">
        <v>165</v>
      </c>
      <c r="T4474">
        <v>1209</v>
      </c>
      <c r="U4474" t="s">
        <v>72454</v>
      </c>
      <c r="V4474" t="s">
        <v>50063</v>
      </c>
      <c r="W4474">
        <v>0.73182656877297103</v>
      </c>
      <c r="X4474">
        <v>0.854710631482268</v>
      </c>
      <c r="Y4474">
        <v>0.59649387352571603</v>
      </c>
      <c r="Z4474">
        <v>0.71839084446514001</v>
      </c>
    </row>
    <row r="4475" spans="1:26" x14ac:dyDescent="0.25">
      <c r="A4475" t="s">
        <v>49943</v>
      </c>
      <c r="B4475" t="s">
        <v>50076</v>
      </c>
      <c r="C4475" t="s">
        <v>49945</v>
      </c>
      <c r="D4475" t="s">
        <v>49945</v>
      </c>
      <c r="E4475" t="s">
        <v>49946</v>
      </c>
      <c r="F4475" t="s">
        <v>49947</v>
      </c>
      <c r="G4475">
        <v>26.613199999999999</v>
      </c>
      <c r="H4475">
        <v>23.510300000000001</v>
      </c>
      <c r="I4475">
        <v>27.1022</v>
      </c>
      <c r="J4475">
        <v>27.712800000000001</v>
      </c>
      <c r="K4475">
        <v>27.1509</v>
      </c>
      <c r="L4475">
        <v>21.779499999999999</v>
      </c>
      <c r="M4475">
        <v>27.251899999999999</v>
      </c>
      <c r="N4475">
        <v>27.479199999999999</v>
      </c>
      <c r="O4475">
        <v>27.255600000000001</v>
      </c>
      <c r="P4475">
        <v>27.907599999999999</v>
      </c>
      <c r="Q4475">
        <v>21.8492</v>
      </c>
      <c r="R4475">
        <v>22.330200000000001</v>
      </c>
      <c r="S4475" t="s">
        <v>165</v>
      </c>
      <c r="T4475">
        <v>300</v>
      </c>
      <c r="U4475" t="s">
        <v>72454</v>
      </c>
      <c r="V4475" t="s">
        <v>50077</v>
      </c>
      <c r="W4475">
        <v>0.50701280474781596</v>
      </c>
      <c r="X4475">
        <v>0.999364080486141</v>
      </c>
      <c r="Y4475">
        <v>0.78952756281877701</v>
      </c>
      <c r="Z4475">
        <v>0.75320517818126798</v>
      </c>
    </row>
    <row r="4476" spans="1:26" x14ac:dyDescent="0.25">
      <c r="A4476" t="s">
        <v>49943</v>
      </c>
      <c r="B4476" t="s">
        <v>50086</v>
      </c>
      <c r="C4476" t="s">
        <v>49945</v>
      </c>
      <c r="D4476" t="s">
        <v>49945</v>
      </c>
      <c r="E4476" t="s">
        <v>49946</v>
      </c>
      <c r="F4476" t="s">
        <v>49947</v>
      </c>
      <c r="G4476">
        <v>26.229800000000001</v>
      </c>
      <c r="H4476">
        <v>26.325299999999999</v>
      </c>
      <c r="I4476">
        <v>22.904399999999999</v>
      </c>
      <c r="J4476">
        <v>23.278500000000001</v>
      </c>
      <c r="K4476">
        <v>22.531500000000001</v>
      </c>
      <c r="L4476">
        <v>25.960100000000001</v>
      </c>
      <c r="M4476">
        <v>26.250399999999999</v>
      </c>
      <c r="N4476">
        <v>22.6706</v>
      </c>
      <c r="O4476">
        <v>26.183700000000002</v>
      </c>
      <c r="P4476">
        <v>22.849799999999998</v>
      </c>
      <c r="Q4476">
        <v>26.829899999999999</v>
      </c>
      <c r="R4476">
        <v>25.486799999999999</v>
      </c>
      <c r="S4476" t="s">
        <v>165</v>
      </c>
      <c r="T4476">
        <v>1243</v>
      </c>
      <c r="U4476" t="s">
        <v>72454</v>
      </c>
      <c r="V4476" t="s">
        <v>50087</v>
      </c>
      <c r="W4476">
        <v>0.84934875492726503</v>
      </c>
      <c r="X4476">
        <v>0.78638155609476301</v>
      </c>
      <c r="Y4476">
        <v>0.99968514479967896</v>
      </c>
      <c r="Z4476">
        <v>0.99982243850946795</v>
      </c>
    </row>
    <row r="4477" spans="1:26" x14ac:dyDescent="0.25">
      <c r="A4477" t="s">
        <v>49943</v>
      </c>
      <c r="B4477" t="s">
        <v>50092</v>
      </c>
      <c r="C4477" t="s">
        <v>49945</v>
      </c>
      <c r="D4477" t="s">
        <v>49945</v>
      </c>
      <c r="E4477" t="s">
        <v>49946</v>
      </c>
      <c r="F4477" t="s">
        <v>49947</v>
      </c>
      <c r="G4477">
        <v>22.8294</v>
      </c>
      <c r="H4477">
        <v>22.527699999999999</v>
      </c>
      <c r="I4477">
        <v>22.7942</v>
      </c>
      <c r="J4477">
        <v>27.0871</v>
      </c>
      <c r="K4477">
        <v>25.9209</v>
      </c>
      <c r="L4477">
        <v>22.328700000000001</v>
      </c>
      <c r="M4477">
        <v>21.964400000000001</v>
      </c>
      <c r="N4477">
        <v>22.034800000000001</v>
      </c>
      <c r="O4477">
        <v>22.063500000000001</v>
      </c>
      <c r="P4477">
        <v>23.8339</v>
      </c>
      <c r="Q4477">
        <v>21.984300000000001</v>
      </c>
      <c r="R4477">
        <v>22.1037</v>
      </c>
      <c r="S4477" t="s">
        <v>165</v>
      </c>
      <c r="T4477">
        <v>1244</v>
      </c>
      <c r="U4477" t="s">
        <v>72454</v>
      </c>
      <c r="V4477" t="s">
        <v>50093</v>
      </c>
      <c r="W4477">
        <v>9.0813822835822205E-2</v>
      </c>
      <c r="X4477">
        <v>0.14142555474177401</v>
      </c>
      <c r="Y4477">
        <v>0.862025242364583</v>
      </c>
      <c r="Z4477">
        <v>0.99973817265513498</v>
      </c>
    </row>
    <row r="4478" spans="1:26" x14ac:dyDescent="0.25">
      <c r="A4478" t="s">
        <v>50102</v>
      </c>
      <c r="B4478" t="s">
        <v>50103</v>
      </c>
      <c r="C4478" t="s">
        <v>49945</v>
      </c>
      <c r="D4478" t="s">
        <v>49945</v>
      </c>
      <c r="E4478" t="s">
        <v>49946</v>
      </c>
      <c r="F4478" t="s">
        <v>49947</v>
      </c>
      <c r="G4478">
        <v>28.892399999999999</v>
      </c>
      <c r="H4478">
        <v>28.962399999999999</v>
      </c>
      <c r="I4478">
        <v>28.765499999999999</v>
      </c>
      <c r="J4478">
        <v>30.043900000000001</v>
      </c>
      <c r="K4478">
        <v>29.037500000000001</v>
      </c>
      <c r="L4478">
        <v>23.073699999999999</v>
      </c>
      <c r="M4478">
        <v>29.241199999999999</v>
      </c>
      <c r="N4478">
        <v>23.2761</v>
      </c>
      <c r="O4478">
        <v>23.248999999999999</v>
      </c>
      <c r="P4478">
        <v>23.084</v>
      </c>
      <c r="Q4478">
        <v>28.8337</v>
      </c>
      <c r="R4478">
        <v>29.764399999999998</v>
      </c>
      <c r="S4478" t="s">
        <v>165</v>
      </c>
      <c r="T4478">
        <v>2439</v>
      </c>
      <c r="U4478" t="s">
        <v>72454</v>
      </c>
      <c r="V4478" t="s">
        <v>50104</v>
      </c>
      <c r="W4478">
        <v>0.59128314339120003</v>
      </c>
      <c r="X4478">
        <v>0.88696907417523596</v>
      </c>
      <c r="Y4478">
        <v>0.40387780526876899</v>
      </c>
      <c r="Z4478">
        <v>0.85656709109081997</v>
      </c>
    </row>
    <row r="4479" spans="1:26" x14ac:dyDescent="0.25">
      <c r="A4479" t="s">
        <v>49943</v>
      </c>
      <c r="B4479" t="s">
        <v>50111</v>
      </c>
      <c r="C4479" t="s">
        <v>49945</v>
      </c>
      <c r="D4479" t="s">
        <v>49945</v>
      </c>
      <c r="E4479" t="s">
        <v>49946</v>
      </c>
      <c r="F4479" t="s">
        <v>49947</v>
      </c>
      <c r="G4479">
        <v>22.8338</v>
      </c>
      <c r="H4479">
        <v>30.016500000000001</v>
      </c>
      <c r="I4479">
        <v>28.9956</v>
      </c>
      <c r="J4479">
        <v>22.954499999999999</v>
      </c>
      <c r="K4479">
        <v>22.672799999999999</v>
      </c>
      <c r="L4479">
        <v>21.6447</v>
      </c>
      <c r="M4479">
        <v>22.563099999999999</v>
      </c>
      <c r="N4479">
        <v>29.247</v>
      </c>
      <c r="O4479">
        <v>21.527699999999999</v>
      </c>
      <c r="P4479">
        <v>29.647099999999998</v>
      </c>
      <c r="Q4479">
        <v>28.805099999999999</v>
      </c>
      <c r="R4479">
        <v>22.676500000000001</v>
      </c>
      <c r="S4479" t="s">
        <v>165</v>
      </c>
      <c r="T4479">
        <v>1118</v>
      </c>
      <c r="U4479" t="s">
        <v>72454</v>
      </c>
      <c r="V4479" t="s">
        <v>50112</v>
      </c>
      <c r="W4479">
        <v>0.32769857793534501</v>
      </c>
      <c r="X4479">
        <v>0.26934183401487599</v>
      </c>
      <c r="Y4479">
        <v>0.63955328254556498</v>
      </c>
      <c r="Z4479">
        <v>0.99952542180108495</v>
      </c>
    </row>
    <row r="4480" spans="1:26" x14ac:dyDescent="0.25">
      <c r="A4480" t="s">
        <v>49943</v>
      </c>
      <c r="B4480" t="s">
        <v>50117</v>
      </c>
      <c r="C4480" t="s">
        <v>49945</v>
      </c>
      <c r="D4480" t="s">
        <v>49945</v>
      </c>
      <c r="E4480" t="s">
        <v>49946</v>
      </c>
      <c r="F4480" t="s">
        <v>49947</v>
      </c>
      <c r="G4480">
        <v>22.861899999999999</v>
      </c>
      <c r="H4480">
        <v>30.016500000000001</v>
      </c>
      <c r="I4480">
        <v>28.9956</v>
      </c>
      <c r="J4480">
        <v>22.9558</v>
      </c>
      <c r="K4480">
        <v>22.825500000000002</v>
      </c>
      <c r="L4480">
        <v>28.6629</v>
      </c>
      <c r="M4480">
        <v>23.525600000000001</v>
      </c>
      <c r="N4480">
        <v>22.925799999999999</v>
      </c>
      <c r="O4480">
        <v>23.025700000000001</v>
      </c>
      <c r="P4480">
        <v>29.647099999999998</v>
      </c>
      <c r="Q4480">
        <v>28.805099999999999</v>
      </c>
      <c r="R4480">
        <v>21.876799999999999</v>
      </c>
      <c r="S4480" t="s">
        <v>165</v>
      </c>
      <c r="T4480">
        <v>1120</v>
      </c>
      <c r="U4480" t="s">
        <v>72454</v>
      </c>
      <c r="V4480" t="s">
        <v>50118</v>
      </c>
      <c r="W4480">
        <v>0.45204994142724902</v>
      </c>
      <c r="X4480">
        <v>0.69976084700465002</v>
      </c>
      <c r="Y4480">
        <v>0.35372364432307701</v>
      </c>
      <c r="Z4480">
        <v>0.99487804866071305</v>
      </c>
    </row>
    <row r="4481" spans="1:26" x14ac:dyDescent="0.25">
      <c r="A4481" t="s">
        <v>49943</v>
      </c>
      <c r="B4481" t="s">
        <v>50130</v>
      </c>
      <c r="C4481" t="s">
        <v>49945</v>
      </c>
      <c r="D4481" t="s">
        <v>49945</v>
      </c>
      <c r="E4481" t="s">
        <v>49946</v>
      </c>
      <c r="F4481" t="s">
        <v>49947</v>
      </c>
      <c r="G4481">
        <v>24.427700000000002</v>
      </c>
      <c r="H4481">
        <v>22.566700000000001</v>
      </c>
      <c r="I4481">
        <v>22.061800000000002</v>
      </c>
      <c r="J4481">
        <v>25.995999999999999</v>
      </c>
      <c r="K4481">
        <v>22.952100000000002</v>
      </c>
      <c r="L4481">
        <v>23.457599999999999</v>
      </c>
      <c r="M4481">
        <v>22.867100000000001</v>
      </c>
      <c r="N4481">
        <v>24.813099999999999</v>
      </c>
      <c r="O4481">
        <v>24.511500000000002</v>
      </c>
      <c r="P4481">
        <v>25.5976</v>
      </c>
      <c r="Q4481">
        <v>21.9131</v>
      </c>
      <c r="R4481">
        <v>24.990400000000001</v>
      </c>
      <c r="S4481" t="s">
        <v>165</v>
      </c>
      <c r="T4481">
        <v>1410</v>
      </c>
      <c r="U4481" t="s">
        <v>72454</v>
      </c>
      <c r="V4481" t="s">
        <v>50131</v>
      </c>
      <c r="W4481">
        <v>0.75768150450132299</v>
      </c>
      <c r="X4481">
        <v>0.705814811714367</v>
      </c>
      <c r="Y4481">
        <v>0.74167968386739502</v>
      </c>
      <c r="Z4481">
        <v>0.68993016855589795</v>
      </c>
    </row>
    <row r="4482" spans="1:26" x14ac:dyDescent="0.25">
      <c r="A4482" t="s">
        <v>49943</v>
      </c>
      <c r="B4482" t="s">
        <v>50143</v>
      </c>
      <c r="C4482" t="s">
        <v>49945</v>
      </c>
      <c r="D4482" t="s">
        <v>49945</v>
      </c>
      <c r="E4482" t="s">
        <v>49946</v>
      </c>
      <c r="F4482" t="s">
        <v>49947</v>
      </c>
      <c r="G4482">
        <v>26.035599999999999</v>
      </c>
      <c r="H4482">
        <v>25.523499999999999</v>
      </c>
      <c r="I4482">
        <v>26.328800000000001</v>
      </c>
      <c r="J4482">
        <v>26.724599999999999</v>
      </c>
      <c r="K4482">
        <v>26.306999999999999</v>
      </c>
      <c r="L4482">
        <v>25.900400000000001</v>
      </c>
      <c r="M4482">
        <v>26.1282</v>
      </c>
      <c r="N4482">
        <v>25.9345</v>
      </c>
      <c r="O4482">
        <v>22.466999999999999</v>
      </c>
      <c r="P4482">
        <v>26.743300000000001</v>
      </c>
      <c r="Q4482">
        <v>26.0185</v>
      </c>
      <c r="R4482">
        <v>25.6721</v>
      </c>
      <c r="S4482" t="s">
        <v>165</v>
      </c>
      <c r="T4482">
        <v>2552</v>
      </c>
      <c r="U4482" t="s">
        <v>72454</v>
      </c>
      <c r="V4482" t="s">
        <v>50144</v>
      </c>
      <c r="W4482">
        <v>0.41001479899344201</v>
      </c>
      <c r="X4482">
        <v>0.96102531476971298</v>
      </c>
      <c r="Y4482">
        <v>0.49766447609477399</v>
      </c>
      <c r="Z4482">
        <v>0.99383040732324401</v>
      </c>
    </row>
    <row r="4483" spans="1:26" x14ac:dyDescent="0.25">
      <c r="A4483" t="s">
        <v>49943</v>
      </c>
      <c r="B4483" t="s">
        <v>50168</v>
      </c>
      <c r="C4483" t="s">
        <v>49945</v>
      </c>
      <c r="D4483" t="s">
        <v>49945</v>
      </c>
      <c r="E4483" t="s">
        <v>49946</v>
      </c>
      <c r="F4483" t="s">
        <v>49947</v>
      </c>
      <c r="G4483">
        <v>28.6953</v>
      </c>
      <c r="H4483">
        <v>28.905200000000001</v>
      </c>
      <c r="I4483">
        <v>28.923500000000001</v>
      </c>
      <c r="J4483">
        <v>29.523900000000001</v>
      </c>
      <c r="K4483">
        <v>28.811399999999999</v>
      </c>
      <c r="L4483">
        <v>28.340800000000002</v>
      </c>
      <c r="M4483">
        <v>28.816199999999998</v>
      </c>
      <c r="N4483">
        <v>29.276900000000001</v>
      </c>
      <c r="O4483">
        <v>29.023499999999999</v>
      </c>
      <c r="P4483">
        <v>22.380299999999998</v>
      </c>
      <c r="Q4483">
        <v>23.1478</v>
      </c>
      <c r="R4483">
        <v>28.983499999999999</v>
      </c>
      <c r="S4483" t="s">
        <v>165</v>
      </c>
      <c r="T4483">
        <v>972</v>
      </c>
      <c r="U4483" t="s">
        <v>72454</v>
      </c>
      <c r="V4483" t="s">
        <v>50169</v>
      </c>
      <c r="W4483">
        <v>6.0694299169650801E-2</v>
      </c>
      <c r="X4483">
        <v>0.99996959383913697</v>
      </c>
      <c r="Y4483">
        <v>0.99823784151641604</v>
      </c>
      <c r="Z4483">
        <v>6.7796160667918007E-2</v>
      </c>
    </row>
    <row r="4484" spans="1:26" x14ac:dyDescent="0.25">
      <c r="A4484" t="s">
        <v>49943</v>
      </c>
      <c r="B4484" t="s">
        <v>50178</v>
      </c>
      <c r="C4484" t="s">
        <v>49945</v>
      </c>
      <c r="D4484" t="s">
        <v>49945</v>
      </c>
      <c r="E4484" t="s">
        <v>49946</v>
      </c>
      <c r="F4484" t="s">
        <v>49947</v>
      </c>
      <c r="G4484">
        <v>25.740100000000002</v>
      </c>
      <c r="H4484">
        <v>25.557099999999998</v>
      </c>
      <c r="I4484">
        <v>25.6004</v>
      </c>
      <c r="J4484">
        <v>26.488299999999999</v>
      </c>
      <c r="K4484">
        <v>25.7667</v>
      </c>
      <c r="L4484">
        <v>25.9605</v>
      </c>
      <c r="M4484">
        <v>25.686199999999999</v>
      </c>
      <c r="N4484">
        <v>26.413900000000002</v>
      </c>
      <c r="O4484">
        <v>26.367799999999999</v>
      </c>
      <c r="P4484">
        <v>26.678599999999999</v>
      </c>
      <c r="Q4484">
        <v>25.8797</v>
      </c>
      <c r="R4484">
        <v>20.899699999999999</v>
      </c>
      <c r="S4484" t="s">
        <v>165</v>
      </c>
      <c r="T4484">
        <v>2128</v>
      </c>
      <c r="U4484" t="s">
        <v>72454</v>
      </c>
      <c r="V4484" t="s">
        <v>50179</v>
      </c>
      <c r="W4484">
        <v>0.577543773493426</v>
      </c>
      <c r="X4484">
        <v>0.97288826316274801</v>
      </c>
      <c r="Y4484">
        <v>0.95628020971098204</v>
      </c>
      <c r="Z4484">
        <v>0.71738280407101696</v>
      </c>
    </row>
    <row r="4485" spans="1:26" x14ac:dyDescent="0.25">
      <c r="A4485" t="s">
        <v>49943</v>
      </c>
      <c r="B4485" t="s">
        <v>50184</v>
      </c>
      <c r="C4485" t="s">
        <v>49945</v>
      </c>
      <c r="D4485" t="s">
        <v>49945</v>
      </c>
      <c r="E4485" t="s">
        <v>49946</v>
      </c>
      <c r="F4485" t="s">
        <v>49947</v>
      </c>
      <c r="G4485">
        <v>25.7666</v>
      </c>
      <c r="H4485">
        <v>25.5153</v>
      </c>
      <c r="I4485">
        <v>25.94</v>
      </c>
      <c r="J4485">
        <v>26.5426</v>
      </c>
      <c r="K4485">
        <v>25.751300000000001</v>
      </c>
      <c r="L4485">
        <v>25.0031</v>
      </c>
      <c r="M4485">
        <v>25.716000000000001</v>
      </c>
      <c r="N4485">
        <v>26.2392</v>
      </c>
      <c r="O4485">
        <v>26.279499999999999</v>
      </c>
      <c r="P4485">
        <v>26.652699999999999</v>
      </c>
      <c r="Q4485">
        <v>26.248899999999999</v>
      </c>
      <c r="R4485">
        <v>26.190300000000001</v>
      </c>
      <c r="S4485" t="s">
        <v>165</v>
      </c>
      <c r="T4485">
        <v>2255</v>
      </c>
      <c r="U4485" t="s">
        <v>72454</v>
      </c>
      <c r="V4485" t="s">
        <v>50185</v>
      </c>
      <c r="W4485">
        <v>0.33955905832606398</v>
      </c>
      <c r="X4485">
        <v>0.99974840550044297</v>
      </c>
      <c r="Y4485">
        <v>0.69138797004804098</v>
      </c>
      <c r="Z4485">
        <v>0.27585610880753098</v>
      </c>
    </row>
    <row r="4486" spans="1:26" x14ac:dyDescent="0.25">
      <c r="A4486" t="s">
        <v>49943</v>
      </c>
      <c r="B4486" t="s">
        <v>50191</v>
      </c>
      <c r="C4486" t="s">
        <v>49945</v>
      </c>
      <c r="D4486" t="s">
        <v>49945</v>
      </c>
      <c r="E4486" t="s">
        <v>49946</v>
      </c>
      <c r="F4486" t="s">
        <v>49947</v>
      </c>
      <c r="G4486">
        <v>25.2074</v>
      </c>
      <c r="H4486">
        <v>25.248799999999999</v>
      </c>
      <c r="I4486">
        <v>25.6203</v>
      </c>
      <c r="J4486">
        <v>25.827300000000001</v>
      </c>
      <c r="K4486">
        <v>25.6829</v>
      </c>
      <c r="L4486">
        <v>25.399000000000001</v>
      </c>
      <c r="M4486">
        <v>22.538599999999999</v>
      </c>
      <c r="N4486">
        <v>25.725200000000001</v>
      </c>
      <c r="O4486">
        <v>25.668099999999999</v>
      </c>
      <c r="P4486">
        <v>25.8005</v>
      </c>
      <c r="Q4486">
        <v>21.476199999999999</v>
      </c>
      <c r="R4486">
        <v>25.449000000000002</v>
      </c>
      <c r="S4486" t="s">
        <v>165</v>
      </c>
      <c r="T4486">
        <v>1263</v>
      </c>
      <c r="U4486" t="s">
        <v>72454</v>
      </c>
      <c r="V4486" t="s">
        <v>50192</v>
      </c>
      <c r="W4486">
        <v>0.67057366615848801</v>
      </c>
      <c r="X4486">
        <v>0.99158657737401301</v>
      </c>
      <c r="Y4486">
        <v>0.88934111656666803</v>
      </c>
      <c r="Z4486">
        <v>0.705158806778583</v>
      </c>
    </row>
    <row r="4487" spans="1:26" x14ac:dyDescent="0.25">
      <c r="A4487" t="s">
        <v>49943</v>
      </c>
      <c r="B4487" t="s">
        <v>50197</v>
      </c>
      <c r="C4487" t="s">
        <v>49945</v>
      </c>
      <c r="D4487" t="s">
        <v>49945</v>
      </c>
      <c r="E4487" t="s">
        <v>49946</v>
      </c>
      <c r="F4487" t="s">
        <v>49947</v>
      </c>
      <c r="G4487">
        <v>29.750299999999999</v>
      </c>
      <c r="H4487">
        <v>29.662199999999999</v>
      </c>
      <c r="I4487">
        <v>29.691800000000001</v>
      </c>
      <c r="J4487">
        <v>30.2925</v>
      </c>
      <c r="K4487">
        <v>29.680900000000001</v>
      </c>
      <c r="L4487">
        <v>29.691099999999999</v>
      </c>
      <c r="M4487">
        <v>29.247299999999999</v>
      </c>
      <c r="N4487">
        <v>29.6889</v>
      </c>
      <c r="O4487">
        <v>29.616399999999999</v>
      </c>
      <c r="P4487">
        <v>30.055700000000002</v>
      </c>
      <c r="Q4487">
        <v>29.375599999999999</v>
      </c>
      <c r="R4487">
        <v>29.5686</v>
      </c>
      <c r="S4487" t="s">
        <v>165</v>
      </c>
      <c r="T4487">
        <v>1264</v>
      </c>
      <c r="U4487" t="s">
        <v>72454</v>
      </c>
      <c r="V4487" t="s">
        <v>50198</v>
      </c>
      <c r="W4487">
        <v>0.47476193410575701</v>
      </c>
      <c r="X4487">
        <v>0.74967392590881099</v>
      </c>
      <c r="Y4487">
        <v>0.75751983158748903</v>
      </c>
      <c r="Z4487">
        <v>0.99717374147899096</v>
      </c>
    </row>
    <row r="4488" spans="1:26" x14ac:dyDescent="0.25">
      <c r="A4488" t="s">
        <v>50203</v>
      </c>
      <c r="B4488">
        <v>476</v>
      </c>
      <c r="C4488" t="s">
        <v>50203</v>
      </c>
      <c r="D4488" t="s">
        <v>50203</v>
      </c>
      <c r="E4488" t="s">
        <v>50204</v>
      </c>
      <c r="F4488" t="s">
        <v>50205</v>
      </c>
      <c r="G4488">
        <v>25.189499999999999</v>
      </c>
      <c r="H4488">
        <v>21.8779</v>
      </c>
      <c r="I4488">
        <v>24.979199999999999</v>
      </c>
      <c r="J4488">
        <v>25.6448</v>
      </c>
      <c r="K4488">
        <v>21.704499999999999</v>
      </c>
      <c r="L4488">
        <v>24.945900000000002</v>
      </c>
      <c r="M4488">
        <v>24.710899999999999</v>
      </c>
      <c r="N4488">
        <v>25.3017</v>
      </c>
      <c r="O4488">
        <v>25.0442</v>
      </c>
      <c r="P4488">
        <v>25.436900000000001</v>
      </c>
      <c r="Q4488">
        <v>25.189</v>
      </c>
      <c r="R4488">
        <v>24.775500000000001</v>
      </c>
      <c r="S4488" t="s">
        <v>165</v>
      </c>
      <c r="T4488">
        <v>476</v>
      </c>
      <c r="U4488" t="s">
        <v>72454</v>
      </c>
      <c r="V4488" t="s">
        <v>50206</v>
      </c>
      <c r="W4488">
        <v>0.67977712577374605</v>
      </c>
      <c r="X4488">
        <v>0.99971437650391404</v>
      </c>
      <c r="Y4488">
        <v>0.72785900117103497</v>
      </c>
      <c r="Z4488">
        <v>0.66588374385183302</v>
      </c>
    </row>
    <row r="4489" spans="1:26" x14ac:dyDescent="0.25">
      <c r="A4489" t="s">
        <v>50211</v>
      </c>
      <c r="B4489">
        <v>707</v>
      </c>
      <c r="C4489" t="s">
        <v>50211</v>
      </c>
      <c r="D4489" t="s">
        <v>50211</v>
      </c>
      <c r="E4489" t="s">
        <v>50212</v>
      </c>
      <c r="F4489" t="s">
        <v>50213</v>
      </c>
      <c r="G4489">
        <v>24.371500000000001</v>
      </c>
      <c r="H4489">
        <v>23.306899999999999</v>
      </c>
      <c r="I4489">
        <v>23.0976</v>
      </c>
      <c r="J4489">
        <v>25.260300000000001</v>
      </c>
      <c r="K4489">
        <v>24.441700000000001</v>
      </c>
      <c r="L4489">
        <v>21.303799999999999</v>
      </c>
      <c r="M4489">
        <v>23.796299999999999</v>
      </c>
      <c r="N4489">
        <v>23.883500000000002</v>
      </c>
      <c r="O4489">
        <v>24.225100000000001</v>
      </c>
      <c r="P4489">
        <v>24.212499999999999</v>
      </c>
      <c r="Q4489">
        <v>23.494</v>
      </c>
      <c r="R4489">
        <v>24.536200000000001</v>
      </c>
      <c r="S4489" t="s">
        <v>165</v>
      </c>
      <c r="T4489">
        <v>707</v>
      </c>
      <c r="U4489" t="s">
        <v>72454</v>
      </c>
      <c r="V4489" t="s">
        <v>50214</v>
      </c>
      <c r="W4489">
        <v>0.941053071334782</v>
      </c>
      <c r="X4489">
        <v>0.99956108722870296</v>
      </c>
      <c r="Y4489">
        <v>0.95552267476083197</v>
      </c>
      <c r="Z4489">
        <v>0.91187648400704802</v>
      </c>
    </row>
    <row r="4490" spans="1:26" x14ac:dyDescent="0.25">
      <c r="A4490" t="s">
        <v>50219</v>
      </c>
      <c r="B4490" t="s">
        <v>50220</v>
      </c>
      <c r="C4490" t="s">
        <v>50221</v>
      </c>
      <c r="D4490" t="s">
        <v>50221</v>
      </c>
      <c r="E4490" t="s">
        <v>50222</v>
      </c>
      <c r="F4490" t="s">
        <v>50223</v>
      </c>
      <c r="G4490">
        <v>25.2072</v>
      </c>
      <c r="H4490">
        <v>22.752400000000002</v>
      </c>
      <c r="I4490">
        <v>25.3536</v>
      </c>
      <c r="J4490">
        <v>25.996400000000001</v>
      </c>
      <c r="K4490">
        <v>25.4434</v>
      </c>
      <c r="L4490">
        <v>25.148299999999999</v>
      </c>
      <c r="M4490">
        <v>25.5428</v>
      </c>
      <c r="N4490">
        <v>24.717600000000001</v>
      </c>
      <c r="O4490">
        <v>25.412700000000001</v>
      </c>
      <c r="P4490">
        <v>25.549499999999998</v>
      </c>
      <c r="Q4490">
        <v>25.315300000000001</v>
      </c>
      <c r="R4490">
        <v>22.625499999999999</v>
      </c>
      <c r="S4490" t="s">
        <v>165</v>
      </c>
      <c r="T4490">
        <v>189</v>
      </c>
      <c r="U4490" t="s">
        <v>72454</v>
      </c>
      <c r="V4490" t="s">
        <v>50224</v>
      </c>
      <c r="W4490">
        <v>0.58903144287326503</v>
      </c>
      <c r="X4490">
        <v>0.53498616382142705</v>
      </c>
      <c r="Y4490">
        <v>0.73862373861740205</v>
      </c>
      <c r="Z4490">
        <v>0.99979896839806004</v>
      </c>
    </row>
    <row r="4491" spans="1:26" x14ac:dyDescent="0.25">
      <c r="A4491" t="s">
        <v>50229</v>
      </c>
      <c r="B4491">
        <v>1756</v>
      </c>
      <c r="C4491" t="s">
        <v>50229</v>
      </c>
      <c r="D4491" t="s">
        <v>50229</v>
      </c>
      <c r="E4491" t="s">
        <v>50230</v>
      </c>
      <c r="F4491" t="s">
        <v>50231</v>
      </c>
      <c r="G4491">
        <v>24.480599999999999</v>
      </c>
      <c r="H4491">
        <v>24.008099999999999</v>
      </c>
      <c r="I4491">
        <v>25.808700000000002</v>
      </c>
      <c r="J4491">
        <v>26.053799999999999</v>
      </c>
      <c r="K4491">
        <v>25.021100000000001</v>
      </c>
      <c r="L4491">
        <v>22.5623</v>
      </c>
      <c r="M4491">
        <v>21.474900000000002</v>
      </c>
      <c r="N4491">
        <v>27.332799999999999</v>
      </c>
      <c r="O4491">
        <v>21.4053</v>
      </c>
      <c r="P4491">
        <v>27.194199999999999</v>
      </c>
      <c r="Q4491">
        <v>27.011299999999999</v>
      </c>
      <c r="R4491">
        <v>27.122499999999999</v>
      </c>
      <c r="S4491" t="s">
        <v>165</v>
      </c>
      <c r="T4491">
        <v>1756</v>
      </c>
      <c r="U4491" t="s">
        <v>72454</v>
      </c>
      <c r="V4491" t="s">
        <v>50232</v>
      </c>
      <c r="W4491">
        <v>0.216356064136556</v>
      </c>
      <c r="X4491">
        <v>0.99805506832273205</v>
      </c>
      <c r="Y4491">
        <v>0.74235040446844003</v>
      </c>
      <c r="Z4491">
        <v>0.38670179337751298</v>
      </c>
    </row>
    <row r="4492" spans="1:26" x14ac:dyDescent="0.25">
      <c r="A4492" t="s">
        <v>50229</v>
      </c>
      <c r="B4492">
        <v>1743</v>
      </c>
      <c r="C4492" t="s">
        <v>50229</v>
      </c>
      <c r="D4492" t="s">
        <v>50229</v>
      </c>
      <c r="E4492" t="s">
        <v>50230</v>
      </c>
      <c r="F4492" t="s">
        <v>50231</v>
      </c>
      <c r="G4492">
        <v>21.538900000000002</v>
      </c>
      <c r="H4492">
        <v>24.352499999999999</v>
      </c>
      <c r="I4492">
        <v>25.223199999999999</v>
      </c>
      <c r="J4492">
        <v>25.177399999999999</v>
      </c>
      <c r="K4492">
        <v>25.105899999999998</v>
      </c>
      <c r="L4492">
        <v>22.474399999999999</v>
      </c>
      <c r="M4492">
        <v>22.578099999999999</v>
      </c>
      <c r="N4492">
        <v>22.259399999999999</v>
      </c>
      <c r="O4492">
        <v>22.592600000000001</v>
      </c>
      <c r="P4492">
        <v>26.058700000000002</v>
      </c>
      <c r="Q4492">
        <v>22.779699999999998</v>
      </c>
      <c r="R4492">
        <v>25.152200000000001</v>
      </c>
      <c r="S4492" t="s">
        <v>165</v>
      </c>
      <c r="T4492">
        <v>1743</v>
      </c>
      <c r="U4492" t="s">
        <v>72454</v>
      </c>
      <c r="V4492" t="s">
        <v>50237</v>
      </c>
      <c r="W4492">
        <v>0.36816335089748198</v>
      </c>
      <c r="X4492">
        <v>0.94202389795641495</v>
      </c>
      <c r="Y4492">
        <v>0.64148918884260597</v>
      </c>
      <c r="Z4492">
        <v>0.77811170816680397</v>
      </c>
    </row>
    <row r="4493" spans="1:26" x14ac:dyDescent="0.25">
      <c r="A4493" t="s">
        <v>50242</v>
      </c>
      <c r="B4493">
        <v>150</v>
      </c>
      <c r="C4493" t="s">
        <v>50242</v>
      </c>
      <c r="D4493" t="s">
        <v>50242</v>
      </c>
      <c r="E4493" t="s">
        <v>50243</v>
      </c>
      <c r="F4493" t="s">
        <v>50244</v>
      </c>
      <c r="G4493">
        <v>28.023700000000002</v>
      </c>
      <c r="H4493">
        <v>28.066299999999998</v>
      </c>
      <c r="I4493">
        <v>22.874300000000002</v>
      </c>
      <c r="J4493">
        <v>29.555700000000002</v>
      </c>
      <c r="K4493">
        <v>28.014600000000002</v>
      </c>
      <c r="L4493">
        <v>27.606300000000001</v>
      </c>
      <c r="M4493">
        <v>28.3249</v>
      </c>
      <c r="N4493">
        <v>28.258900000000001</v>
      </c>
      <c r="O4493">
        <v>28.686599999999999</v>
      </c>
      <c r="P4493">
        <v>29.214300000000001</v>
      </c>
      <c r="Q4493">
        <v>21.9162</v>
      </c>
      <c r="R4493">
        <v>28.744599999999998</v>
      </c>
      <c r="S4493" t="s">
        <v>165</v>
      </c>
      <c r="T4493">
        <v>150</v>
      </c>
      <c r="U4493" t="s">
        <v>72454</v>
      </c>
      <c r="V4493" t="s">
        <v>50250</v>
      </c>
      <c r="W4493">
        <v>0.65175131289508603</v>
      </c>
      <c r="X4493">
        <v>0.65534621741665799</v>
      </c>
      <c r="Y4493">
        <v>0.64613490804118301</v>
      </c>
      <c r="Z4493">
        <v>0.99771834707552998</v>
      </c>
    </row>
    <row r="4494" spans="1:26" x14ac:dyDescent="0.25">
      <c r="A4494" t="s">
        <v>50263</v>
      </c>
      <c r="B4494">
        <v>437</v>
      </c>
      <c r="C4494" t="s">
        <v>50263</v>
      </c>
      <c r="D4494" t="s">
        <v>50263</v>
      </c>
      <c r="E4494" t="s">
        <v>50264</v>
      </c>
      <c r="F4494" t="s">
        <v>50265</v>
      </c>
      <c r="G4494">
        <v>24.349799999999998</v>
      </c>
      <c r="H4494">
        <v>24.1479</v>
      </c>
      <c r="I4494">
        <v>24.382999999999999</v>
      </c>
      <c r="J4494">
        <v>25.2972</v>
      </c>
      <c r="K4494">
        <v>24.303100000000001</v>
      </c>
      <c r="L4494">
        <v>24.589200000000002</v>
      </c>
      <c r="M4494">
        <v>24.601400000000002</v>
      </c>
      <c r="N4494">
        <v>24.731100000000001</v>
      </c>
      <c r="O4494">
        <v>24.376799999999999</v>
      </c>
      <c r="P4494">
        <v>24.724399999999999</v>
      </c>
      <c r="Q4494">
        <v>24.682300000000001</v>
      </c>
      <c r="R4494">
        <v>24.805199999999999</v>
      </c>
      <c r="S4494" t="s">
        <v>165</v>
      </c>
      <c r="T4494">
        <v>437</v>
      </c>
      <c r="U4494" t="s">
        <v>72454</v>
      </c>
      <c r="V4494" t="s">
        <v>50266</v>
      </c>
      <c r="W4494">
        <v>0.25439388669591401</v>
      </c>
      <c r="X4494">
        <v>0.20905660101592699</v>
      </c>
      <c r="Y4494">
        <v>0.51745763948385903</v>
      </c>
      <c r="Z4494">
        <v>0.19932165773608901</v>
      </c>
    </row>
    <row r="4495" spans="1:26" x14ac:dyDescent="0.25">
      <c r="A4495" t="s">
        <v>50263</v>
      </c>
      <c r="B4495">
        <v>421</v>
      </c>
      <c r="C4495" t="s">
        <v>50263</v>
      </c>
      <c r="D4495" t="s">
        <v>50263</v>
      </c>
      <c r="E4495" t="s">
        <v>50264</v>
      </c>
      <c r="F4495" t="s">
        <v>50265</v>
      </c>
      <c r="G4495">
        <v>24.146000000000001</v>
      </c>
      <c r="H4495">
        <v>24.133800000000001</v>
      </c>
      <c r="I4495">
        <v>25.099699999999999</v>
      </c>
      <c r="J4495">
        <v>25.2315</v>
      </c>
      <c r="K4495">
        <v>24.126100000000001</v>
      </c>
      <c r="L4495">
        <v>23.915400000000002</v>
      </c>
      <c r="M4495">
        <v>24.1434</v>
      </c>
      <c r="N4495">
        <v>23.372</v>
      </c>
      <c r="O4495">
        <v>24.661300000000001</v>
      </c>
      <c r="P4495">
        <v>24.9618</v>
      </c>
      <c r="Q4495">
        <v>23.564800000000002</v>
      </c>
      <c r="R4495">
        <v>23.923200000000001</v>
      </c>
      <c r="S4495" t="s">
        <v>165</v>
      </c>
      <c r="T4495">
        <v>421</v>
      </c>
      <c r="U4495" t="s">
        <v>72454</v>
      </c>
      <c r="V4495" t="s">
        <v>50284</v>
      </c>
      <c r="W4495">
        <v>0.84478448640090797</v>
      </c>
      <c r="X4495">
        <v>0.99977874732199001</v>
      </c>
      <c r="Y4495">
        <v>0.80273839068291997</v>
      </c>
      <c r="Z4495">
        <v>0.89143715116627797</v>
      </c>
    </row>
    <row r="4496" spans="1:26" x14ac:dyDescent="0.25">
      <c r="A4496" t="s">
        <v>50289</v>
      </c>
      <c r="B4496" t="s">
        <v>50290</v>
      </c>
      <c r="C4496" t="s">
        <v>32178</v>
      </c>
      <c r="D4496" t="s">
        <v>32178</v>
      </c>
      <c r="E4496" t="s">
        <v>50291</v>
      </c>
      <c r="F4496" t="s">
        <v>50292</v>
      </c>
      <c r="G4496">
        <v>23.402100000000001</v>
      </c>
      <c r="H4496">
        <v>21.759399999999999</v>
      </c>
      <c r="I4496">
        <v>24.029900000000001</v>
      </c>
      <c r="J4496">
        <v>22.851199999999999</v>
      </c>
      <c r="K4496">
        <v>23.142299999999999</v>
      </c>
      <c r="L4496">
        <v>25.002099999999999</v>
      </c>
      <c r="M4496">
        <v>25.229600000000001</v>
      </c>
      <c r="N4496">
        <v>23.157</v>
      </c>
      <c r="O4496">
        <v>22.017800000000001</v>
      </c>
      <c r="P4496">
        <v>22.426600000000001</v>
      </c>
      <c r="Q4496">
        <v>21.706600000000002</v>
      </c>
      <c r="R4496">
        <v>23.342099999999999</v>
      </c>
      <c r="S4496" t="s">
        <v>165</v>
      </c>
      <c r="T4496">
        <v>55</v>
      </c>
      <c r="U4496" t="s">
        <v>72454</v>
      </c>
      <c r="V4496" t="s">
        <v>50293</v>
      </c>
      <c r="W4496">
        <v>0.67321500215628205</v>
      </c>
      <c r="X4496">
        <v>0.87921310750635595</v>
      </c>
      <c r="Y4496">
        <v>0.95648334417116398</v>
      </c>
      <c r="Z4496">
        <v>0.89324897464566899</v>
      </c>
    </row>
    <row r="4497" spans="1:26" x14ac:dyDescent="0.25">
      <c r="A4497" t="s">
        <v>50289</v>
      </c>
      <c r="B4497" t="s">
        <v>50297</v>
      </c>
      <c r="C4497" t="s">
        <v>32178</v>
      </c>
      <c r="D4497" t="s">
        <v>32178</v>
      </c>
      <c r="E4497" t="s">
        <v>50291</v>
      </c>
      <c r="F4497" t="s">
        <v>50292</v>
      </c>
      <c r="G4497">
        <v>27.342199999999998</v>
      </c>
      <c r="H4497">
        <v>27.9742</v>
      </c>
      <c r="I4497">
        <v>28.102499999999999</v>
      </c>
      <c r="J4497">
        <v>28.172599999999999</v>
      </c>
      <c r="K4497">
        <v>27.9283</v>
      </c>
      <c r="L4497">
        <v>27.708100000000002</v>
      </c>
      <c r="M4497">
        <v>27.706399999999999</v>
      </c>
      <c r="N4497">
        <v>27.359400000000001</v>
      </c>
      <c r="O4497">
        <v>27.186599999999999</v>
      </c>
      <c r="P4497">
        <v>22.521599999999999</v>
      </c>
      <c r="Q4497">
        <v>27.195699999999999</v>
      </c>
      <c r="R4497">
        <v>27.6389</v>
      </c>
      <c r="S4497" t="s">
        <v>165</v>
      </c>
      <c r="T4497">
        <v>249</v>
      </c>
      <c r="U4497" t="s">
        <v>72454</v>
      </c>
      <c r="V4497" t="s">
        <v>50298</v>
      </c>
      <c r="W4497">
        <v>0.30713333786422597</v>
      </c>
      <c r="X4497">
        <v>0.99895732363425704</v>
      </c>
      <c r="Y4497">
        <v>0.97475191307106301</v>
      </c>
      <c r="Z4497">
        <v>0.27257890006306601</v>
      </c>
    </row>
    <row r="4498" spans="1:26" x14ac:dyDescent="0.25">
      <c r="A4498" t="s">
        <v>50289</v>
      </c>
      <c r="B4498" t="s">
        <v>50303</v>
      </c>
      <c r="C4498" t="s">
        <v>32178</v>
      </c>
      <c r="D4498" t="s">
        <v>32178</v>
      </c>
      <c r="E4498" t="s">
        <v>50291</v>
      </c>
      <c r="F4498" t="s">
        <v>50292</v>
      </c>
      <c r="G4498">
        <v>27.3491</v>
      </c>
      <c r="H4498">
        <v>27.734500000000001</v>
      </c>
      <c r="I4498">
        <v>27.915500000000002</v>
      </c>
      <c r="J4498">
        <v>27.857700000000001</v>
      </c>
      <c r="K4498">
        <v>27.573599999999999</v>
      </c>
      <c r="L4498">
        <v>27.038</v>
      </c>
      <c r="M4498">
        <v>27.6996</v>
      </c>
      <c r="N4498">
        <v>27.350200000000001</v>
      </c>
      <c r="O4498">
        <v>27.399699999999999</v>
      </c>
      <c r="P4498">
        <v>27.922599999999999</v>
      </c>
      <c r="Q4498">
        <v>27.320900000000002</v>
      </c>
      <c r="R4498">
        <v>27.810300000000002</v>
      </c>
      <c r="S4498" t="s">
        <v>165</v>
      </c>
      <c r="T4498">
        <v>251</v>
      </c>
      <c r="U4498" t="s">
        <v>72454</v>
      </c>
      <c r="V4498" t="s">
        <v>50304</v>
      </c>
      <c r="W4498">
        <v>0.78121402050593602</v>
      </c>
      <c r="X4498">
        <v>0.83260004996154602</v>
      </c>
      <c r="Y4498">
        <v>0.81846391467337998</v>
      </c>
      <c r="Z4498">
        <v>0.99972083477509999</v>
      </c>
    </row>
    <row r="4499" spans="1:26" x14ac:dyDescent="0.25">
      <c r="A4499" t="s">
        <v>50289</v>
      </c>
      <c r="B4499" t="s">
        <v>50313</v>
      </c>
      <c r="C4499" t="s">
        <v>32178</v>
      </c>
      <c r="D4499" t="s">
        <v>32178</v>
      </c>
      <c r="E4499" t="s">
        <v>50291</v>
      </c>
      <c r="F4499" t="s">
        <v>50292</v>
      </c>
      <c r="G4499">
        <v>24.857900000000001</v>
      </c>
      <c r="H4499">
        <v>22.0685</v>
      </c>
      <c r="I4499">
        <v>20.779199999999999</v>
      </c>
      <c r="J4499">
        <v>25.152200000000001</v>
      </c>
      <c r="K4499">
        <v>24.3428</v>
      </c>
      <c r="L4499">
        <v>22.835100000000001</v>
      </c>
      <c r="M4499">
        <v>22.163699999999999</v>
      </c>
      <c r="N4499">
        <v>24.087499999999999</v>
      </c>
      <c r="O4499">
        <v>23.7515</v>
      </c>
      <c r="P4499">
        <v>25.119399999999999</v>
      </c>
      <c r="Q4499">
        <v>24.042200000000001</v>
      </c>
      <c r="R4499">
        <v>23.740300000000001</v>
      </c>
      <c r="S4499" t="s">
        <v>165</v>
      </c>
      <c r="T4499">
        <v>146</v>
      </c>
      <c r="U4499" t="s">
        <v>72454</v>
      </c>
      <c r="V4499" t="s">
        <v>50314</v>
      </c>
      <c r="W4499">
        <v>0.42926045631977799</v>
      </c>
      <c r="X4499">
        <v>0.41354888321523797</v>
      </c>
      <c r="Y4499">
        <v>0.82980441871122901</v>
      </c>
      <c r="Z4499">
        <v>0.331617978545245</v>
      </c>
    </row>
    <row r="4500" spans="1:26" x14ac:dyDescent="0.25">
      <c r="A4500" t="s">
        <v>50289</v>
      </c>
      <c r="B4500" t="s">
        <v>50321</v>
      </c>
      <c r="C4500" t="s">
        <v>32178</v>
      </c>
      <c r="D4500" t="s">
        <v>32178</v>
      </c>
      <c r="E4500" t="s">
        <v>50291</v>
      </c>
      <c r="F4500" t="s">
        <v>50292</v>
      </c>
      <c r="G4500">
        <v>25.483599999999999</v>
      </c>
      <c r="H4500">
        <v>25.3691</v>
      </c>
      <c r="I4500">
        <v>26.1068</v>
      </c>
      <c r="J4500">
        <v>26.177</v>
      </c>
      <c r="K4500">
        <v>24.755400000000002</v>
      </c>
      <c r="L4500">
        <v>25.290199999999999</v>
      </c>
      <c r="M4500">
        <v>24.954599999999999</v>
      </c>
      <c r="N4500">
        <v>25.173100000000002</v>
      </c>
      <c r="O4500">
        <v>25.197199999999999</v>
      </c>
      <c r="P4500">
        <v>25.818899999999999</v>
      </c>
      <c r="Q4500">
        <v>25.085100000000001</v>
      </c>
      <c r="R4500">
        <v>25.4941</v>
      </c>
      <c r="S4500" t="s">
        <v>165</v>
      </c>
      <c r="T4500">
        <v>148</v>
      </c>
      <c r="U4500" t="s">
        <v>72454</v>
      </c>
      <c r="V4500" t="s">
        <v>50322</v>
      </c>
      <c r="W4500">
        <v>0.556280915647278</v>
      </c>
      <c r="X4500">
        <v>0.84684692989958799</v>
      </c>
      <c r="Y4500">
        <v>0.37778748822699498</v>
      </c>
      <c r="Z4500">
        <v>0.92118918028672703</v>
      </c>
    </row>
    <row r="4501" spans="1:26" x14ac:dyDescent="0.25">
      <c r="A4501" t="s">
        <v>50289</v>
      </c>
      <c r="B4501" t="s">
        <v>50328</v>
      </c>
      <c r="C4501" t="s">
        <v>32178</v>
      </c>
      <c r="D4501" t="s">
        <v>32178</v>
      </c>
      <c r="E4501" t="s">
        <v>50291</v>
      </c>
      <c r="F4501" t="s">
        <v>50292</v>
      </c>
      <c r="G4501">
        <v>29.508099999999999</v>
      </c>
      <c r="H4501">
        <v>30.426200000000001</v>
      </c>
      <c r="I4501">
        <v>22.198899999999998</v>
      </c>
      <c r="J4501">
        <v>31.646599999999999</v>
      </c>
      <c r="K4501">
        <v>29.9255</v>
      </c>
      <c r="L4501">
        <v>29.694299999999998</v>
      </c>
      <c r="M4501">
        <v>30.2685</v>
      </c>
      <c r="N4501">
        <v>29.595400000000001</v>
      </c>
      <c r="O4501">
        <v>30.057600000000001</v>
      </c>
      <c r="P4501">
        <v>31.035399999999999</v>
      </c>
      <c r="Q4501">
        <v>29.7348</v>
      </c>
      <c r="R4501">
        <v>29.997900000000001</v>
      </c>
      <c r="S4501" t="s">
        <v>165</v>
      </c>
      <c r="T4501">
        <v>140</v>
      </c>
      <c r="U4501" t="s">
        <v>72454</v>
      </c>
      <c r="V4501" t="s">
        <v>50329</v>
      </c>
      <c r="W4501">
        <v>0.39834760118948598</v>
      </c>
      <c r="X4501">
        <v>0.32368351732920903</v>
      </c>
      <c r="Y4501">
        <v>0.435495187841834</v>
      </c>
      <c r="Z4501">
        <v>0.36223919801974602</v>
      </c>
    </row>
    <row r="4502" spans="1:26" x14ac:dyDescent="0.25">
      <c r="A4502" t="s">
        <v>50289</v>
      </c>
      <c r="B4502" t="s">
        <v>50335</v>
      </c>
      <c r="C4502" t="s">
        <v>32178</v>
      </c>
      <c r="D4502" t="s">
        <v>32178</v>
      </c>
      <c r="E4502" t="s">
        <v>50291</v>
      </c>
      <c r="F4502" t="s">
        <v>50292</v>
      </c>
      <c r="G4502">
        <v>27.2806</v>
      </c>
      <c r="H4502">
        <v>27.940899999999999</v>
      </c>
      <c r="I4502">
        <v>28.5275</v>
      </c>
      <c r="J4502">
        <v>27.954999999999998</v>
      </c>
      <c r="K4502">
        <v>27.218800000000002</v>
      </c>
      <c r="L4502">
        <v>26.957000000000001</v>
      </c>
      <c r="M4502">
        <v>26.717099999999999</v>
      </c>
      <c r="N4502">
        <v>26.828800000000001</v>
      </c>
      <c r="O4502">
        <v>28.130299999999998</v>
      </c>
      <c r="P4502">
        <v>27.5854</v>
      </c>
      <c r="Q4502">
        <v>26.539100000000001</v>
      </c>
      <c r="R4502">
        <v>26.9968</v>
      </c>
      <c r="S4502" t="s">
        <v>165</v>
      </c>
      <c r="T4502">
        <v>277</v>
      </c>
      <c r="U4502" t="s">
        <v>72454</v>
      </c>
      <c r="V4502" t="s">
        <v>50336</v>
      </c>
      <c r="W4502">
        <v>0.40337521057053299</v>
      </c>
      <c r="X4502">
        <v>0.60538074811947695</v>
      </c>
      <c r="Y4502">
        <v>0.43251203967752799</v>
      </c>
      <c r="Z4502">
        <v>0.26946734849930998</v>
      </c>
    </row>
    <row r="4503" spans="1:26" x14ac:dyDescent="0.25">
      <c r="A4503" t="s">
        <v>50355</v>
      </c>
      <c r="B4503">
        <v>28</v>
      </c>
      <c r="C4503" t="s">
        <v>50355</v>
      </c>
      <c r="D4503" t="s">
        <v>50355</v>
      </c>
      <c r="E4503" t="s">
        <v>50356</v>
      </c>
      <c r="F4503" t="s">
        <v>50357</v>
      </c>
      <c r="G4503">
        <v>23.663699999999999</v>
      </c>
      <c r="H4503">
        <v>23.086300000000001</v>
      </c>
      <c r="I4503">
        <v>23.7836</v>
      </c>
      <c r="J4503">
        <v>24.738099999999999</v>
      </c>
      <c r="K4503">
        <v>22.165500000000002</v>
      </c>
      <c r="L4503">
        <v>22.243600000000001</v>
      </c>
      <c r="M4503">
        <v>21.055700000000002</v>
      </c>
      <c r="N4503">
        <v>24.8736</v>
      </c>
      <c r="O4503">
        <v>23.463799999999999</v>
      </c>
      <c r="P4503">
        <v>23.650200000000002</v>
      </c>
      <c r="Q4503">
        <v>24.724799999999998</v>
      </c>
      <c r="R4503">
        <v>23.6967</v>
      </c>
      <c r="S4503" t="s">
        <v>165</v>
      </c>
      <c r="T4503">
        <v>28</v>
      </c>
      <c r="U4503" t="s">
        <v>72454</v>
      </c>
      <c r="V4503" t="s">
        <v>50358</v>
      </c>
      <c r="W4503">
        <v>0.77526094718285599</v>
      </c>
      <c r="X4503">
        <v>0.94179167671929898</v>
      </c>
      <c r="Y4503">
        <v>0.96566992092343096</v>
      </c>
      <c r="Z4503">
        <v>0.92393477965423099</v>
      </c>
    </row>
    <row r="4504" spans="1:26" x14ac:dyDescent="0.25">
      <c r="A4504" t="s">
        <v>50355</v>
      </c>
      <c r="B4504">
        <v>237</v>
      </c>
      <c r="C4504" t="s">
        <v>50355</v>
      </c>
      <c r="D4504" t="s">
        <v>50355</v>
      </c>
      <c r="E4504" t="s">
        <v>50356</v>
      </c>
      <c r="F4504" t="s">
        <v>50357</v>
      </c>
      <c r="G4504">
        <v>23.8764</v>
      </c>
      <c r="H4504">
        <v>24.045200000000001</v>
      </c>
      <c r="I4504">
        <v>24.003499999999999</v>
      </c>
      <c r="J4504">
        <v>24.7653</v>
      </c>
      <c r="K4504">
        <v>23.004799999999999</v>
      </c>
      <c r="L4504">
        <v>23.7073</v>
      </c>
      <c r="M4504">
        <v>23.9254</v>
      </c>
      <c r="N4504">
        <v>24.293299999999999</v>
      </c>
      <c r="O4504">
        <v>23.779800000000002</v>
      </c>
      <c r="P4504">
        <v>24.067799999999998</v>
      </c>
      <c r="Q4504">
        <v>23.235299999999999</v>
      </c>
      <c r="R4504">
        <v>23.597300000000001</v>
      </c>
      <c r="S4504" t="s">
        <v>165</v>
      </c>
      <c r="T4504">
        <v>237</v>
      </c>
      <c r="U4504" t="s">
        <v>72454</v>
      </c>
      <c r="V4504" t="s">
        <v>50363</v>
      </c>
      <c r="W4504">
        <v>0.80517771761907198</v>
      </c>
      <c r="X4504">
        <v>0.96805681650844</v>
      </c>
      <c r="Y4504">
        <v>0.99984117103673598</v>
      </c>
      <c r="Z4504">
        <v>0.75521239194392298</v>
      </c>
    </row>
    <row r="4505" spans="1:26" x14ac:dyDescent="0.25">
      <c r="A4505" t="s">
        <v>50377</v>
      </c>
      <c r="B4505" t="s">
        <v>27419</v>
      </c>
      <c r="C4505" t="s">
        <v>50378</v>
      </c>
      <c r="D4505" t="s">
        <v>50378</v>
      </c>
      <c r="E4505" t="s">
        <v>50379</v>
      </c>
      <c r="F4505" t="s">
        <v>50380</v>
      </c>
      <c r="G4505">
        <v>23.1387</v>
      </c>
      <c r="H4505">
        <v>27.201000000000001</v>
      </c>
      <c r="I4505">
        <v>27.247900000000001</v>
      </c>
      <c r="J4505">
        <v>27.774999999999999</v>
      </c>
      <c r="K4505">
        <v>22.319900000000001</v>
      </c>
      <c r="L4505">
        <v>22.0868</v>
      </c>
      <c r="M4505">
        <v>27.7026</v>
      </c>
      <c r="N4505">
        <v>26.898299999999999</v>
      </c>
      <c r="O4505">
        <v>21.650400000000001</v>
      </c>
      <c r="P4505">
        <v>27.682300000000001</v>
      </c>
      <c r="Q4505">
        <v>27.565100000000001</v>
      </c>
      <c r="R4505">
        <v>26.973299999999998</v>
      </c>
      <c r="S4505" t="s">
        <v>165</v>
      </c>
      <c r="T4505">
        <v>64</v>
      </c>
      <c r="U4505" t="s">
        <v>72454</v>
      </c>
      <c r="V4505" t="s">
        <v>50381</v>
      </c>
      <c r="W4505">
        <v>0.50479069827745304</v>
      </c>
      <c r="X4505">
        <v>0.73660558575542001</v>
      </c>
      <c r="Y4505">
        <v>0.993025056442426</v>
      </c>
      <c r="Z4505">
        <v>0.80955444035662305</v>
      </c>
    </row>
    <row r="4506" spans="1:26" x14ac:dyDescent="0.25">
      <c r="A4506" t="s">
        <v>50386</v>
      </c>
      <c r="B4506" t="s">
        <v>12580</v>
      </c>
      <c r="C4506" t="s">
        <v>50387</v>
      </c>
      <c r="D4506" t="s">
        <v>50387</v>
      </c>
      <c r="E4506" t="s">
        <v>50388</v>
      </c>
      <c r="F4506" t="s">
        <v>50389</v>
      </c>
      <c r="G4506">
        <v>26.610499999999998</v>
      </c>
      <c r="H4506">
        <v>26.449300000000001</v>
      </c>
      <c r="I4506">
        <v>27.0076</v>
      </c>
      <c r="J4506">
        <v>27.3324</v>
      </c>
      <c r="K4506">
        <v>26.7316</v>
      </c>
      <c r="L4506">
        <v>26.9558</v>
      </c>
      <c r="M4506">
        <v>26.286000000000001</v>
      </c>
      <c r="N4506">
        <v>26.501799999999999</v>
      </c>
      <c r="O4506">
        <v>27.154900000000001</v>
      </c>
      <c r="P4506">
        <v>27.385100000000001</v>
      </c>
      <c r="Q4506">
        <v>26.665299999999998</v>
      </c>
      <c r="R4506">
        <v>26.812999999999999</v>
      </c>
      <c r="S4506" t="s">
        <v>165</v>
      </c>
      <c r="T4506">
        <v>358</v>
      </c>
      <c r="U4506" t="s">
        <v>72454</v>
      </c>
      <c r="V4506" t="s">
        <v>50390</v>
      </c>
      <c r="W4506">
        <v>0.54684220300974495</v>
      </c>
      <c r="X4506">
        <v>0.59746904891307195</v>
      </c>
      <c r="Y4506">
        <v>0.99786607846879605</v>
      </c>
      <c r="Z4506">
        <v>0.70797717759526502</v>
      </c>
    </row>
    <row r="4507" spans="1:26" x14ac:dyDescent="0.25">
      <c r="A4507" t="s">
        <v>50386</v>
      </c>
      <c r="B4507" t="s">
        <v>32215</v>
      </c>
      <c r="C4507" t="s">
        <v>50387</v>
      </c>
      <c r="D4507" t="s">
        <v>50387</v>
      </c>
      <c r="E4507" t="s">
        <v>50388</v>
      </c>
      <c r="F4507" t="s">
        <v>50389</v>
      </c>
      <c r="G4507">
        <v>23.3401</v>
      </c>
      <c r="H4507">
        <v>21.5108</v>
      </c>
      <c r="I4507">
        <v>23.1691</v>
      </c>
      <c r="J4507">
        <v>25.924800000000001</v>
      </c>
      <c r="K4507">
        <v>22.610700000000001</v>
      </c>
      <c r="L4507">
        <v>23.519100000000002</v>
      </c>
      <c r="M4507">
        <v>23.325399999999998</v>
      </c>
      <c r="N4507">
        <v>21.634599999999999</v>
      </c>
      <c r="O4507">
        <v>22.632200000000001</v>
      </c>
      <c r="P4507">
        <v>22.232700000000001</v>
      </c>
      <c r="Q4507">
        <v>22.377600000000001</v>
      </c>
      <c r="R4507">
        <v>22.585599999999999</v>
      </c>
      <c r="S4507" t="s">
        <v>165</v>
      </c>
      <c r="T4507">
        <v>463</v>
      </c>
      <c r="U4507" t="s">
        <v>72454</v>
      </c>
      <c r="V4507" t="s">
        <v>50405</v>
      </c>
      <c r="W4507">
        <v>0.30273228424307003</v>
      </c>
      <c r="X4507">
        <v>0.35448548082852299</v>
      </c>
      <c r="Y4507">
        <v>0.99682040354063495</v>
      </c>
      <c r="Z4507">
        <v>0.97880213772537095</v>
      </c>
    </row>
    <row r="4508" spans="1:26" x14ac:dyDescent="0.25">
      <c r="A4508" t="s">
        <v>50434</v>
      </c>
      <c r="B4508" t="s">
        <v>50446</v>
      </c>
      <c r="C4508" t="s">
        <v>50436</v>
      </c>
      <c r="D4508" t="s">
        <v>50436</v>
      </c>
      <c r="E4508" t="s">
        <v>50437</v>
      </c>
      <c r="F4508" t="s">
        <v>50438</v>
      </c>
      <c r="G4508">
        <v>23.386500000000002</v>
      </c>
      <c r="H4508">
        <v>24.6708</v>
      </c>
      <c r="I4508">
        <v>24.4815</v>
      </c>
      <c r="J4508">
        <v>25.054200000000002</v>
      </c>
      <c r="K4508">
        <v>24.420100000000001</v>
      </c>
      <c r="L4508">
        <v>22.711400000000001</v>
      </c>
      <c r="M4508">
        <v>21.530999999999999</v>
      </c>
      <c r="N4508">
        <v>25.139600000000002</v>
      </c>
      <c r="O4508">
        <v>22.1891</v>
      </c>
      <c r="P4508">
        <v>25.531099999999999</v>
      </c>
      <c r="Q4508">
        <v>23.0291</v>
      </c>
      <c r="R4508">
        <v>22.133299999999998</v>
      </c>
      <c r="S4508" t="s">
        <v>165</v>
      </c>
      <c r="T4508">
        <v>1396</v>
      </c>
      <c r="U4508" t="s">
        <v>72454</v>
      </c>
      <c r="V4508" t="s">
        <v>50447</v>
      </c>
      <c r="W4508">
        <v>0.73819171933880001</v>
      </c>
      <c r="X4508">
        <v>0.99927925348630298</v>
      </c>
      <c r="Y4508">
        <v>0.63386864054413505</v>
      </c>
      <c r="Z4508">
        <v>0.91907912488003096</v>
      </c>
    </row>
    <row r="4509" spans="1:26" x14ac:dyDescent="0.25">
      <c r="A4509" t="s">
        <v>50451</v>
      </c>
      <c r="B4509" t="s">
        <v>50452</v>
      </c>
      <c r="C4509" t="s">
        <v>50436</v>
      </c>
      <c r="D4509" t="s">
        <v>50436</v>
      </c>
      <c r="E4509" t="s">
        <v>50437</v>
      </c>
      <c r="F4509" t="s">
        <v>50438</v>
      </c>
      <c r="G4509">
        <v>25.456199999999999</v>
      </c>
      <c r="H4509">
        <v>25.596</v>
      </c>
      <c r="I4509">
        <v>26.178899999999999</v>
      </c>
      <c r="J4509">
        <v>26.092099999999999</v>
      </c>
      <c r="K4509">
        <v>26.0747</v>
      </c>
      <c r="L4509">
        <v>25.6694</v>
      </c>
      <c r="M4509">
        <v>25.792400000000001</v>
      </c>
      <c r="N4509">
        <v>25.589600000000001</v>
      </c>
      <c r="O4509">
        <v>25.8599</v>
      </c>
      <c r="P4509">
        <v>26.2151</v>
      </c>
      <c r="Q4509">
        <v>25.5473</v>
      </c>
      <c r="R4509">
        <v>25.244299999999999</v>
      </c>
      <c r="S4509" t="s">
        <v>165</v>
      </c>
      <c r="T4509">
        <v>736</v>
      </c>
      <c r="U4509" t="s">
        <v>72454</v>
      </c>
      <c r="V4509" t="s">
        <v>50453</v>
      </c>
      <c r="W4509">
        <v>0.78555110260463801</v>
      </c>
      <c r="X4509">
        <v>0.81476386371281495</v>
      </c>
      <c r="Y4509">
        <v>0.99999833863784904</v>
      </c>
      <c r="Z4509">
        <v>0.98613046426384898</v>
      </c>
    </row>
    <row r="4510" spans="1:26" x14ac:dyDescent="0.25">
      <c r="A4510" t="s">
        <v>50458</v>
      </c>
      <c r="B4510">
        <v>122</v>
      </c>
      <c r="C4510" t="s">
        <v>50458</v>
      </c>
      <c r="D4510" t="s">
        <v>50458</v>
      </c>
      <c r="E4510" t="s">
        <v>50459</v>
      </c>
      <c r="F4510" t="s">
        <v>50460</v>
      </c>
      <c r="G4510">
        <v>25.1128</v>
      </c>
      <c r="H4510">
        <v>24.387499999999999</v>
      </c>
      <c r="I4510">
        <v>25.072399999999998</v>
      </c>
      <c r="J4510">
        <v>25.2319</v>
      </c>
      <c r="K4510">
        <v>24.880299999999998</v>
      </c>
      <c r="L4510">
        <v>22.247</v>
      </c>
      <c r="M4510">
        <v>24.733000000000001</v>
      </c>
      <c r="N4510">
        <v>24.7059</v>
      </c>
      <c r="O4510">
        <v>24.735299999999999</v>
      </c>
      <c r="P4510">
        <v>25.3887</v>
      </c>
      <c r="Q4510">
        <v>24.798500000000001</v>
      </c>
      <c r="R4510">
        <v>24.319400000000002</v>
      </c>
      <c r="S4510" t="s">
        <v>165</v>
      </c>
      <c r="T4510">
        <v>122</v>
      </c>
      <c r="U4510" t="s">
        <v>72454</v>
      </c>
      <c r="V4510" t="s">
        <v>50461</v>
      </c>
      <c r="W4510">
        <v>0.71363144818552704</v>
      </c>
      <c r="X4510">
        <v>0.62866785058924601</v>
      </c>
      <c r="Y4510">
        <v>0.995263110230726</v>
      </c>
      <c r="Z4510">
        <v>0.99997765367652902</v>
      </c>
    </row>
    <row r="4511" spans="1:26" x14ac:dyDescent="0.25">
      <c r="A4511" t="s">
        <v>50466</v>
      </c>
      <c r="B4511">
        <v>290</v>
      </c>
      <c r="C4511" t="s">
        <v>50466</v>
      </c>
      <c r="D4511" t="s">
        <v>50466</v>
      </c>
      <c r="G4511">
        <v>25.156700000000001</v>
      </c>
      <c r="H4511">
        <v>24.977399999999999</v>
      </c>
      <c r="I4511">
        <v>25.3568</v>
      </c>
      <c r="J4511">
        <v>25.409800000000001</v>
      </c>
      <c r="K4511">
        <v>23.922699999999999</v>
      </c>
      <c r="L4511">
        <v>25.184200000000001</v>
      </c>
      <c r="M4511">
        <v>22.490500000000001</v>
      </c>
      <c r="N4511">
        <v>25.035900000000002</v>
      </c>
      <c r="O4511">
        <v>25.118400000000001</v>
      </c>
      <c r="P4511">
        <v>22.043099999999999</v>
      </c>
      <c r="Q4511">
        <v>24.2546</v>
      </c>
      <c r="R4511">
        <v>21.8337</v>
      </c>
      <c r="S4511" t="s">
        <v>165</v>
      </c>
      <c r="T4511">
        <v>290</v>
      </c>
      <c r="U4511" t="s">
        <v>72454</v>
      </c>
      <c r="V4511" t="s">
        <v>50467</v>
      </c>
      <c r="W4511">
        <v>9.4108059515127504E-2</v>
      </c>
      <c r="X4511">
        <v>0.966152583535965</v>
      </c>
      <c r="Y4511">
        <v>0.59965961175612403</v>
      </c>
      <c r="Z4511">
        <v>5.8755845956462299E-2</v>
      </c>
    </row>
    <row r="4512" spans="1:26" x14ac:dyDescent="0.25">
      <c r="A4512" t="s">
        <v>50472</v>
      </c>
      <c r="B4512" t="s">
        <v>1558</v>
      </c>
      <c r="C4512" t="s">
        <v>50473</v>
      </c>
      <c r="D4512" t="s">
        <v>50473</v>
      </c>
      <c r="E4512" t="s">
        <v>50474</v>
      </c>
      <c r="F4512" t="s">
        <v>50475</v>
      </c>
      <c r="G4512">
        <v>23.779</v>
      </c>
      <c r="H4512">
        <v>23.0794</v>
      </c>
      <c r="I4512">
        <v>23.595099999999999</v>
      </c>
      <c r="J4512">
        <v>23.4727</v>
      </c>
      <c r="K4512">
        <v>21.0563</v>
      </c>
      <c r="L4512">
        <v>21.8766</v>
      </c>
      <c r="M4512">
        <v>22.916</v>
      </c>
      <c r="N4512">
        <v>23.979700000000001</v>
      </c>
      <c r="O4512">
        <v>23.265999999999998</v>
      </c>
      <c r="P4512">
        <v>23.736599999999999</v>
      </c>
      <c r="Q4512">
        <v>22.756900000000002</v>
      </c>
      <c r="R4512">
        <v>23.264099999999999</v>
      </c>
      <c r="S4512" t="s">
        <v>165</v>
      </c>
      <c r="T4512">
        <v>2</v>
      </c>
      <c r="U4512" t="s">
        <v>72454</v>
      </c>
      <c r="V4512" t="s">
        <v>50476</v>
      </c>
      <c r="W4512">
        <v>0.16963551926659701</v>
      </c>
      <c r="X4512">
        <v>0.12912468506959701</v>
      </c>
      <c r="Y4512">
        <v>0.99678852050794298</v>
      </c>
      <c r="Z4512">
        <v>0.96133209456692104</v>
      </c>
    </row>
    <row r="4513" spans="1:26" x14ac:dyDescent="0.25">
      <c r="A4513" t="s">
        <v>50480</v>
      </c>
      <c r="B4513">
        <v>612</v>
      </c>
      <c r="C4513" t="s">
        <v>50480</v>
      </c>
      <c r="D4513" t="s">
        <v>50480</v>
      </c>
      <c r="E4513" t="s">
        <v>50481</v>
      </c>
      <c r="F4513" t="s">
        <v>50482</v>
      </c>
      <c r="G4513">
        <v>22.7651</v>
      </c>
      <c r="H4513">
        <v>22.782699999999998</v>
      </c>
      <c r="I4513">
        <v>22.497199999999999</v>
      </c>
      <c r="J4513">
        <v>23.565999999999999</v>
      </c>
      <c r="K4513">
        <v>22.815000000000001</v>
      </c>
      <c r="L4513">
        <v>22.486999999999998</v>
      </c>
      <c r="M4513">
        <v>23.063700000000001</v>
      </c>
      <c r="N4513">
        <v>23.985199999999999</v>
      </c>
      <c r="O4513">
        <v>23.614599999999999</v>
      </c>
      <c r="P4513">
        <v>23.948</v>
      </c>
      <c r="Q4513">
        <v>22.688800000000001</v>
      </c>
      <c r="R4513">
        <v>23.260300000000001</v>
      </c>
      <c r="S4513" t="s">
        <v>165</v>
      </c>
      <c r="T4513">
        <v>612</v>
      </c>
      <c r="U4513" t="s">
        <v>72454</v>
      </c>
      <c r="V4513" t="s">
        <v>50483</v>
      </c>
      <c r="W4513">
        <v>0.21408183238679701</v>
      </c>
      <c r="X4513">
        <v>0.83076327527767102</v>
      </c>
      <c r="Y4513">
        <v>0.13653650417090801</v>
      </c>
      <c r="Z4513">
        <v>0.33723158652733198</v>
      </c>
    </row>
    <row r="4514" spans="1:26" x14ac:dyDescent="0.25">
      <c r="A4514" t="s">
        <v>50487</v>
      </c>
      <c r="B4514" t="s">
        <v>50488</v>
      </c>
      <c r="C4514" t="s">
        <v>50489</v>
      </c>
      <c r="D4514" t="s">
        <v>50489</v>
      </c>
      <c r="E4514" t="s">
        <v>50490</v>
      </c>
      <c r="F4514" t="s">
        <v>50491</v>
      </c>
      <c r="G4514">
        <v>24.5169</v>
      </c>
      <c r="H4514">
        <v>23.0931</v>
      </c>
      <c r="I4514">
        <v>23.8779</v>
      </c>
      <c r="J4514">
        <v>24.585599999999999</v>
      </c>
      <c r="K4514">
        <v>25.0336</v>
      </c>
      <c r="L4514">
        <v>21.595800000000001</v>
      </c>
      <c r="M4514">
        <v>24.523399999999999</v>
      </c>
      <c r="N4514">
        <v>24.699400000000001</v>
      </c>
      <c r="O4514">
        <v>25.214400000000001</v>
      </c>
      <c r="P4514">
        <v>24.385400000000001</v>
      </c>
      <c r="Q4514">
        <v>24.425999999999998</v>
      </c>
      <c r="R4514">
        <v>24.848400000000002</v>
      </c>
      <c r="S4514" t="s">
        <v>165</v>
      </c>
      <c r="T4514">
        <v>290</v>
      </c>
      <c r="U4514" t="s">
        <v>72454</v>
      </c>
      <c r="V4514" t="s">
        <v>50492</v>
      </c>
      <c r="W4514">
        <v>0.52482125595838403</v>
      </c>
      <c r="X4514">
        <v>0.99900157880662199</v>
      </c>
      <c r="Y4514">
        <v>0.53605917872773301</v>
      </c>
      <c r="Z4514">
        <v>0.72801448725404705</v>
      </c>
    </row>
    <row r="4515" spans="1:26" x14ac:dyDescent="0.25">
      <c r="A4515" t="s">
        <v>50487</v>
      </c>
      <c r="B4515" t="s">
        <v>50496</v>
      </c>
      <c r="C4515" t="s">
        <v>50489</v>
      </c>
      <c r="D4515" t="s">
        <v>50489</v>
      </c>
      <c r="E4515" t="s">
        <v>50490</v>
      </c>
      <c r="F4515" t="s">
        <v>50491</v>
      </c>
      <c r="G4515">
        <v>24.5169</v>
      </c>
      <c r="H4515">
        <v>22.8308</v>
      </c>
      <c r="I4515">
        <v>23.8779</v>
      </c>
      <c r="J4515">
        <v>24.585599999999999</v>
      </c>
      <c r="K4515">
        <v>25.0336</v>
      </c>
      <c r="L4515">
        <v>22.718</v>
      </c>
      <c r="M4515">
        <v>24.523399999999999</v>
      </c>
      <c r="N4515">
        <v>24.699400000000001</v>
      </c>
      <c r="O4515">
        <v>25.214400000000001</v>
      </c>
      <c r="P4515">
        <v>24.385400000000001</v>
      </c>
      <c r="Q4515">
        <v>24.425999999999998</v>
      </c>
      <c r="R4515">
        <v>24.848400000000002</v>
      </c>
      <c r="S4515" t="s">
        <v>165</v>
      </c>
      <c r="T4515">
        <v>291</v>
      </c>
      <c r="U4515" t="s">
        <v>72454</v>
      </c>
      <c r="V4515" t="s">
        <v>50497</v>
      </c>
      <c r="W4515">
        <v>0.40047480744657099</v>
      </c>
      <c r="X4515">
        <v>0.88683587323124502</v>
      </c>
      <c r="Y4515">
        <v>0.28479361476755499</v>
      </c>
      <c r="Z4515">
        <v>0.47832591997458002</v>
      </c>
    </row>
    <row r="4516" spans="1:26" x14ac:dyDescent="0.25">
      <c r="A4516" t="s">
        <v>50498</v>
      </c>
      <c r="B4516" t="s">
        <v>2709</v>
      </c>
      <c r="C4516" t="s">
        <v>50499</v>
      </c>
      <c r="D4516" t="s">
        <v>50499</v>
      </c>
      <c r="E4516" t="s">
        <v>50500</v>
      </c>
      <c r="F4516" t="s">
        <v>50501</v>
      </c>
      <c r="G4516">
        <v>24.465299999999999</v>
      </c>
      <c r="H4516">
        <v>22.683700000000002</v>
      </c>
      <c r="I4516">
        <v>23.845800000000001</v>
      </c>
      <c r="J4516">
        <v>23.86</v>
      </c>
      <c r="K4516">
        <v>22.76</v>
      </c>
      <c r="L4516">
        <v>25.1996</v>
      </c>
      <c r="M4516">
        <v>21.967300000000002</v>
      </c>
      <c r="N4516">
        <v>22.156700000000001</v>
      </c>
      <c r="O4516">
        <v>22.564699999999998</v>
      </c>
      <c r="P4516">
        <v>26.25</v>
      </c>
      <c r="Q4516">
        <v>23.297499999999999</v>
      </c>
      <c r="R4516">
        <v>24.988399999999999</v>
      </c>
      <c r="S4516" t="s">
        <v>165</v>
      </c>
      <c r="T4516">
        <v>6</v>
      </c>
      <c r="U4516" t="s">
        <v>72454</v>
      </c>
      <c r="V4516" t="s">
        <v>50502</v>
      </c>
      <c r="W4516">
        <v>9.0929898831189099E-2</v>
      </c>
      <c r="X4516">
        <v>0.97796920650015495</v>
      </c>
      <c r="Y4516">
        <v>0.30196632967604697</v>
      </c>
      <c r="Z4516">
        <v>0.43862442251032602</v>
      </c>
    </row>
    <row r="4517" spans="1:26" x14ac:dyDescent="0.25">
      <c r="A4517" t="s">
        <v>50507</v>
      </c>
      <c r="B4517">
        <v>197</v>
      </c>
      <c r="C4517" t="s">
        <v>50507</v>
      </c>
      <c r="D4517" t="s">
        <v>50507</v>
      </c>
      <c r="E4517" t="s">
        <v>50508</v>
      </c>
      <c r="F4517" t="s">
        <v>50509</v>
      </c>
      <c r="G4517">
        <v>22.754100000000001</v>
      </c>
      <c r="H4517">
        <v>29.349599999999999</v>
      </c>
      <c r="I4517">
        <v>22.6465</v>
      </c>
      <c r="J4517">
        <v>23.198499999999999</v>
      </c>
      <c r="K4517">
        <v>28.265799999999999</v>
      </c>
      <c r="L4517">
        <v>28.0733</v>
      </c>
      <c r="M4517">
        <v>29.180299999999999</v>
      </c>
      <c r="N4517">
        <v>21.734500000000001</v>
      </c>
      <c r="O4517">
        <v>23.032399999999999</v>
      </c>
      <c r="P4517">
        <v>28.578600000000002</v>
      </c>
      <c r="Q4517">
        <v>27.9557</v>
      </c>
      <c r="R4517">
        <v>29.432600000000001</v>
      </c>
      <c r="S4517" t="s">
        <v>165</v>
      </c>
      <c r="T4517">
        <v>197</v>
      </c>
      <c r="U4517" t="s">
        <v>72454</v>
      </c>
      <c r="V4517" t="s">
        <v>50510</v>
      </c>
      <c r="W4517">
        <v>0.42779046455623498</v>
      </c>
      <c r="X4517">
        <v>0.86700706537780203</v>
      </c>
      <c r="Y4517">
        <v>0.99911681153531395</v>
      </c>
      <c r="Z4517">
        <v>0.38191415265057699</v>
      </c>
    </row>
    <row r="4518" spans="1:26" x14ac:dyDescent="0.25">
      <c r="A4518" t="s">
        <v>50528</v>
      </c>
      <c r="B4518">
        <v>575</v>
      </c>
      <c r="C4518" t="s">
        <v>50528</v>
      </c>
      <c r="D4518" t="s">
        <v>50528</v>
      </c>
      <c r="E4518" t="s">
        <v>50529</v>
      </c>
      <c r="F4518" t="s">
        <v>50530</v>
      </c>
      <c r="G4518">
        <v>24.479500000000002</v>
      </c>
      <c r="H4518">
        <v>24.0975</v>
      </c>
      <c r="I4518">
        <v>22.171900000000001</v>
      </c>
      <c r="J4518">
        <v>26.031099999999999</v>
      </c>
      <c r="K4518">
        <v>23.124199999999998</v>
      </c>
      <c r="L4518">
        <v>24.734000000000002</v>
      </c>
      <c r="M4518">
        <v>21.2349</v>
      </c>
      <c r="N4518">
        <v>23.164400000000001</v>
      </c>
      <c r="O4518">
        <v>24.052900000000001</v>
      </c>
      <c r="P4518">
        <v>22.088999999999999</v>
      </c>
      <c r="Q4518">
        <v>22.460799999999999</v>
      </c>
      <c r="R4518">
        <v>21.6267</v>
      </c>
      <c r="S4518" t="s">
        <v>165</v>
      </c>
      <c r="T4518">
        <v>575</v>
      </c>
      <c r="U4518" t="s">
        <v>72454</v>
      </c>
      <c r="V4518" t="s">
        <v>50531</v>
      </c>
      <c r="W4518">
        <v>0.13799114598933501</v>
      </c>
      <c r="X4518">
        <v>0.60906179279056805</v>
      </c>
      <c r="Y4518">
        <v>0.78488765614961498</v>
      </c>
      <c r="Z4518">
        <v>0.34590898712415302</v>
      </c>
    </row>
    <row r="4519" spans="1:26" x14ac:dyDescent="0.25">
      <c r="A4519" t="s">
        <v>50536</v>
      </c>
      <c r="B4519">
        <v>122</v>
      </c>
      <c r="C4519" t="s">
        <v>50536</v>
      </c>
      <c r="D4519" t="s">
        <v>50536</v>
      </c>
      <c r="E4519" t="s">
        <v>50537</v>
      </c>
      <c r="F4519" t="s">
        <v>50538</v>
      </c>
      <c r="G4519">
        <v>30.320900000000002</v>
      </c>
      <c r="H4519">
        <v>30.888200000000001</v>
      </c>
      <c r="I4519">
        <v>24.713000000000001</v>
      </c>
      <c r="J4519">
        <v>25.663399999999999</v>
      </c>
      <c r="K4519">
        <v>31.0684</v>
      </c>
      <c r="L4519">
        <v>31.0748</v>
      </c>
      <c r="M4519">
        <v>30.927900000000001</v>
      </c>
      <c r="N4519">
        <v>31.37</v>
      </c>
      <c r="O4519">
        <v>26.8185</v>
      </c>
      <c r="P4519">
        <v>31.732299999999999</v>
      </c>
      <c r="Q4519">
        <v>31.529</v>
      </c>
      <c r="R4519">
        <v>31.648099999999999</v>
      </c>
      <c r="S4519" t="s">
        <v>165</v>
      </c>
      <c r="T4519">
        <v>122</v>
      </c>
      <c r="U4519" t="s">
        <v>72454</v>
      </c>
      <c r="V4519" t="s">
        <v>50539</v>
      </c>
      <c r="W4519">
        <v>0.56613915044707497</v>
      </c>
      <c r="X4519">
        <v>0.98200576372689097</v>
      </c>
      <c r="Y4519">
        <v>0.92464365107610902</v>
      </c>
      <c r="Z4519">
        <v>0.41474389448017202</v>
      </c>
    </row>
    <row r="4520" spans="1:26" x14ac:dyDescent="0.25">
      <c r="A4520" t="s">
        <v>50536</v>
      </c>
      <c r="B4520">
        <v>4</v>
      </c>
      <c r="C4520" t="s">
        <v>50536</v>
      </c>
      <c r="D4520" t="s">
        <v>50536</v>
      </c>
      <c r="E4520" t="s">
        <v>50537</v>
      </c>
      <c r="F4520" t="s">
        <v>50538</v>
      </c>
      <c r="G4520">
        <v>29.1389</v>
      </c>
      <c r="H4520">
        <v>28.898900000000001</v>
      </c>
      <c r="I4520">
        <v>28.828099999999999</v>
      </c>
      <c r="J4520">
        <v>29.410299999999999</v>
      </c>
      <c r="K4520">
        <v>29.099299999999999</v>
      </c>
      <c r="L4520">
        <v>28.8674</v>
      </c>
      <c r="M4520">
        <v>29.06</v>
      </c>
      <c r="N4520">
        <v>29.154900000000001</v>
      </c>
      <c r="O4520">
        <v>29.251000000000001</v>
      </c>
      <c r="P4520">
        <v>29.366700000000002</v>
      </c>
      <c r="Q4520">
        <v>28.726900000000001</v>
      </c>
      <c r="R4520">
        <v>28.945399999999999</v>
      </c>
      <c r="S4520" t="s">
        <v>165</v>
      </c>
      <c r="T4520">
        <v>4</v>
      </c>
      <c r="U4520" t="s">
        <v>72454</v>
      </c>
      <c r="V4520" t="s">
        <v>50544</v>
      </c>
      <c r="W4520">
        <v>0.69735455180194394</v>
      </c>
      <c r="X4520">
        <v>0.707278526247617</v>
      </c>
      <c r="Y4520">
        <v>0.60946417316231705</v>
      </c>
      <c r="Z4520">
        <v>0.97989254137373005</v>
      </c>
    </row>
    <row r="4521" spans="1:26" x14ac:dyDescent="0.25">
      <c r="A4521" t="s">
        <v>50550</v>
      </c>
      <c r="B4521" t="s">
        <v>6308</v>
      </c>
      <c r="C4521" t="s">
        <v>50551</v>
      </c>
      <c r="D4521" t="s">
        <v>50551</v>
      </c>
      <c r="E4521" t="s">
        <v>50552</v>
      </c>
      <c r="F4521" t="s">
        <v>50553</v>
      </c>
      <c r="G4521">
        <v>24.054400000000001</v>
      </c>
      <c r="H4521">
        <v>22.0517</v>
      </c>
      <c r="I4521">
        <v>25.369399999999999</v>
      </c>
      <c r="J4521">
        <v>25.728100000000001</v>
      </c>
      <c r="K4521">
        <v>24.716100000000001</v>
      </c>
      <c r="L4521">
        <v>22.913699999999999</v>
      </c>
      <c r="M4521">
        <v>21.372800000000002</v>
      </c>
      <c r="N4521">
        <v>25.5732</v>
      </c>
      <c r="O4521">
        <v>22.770099999999999</v>
      </c>
      <c r="P4521">
        <v>25.189800000000002</v>
      </c>
      <c r="Q4521">
        <v>25.164999999999999</v>
      </c>
      <c r="R4521">
        <v>23.3093</v>
      </c>
      <c r="S4521" t="s">
        <v>165</v>
      </c>
      <c r="T4521">
        <v>329</v>
      </c>
      <c r="U4521" t="s">
        <v>72454</v>
      </c>
      <c r="V4521" t="s">
        <v>50554</v>
      </c>
      <c r="W4521">
        <v>0.74065103256240195</v>
      </c>
      <c r="X4521">
        <v>0.93304888505001204</v>
      </c>
      <c r="Y4521">
        <v>0.94404201807444599</v>
      </c>
      <c r="Z4521">
        <v>0.90199354223992001</v>
      </c>
    </row>
    <row r="4522" spans="1:26" x14ac:dyDescent="0.25">
      <c r="A4522" t="s">
        <v>50551</v>
      </c>
      <c r="B4522">
        <v>747</v>
      </c>
      <c r="C4522" t="s">
        <v>50551</v>
      </c>
      <c r="D4522" t="s">
        <v>50551</v>
      </c>
      <c r="E4522" t="s">
        <v>50552</v>
      </c>
      <c r="F4522" t="s">
        <v>50553</v>
      </c>
      <c r="G4522">
        <v>27.667000000000002</v>
      </c>
      <c r="H4522">
        <v>22.239899999999999</v>
      </c>
      <c r="I4522">
        <v>22.8231</v>
      </c>
      <c r="J4522">
        <v>29.166399999999999</v>
      </c>
      <c r="K4522">
        <v>21.012</v>
      </c>
      <c r="L4522">
        <v>21.437899999999999</v>
      </c>
      <c r="M4522">
        <v>22.378799999999998</v>
      </c>
      <c r="N4522">
        <v>27.671099999999999</v>
      </c>
      <c r="O4522">
        <v>27.868300000000001</v>
      </c>
      <c r="P4522">
        <v>21.614999999999998</v>
      </c>
      <c r="Q4522">
        <v>26.909199999999998</v>
      </c>
      <c r="R4522">
        <v>22.1465</v>
      </c>
      <c r="S4522" t="s">
        <v>165</v>
      </c>
      <c r="T4522">
        <v>747</v>
      </c>
      <c r="U4522" t="s">
        <v>72454</v>
      </c>
      <c r="V4522" t="s">
        <v>50564</v>
      </c>
      <c r="W4522">
        <v>0.831751363851152</v>
      </c>
      <c r="X4522">
        <v>0.99826315069554195</v>
      </c>
      <c r="Y4522">
        <v>0.87345695446782901</v>
      </c>
      <c r="Z4522">
        <v>0.98950914815323998</v>
      </c>
    </row>
    <row r="4523" spans="1:26" x14ac:dyDescent="0.25">
      <c r="A4523" t="s">
        <v>50577</v>
      </c>
      <c r="B4523" t="s">
        <v>50578</v>
      </c>
      <c r="C4523" t="s">
        <v>50579</v>
      </c>
      <c r="D4523" t="s">
        <v>50579</v>
      </c>
      <c r="E4523" t="s">
        <v>50580</v>
      </c>
      <c r="F4523" t="s">
        <v>50581</v>
      </c>
      <c r="G4523">
        <v>24.5244</v>
      </c>
      <c r="H4523">
        <v>24.467700000000001</v>
      </c>
      <c r="I4523">
        <v>21.9617</v>
      </c>
      <c r="J4523">
        <v>25.228400000000001</v>
      </c>
      <c r="K4523">
        <v>24.379899999999999</v>
      </c>
      <c r="L4523">
        <v>22.2209</v>
      </c>
      <c r="M4523">
        <v>24.076499999999999</v>
      </c>
      <c r="N4523">
        <v>24.057600000000001</v>
      </c>
      <c r="O4523">
        <v>24.485900000000001</v>
      </c>
      <c r="P4523">
        <v>23.7074</v>
      </c>
      <c r="Q4523">
        <v>22.562799999999999</v>
      </c>
      <c r="R4523">
        <v>22.2729</v>
      </c>
      <c r="S4523" t="s">
        <v>165</v>
      </c>
      <c r="T4523">
        <v>623</v>
      </c>
      <c r="U4523" t="s">
        <v>72454</v>
      </c>
      <c r="V4523" t="s">
        <v>50582</v>
      </c>
      <c r="W4523">
        <v>0.52680748044677095</v>
      </c>
      <c r="X4523">
        <v>0.97796848319837504</v>
      </c>
      <c r="Y4523">
        <v>0.87972800150964403</v>
      </c>
      <c r="Z4523">
        <v>0.72854770111797895</v>
      </c>
    </row>
    <row r="4524" spans="1:26" x14ac:dyDescent="0.25">
      <c r="A4524" t="s">
        <v>50577</v>
      </c>
      <c r="B4524" t="s">
        <v>50587</v>
      </c>
      <c r="C4524" t="s">
        <v>50579</v>
      </c>
      <c r="D4524" t="s">
        <v>50579</v>
      </c>
      <c r="E4524" t="s">
        <v>50580</v>
      </c>
      <c r="F4524" t="s">
        <v>50581</v>
      </c>
      <c r="G4524">
        <v>21.537099999999999</v>
      </c>
      <c r="H4524">
        <v>22.386299999999999</v>
      </c>
      <c r="I4524">
        <v>23.273800000000001</v>
      </c>
      <c r="J4524">
        <v>25.985099999999999</v>
      </c>
      <c r="K4524">
        <v>22.4146</v>
      </c>
      <c r="L4524">
        <v>22.483799999999999</v>
      </c>
      <c r="M4524">
        <v>22.787500000000001</v>
      </c>
      <c r="N4524">
        <v>22.554099999999998</v>
      </c>
      <c r="O4524">
        <v>22.161200000000001</v>
      </c>
      <c r="P4524">
        <v>25.271100000000001</v>
      </c>
      <c r="Q4524">
        <v>20.880800000000001</v>
      </c>
      <c r="R4524">
        <v>24.500499999999999</v>
      </c>
      <c r="S4524" t="s">
        <v>165</v>
      </c>
      <c r="T4524">
        <v>239</v>
      </c>
      <c r="U4524" t="s">
        <v>72454</v>
      </c>
      <c r="V4524" t="s">
        <v>50588</v>
      </c>
      <c r="W4524">
        <v>0.69465326099470603</v>
      </c>
      <c r="X4524">
        <v>0.68889917538879797</v>
      </c>
      <c r="Y4524">
        <v>0.99964583346383296</v>
      </c>
      <c r="Z4524">
        <v>0.725419086598874</v>
      </c>
    </row>
    <row r="4525" spans="1:26" x14ac:dyDescent="0.25">
      <c r="A4525" t="s">
        <v>50592</v>
      </c>
      <c r="B4525" t="s">
        <v>18266</v>
      </c>
      <c r="C4525" t="s">
        <v>50593</v>
      </c>
      <c r="D4525" t="s">
        <v>50593</v>
      </c>
      <c r="E4525" t="s">
        <v>50594</v>
      </c>
      <c r="F4525" t="s">
        <v>50595</v>
      </c>
      <c r="G4525">
        <v>21.9498</v>
      </c>
      <c r="H4525">
        <v>22.413</v>
      </c>
      <c r="I4525">
        <v>22.569800000000001</v>
      </c>
      <c r="J4525">
        <v>22.989899999999999</v>
      </c>
      <c r="K4525">
        <v>23.41</v>
      </c>
      <c r="L4525">
        <v>22.706199999999999</v>
      </c>
      <c r="M4525">
        <v>22.554300000000001</v>
      </c>
      <c r="N4525">
        <v>23.3141</v>
      </c>
      <c r="O4525">
        <v>24.8688</v>
      </c>
      <c r="P4525">
        <v>23.209</v>
      </c>
      <c r="Q4525">
        <v>23.079699999999999</v>
      </c>
      <c r="R4525">
        <v>21.587499999999999</v>
      </c>
      <c r="S4525" t="s">
        <v>165</v>
      </c>
      <c r="T4525">
        <v>375</v>
      </c>
      <c r="U4525" t="s">
        <v>72454</v>
      </c>
      <c r="V4525" t="s">
        <v>50596</v>
      </c>
      <c r="W4525">
        <v>0.29128968119472298</v>
      </c>
      <c r="X4525">
        <v>0.55875237027625402</v>
      </c>
      <c r="Y4525">
        <v>0.18496356217138499</v>
      </c>
      <c r="Z4525">
        <v>0.925276585545866</v>
      </c>
    </row>
    <row r="4526" spans="1:26" x14ac:dyDescent="0.25">
      <c r="A4526" t="s">
        <v>50600</v>
      </c>
      <c r="B4526" t="s">
        <v>50601</v>
      </c>
      <c r="C4526" t="s">
        <v>50602</v>
      </c>
      <c r="D4526" t="s">
        <v>50602</v>
      </c>
      <c r="E4526" t="s">
        <v>50603</v>
      </c>
      <c r="F4526" t="s">
        <v>50604</v>
      </c>
      <c r="G4526">
        <v>25.769100000000002</v>
      </c>
      <c r="H4526">
        <v>24.832599999999999</v>
      </c>
      <c r="I4526">
        <v>25.537500000000001</v>
      </c>
      <c r="J4526">
        <v>26.265499999999999</v>
      </c>
      <c r="K4526">
        <v>25.794499999999999</v>
      </c>
      <c r="L4526">
        <v>22.4575</v>
      </c>
      <c r="M4526">
        <v>23.476299999999998</v>
      </c>
      <c r="N4526">
        <v>26.4025</v>
      </c>
      <c r="O4526">
        <v>26.288</v>
      </c>
      <c r="P4526">
        <v>25.915800000000001</v>
      </c>
      <c r="Q4526">
        <v>25.789300000000001</v>
      </c>
      <c r="R4526">
        <v>23.668700000000001</v>
      </c>
      <c r="S4526" t="s">
        <v>165</v>
      </c>
      <c r="T4526">
        <v>99</v>
      </c>
      <c r="U4526" t="s">
        <v>72454</v>
      </c>
      <c r="V4526" t="s">
        <v>50605</v>
      </c>
      <c r="W4526">
        <v>0.96280657488389398</v>
      </c>
      <c r="X4526">
        <v>0.94320344696824698</v>
      </c>
      <c r="Y4526">
        <v>0.999999662112937</v>
      </c>
      <c r="Z4526">
        <v>0.993109937840714</v>
      </c>
    </row>
    <row r="4527" spans="1:26" x14ac:dyDescent="0.25">
      <c r="A4527" t="s">
        <v>50610</v>
      </c>
      <c r="B4527" t="s">
        <v>50611</v>
      </c>
      <c r="C4527" t="s">
        <v>50602</v>
      </c>
      <c r="D4527" t="s">
        <v>50602</v>
      </c>
      <c r="E4527" t="s">
        <v>50603</v>
      </c>
      <c r="F4527" t="s">
        <v>50604</v>
      </c>
      <c r="G4527">
        <v>23.204499999999999</v>
      </c>
      <c r="H4527">
        <v>22.262599999999999</v>
      </c>
      <c r="I4527">
        <v>23.161799999999999</v>
      </c>
      <c r="J4527">
        <v>24.192499999999999</v>
      </c>
      <c r="K4527">
        <v>23.7729</v>
      </c>
      <c r="L4527">
        <v>23.1311</v>
      </c>
      <c r="M4527">
        <v>23.772099999999998</v>
      </c>
      <c r="N4527">
        <v>24.065000000000001</v>
      </c>
      <c r="O4527">
        <v>23.0579</v>
      </c>
      <c r="P4527">
        <v>23.839600000000001</v>
      </c>
      <c r="Q4527">
        <v>23.1281</v>
      </c>
      <c r="R4527">
        <v>23.065300000000001</v>
      </c>
      <c r="S4527" t="s">
        <v>165</v>
      </c>
      <c r="T4527">
        <v>495</v>
      </c>
      <c r="U4527" t="s">
        <v>72454</v>
      </c>
      <c r="V4527" t="s">
        <v>50612</v>
      </c>
      <c r="W4527">
        <v>0.25519987053735299</v>
      </c>
      <c r="X4527">
        <v>0.184909141112436</v>
      </c>
      <c r="Y4527">
        <v>0.232465932432012</v>
      </c>
      <c r="Z4527">
        <v>0.56100167057846395</v>
      </c>
    </row>
    <row r="4528" spans="1:26" x14ac:dyDescent="0.25">
      <c r="A4528" t="s">
        <v>50616</v>
      </c>
      <c r="B4528" t="s">
        <v>50617</v>
      </c>
      <c r="C4528" t="s">
        <v>50618</v>
      </c>
      <c r="D4528" t="s">
        <v>50618</v>
      </c>
      <c r="E4528" t="s">
        <v>50619</v>
      </c>
      <c r="F4528" t="s">
        <v>50620</v>
      </c>
      <c r="G4528">
        <v>27.2849</v>
      </c>
      <c r="H4528">
        <v>27.1372</v>
      </c>
      <c r="I4528">
        <v>27.161799999999999</v>
      </c>
      <c r="J4528">
        <v>27.7746</v>
      </c>
      <c r="K4528">
        <v>27.450800000000001</v>
      </c>
      <c r="L4528">
        <v>27.150500000000001</v>
      </c>
      <c r="M4528">
        <v>27.5533</v>
      </c>
      <c r="N4528">
        <v>27.379799999999999</v>
      </c>
      <c r="O4528">
        <v>27.167200000000001</v>
      </c>
      <c r="P4528">
        <v>27.549399999999999</v>
      </c>
      <c r="Q4528">
        <v>26.909300000000002</v>
      </c>
      <c r="R4528">
        <v>27.41</v>
      </c>
      <c r="S4528" t="s">
        <v>165</v>
      </c>
      <c r="T4528">
        <v>335</v>
      </c>
      <c r="U4528" t="s">
        <v>72454</v>
      </c>
      <c r="V4528" t="s">
        <v>50621</v>
      </c>
      <c r="W4528">
        <v>0.63583250945272896</v>
      </c>
      <c r="X4528">
        <v>0.47469824750283102</v>
      </c>
      <c r="Y4528">
        <v>0.74628311785314305</v>
      </c>
      <c r="Z4528">
        <v>0.93749977575105803</v>
      </c>
    </row>
    <row r="4529" spans="1:26" x14ac:dyDescent="0.25">
      <c r="A4529" t="s">
        <v>50626</v>
      </c>
      <c r="B4529" t="s">
        <v>50627</v>
      </c>
      <c r="C4529" t="s">
        <v>50618</v>
      </c>
      <c r="D4529" t="s">
        <v>50618</v>
      </c>
      <c r="E4529" t="s">
        <v>50619</v>
      </c>
      <c r="F4529" t="s">
        <v>50620</v>
      </c>
      <c r="G4529">
        <v>21.917300000000001</v>
      </c>
      <c r="H4529">
        <v>22.621200000000002</v>
      </c>
      <c r="I4529">
        <v>23.3752</v>
      </c>
      <c r="J4529">
        <v>26.8841</v>
      </c>
      <c r="K4529">
        <v>21.657800000000002</v>
      </c>
      <c r="L4529">
        <v>26.610800000000001</v>
      </c>
      <c r="M4529">
        <v>26.427600000000002</v>
      </c>
      <c r="N4529">
        <v>23.154599999999999</v>
      </c>
      <c r="O4529">
        <v>21.688199999999998</v>
      </c>
      <c r="P4529">
        <v>22.729199999999999</v>
      </c>
      <c r="Q4529">
        <v>21.638300000000001</v>
      </c>
      <c r="R4529">
        <v>22.3064</v>
      </c>
      <c r="S4529" t="s">
        <v>165</v>
      </c>
      <c r="T4529">
        <v>59</v>
      </c>
      <c r="U4529" t="s">
        <v>72454</v>
      </c>
      <c r="V4529" t="s">
        <v>50628</v>
      </c>
      <c r="W4529">
        <v>0.35365796937268401</v>
      </c>
      <c r="X4529">
        <v>0.35951890548974202</v>
      </c>
      <c r="Y4529">
        <v>0.82686748648810704</v>
      </c>
      <c r="Z4529">
        <v>0.98741521044234803</v>
      </c>
    </row>
    <row r="4530" spans="1:26" x14ac:dyDescent="0.25">
      <c r="A4530" t="s">
        <v>50640</v>
      </c>
      <c r="B4530" t="s">
        <v>9365</v>
      </c>
      <c r="C4530" t="s">
        <v>50642</v>
      </c>
      <c r="D4530" t="s">
        <v>50642</v>
      </c>
      <c r="E4530" t="s">
        <v>50643</v>
      </c>
      <c r="F4530" t="s">
        <v>50644</v>
      </c>
      <c r="G4530">
        <v>22.620699999999999</v>
      </c>
      <c r="H4530">
        <v>22.596599999999999</v>
      </c>
      <c r="I4530">
        <v>23.035699999999999</v>
      </c>
      <c r="J4530">
        <v>26.4877</v>
      </c>
      <c r="K4530">
        <v>25.677099999999999</v>
      </c>
      <c r="L4530">
        <v>21.302700000000002</v>
      </c>
      <c r="M4530">
        <v>21.780100000000001</v>
      </c>
      <c r="N4530">
        <v>26.285</v>
      </c>
      <c r="O4530">
        <v>23.1248</v>
      </c>
      <c r="P4530">
        <v>22.610299999999999</v>
      </c>
      <c r="Q4530">
        <v>22.823799999999999</v>
      </c>
      <c r="R4530">
        <v>25.9557</v>
      </c>
      <c r="S4530" t="s">
        <v>165</v>
      </c>
      <c r="T4530">
        <v>10</v>
      </c>
      <c r="U4530" t="s">
        <v>72454</v>
      </c>
      <c r="V4530" t="s">
        <v>50649</v>
      </c>
      <c r="W4530">
        <v>0.77872964046888105</v>
      </c>
      <c r="X4530">
        <v>0.61751364659866703</v>
      </c>
      <c r="Y4530">
        <v>0.88495295078903702</v>
      </c>
      <c r="Z4530">
        <v>0.86535033011513296</v>
      </c>
    </row>
    <row r="4531" spans="1:26" x14ac:dyDescent="0.25">
      <c r="A4531" t="s">
        <v>50640</v>
      </c>
      <c r="B4531" t="s">
        <v>6219</v>
      </c>
      <c r="C4531" t="s">
        <v>50642</v>
      </c>
      <c r="D4531" t="s">
        <v>50642</v>
      </c>
      <c r="E4531" t="s">
        <v>50643</v>
      </c>
      <c r="F4531" t="s">
        <v>50644</v>
      </c>
      <c r="G4531">
        <v>25.3432</v>
      </c>
      <c r="H4531">
        <v>25.422899999999998</v>
      </c>
      <c r="I4531">
        <v>25.842300000000002</v>
      </c>
      <c r="J4531">
        <v>25.879200000000001</v>
      </c>
      <c r="K4531">
        <v>25.784099999999999</v>
      </c>
      <c r="L4531">
        <v>25.252600000000001</v>
      </c>
      <c r="M4531">
        <v>25.526800000000001</v>
      </c>
      <c r="N4531">
        <v>25.612400000000001</v>
      </c>
      <c r="O4531">
        <v>25.323699999999999</v>
      </c>
      <c r="P4531">
        <v>26.066099999999999</v>
      </c>
      <c r="Q4531">
        <v>25.5916</v>
      </c>
      <c r="R4531">
        <v>25.072600000000001</v>
      </c>
      <c r="S4531" t="s">
        <v>165</v>
      </c>
      <c r="T4531">
        <v>234</v>
      </c>
      <c r="U4531" t="s">
        <v>72454</v>
      </c>
      <c r="V4531" t="s">
        <v>50653</v>
      </c>
      <c r="W4531">
        <v>0.95308973477042402</v>
      </c>
      <c r="X4531">
        <v>0.96467728876387004</v>
      </c>
      <c r="Y4531">
        <v>0.99585616041642699</v>
      </c>
      <c r="Z4531">
        <v>0.99754137328306303</v>
      </c>
    </row>
    <row r="4532" spans="1:26" x14ac:dyDescent="0.25">
      <c r="A4532" t="s">
        <v>50658</v>
      </c>
      <c r="B4532">
        <v>304</v>
      </c>
      <c r="C4532" t="s">
        <v>50658</v>
      </c>
      <c r="D4532" t="s">
        <v>50658</v>
      </c>
      <c r="E4532" t="s">
        <v>50659</v>
      </c>
      <c r="F4532" t="s">
        <v>50660</v>
      </c>
      <c r="G4532">
        <v>25.258299999999998</v>
      </c>
      <c r="H4532">
        <v>25.4514</v>
      </c>
      <c r="I4532">
        <v>25.1616</v>
      </c>
      <c r="J4532">
        <v>26.6373</v>
      </c>
      <c r="K4532">
        <v>24.987100000000002</v>
      </c>
      <c r="L4532">
        <v>25.376200000000001</v>
      </c>
      <c r="M4532">
        <v>25.1996</v>
      </c>
      <c r="N4532">
        <v>25.446100000000001</v>
      </c>
      <c r="O4532">
        <v>24.9358</v>
      </c>
      <c r="P4532">
        <v>24.626200000000001</v>
      </c>
      <c r="Q4532">
        <v>24.666899999999998</v>
      </c>
      <c r="R4532">
        <v>21.104600000000001</v>
      </c>
      <c r="S4532" t="s">
        <v>165</v>
      </c>
      <c r="T4532">
        <v>304</v>
      </c>
      <c r="U4532" t="s">
        <v>72454</v>
      </c>
      <c r="V4532" t="s">
        <v>50664</v>
      </c>
      <c r="W4532">
        <v>0.15396461321507701</v>
      </c>
      <c r="X4532">
        <v>0.95355567875046399</v>
      </c>
      <c r="Y4532">
        <v>0.99908705712383705</v>
      </c>
      <c r="Z4532">
        <v>0.18379686884159499</v>
      </c>
    </row>
    <row r="4533" spans="1:26" x14ac:dyDescent="0.25">
      <c r="A4533" t="s">
        <v>50669</v>
      </c>
      <c r="B4533" t="s">
        <v>50670</v>
      </c>
      <c r="C4533" t="s">
        <v>50671</v>
      </c>
      <c r="D4533" t="s">
        <v>50671</v>
      </c>
      <c r="E4533" t="s">
        <v>50672</v>
      </c>
      <c r="F4533" t="s">
        <v>50673</v>
      </c>
      <c r="G4533">
        <v>25.6235</v>
      </c>
      <c r="H4533">
        <v>22.8659</v>
      </c>
      <c r="I4533">
        <v>25.540099999999999</v>
      </c>
      <c r="J4533">
        <v>26.046500000000002</v>
      </c>
      <c r="K4533">
        <v>26.164200000000001</v>
      </c>
      <c r="L4533">
        <v>25.984999999999999</v>
      </c>
      <c r="M4533">
        <v>22.685400000000001</v>
      </c>
      <c r="N4533">
        <v>23.455100000000002</v>
      </c>
      <c r="O4533">
        <v>22.2273</v>
      </c>
      <c r="P4533">
        <v>26.251000000000001</v>
      </c>
      <c r="Q4533">
        <v>26.1221</v>
      </c>
      <c r="R4533">
        <v>25.870200000000001</v>
      </c>
      <c r="S4533" t="s">
        <v>165</v>
      </c>
      <c r="T4533">
        <v>591</v>
      </c>
      <c r="U4533" t="s">
        <v>72454</v>
      </c>
      <c r="V4533" t="s">
        <v>50674</v>
      </c>
      <c r="W4533">
        <v>4.3518756167996702E-3</v>
      </c>
      <c r="X4533">
        <v>0.182913750414719</v>
      </c>
      <c r="Y4533">
        <v>6.32015406054212E-2</v>
      </c>
      <c r="Z4533">
        <v>0.176693689790061</v>
      </c>
    </row>
    <row r="4534" spans="1:26" x14ac:dyDescent="0.25">
      <c r="A4534" t="s">
        <v>50679</v>
      </c>
      <c r="B4534" t="s">
        <v>50680</v>
      </c>
      <c r="C4534" t="s">
        <v>50681</v>
      </c>
      <c r="D4534" t="s">
        <v>50681</v>
      </c>
      <c r="E4534" t="s">
        <v>50682</v>
      </c>
      <c r="F4534" t="s">
        <v>50683</v>
      </c>
      <c r="G4534">
        <v>29.423500000000001</v>
      </c>
      <c r="H4534">
        <v>21.611599999999999</v>
      </c>
      <c r="I4534">
        <v>29.3157</v>
      </c>
      <c r="J4534">
        <v>29.726900000000001</v>
      </c>
      <c r="K4534">
        <v>29.038799999999998</v>
      </c>
      <c r="L4534">
        <v>28.5046</v>
      </c>
      <c r="M4534">
        <v>28.9556</v>
      </c>
      <c r="N4534">
        <v>29.209099999999999</v>
      </c>
      <c r="O4534">
        <v>29.098099999999999</v>
      </c>
      <c r="P4534">
        <v>29.101600000000001</v>
      </c>
      <c r="Q4534">
        <v>28.468699999999998</v>
      </c>
      <c r="R4534">
        <v>29.340499999999999</v>
      </c>
      <c r="S4534" t="s">
        <v>165</v>
      </c>
      <c r="T4534">
        <v>303</v>
      </c>
      <c r="U4534" t="s">
        <v>72454</v>
      </c>
      <c r="V4534" t="s">
        <v>50684</v>
      </c>
      <c r="W4534">
        <v>0.55369451205255005</v>
      </c>
      <c r="X4534">
        <v>0.49678641168575899</v>
      </c>
      <c r="Y4534">
        <v>0.49749928407106397</v>
      </c>
      <c r="Z4534">
        <v>0.53441444003579597</v>
      </c>
    </row>
    <row r="4535" spans="1:26" x14ac:dyDescent="0.25">
      <c r="A4535" t="s">
        <v>50689</v>
      </c>
      <c r="B4535">
        <v>68</v>
      </c>
      <c r="C4535" t="s">
        <v>50689</v>
      </c>
      <c r="D4535" t="s">
        <v>50689</v>
      </c>
      <c r="E4535" t="s">
        <v>50690</v>
      </c>
      <c r="F4535" t="s">
        <v>50691</v>
      </c>
      <c r="G4535">
        <v>28.3325</v>
      </c>
      <c r="H4535">
        <v>28.248899999999999</v>
      </c>
      <c r="I4535">
        <v>28.853200000000001</v>
      </c>
      <c r="J4535">
        <v>29.4953</v>
      </c>
      <c r="K4535">
        <v>28.544499999999999</v>
      </c>
      <c r="L4535">
        <v>28.311599999999999</v>
      </c>
      <c r="M4535">
        <v>28.735099999999999</v>
      </c>
      <c r="N4535">
        <v>28.421099999999999</v>
      </c>
      <c r="O4535">
        <v>28.096699999999998</v>
      </c>
      <c r="P4535">
        <v>29.5901</v>
      </c>
      <c r="Q4535">
        <v>28.360299999999999</v>
      </c>
      <c r="R4535">
        <v>29.087599999999998</v>
      </c>
      <c r="S4535" t="s">
        <v>165</v>
      </c>
      <c r="T4535">
        <v>68</v>
      </c>
      <c r="U4535" t="s">
        <v>72454</v>
      </c>
      <c r="V4535" t="s">
        <v>50692</v>
      </c>
      <c r="W4535">
        <v>0.46634468310212701</v>
      </c>
      <c r="X4535">
        <v>0.79506239850171501</v>
      </c>
      <c r="Y4535">
        <v>0.997444190619312</v>
      </c>
      <c r="Z4535">
        <v>0.45418573301312698</v>
      </c>
    </row>
    <row r="4536" spans="1:26" x14ac:dyDescent="0.25">
      <c r="A4536" t="s">
        <v>50697</v>
      </c>
      <c r="B4536">
        <v>703</v>
      </c>
      <c r="C4536" t="s">
        <v>50697</v>
      </c>
      <c r="D4536" t="s">
        <v>50697</v>
      </c>
      <c r="E4536" t="s">
        <v>50698</v>
      </c>
      <c r="F4536" t="s">
        <v>50699</v>
      </c>
      <c r="G4536">
        <v>24.295000000000002</v>
      </c>
      <c r="H4536">
        <v>26.4102</v>
      </c>
      <c r="I4536">
        <v>24.840499999999999</v>
      </c>
      <c r="J4536">
        <v>25.602900000000002</v>
      </c>
      <c r="K4536">
        <v>22.238600000000002</v>
      </c>
      <c r="L4536">
        <v>22.800999999999998</v>
      </c>
      <c r="M4536">
        <v>22.267600000000002</v>
      </c>
      <c r="N4536">
        <v>25.0261</v>
      </c>
      <c r="O4536">
        <v>25.467300000000002</v>
      </c>
      <c r="P4536">
        <v>25.288499999999999</v>
      </c>
      <c r="Q4536">
        <v>24.534700000000001</v>
      </c>
      <c r="R4536">
        <v>23.428999999999998</v>
      </c>
      <c r="S4536" t="s">
        <v>165</v>
      </c>
      <c r="T4536">
        <v>703</v>
      </c>
      <c r="U4536" t="s">
        <v>72454</v>
      </c>
      <c r="V4536" t="s">
        <v>50700</v>
      </c>
      <c r="W4536">
        <v>0.60601441909970699</v>
      </c>
      <c r="X4536">
        <v>0.418588109486909</v>
      </c>
      <c r="Y4536">
        <v>0.775630933028713</v>
      </c>
      <c r="Z4536">
        <v>0.85410341383048105</v>
      </c>
    </row>
    <row r="4537" spans="1:26" x14ac:dyDescent="0.25">
      <c r="A4537" t="s">
        <v>50705</v>
      </c>
      <c r="B4537" t="s">
        <v>50706</v>
      </c>
      <c r="C4537" t="s">
        <v>50707</v>
      </c>
      <c r="D4537" t="s">
        <v>50707</v>
      </c>
      <c r="E4537" t="s">
        <v>50708</v>
      </c>
      <c r="F4537" t="s">
        <v>50709</v>
      </c>
      <c r="G4537">
        <v>22.896699999999999</v>
      </c>
      <c r="H4537">
        <v>23.073899999999998</v>
      </c>
      <c r="I4537">
        <v>23.4</v>
      </c>
      <c r="J4537">
        <v>24.620899999999999</v>
      </c>
      <c r="K4537">
        <v>23.328600000000002</v>
      </c>
      <c r="L4537">
        <v>22.0398</v>
      </c>
      <c r="M4537">
        <v>21.648700000000002</v>
      </c>
      <c r="N4537">
        <v>23.468599999999999</v>
      </c>
      <c r="O4537">
        <v>23.821300000000001</v>
      </c>
      <c r="P4537">
        <v>24.290199999999999</v>
      </c>
      <c r="Q4537">
        <v>23.1191</v>
      </c>
      <c r="R4537">
        <v>22.8005</v>
      </c>
      <c r="S4537" t="s">
        <v>165</v>
      </c>
      <c r="T4537">
        <v>224</v>
      </c>
      <c r="U4537" t="s">
        <v>72454</v>
      </c>
      <c r="V4537" t="s">
        <v>50710</v>
      </c>
      <c r="W4537">
        <v>0.94502130813039698</v>
      </c>
      <c r="X4537">
        <v>0.98676378824737498</v>
      </c>
      <c r="Y4537">
        <v>0.99534778428389004</v>
      </c>
      <c r="Z4537">
        <v>0.96886876807411604</v>
      </c>
    </row>
    <row r="4538" spans="1:26" x14ac:dyDescent="0.25">
      <c r="A4538" t="s">
        <v>50725</v>
      </c>
      <c r="B4538">
        <v>80</v>
      </c>
      <c r="C4538" t="s">
        <v>50725</v>
      </c>
      <c r="D4538" t="s">
        <v>50725</v>
      </c>
      <c r="E4538" t="s">
        <v>50726</v>
      </c>
      <c r="F4538" t="s">
        <v>50727</v>
      </c>
      <c r="G4538">
        <v>22.147600000000001</v>
      </c>
      <c r="H4538">
        <v>23.783999999999999</v>
      </c>
      <c r="I4538">
        <v>21.949400000000001</v>
      </c>
      <c r="J4538">
        <v>23.9223</v>
      </c>
      <c r="K4538">
        <v>21.297899999999998</v>
      </c>
      <c r="L4538">
        <v>21.906199999999998</v>
      </c>
      <c r="M4538">
        <v>22.533799999999999</v>
      </c>
      <c r="N4538">
        <v>22.613399999999999</v>
      </c>
      <c r="O4538">
        <v>24.8261</v>
      </c>
      <c r="P4538">
        <v>24.6754</v>
      </c>
      <c r="Q4538">
        <v>24.4833</v>
      </c>
      <c r="R4538">
        <v>24.3187</v>
      </c>
      <c r="S4538" t="s">
        <v>165</v>
      </c>
      <c r="T4538">
        <v>80</v>
      </c>
      <c r="U4538" t="s">
        <v>72454</v>
      </c>
      <c r="V4538" t="s">
        <v>50728</v>
      </c>
      <c r="W4538">
        <v>0.150749708735681</v>
      </c>
      <c r="X4538">
        <v>0.98300389817802303</v>
      </c>
      <c r="Y4538">
        <v>0.77156703453872799</v>
      </c>
      <c r="Z4538">
        <v>0.152593473975386</v>
      </c>
    </row>
    <row r="4539" spans="1:26" x14ac:dyDescent="0.25">
      <c r="A4539" t="s">
        <v>50725</v>
      </c>
      <c r="B4539">
        <v>91</v>
      </c>
      <c r="C4539" t="s">
        <v>50725</v>
      </c>
      <c r="D4539" t="s">
        <v>50725</v>
      </c>
      <c r="E4539" t="s">
        <v>50726</v>
      </c>
      <c r="F4539" t="s">
        <v>50727</v>
      </c>
      <c r="G4539">
        <v>24.706299999999999</v>
      </c>
      <c r="H4539">
        <v>24.698699999999999</v>
      </c>
      <c r="I4539">
        <v>24.4422</v>
      </c>
      <c r="J4539">
        <v>22.717700000000001</v>
      </c>
      <c r="K4539">
        <v>24.456299999999999</v>
      </c>
      <c r="L4539">
        <v>25.940899999999999</v>
      </c>
      <c r="M4539">
        <v>23.605699999999999</v>
      </c>
      <c r="N4539">
        <v>22.430499999999999</v>
      </c>
      <c r="O4539">
        <v>23.013000000000002</v>
      </c>
      <c r="P4539">
        <v>23.345800000000001</v>
      </c>
      <c r="Q4539">
        <v>24.676300000000001</v>
      </c>
      <c r="R4539">
        <v>21.720300000000002</v>
      </c>
      <c r="S4539" t="s">
        <v>165</v>
      </c>
      <c r="T4539">
        <v>91</v>
      </c>
      <c r="U4539" t="s">
        <v>72454</v>
      </c>
      <c r="V4539" t="s">
        <v>50733</v>
      </c>
      <c r="W4539">
        <v>0.291538657221251</v>
      </c>
      <c r="X4539">
        <v>0.98665753700305403</v>
      </c>
      <c r="Y4539">
        <v>0.26922201395117101</v>
      </c>
      <c r="Z4539">
        <v>0.37457251134556901</v>
      </c>
    </row>
    <row r="4540" spans="1:26" x14ac:dyDescent="0.25">
      <c r="A4540" t="s">
        <v>50738</v>
      </c>
      <c r="B4540">
        <v>226</v>
      </c>
      <c r="C4540" t="s">
        <v>50738</v>
      </c>
      <c r="D4540" t="s">
        <v>50738</v>
      </c>
      <c r="E4540" t="s">
        <v>50739</v>
      </c>
      <c r="F4540" t="s">
        <v>50740</v>
      </c>
      <c r="G4540">
        <v>23.121300000000002</v>
      </c>
      <c r="H4540">
        <v>22.106100000000001</v>
      </c>
      <c r="I4540">
        <v>22.234999999999999</v>
      </c>
      <c r="J4540">
        <v>27.648700000000002</v>
      </c>
      <c r="K4540">
        <v>22.506699999999999</v>
      </c>
      <c r="L4540">
        <v>22.529599999999999</v>
      </c>
      <c r="M4540">
        <v>22.376000000000001</v>
      </c>
      <c r="N4540">
        <v>27.382300000000001</v>
      </c>
      <c r="O4540">
        <v>21.795200000000001</v>
      </c>
      <c r="P4540">
        <v>22.533200000000001</v>
      </c>
      <c r="Q4540">
        <v>24.751300000000001</v>
      </c>
      <c r="R4540">
        <v>22.2913</v>
      </c>
      <c r="S4540" t="s">
        <v>165</v>
      </c>
      <c r="T4540">
        <v>226</v>
      </c>
      <c r="U4540" t="s">
        <v>72454</v>
      </c>
      <c r="V4540" t="s">
        <v>50741</v>
      </c>
      <c r="W4540">
        <v>0.79334545296451797</v>
      </c>
      <c r="X4540">
        <v>0.67815362903676102</v>
      </c>
      <c r="Y4540">
        <v>0.80336565993053699</v>
      </c>
      <c r="Z4540">
        <v>0.96208262463902405</v>
      </c>
    </row>
    <row r="4541" spans="1:26" x14ac:dyDescent="0.25">
      <c r="A4541" t="s">
        <v>50745</v>
      </c>
      <c r="B4541">
        <v>264</v>
      </c>
      <c r="C4541" t="s">
        <v>50745</v>
      </c>
      <c r="D4541" t="s">
        <v>50745</v>
      </c>
      <c r="E4541" t="s">
        <v>50746</v>
      </c>
      <c r="F4541" t="s">
        <v>50747</v>
      </c>
      <c r="G4541">
        <v>25.397600000000001</v>
      </c>
      <c r="H4541">
        <v>21.380500000000001</v>
      </c>
      <c r="I4541">
        <v>27.020099999999999</v>
      </c>
      <c r="J4541">
        <v>26.1157</v>
      </c>
      <c r="K4541">
        <v>25.565799999999999</v>
      </c>
      <c r="L4541">
        <v>24.647099999999998</v>
      </c>
      <c r="M4541">
        <v>25.619399999999999</v>
      </c>
      <c r="N4541">
        <v>25.876999999999999</v>
      </c>
      <c r="O4541">
        <v>25.758400000000002</v>
      </c>
      <c r="P4541">
        <v>25.870799999999999</v>
      </c>
      <c r="Q4541">
        <v>25.712900000000001</v>
      </c>
      <c r="R4541">
        <v>25.152899999999999</v>
      </c>
      <c r="S4541" t="s">
        <v>165</v>
      </c>
      <c r="T4541">
        <v>264</v>
      </c>
      <c r="U4541" t="s">
        <v>72454</v>
      </c>
      <c r="V4541" t="s">
        <v>50748</v>
      </c>
      <c r="W4541">
        <v>0.79466296153696103</v>
      </c>
      <c r="X4541">
        <v>0.83523313712741698</v>
      </c>
      <c r="Y4541">
        <v>0.68553786330831601</v>
      </c>
      <c r="Z4541">
        <v>0.77202800296629903</v>
      </c>
    </row>
    <row r="4542" spans="1:26" x14ac:dyDescent="0.25">
      <c r="A4542" t="s">
        <v>50755</v>
      </c>
      <c r="B4542">
        <v>176</v>
      </c>
      <c r="C4542" t="s">
        <v>50755</v>
      </c>
      <c r="D4542" t="s">
        <v>50755</v>
      </c>
      <c r="E4542" t="s">
        <v>50756</v>
      </c>
      <c r="G4542">
        <v>28.319299999999998</v>
      </c>
      <c r="H4542">
        <v>27.915099999999999</v>
      </c>
      <c r="I4542">
        <v>28.528199999999998</v>
      </c>
      <c r="J4542">
        <v>28.66</v>
      </c>
      <c r="K4542">
        <v>27.884699999999999</v>
      </c>
      <c r="L4542">
        <v>22.8079</v>
      </c>
      <c r="M4542">
        <v>28.310600000000001</v>
      </c>
      <c r="N4542">
        <v>28.2789</v>
      </c>
      <c r="O4542">
        <v>22.088799999999999</v>
      </c>
      <c r="P4542">
        <v>28.6556</v>
      </c>
      <c r="Q4542">
        <v>28.011299999999999</v>
      </c>
      <c r="R4542">
        <v>28.153700000000001</v>
      </c>
      <c r="S4542" t="s">
        <v>165</v>
      </c>
      <c r="T4542">
        <v>176</v>
      </c>
      <c r="U4542" t="s">
        <v>72454</v>
      </c>
      <c r="V4542" t="s">
        <v>50757</v>
      </c>
      <c r="W4542">
        <v>0.607645863300183</v>
      </c>
      <c r="X4542">
        <v>0.69520197789176097</v>
      </c>
      <c r="Y4542">
        <v>0.62353356768165402</v>
      </c>
      <c r="Z4542">
        <v>0.99999925454471605</v>
      </c>
    </row>
    <row r="4543" spans="1:26" x14ac:dyDescent="0.25">
      <c r="A4543" t="s">
        <v>50762</v>
      </c>
      <c r="B4543" t="s">
        <v>50763</v>
      </c>
      <c r="C4543" t="s">
        <v>50764</v>
      </c>
      <c r="D4543" t="s">
        <v>50764</v>
      </c>
      <c r="E4543" t="s">
        <v>50765</v>
      </c>
      <c r="F4543" t="s">
        <v>50766</v>
      </c>
      <c r="G4543">
        <v>22.5442</v>
      </c>
      <c r="H4543">
        <v>22.656199999999998</v>
      </c>
      <c r="I4543">
        <v>23.219200000000001</v>
      </c>
      <c r="J4543">
        <v>22.527699999999999</v>
      </c>
      <c r="K4543">
        <v>23.429099999999998</v>
      </c>
      <c r="L4543">
        <v>22.871300000000002</v>
      </c>
      <c r="M4543">
        <v>21.488099999999999</v>
      </c>
      <c r="N4543">
        <v>22.068200000000001</v>
      </c>
      <c r="O4543">
        <v>23.911000000000001</v>
      </c>
      <c r="P4543">
        <v>22.0885</v>
      </c>
      <c r="Q4543">
        <v>22.878599999999999</v>
      </c>
      <c r="R4543">
        <v>23.015699999999999</v>
      </c>
      <c r="S4543" t="s">
        <v>165</v>
      </c>
      <c r="T4543">
        <v>740</v>
      </c>
      <c r="U4543" t="s">
        <v>72454</v>
      </c>
      <c r="V4543" t="s">
        <v>50767</v>
      </c>
      <c r="W4543">
        <v>0.88809040258733296</v>
      </c>
      <c r="X4543">
        <v>0.99145563668245895</v>
      </c>
      <c r="Y4543">
        <v>0.91243677693154102</v>
      </c>
      <c r="Z4543">
        <v>0.989667020438603</v>
      </c>
    </row>
    <row r="4544" spans="1:26" x14ac:dyDescent="0.25">
      <c r="A4544" t="s">
        <v>50772</v>
      </c>
      <c r="B4544" t="s">
        <v>43836</v>
      </c>
      <c r="C4544" t="s">
        <v>50773</v>
      </c>
      <c r="D4544" t="s">
        <v>50773</v>
      </c>
      <c r="E4544" t="s">
        <v>50774</v>
      </c>
      <c r="F4544" t="s">
        <v>50775</v>
      </c>
      <c r="G4544">
        <v>26.499199999999998</v>
      </c>
      <c r="H4544">
        <v>22.6417</v>
      </c>
      <c r="I4544">
        <v>27.3565</v>
      </c>
      <c r="J4544">
        <v>28.5168</v>
      </c>
      <c r="K4544">
        <v>23.270700000000001</v>
      </c>
      <c r="L4544">
        <v>27.0565</v>
      </c>
      <c r="M4544">
        <v>26.272300000000001</v>
      </c>
      <c r="N4544">
        <v>27.9892</v>
      </c>
      <c r="O4544">
        <v>22.4452</v>
      </c>
      <c r="P4544">
        <v>27.441600000000001</v>
      </c>
      <c r="Q4544">
        <v>27.294699999999999</v>
      </c>
      <c r="R4544">
        <v>26.605</v>
      </c>
      <c r="S4544" t="s">
        <v>165</v>
      </c>
      <c r="T4544">
        <v>176</v>
      </c>
      <c r="U4544" t="s">
        <v>72454</v>
      </c>
      <c r="V4544" t="s">
        <v>50776</v>
      </c>
      <c r="W4544">
        <v>0.81704367249813004</v>
      </c>
      <c r="X4544">
        <v>0.95425810102341002</v>
      </c>
      <c r="Y4544">
        <v>0.99996193302974801</v>
      </c>
      <c r="Z4544">
        <v>0.74062539071798805</v>
      </c>
    </row>
    <row r="4545" spans="1:26" x14ac:dyDescent="0.25">
      <c r="A4545" t="s">
        <v>50781</v>
      </c>
      <c r="B4545">
        <v>223</v>
      </c>
      <c r="C4545" t="s">
        <v>50781</v>
      </c>
      <c r="D4545" t="s">
        <v>50781</v>
      </c>
      <c r="E4545" t="s">
        <v>50782</v>
      </c>
      <c r="F4545" t="s">
        <v>50783</v>
      </c>
      <c r="G4545">
        <v>24.653199999999998</v>
      </c>
      <c r="H4545">
        <v>21.1248</v>
      </c>
      <c r="I4545">
        <v>25.142900000000001</v>
      </c>
      <c r="J4545">
        <v>25.756599999999999</v>
      </c>
      <c r="K4545">
        <v>25.611799999999999</v>
      </c>
      <c r="L4545">
        <v>25.026599999999998</v>
      </c>
      <c r="M4545">
        <v>22.100200000000001</v>
      </c>
      <c r="N4545">
        <v>25.327999999999999</v>
      </c>
      <c r="O4545">
        <v>26.814900000000002</v>
      </c>
      <c r="P4545">
        <v>25.8508</v>
      </c>
      <c r="Q4545">
        <v>25.769200000000001</v>
      </c>
      <c r="R4545">
        <v>25.798500000000001</v>
      </c>
      <c r="S4545" t="s">
        <v>165</v>
      </c>
      <c r="T4545">
        <v>223</v>
      </c>
      <c r="U4545" t="s">
        <v>72454</v>
      </c>
      <c r="V4545" t="s">
        <v>50784</v>
      </c>
      <c r="W4545">
        <v>0.43275203778803101</v>
      </c>
      <c r="X4545">
        <v>0.431344065275787</v>
      </c>
      <c r="Y4545">
        <v>0.75196181155527397</v>
      </c>
      <c r="Z4545">
        <v>0.31133091518982398</v>
      </c>
    </row>
    <row r="4546" spans="1:26" x14ac:dyDescent="0.25">
      <c r="A4546" t="s">
        <v>50797</v>
      </c>
      <c r="B4546" t="s">
        <v>50798</v>
      </c>
      <c r="C4546" t="s">
        <v>50791</v>
      </c>
      <c r="D4546" t="s">
        <v>50791</v>
      </c>
      <c r="E4546" t="s">
        <v>50792</v>
      </c>
      <c r="F4546" t="s">
        <v>50793</v>
      </c>
      <c r="G4546">
        <v>21.369</v>
      </c>
      <c r="H4546">
        <v>22.065999999999999</v>
      </c>
      <c r="I4546">
        <v>22.877500000000001</v>
      </c>
      <c r="J4546">
        <v>26.2607</v>
      </c>
      <c r="K4546">
        <v>21.2441</v>
      </c>
      <c r="L4546">
        <v>21.967300000000002</v>
      </c>
      <c r="M4546">
        <v>21.248899999999999</v>
      </c>
      <c r="N4546">
        <v>22.181999999999999</v>
      </c>
      <c r="O4546">
        <v>22.467099999999999</v>
      </c>
      <c r="P4546">
        <v>19.782</v>
      </c>
      <c r="Q4546">
        <v>21.8887</v>
      </c>
      <c r="R4546">
        <v>21.244499999999999</v>
      </c>
      <c r="S4546" t="s">
        <v>165</v>
      </c>
      <c r="T4546">
        <v>93</v>
      </c>
      <c r="U4546" t="s">
        <v>72454</v>
      </c>
      <c r="V4546" t="s">
        <v>50799</v>
      </c>
      <c r="W4546">
        <v>0.43696745113247998</v>
      </c>
      <c r="X4546">
        <v>0.74535796245979002</v>
      </c>
      <c r="Y4546">
        <v>0.99897609726968795</v>
      </c>
      <c r="Z4546">
        <v>0.70652884710113595</v>
      </c>
    </row>
    <row r="4547" spans="1:26" x14ac:dyDescent="0.25">
      <c r="A4547" t="s">
        <v>50797</v>
      </c>
      <c r="B4547" t="s">
        <v>50803</v>
      </c>
      <c r="C4547" t="s">
        <v>50791</v>
      </c>
      <c r="D4547" t="s">
        <v>50791</v>
      </c>
      <c r="E4547" t="s">
        <v>50792</v>
      </c>
      <c r="F4547" t="s">
        <v>50793</v>
      </c>
      <c r="G4547">
        <v>21.396599999999999</v>
      </c>
      <c r="H4547">
        <v>22.027000000000001</v>
      </c>
      <c r="I4547">
        <v>22.877500000000001</v>
      </c>
      <c r="J4547">
        <v>26.2607</v>
      </c>
      <c r="K4547">
        <v>21.2441</v>
      </c>
      <c r="L4547">
        <v>22.1174</v>
      </c>
      <c r="M4547">
        <v>21.248899999999999</v>
      </c>
      <c r="N4547">
        <v>22.382100000000001</v>
      </c>
      <c r="O4547">
        <v>22.779800000000002</v>
      </c>
      <c r="P4547">
        <v>19.782</v>
      </c>
      <c r="Q4547">
        <v>21.8887</v>
      </c>
      <c r="R4547">
        <v>21.244499999999999</v>
      </c>
      <c r="S4547" t="s">
        <v>165</v>
      </c>
      <c r="T4547">
        <v>95</v>
      </c>
      <c r="U4547" t="s">
        <v>72454</v>
      </c>
      <c r="V4547" t="s">
        <v>50804</v>
      </c>
      <c r="W4547">
        <v>0.42218116195112498</v>
      </c>
      <c r="X4547">
        <v>0.71996135345158696</v>
      </c>
      <c r="Y4547">
        <v>0.99998090969354503</v>
      </c>
      <c r="Z4547">
        <v>0.709481496811039</v>
      </c>
    </row>
    <row r="4548" spans="1:26" x14ac:dyDescent="0.25">
      <c r="A4548" t="s">
        <v>50805</v>
      </c>
      <c r="B4548" t="s">
        <v>50806</v>
      </c>
      <c r="C4548" t="s">
        <v>50791</v>
      </c>
      <c r="D4548" t="s">
        <v>50791</v>
      </c>
      <c r="E4548" t="s">
        <v>50792</v>
      </c>
      <c r="F4548" t="s">
        <v>50793</v>
      </c>
      <c r="G4548">
        <v>23.025300000000001</v>
      </c>
      <c r="H4548">
        <v>21.622</v>
      </c>
      <c r="I4548">
        <v>24.8566</v>
      </c>
      <c r="J4548">
        <v>24.9893</v>
      </c>
      <c r="K4548">
        <v>24.979199999999999</v>
      </c>
      <c r="L4548">
        <v>24.539000000000001</v>
      </c>
      <c r="M4548">
        <v>22.442</v>
      </c>
      <c r="N4548">
        <v>25.955300000000001</v>
      </c>
      <c r="O4548">
        <v>24.8721</v>
      </c>
      <c r="P4548">
        <v>22.8794</v>
      </c>
      <c r="Q4548">
        <v>22.2697</v>
      </c>
      <c r="R4548">
        <v>21.676100000000002</v>
      </c>
      <c r="S4548" t="s">
        <v>165</v>
      </c>
      <c r="T4548">
        <v>507</v>
      </c>
      <c r="U4548" t="s">
        <v>72454</v>
      </c>
      <c r="V4548" t="s">
        <v>50807</v>
      </c>
      <c r="W4548">
        <v>0.122748936580844</v>
      </c>
      <c r="X4548">
        <v>0.306825665379999</v>
      </c>
      <c r="Y4548">
        <v>0.50689891139917898</v>
      </c>
      <c r="Z4548">
        <v>0.72431409365184096</v>
      </c>
    </row>
    <row r="4549" spans="1:26" x14ac:dyDescent="0.25">
      <c r="A4549" t="s">
        <v>50811</v>
      </c>
      <c r="B4549" t="s">
        <v>50812</v>
      </c>
      <c r="C4549" t="s">
        <v>50813</v>
      </c>
      <c r="D4549" t="s">
        <v>50813</v>
      </c>
      <c r="E4549" t="s">
        <v>50814</v>
      </c>
      <c r="F4549" t="s">
        <v>50815</v>
      </c>
      <c r="G4549">
        <v>26.862100000000002</v>
      </c>
      <c r="H4549">
        <v>26.6112</v>
      </c>
      <c r="I4549">
        <v>26.906400000000001</v>
      </c>
      <c r="J4549">
        <v>27.6144</v>
      </c>
      <c r="K4549">
        <v>26.2484</v>
      </c>
      <c r="L4549">
        <v>22.282800000000002</v>
      </c>
      <c r="M4549">
        <v>27.2</v>
      </c>
      <c r="N4549">
        <v>27.072399999999998</v>
      </c>
      <c r="O4549">
        <v>23.584700000000002</v>
      </c>
      <c r="P4549">
        <v>27.6876</v>
      </c>
      <c r="Q4549">
        <v>26.8292</v>
      </c>
      <c r="R4549">
        <v>22.3749</v>
      </c>
      <c r="S4549" t="s">
        <v>165</v>
      </c>
      <c r="T4549">
        <v>132</v>
      </c>
      <c r="U4549" t="s">
        <v>72454</v>
      </c>
      <c r="V4549" t="s">
        <v>50816</v>
      </c>
      <c r="W4549">
        <v>0.87528434762638296</v>
      </c>
      <c r="X4549">
        <v>0.78450710930562095</v>
      </c>
      <c r="Y4549">
        <v>0.93779968747290698</v>
      </c>
      <c r="Z4549">
        <v>0.86053571577382004</v>
      </c>
    </row>
    <row r="4550" spans="1:26" x14ac:dyDescent="0.25">
      <c r="A4550" t="s">
        <v>50813</v>
      </c>
      <c r="B4550">
        <v>334</v>
      </c>
      <c r="C4550" t="s">
        <v>50813</v>
      </c>
      <c r="D4550" t="s">
        <v>50813</v>
      </c>
      <c r="E4550" t="s">
        <v>50827</v>
      </c>
      <c r="F4550" t="s">
        <v>50815</v>
      </c>
      <c r="G4550">
        <v>25.429400000000001</v>
      </c>
      <c r="H4550">
        <v>26.075700000000001</v>
      </c>
      <c r="I4550">
        <v>25.600899999999999</v>
      </c>
      <c r="J4550">
        <v>26.892600000000002</v>
      </c>
      <c r="K4550">
        <v>25.444600000000001</v>
      </c>
      <c r="L4550">
        <v>25.127199999999998</v>
      </c>
      <c r="M4550">
        <v>25.788900000000002</v>
      </c>
      <c r="N4550">
        <v>25.346</v>
      </c>
      <c r="O4550">
        <v>25.552700000000002</v>
      </c>
      <c r="P4550">
        <v>26.670300000000001</v>
      </c>
      <c r="Q4550">
        <v>25.2803</v>
      </c>
      <c r="R4550">
        <v>25.819400000000002</v>
      </c>
      <c r="S4550" t="s">
        <v>165</v>
      </c>
      <c r="T4550">
        <v>334</v>
      </c>
      <c r="U4550" t="s">
        <v>72454</v>
      </c>
      <c r="V4550" t="s">
        <v>50828</v>
      </c>
      <c r="W4550">
        <v>0.90111840885688799</v>
      </c>
      <c r="X4550">
        <v>0.99025113555341104</v>
      </c>
      <c r="Y4550">
        <v>0.98484317264520504</v>
      </c>
      <c r="Z4550">
        <v>0.94567573877323596</v>
      </c>
    </row>
    <row r="4551" spans="1:26" x14ac:dyDescent="0.25">
      <c r="A4551" t="s">
        <v>50846</v>
      </c>
      <c r="B4551">
        <v>95</v>
      </c>
      <c r="C4551" t="s">
        <v>50846</v>
      </c>
      <c r="D4551" t="s">
        <v>50846</v>
      </c>
      <c r="E4551" t="s">
        <v>50847</v>
      </c>
      <c r="F4551" t="s">
        <v>50848</v>
      </c>
      <c r="G4551">
        <v>23.5608</v>
      </c>
      <c r="H4551">
        <v>23.320699999999999</v>
      </c>
      <c r="I4551">
        <v>23.764800000000001</v>
      </c>
      <c r="J4551">
        <v>24.3246</v>
      </c>
      <c r="K4551">
        <v>23.546500000000002</v>
      </c>
      <c r="L4551">
        <v>22.9801</v>
      </c>
      <c r="M4551">
        <v>23.5578</v>
      </c>
      <c r="N4551">
        <v>23.440200000000001</v>
      </c>
      <c r="O4551">
        <v>23.694800000000001</v>
      </c>
      <c r="P4551">
        <v>24.082999999999998</v>
      </c>
      <c r="Q4551">
        <v>23.034800000000001</v>
      </c>
      <c r="R4551">
        <v>23.8292</v>
      </c>
      <c r="S4551" t="s">
        <v>165</v>
      </c>
      <c r="T4551">
        <v>95</v>
      </c>
      <c r="U4551" t="s">
        <v>72454</v>
      </c>
      <c r="V4551" t="s">
        <v>50849</v>
      </c>
      <c r="W4551">
        <v>0.99184922105180096</v>
      </c>
      <c r="X4551">
        <v>0.99522091492176701</v>
      </c>
      <c r="Y4551">
        <v>0.99994247199289399</v>
      </c>
      <c r="Z4551">
        <v>0.98552842954672304</v>
      </c>
    </row>
    <row r="4552" spans="1:26" x14ac:dyDescent="0.25">
      <c r="A4552" t="s">
        <v>50846</v>
      </c>
      <c r="B4552">
        <v>297</v>
      </c>
      <c r="C4552" t="s">
        <v>50846</v>
      </c>
      <c r="D4552" t="s">
        <v>50846</v>
      </c>
      <c r="E4552" t="s">
        <v>50847</v>
      </c>
      <c r="F4552" t="s">
        <v>50848</v>
      </c>
      <c r="G4552">
        <v>24.8962</v>
      </c>
      <c r="H4552">
        <v>24.331099999999999</v>
      </c>
      <c r="I4552">
        <v>23.956800000000001</v>
      </c>
      <c r="J4552">
        <v>23.755800000000001</v>
      </c>
      <c r="K4552">
        <v>22.945699999999999</v>
      </c>
      <c r="L4552">
        <v>23.055199999999999</v>
      </c>
      <c r="M4552">
        <v>22.465199999999999</v>
      </c>
      <c r="N4552">
        <v>24.4407</v>
      </c>
      <c r="O4552">
        <v>21.926100000000002</v>
      </c>
      <c r="P4552">
        <v>24.073799999999999</v>
      </c>
      <c r="Q4552">
        <v>23.3215</v>
      </c>
      <c r="R4552">
        <v>23.004300000000001</v>
      </c>
      <c r="S4552" t="s">
        <v>165</v>
      </c>
      <c r="T4552">
        <v>297</v>
      </c>
      <c r="U4552" t="s">
        <v>72454</v>
      </c>
      <c r="V4552" t="s">
        <v>50856</v>
      </c>
      <c r="W4552">
        <v>0.20876192996422899</v>
      </c>
      <c r="X4552">
        <v>0.249544341481196</v>
      </c>
      <c r="Y4552">
        <v>0.124996236650745</v>
      </c>
      <c r="Z4552">
        <v>0.38854958361159903</v>
      </c>
    </row>
    <row r="4553" spans="1:26" x14ac:dyDescent="0.25">
      <c r="A4553" t="s">
        <v>50860</v>
      </c>
      <c r="B4553">
        <v>167</v>
      </c>
      <c r="C4553" t="s">
        <v>50860</v>
      </c>
      <c r="D4553" t="s">
        <v>50860</v>
      </c>
      <c r="E4553" t="s">
        <v>50861</v>
      </c>
      <c r="F4553" t="s">
        <v>50862</v>
      </c>
      <c r="G4553">
        <v>22.8032</v>
      </c>
      <c r="H4553">
        <v>22.9862</v>
      </c>
      <c r="I4553">
        <v>22.663900000000002</v>
      </c>
      <c r="J4553">
        <v>23.608000000000001</v>
      </c>
      <c r="K4553">
        <v>23.822399999999998</v>
      </c>
      <c r="L4553">
        <v>23.668099999999999</v>
      </c>
      <c r="M4553">
        <v>24.288599999999999</v>
      </c>
      <c r="N4553">
        <v>24.821400000000001</v>
      </c>
      <c r="O4553">
        <v>21.803799999999999</v>
      </c>
      <c r="P4553">
        <v>25.085599999999999</v>
      </c>
      <c r="Q4553">
        <v>24.1938</v>
      </c>
      <c r="R4553">
        <v>24.467199999999998</v>
      </c>
      <c r="S4553" t="s">
        <v>165</v>
      </c>
      <c r="T4553">
        <v>167</v>
      </c>
      <c r="U4553" t="s">
        <v>72454</v>
      </c>
      <c r="V4553" t="s">
        <v>50863</v>
      </c>
      <c r="W4553">
        <v>0.16630134625579901</v>
      </c>
      <c r="X4553">
        <v>0.47512764141668001</v>
      </c>
      <c r="Y4553">
        <v>0.52640067945245395</v>
      </c>
      <c r="Z4553">
        <v>7.9718789762169201E-2</v>
      </c>
    </row>
    <row r="4554" spans="1:26" x14ac:dyDescent="0.25">
      <c r="A4554" t="s">
        <v>50883</v>
      </c>
      <c r="B4554" t="s">
        <v>11298</v>
      </c>
      <c r="C4554" t="s">
        <v>50884</v>
      </c>
      <c r="D4554" t="s">
        <v>50884</v>
      </c>
      <c r="E4554" t="s">
        <v>50885</v>
      </c>
      <c r="F4554" t="s">
        <v>50886</v>
      </c>
      <c r="G4554">
        <v>25.5747</v>
      </c>
      <c r="H4554">
        <v>25.304099999999998</v>
      </c>
      <c r="I4554">
        <v>25.677399999999999</v>
      </c>
      <c r="J4554">
        <v>26.331099999999999</v>
      </c>
      <c r="K4554">
        <v>25.9937</v>
      </c>
      <c r="L4554">
        <v>25.356999999999999</v>
      </c>
      <c r="M4554">
        <v>25.7822</v>
      </c>
      <c r="N4554">
        <v>26.059899999999999</v>
      </c>
      <c r="O4554">
        <v>25.848600000000001</v>
      </c>
      <c r="P4554">
        <v>26.430299999999999</v>
      </c>
      <c r="Q4554">
        <v>25.448699999999999</v>
      </c>
      <c r="R4554">
        <v>25.697900000000001</v>
      </c>
      <c r="S4554" t="s">
        <v>165</v>
      </c>
      <c r="T4554">
        <v>74</v>
      </c>
      <c r="U4554" t="s">
        <v>72454</v>
      </c>
      <c r="V4554" t="s">
        <v>50887</v>
      </c>
      <c r="W4554">
        <v>0.57060167266905604</v>
      </c>
      <c r="X4554">
        <v>0.50735768467194697</v>
      </c>
      <c r="Y4554">
        <v>0.50172621884734103</v>
      </c>
      <c r="Z4554">
        <v>0.575336127832073</v>
      </c>
    </row>
    <row r="4555" spans="1:26" x14ac:dyDescent="0.25">
      <c r="A4555" t="s">
        <v>50883</v>
      </c>
      <c r="B4555" t="s">
        <v>41464</v>
      </c>
      <c r="C4555" t="s">
        <v>50884</v>
      </c>
      <c r="D4555" t="s">
        <v>50884</v>
      </c>
      <c r="E4555" t="s">
        <v>50885</v>
      </c>
      <c r="F4555" t="s">
        <v>50886</v>
      </c>
      <c r="G4555">
        <v>22.132200000000001</v>
      </c>
      <c r="H4555">
        <v>26.069900000000001</v>
      </c>
      <c r="I4555">
        <v>22.505099999999999</v>
      </c>
      <c r="J4555">
        <v>26.398700000000002</v>
      </c>
      <c r="K4555">
        <v>22.843399999999999</v>
      </c>
      <c r="L4555">
        <v>25.018599999999999</v>
      </c>
      <c r="M4555">
        <v>22.010300000000001</v>
      </c>
      <c r="N4555">
        <v>26.322399999999998</v>
      </c>
      <c r="O4555">
        <v>26.142800000000001</v>
      </c>
      <c r="P4555">
        <v>22.400099999999998</v>
      </c>
      <c r="Q4555">
        <v>25.66</v>
      </c>
      <c r="R4555">
        <v>22.6233</v>
      </c>
      <c r="S4555" t="s">
        <v>165</v>
      </c>
      <c r="T4555">
        <v>76</v>
      </c>
      <c r="U4555" t="s">
        <v>72454</v>
      </c>
      <c r="V4555" t="s">
        <v>50894</v>
      </c>
      <c r="W4555">
        <v>0.79109757125106595</v>
      </c>
      <c r="X4555">
        <v>0.82638757059789303</v>
      </c>
      <c r="Y4555">
        <v>0.80257409735942697</v>
      </c>
      <c r="Z4555">
        <v>0.99999991958435697</v>
      </c>
    </row>
    <row r="4556" spans="1:26" x14ac:dyDescent="0.25">
      <c r="A4556" t="s">
        <v>50899</v>
      </c>
      <c r="B4556" t="s">
        <v>50900</v>
      </c>
      <c r="C4556" t="s">
        <v>50901</v>
      </c>
      <c r="D4556" t="s">
        <v>50901</v>
      </c>
      <c r="E4556" t="s">
        <v>50902</v>
      </c>
      <c r="F4556" t="s">
        <v>50903</v>
      </c>
      <c r="G4556">
        <v>26.143799999999999</v>
      </c>
      <c r="H4556">
        <v>26.187999999999999</v>
      </c>
      <c r="I4556">
        <v>26.09</v>
      </c>
      <c r="J4556">
        <v>27.424499999999998</v>
      </c>
      <c r="K4556">
        <v>26.312000000000001</v>
      </c>
      <c r="L4556">
        <v>26.1433</v>
      </c>
      <c r="M4556">
        <v>26.340399999999999</v>
      </c>
      <c r="N4556">
        <v>26.252500000000001</v>
      </c>
      <c r="O4556">
        <v>25.971900000000002</v>
      </c>
      <c r="P4556">
        <v>26.667000000000002</v>
      </c>
      <c r="Q4556">
        <v>26.5609</v>
      </c>
      <c r="R4556">
        <v>25.898299999999999</v>
      </c>
      <c r="S4556" t="s">
        <v>165</v>
      </c>
      <c r="T4556">
        <v>3390</v>
      </c>
      <c r="U4556" t="s">
        <v>72454</v>
      </c>
      <c r="V4556" t="s">
        <v>50904</v>
      </c>
      <c r="W4556">
        <v>0.51051139754136599</v>
      </c>
      <c r="X4556">
        <v>0.39898602610508399</v>
      </c>
      <c r="Y4556">
        <v>0.997904700867429</v>
      </c>
      <c r="Z4556">
        <v>0.83263846798801</v>
      </c>
    </row>
    <row r="4557" spans="1:26" x14ac:dyDescent="0.25">
      <c r="A4557" t="s">
        <v>50909</v>
      </c>
      <c r="B4557" t="s">
        <v>8755</v>
      </c>
      <c r="C4557" t="s">
        <v>50901</v>
      </c>
      <c r="D4557" t="s">
        <v>50901</v>
      </c>
      <c r="E4557" t="s">
        <v>50902</v>
      </c>
      <c r="F4557" t="s">
        <v>50903</v>
      </c>
      <c r="G4557">
        <v>25.567499999999999</v>
      </c>
      <c r="H4557">
        <v>26.160599999999999</v>
      </c>
      <c r="I4557">
        <v>26.139299999999999</v>
      </c>
      <c r="J4557">
        <v>26.318100000000001</v>
      </c>
      <c r="K4557">
        <v>22.218</v>
      </c>
      <c r="L4557">
        <v>20.906099999999999</v>
      </c>
      <c r="M4557">
        <v>21.457999999999998</v>
      </c>
      <c r="N4557">
        <v>26.7331</v>
      </c>
      <c r="O4557">
        <v>22.654599999999999</v>
      </c>
      <c r="P4557">
        <v>27.304400000000001</v>
      </c>
      <c r="Q4557">
        <v>22.270099999999999</v>
      </c>
      <c r="R4557">
        <v>21.767399999999999</v>
      </c>
      <c r="S4557" t="s">
        <v>165</v>
      </c>
      <c r="T4557">
        <v>3</v>
      </c>
      <c r="U4557" t="s">
        <v>72454</v>
      </c>
      <c r="V4557" t="s">
        <v>50910</v>
      </c>
      <c r="W4557">
        <v>0.55405884724015597</v>
      </c>
      <c r="X4557">
        <v>0.42574463176522298</v>
      </c>
      <c r="Y4557">
        <v>0.55483488072575204</v>
      </c>
      <c r="Z4557">
        <v>0.60436450328145297</v>
      </c>
    </row>
    <row r="4558" spans="1:26" x14ac:dyDescent="0.25">
      <c r="A4558" t="s">
        <v>50899</v>
      </c>
      <c r="B4558" t="s">
        <v>50918</v>
      </c>
      <c r="C4558" t="s">
        <v>50901</v>
      </c>
      <c r="D4558" t="s">
        <v>50901</v>
      </c>
      <c r="E4558" t="s">
        <v>50902</v>
      </c>
      <c r="F4558" t="s">
        <v>50903</v>
      </c>
      <c r="G4558">
        <v>25.869499999999999</v>
      </c>
      <c r="H4558">
        <v>25.892700000000001</v>
      </c>
      <c r="I4558">
        <v>25.4834</v>
      </c>
      <c r="J4558">
        <v>24.3687</v>
      </c>
      <c r="K4558">
        <v>26.114100000000001</v>
      </c>
      <c r="L4558">
        <v>25.390599999999999</v>
      </c>
      <c r="M4558">
        <v>25.250599999999999</v>
      </c>
      <c r="N4558">
        <v>22.4069</v>
      </c>
      <c r="O4558">
        <v>25.538499999999999</v>
      </c>
      <c r="P4558">
        <v>25.949100000000001</v>
      </c>
      <c r="Q4558">
        <v>21.923100000000002</v>
      </c>
      <c r="R4558">
        <v>25.398199999999999</v>
      </c>
      <c r="S4558" t="s">
        <v>165</v>
      </c>
      <c r="T4558">
        <v>1750</v>
      </c>
      <c r="U4558" t="s">
        <v>72454</v>
      </c>
      <c r="V4558" t="s">
        <v>50919</v>
      </c>
      <c r="W4558">
        <v>0.62045506413843399</v>
      </c>
      <c r="X4558">
        <v>0.96198357860322303</v>
      </c>
      <c r="Y4558">
        <v>0.56422324067295104</v>
      </c>
      <c r="Z4558">
        <v>0.57690327543499598</v>
      </c>
    </row>
    <row r="4559" spans="1:26" x14ac:dyDescent="0.25">
      <c r="A4559" t="s">
        <v>50924</v>
      </c>
      <c r="B4559" t="s">
        <v>50925</v>
      </c>
      <c r="C4559" t="s">
        <v>50901</v>
      </c>
      <c r="D4559" t="s">
        <v>50901</v>
      </c>
      <c r="E4559" t="s">
        <v>50902</v>
      </c>
      <c r="F4559" t="s">
        <v>50903</v>
      </c>
      <c r="G4559">
        <v>22.579000000000001</v>
      </c>
      <c r="H4559">
        <v>22.430399999999999</v>
      </c>
      <c r="I4559">
        <v>25.8233</v>
      </c>
      <c r="J4559">
        <v>23.844000000000001</v>
      </c>
      <c r="K4559">
        <v>22.805900000000001</v>
      </c>
      <c r="L4559">
        <v>22.073499999999999</v>
      </c>
      <c r="M4559">
        <v>25.313199999999998</v>
      </c>
      <c r="N4559">
        <v>25.392499999999998</v>
      </c>
      <c r="O4559">
        <v>21.7669</v>
      </c>
      <c r="P4559">
        <v>25.7348</v>
      </c>
      <c r="Q4559">
        <v>23.296700000000001</v>
      </c>
      <c r="R4559">
        <v>23.815899999999999</v>
      </c>
      <c r="S4559" t="s">
        <v>165</v>
      </c>
      <c r="T4559">
        <v>1454</v>
      </c>
      <c r="U4559" t="s">
        <v>72454</v>
      </c>
      <c r="V4559" t="s">
        <v>50926</v>
      </c>
      <c r="W4559">
        <v>0.72245469667692896</v>
      </c>
      <c r="X4559">
        <v>0.90873713673985201</v>
      </c>
      <c r="Y4559">
        <v>0.95266936921385803</v>
      </c>
      <c r="Z4559">
        <v>0.91890499962915595</v>
      </c>
    </row>
    <row r="4560" spans="1:26" x14ac:dyDescent="0.25">
      <c r="A4560" t="s">
        <v>50931</v>
      </c>
      <c r="B4560" t="s">
        <v>50932</v>
      </c>
      <c r="C4560" t="s">
        <v>50901</v>
      </c>
      <c r="D4560" t="s">
        <v>50901</v>
      </c>
      <c r="E4560" t="s">
        <v>50902</v>
      </c>
      <c r="F4560" t="s">
        <v>50903</v>
      </c>
      <c r="G4560">
        <v>26.665700000000001</v>
      </c>
      <c r="H4560">
        <v>26.363499999999998</v>
      </c>
      <c r="I4560">
        <v>26.905899999999999</v>
      </c>
      <c r="J4560">
        <v>27.277799999999999</v>
      </c>
      <c r="K4560">
        <v>26.183299999999999</v>
      </c>
      <c r="L4560">
        <v>21.661799999999999</v>
      </c>
      <c r="M4560">
        <v>26.846900000000002</v>
      </c>
      <c r="N4560">
        <v>22.0533</v>
      </c>
      <c r="O4560">
        <v>26.8504</v>
      </c>
      <c r="P4560">
        <v>23.681899999999999</v>
      </c>
      <c r="Q4560">
        <v>22.750499999999999</v>
      </c>
      <c r="R4560">
        <v>25.486499999999999</v>
      </c>
      <c r="S4560" t="s">
        <v>165</v>
      </c>
      <c r="T4560">
        <v>3792</v>
      </c>
      <c r="U4560" t="s">
        <v>72454</v>
      </c>
      <c r="V4560" t="s">
        <v>50933</v>
      </c>
      <c r="W4560">
        <v>0.53710781928389795</v>
      </c>
      <c r="X4560">
        <v>0.69859392852356605</v>
      </c>
      <c r="Y4560">
        <v>0.77203327705380798</v>
      </c>
      <c r="Z4560">
        <v>0.35349852740021898</v>
      </c>
    </row>
    <row r="4561" spans="1:26" x14ac:dyDescent="0.25">
      <c r="A4561" t="s">
        <v>50899</v>
      </c>
      <c r="B4561" t="s">
        <v>50954</v>
      </c>
      <c r="C4561" t="s">
        <v>50901</v>
      </c>
      <c r="D4561" t="s">
        <v>50901</v>
      </c>
      <c r="E4561" t="s">
        <v>50902</v>
      </c>
      <c r="F4561" t="s">
        <v>50903</v>
      </c>
      <c r="G4561">
        <v>22.876999999999999</v>
      </c>
      <c r="H4561">
        <v>22.4057</v>
      </c>
      <c r="I4561">
        <v>22.3706</v>
      </c>
      <c r="J4561">
        <v>23.907699999999998</v>
      </c>
      <c r="K4561">
        <v>22.610299999999999</v>
      </c>
      <c r="L4561">
        <v>22.601900000000001</v>
      </c>
      <c r="M4561">
        <v>21.629899999999999</v>
      </c>
      <c r="N4561">
        <v>23.189499999999999</v>
      </c>
      <c r="O4561">
        <v>22.876300000000001</v>
      </c>
      <c r="P4561">
        <v>22.655200000000001</v>
      </c>
      <c r="Q4561">
        <v>22.3751</v>
      </c>
      <c r="R4561">
        <v>22.9176</v>
      </c>
      <c r="S4561" t="s">
        <v>165</v>
      </c>
      <c r="T4561">
        <v>1953</v>
      </c>
      <c r="U4561" t="s">
        <v>72454</v>
      </c>
      <c r="V4561" t="s">
        <v>50955</v>
      </c>
      <c r="W4561">
        <v>0.72224020632185404</v>
      </c>
      <c r="X4561">
        <v>0.63596122420512002</v>
      </c>
      <c r="Y4561">
        <v>0.99998039801607397</v>
      </c>
      <c r="Z4561">
        <v>0.99369201360584503</v>
      </c>
    </row>
    <row r="4562" spans="1:26" x14ac:dyDescent="0.25">
      <c r="A4562" t="s">
        <v>50931</v>
      </c>
      <c r="B4562" t="s">
        <v>50959</v>
      </c>
      <c r="C4562" t="s">
        <v>50901</v>
      </c>
      <c r="D4562" t="s">
        <v>50901</v>
      </c>
      <c r="E4562" t="s">
        <v>50902</v>
      </c>
      <c r="F4562" t="s">
        <v>50903</v>
      </c>
      <c r="G4562">
        <v>26.396699999999999</v>
      </c>
      <c r="H4562">
        <v>23.261800000000001</v>
      </c>
      <c r="I4562">
        <v>26.496500000000001</v>
      </c>
      <c r="J4562">
        <v>24.640699999999999</v>
      </c>
      <c r="K4562">
        <v>27.6495</v>
      </c>
      <c r="L4562">
        <v>22.388000000000002</v>
      </c>
      <c r="M4562">
        <v>24.0092</v>
      </c>
      <c r="N4562">
        <v>22.5733</v>
      </c>
      <c r="O4562">
        <v>21.875299999999999</v>
      </c>
      <c r="P4562">
        <v>22.693899999999999</v>
      </c>
      <c r="Q4562">
        <v>23.716000000000001</v>
      </c>
      <c r="R4562">
        <v>26.101099999999999</v>
      </c>
      <c r="S4562" t="s">
        <v>165</v>
      </c>
      <c r="T4562">
        <v>3814</v>
      </c>
      <c r="U4562" t="s">
        <v>72454</v>
      </c>
      <c r="V4562" t="s">
        <v>50960</v>
      </c>
      <c r="W4562">
        <v>0.43168680298272899</v>
      </c>
      <c r="X4562">
        <v>0.97765099445488102</v>
      </c>
      <c r="Y4562">
        <v>0.29968546504311</v>
      </c>
      <c r="Z4562">
        <v>0.78085569584744097</v>
      </c>
    </row>
    <row r="4563" spans="1:26" x14ac:dyDescent="0.25">
      <c r="A4563" t="s">
        <v>50899</v>
      </c>
      <c r="B4563" t="s">
        <v>50985</v>
      </c>
      <c r="C4563" t="s">
        <v>50901</v>
      </c>
      <c r="D4563" t="s">
        <v>50901</v>
      </c>
      <c r="E4563" t="s">
        <v>50902</v>
      </c>
      <c r="F4563" t="s">
        <v>50903</v>
      </c>
      <c r="G4563">
        <v>24.034300000000002</v>
      </c>
      <c r="H4563">
        <v>23.075900000000001</v>
      </c>
      <c r="I4563">
        <v>22.292000000000002</v>
      </c>
      <c r="J4563">
        <v>24.595300000000002</v>
      </c>
      <c r="K4563">
        <v>23.4251</v>
      </c>
      <c r="L4563">
        <v>22.011500000000002</v>
      </c>
      <c r="M4563">
        <v>23.378599999999999</v>
      </c>
      <c r="N4563">
        <v>22.4742</v>
      </c>
      <c r="O4563">
        <v>24.761299999999999</v>
      </c>
      <c r="P4563">
        <v>24.6966</v>
      </c>
      <c r="Q4563">
        <v>23.8962</v>
      </c>
      <c r="R4563">
        <v>24.0931</v>
      </c>
      <c r="S4563" t="s">
        <v>165</v>
      </c>
      <c r="T4563">
        <v>1844</v>
      </c>
      <c r="U4563" t="s">
        <v>72454</v>
      </c>
      <c r="V4563" t="s">
        <v>50986</v>
      </c>
      <c r="W4563">
        <v>0.58502864330411797</v>
      </c>
      <c r="X4563">
        <v>0.98723174013660098</v>
      </c>
      <c r="Y4563">
        <v>0.92335111379149803</v>
      </c>
      <c r="Z4563">
        <v>0.43696206936029702</v>
      </c>
    </row>
    <row r="4564" spans="1:26" x14ac:dyDescent="0.25">
      <c r="A4564" t="s">
        <v>50997</v>
      </c>
      <c r="B4564" t="s">
        <v>51003</v>
      </c>
      <c r="C4564" t="s">
        <v>50901</v>
      </c>
      <c r="D4564" t="s">
        <v>50901</v>
      </c>
      <c r="E4564" t="s">
        <v>50902</v>
      </c>
      <c r="F4564" t="s">
        <v>50903</v>
      </c>
      <c r="G4564">
        <v>22.828700000000001</v>
      </c>
      <c r="H4564">
        <v>24.150600000000001</v>
      </c>
      <c r="I4564">
        <v>21.322099999999999</v>
      </c>
      <c r="J4564">
        <v>25.3002</v>
      </c>
      <c r="K4564">
        <v>22.9421</v>
      </c>
      <c r="L4564">
        <v>21.867000000000001</v>
      </c>
      <c r="M4564">
        <v>24.288599999999999</v>
      </c>
      <c r="N4564">
        <v>24.655200000000001</v>
      </c>
      <c r="O4564">
        <v>24.0976</v>
      </c>
      <c r="P4564">
        <v>25.914999999999999</v>
      </c>
      <c r="Q4564">
        <v>22.290700000000001</v>
      </c>
      <c r="R4564">
        <v>25.044899999999998</v>
      </c>
      <c r="S4564" t="s">
        <v>165</v>
      </c>
      <c r="T4564">
        <v>909</v>
      </c>
      <c r="U4564" t="s">
        <v>72454</v>
      </c>
      <c r="V4564" t="s">
        <v>51004</v>
      </c>
      <c r="W4564">
        <v>0.494108976589553</v>
      </c>
      <c r="X4564">
        <v>0.92305845642092699</v>
      </c>
      <c r="Y4564">
        <v>0.45998473326211597</v>
      </c>
      <c r="Z4564">
        <v>0.42907713913136197</v>
      </c>
    </row>
    <row r="4565" spans="1:26" x14ac:dyDescent="0.25">
      <c r="A4565" t="s">
        <v>50899</v>
      </c>
      <c r="B4565" t="s">
        <v>51009</v>
      </c>
      <c r="C4565" t="s">
        <v>50901</v>
      </c>
      <c r="D4565" t="s">
        <v>50901</v>
      </c>
      <c r="E4565" t="s">
        <v>50902</v>
      </c>
      <c r="F4565" t="s">
        <v>50903</v>
      </c>
      <c r="G4565">
        <v>22.322600000000001</v>
      </c>
      <c r="H4565">
        <v>25.783200000000001</v>
      </c>
      <c r="I4565">
        <v>24.426200000000001</v>
      </c>
      <c r="J4565">
        <v>24.775400000000001</v>
      </c>
      <c r="K4565">
        <v>24.953600000000002</v>
      </c>
      <c r="L4565">
        <v>24.531700000000001</v>
      </c>
      <c r="M4565">
        <v>22.456299999999999</v>
      </c>
      <c r="N4565">
        <v>25.117000000000001</v>
      </c>
      <c r="O4565">
        <v>24.841000000000001</v>
      </c>
      <c r="P4565">
        <v>25.442599999999999</v>
      </c>
      <c r="Q4565">
        <v>24.410699999999999</v>
      </c>
      <c r="R4565">
        <v>24.5136</v>
      </c>
      <c r="S4565" t="s">
        <v>165</v>
      </c>
      <c r="T4565">
        <v>2392</v>
      </c>
      <c r="U4565" t="s">
        <v>72454</v>
      </c>
      <c r="V4565" t="s">
        <v>51010</v>
      </c>
      <c r="W4565">
        <v>0.84374081589777306</v>
      </c>
      <c r="X4565">
        <v>0.87883475489546903</v>
      </c>
      <c r="Y4565">
        <v>0.99994696096094504</v>
      </c>
      <c r="Z4565">
        <v>0.86064230541438702</v>
      </c>
    </row>
    <row r="4566" spans="1:26" x14ac:dyDescent="0.25">
      <c r="A4566" t="s">
        <v>50899</v>
      </c>
      <c r="B4566" t="s">
        <v>51021</v>
      </c>
      <c r="C4566" t="s">
        <v>50901</v>
      </c>
      <c r="D4566" t="s">
        <v>50901</v>
      </c>
      <c r="E4566" t="s">
        <v>50902</v>
      </c>
      <c r="F4566" t="s">
        <v>50903</v>
      </c>
      <c r="G4566">
        <v>22.541899999999998</v>
      </c>
      <c r="H4566">
        <v>22.904399999999999</v>
      </c>
      <c r="I4566">
        <v>23.068100000000001</v>
      </c>
      <c r="J4566">
        <v>21.976800000000001</v>
      </c>
      <c r="K4566">
        <v>24.7209</v>
      </c>
      <c r="L4566">
        <v>24.660900000000002</v>
      </c>
      <c r="M4566">
        <v>21.593900000000001</v>
      </c>
      <c r="N4566">
        <v>25.026199999999999</v>
      </c>
      <c r="O4566">
        <v>24.479299999999999</v>
      </c>
      <c r="P4566">
        <v>25.408200000000001</v>
      </c>
      <c r="Q4566">
        <v>24.752099999999999</v>
      </c>
      <c r="R4566">
        <v>24.785799999999998</v>
      </c>
      <c r="S4566" t="s">
        <v>165</v>
      </c>
      <c r="T4566">
        <v>3343</v>
      </c>
      <c r="U4566" t="s">
        <v>72454</v>
      </c>
      <c r="V4566" t="s">
        <v>51022</v>
      </c>
      <c r="W4566">
        <v>0.278422414986782</v>
      </c>
      <c r="X4566">
        <v>0.67960062058703996</v>
      </c>
      <c r="Y4566">
        <v>0.73336850569382195</v>
      </c>
      <c r="Z4566">
        <v>0.15092605604260501</v>
      </c>
    </row>
    <row r="4567" spans="1:26" x14ac:dyDescent="0.25">
      <c r="A4567" t="s">
        <v>51032</v>
      </c>
      <c r="B4567" t="s">
        <v>51033</v>
      </c>
      <c r="C4567" t="s">
        <v>29817</v>
      </c>
      <c r="D4567" t="s">
        <v>29817</v>
      </c>
      <c r="E4567" t="s">
        <v>29818</v>
      </c>
      <c r="F4567" t="s">
        <v>29819</v>
      </c>
      <c r="G4567">
        <v>24.543900000000001</v>
      </c>
      <c r="H4567">
        <v>25.063600000000001</v>
      </c>
      <c r="I4567">
        <v>25.062899999999999</v>
      </c>
      <c r="J4567">
        <v>25.363499999999998</v>
      </c>
      <c r="K4567">
        <v>24.662099999999999</v>
      </c>
      <c r="L4567">
        <v>21.342199999999998</v>
      </c>
      <c r="M4567">
        <v>25.006399999999999</v>
      </c>
      <c r="N4567">
        <v>24.956499999999998</v>
      </c>
      <c r="O4567">
        <v>24.9468</v>
      </c>
      <c r="P4567">
        <v>25.189800000000002</v>
      </c>
      <c r="Q4567">
        <v>24.8764</v>
      </c>
      <c r="R4567">
        <v>24.856000000000002</v>
      </c>
      <c r="S4567" t="s">
        <v>165</v>
      </c>
      <c r="T4567">
        <v>319</v>
      </c>
      <c r="U4567" t="s">
        <v>72454</v>
      </c>
      <c r="V4567" t="s">
        <v>51034</v>
      </c>
      <c r="W4567">
        <v>0.50512607175361102</v>
      </c>
      <c r="X4567">
        <v>0.49931667505294502</v>
      </c>
      <c r="Y4567">
        <v>0.99943912366903398</v>
      </c>
      <c r="Z4567">
        <v>0.99934741855788201</v>
      </c>
    </row>
    <row r="4568" spans="1:26" x14ac:dyDescent="0.25">
      <c r="A4568" t="s">
        <v>51032</v>
      </c>
      <c r="B4568" t="s">
        <v>51045</v>
      </c>
      <c r="C4568" t="s">
        <v>29817</v>
      </c>
      <c r="D4568" t="s">
        <v>29817</v>
      </c>
      <c r="E4568" t="s">
        <v>29818</v>
      </c>
      <c r="F4568" t="s">
        <v>29819</v>
      </c>
      <c r="G4568">
        <v>27.586400000000001</v>
      </c>
      <c r="H4568">
        <v>27.99</v>
      </c>
      <c r="I4568">
        <v>27.8325</v>
      </c>
      <c r="J4568">
        <v>22.272600000000001</v>
      </c>
      <c r="K4568">
        <v>26.558900000000001</v>
      </c>
      <c r="L4568">
        <v>27.581299999999999</v>
      </c>
      <c r="M4568">
        <v>28.657800000000002</v>
      </c>
      <c r="N4568">
        <v>27.5871</v>
      </c>
      <c r="O4568">
        <v>28.200299999999999</v>
      </c>
      <c r="P4568">
        <v>26.991099999999999</v>
      </c>
      <c r="Q4568">
        <v>27.478400000000001</v>
      </c>
      <c r="R4568">
        <v>28.1357</v>
      </c>
      <c r="S4568" t="s">
        <v>165</v>
      </c>
      <c r="T4568">
        <v>477</v>
      </c>
      <c r="U4568" t="s">
        <v>72454</v>
      </c>
      <c r="V4568" t="s">
        <v>51046</v>
      </c>
      <c r="W4568">
        <v>0.188454489563251</v>
      </c>
      <c r="X4568">
        <v>0.196987025164505</v>
      </c>
      <c r="Y4568">
        <v>0.98268810320891398</v>
      </c>
      <c r="Z4568">
        <v>0.99166010758301903</v>
      </c>
    </row>
    <row r="4569" spans="1:26" x14ac:dyDescent="0.25">
      <c r="A4569" t="s">
        <v>51056</v>
      </c>
      <c r="B4569" t="s">
        <v>51057</v>
      </c>
      <c r="C4569" t="s">
        <v>29817</v>
      </c>
      <c r="D4569" t="s">
        <v>29817</v>
      </c>
      <c r="E4569" t="s">
        <v>29818</v>
      </c>
      <c r="F4569" t="s">
        <v>29819</v>
      </c>
      <c r="G4569">
        <v>25.500800000000002</v>
      </c>
      <c r="H4569">
        <v>25.464099999999998</v>
      </c>
      <c r="I4569">
        <v>25.1251</v>
      </c>
      <c r="J4569">
        <v>26.6431</v>
      </c>
      <c r="K4569">
        <v>23.316600000000001</v>
      </c>
      <c r="L4569">
        <v>21.426600000000001</v>
      </c>
      <c r="M4569">
        <v>21.7989</v>
      </c>
      <c r="N4569">
        <v>26.367699999999999</v>
      </c>
      <c r="O4569">
        <v>23.5318</v>
      </c>
      <c r="P4569">
        <v>26.4819</v>
      </c>
      <c r="Q4569">
        <v>26.049600000000002</v>
      </c>
      <c r="R4569">
        <v>26.2761</v>
      </c>
      <c r="S4569" t="s">
        <v>165</v>
      </c>
      <c r="T4569">
        <v>224</v>
      </c>
      <c r="U4569" t="s">
        <v>72454</v>
      </c>
      <c r="V4569" t="s">
        <v>51058</v>
      </c>
      <c r="W4569">
        <v>0.31552630952253702</v>
      </c>
      <c r="X4569">
        <v>0.58698133664861296</v>
      </c>
      <c r="Y4569">
        <v>0.63197314379377001</v>
      </c>
      <c r="Z4569">
        <v>0.86345770426234503</v>
      </c>
    </row>
    <row r="4570" spans="1:26" x14ac:dyDescent="0.25">
      <c r="A4570" t="s">
        <v>51070</v>
      </c>
      <c r="B4570">
        <v>1726</v>
      </c>
      <c r="C4570" t="s">
        <v>51070</v>
      </c>
      <c r="D4570" t="s">
        <v>51070</v>
      </c>
      <c r="E4570" t="s">
        <v>51071</v>
      </c>
      <c r="F4570" t="s">
        <v>51072</v>
      </c>
      <c r="G4570">
        <v>23.219899999999999</v>
      </c>
      <c r="H4570">
        <v>21.458600000000001</v>
      </c>
      <c r="I4570">
        <v>24.9374</v>
      </c>
      <c r="J4570">
        <v>25.366700000000002</v>
      </c>
      <c r="K4570">
        <v>24.661300000000001</v>
      </c>
      <c r="L4570">
        <v>24.586400000000001</v>
      </c>
      <c r="M4570">
        <v>23.069299999999998</v>
      </c>
      <c r="N4570">
        <v>22.1816</v>
      </c>
      <c r="O4570">
        <v>22.340900000000001</v>
      </c>
      <c r="P4570">
        <v>24.2682</v>
      </c>
      <c r="Q4570">
        <v>24.303000000000001</v>
      </c>
      <c r="R4570">
        <v>22.125299999999999</v>
      </c>
      <c r="S4570" t="s">
        <v>165</v>
      </c>
      <c r="T4570">
        <v>1726</v>
      </c>
      <c r="U4570" t="s">
        <v>72454</v>
      </c>
      <c r="V4570" t="s">
        <v>51073</v>
      </c>
      <c r="W4570">
        <v>0.150972066615777</v>
      </c>
      <c r="X4570">
        <v>0.23387070932329901</v>
      </c>
      <c r="Y4570">
        <v>0.803733091191426</v>
      </c>
      <c r="Z4570">
        <v>0.95863105296381201</v>
      </c>
    </row>
    <row r="4571" spans="1:26" x14ac:dyDescent="0.25">
      <c r="A4571" t="s">
        <v>51087</v>
      </c>
      <c r="B4571">
        <v>24</v>
      </c>
      <c r="C4571" t="s">
        <v>51087</v>
      </c>
      <c r="D4571" t="s">
        <v>51087</v>
      </c>
      <c r="E4571" t="s">
        <v>51088</v>
      </c>
      <c r="F4571" t="s">
        <v>51089</v>
      </c>
      <c r="G4571">
        <v>22.865400000000001</v>
      </c>
      <c r="H4571">
        <v>23.013400000000001</v>
      </c>
      <c r="I4571">
        <v>22.672899999999998</v>
      </c>
      <c r="J4571">
        <v>23.366499999999998</v>
      </c>
      <c r="K4571">
        <v>22.770600000000002</v>
      </c>
      <c r="L4571">
        <v>21.915600000000001</v>
      </c>
      <c r="M4571">
        <v>22.279800000000002</v>
      </c>
      <c r="N4571">
        <v>23.330200000000001</v>
      </c>
      <c r="O4571">
        <v>22.052700000000002</v>
      </c>
      <c r="P4571">
        <v>23.075299999999999</v>
      </c>
      <c r="Q4571">
        <v>22.735800000000001</v>
      </c>
      <c r="R4571">
        <v>21.745200000000001</v>
      </c>
      <c r="S4571" t="s">
        <v>165</v>
      </c>
      <c r="T4571">
        <v>24</v>
      </c>
      <c r="U4571" t="s">
        <v>72454</v>
      </c>
      <c r="V4571" t="s">
        <v>51090</v>
      </c>
      <c r="W4571">
        <v>0.90676029337486297</v>
      </c>
      <c r="X4571">
        <v>0.97419082327103801</v>
      </c>
      <c r="Y4571">
        <v>0.88247343159971603</v>
      </c>
      <c r="Z4571">
        <v>0.84655738717333295</v>
      </c>
    </row>
    <row r="4572" spans="1:26" x14ac:dyDescent="0.25">
      <c r="A4572" t="s">
        <v>51095</v>
      </c>
      <c r="B4572" t="s">
        <v>51096</v>
      </c>
      <c r="C4572" t="s">
        <v>51087</v>
      </c>
      <c r="D4572" t="s">
        <v>51087</v>
      </c>
      <c r="E4572" t="s">
        <v>51088</v>
      </c>
      <c r="F4572" t="s">
        <v>51089</v>
      </c>
      <c r="G4572">
        <v>26.431699999999999</v>
      </c>
      <c r="H4572">
        <v>26.1951</v>
      </c>
      <c r="I4572">
        <v>26.896699999999999</v>
      </c>
      <c r="J4572">
        <v>27.1021</v>
      </c>
      <c r="K4572">
        <v>26.607399999999998</v>
      </c>
      <c r="L4572">
        <v>25.826000000000001</v>
      </c>
      <c r="M4572">
        <v>25.998899999999999</v>
      </c>
      <c r="N4572">
        <v>23.814599999999999</v>
      </c>
      <c r="O4572">
        <v>26.638400000000001</v>
      </c>
      <c r="P4572">
        <v>27.443000000000001</v>
      </c>
      <c r="Q4572">
        <v>26.417300000000001</v>
      </c>
      <c r="R4572">
        <v>22.084800000000001</v>
      </c>
      <c r="S4572" t="s">
        <v>165</v>
      </c>
      <c r="T4572">
        <v>1079</v>
      </c>
      <c r="U4572" t="s">
        <v>72454</v>
      </c>
      <c r="V4572" t="s">
        <v>51097</v>
      </c>
      <c r="W4572">
        <v>0.71723406745491403</v>
      </c>
      <c r="X4572">
        <v>0.99999997925283202</v>
      </c>
      <c r="Y4572">
        <v>0.79056990560926799</v>
      </c>
      <c r="Z4572">
        <v>0.71406034566090004</v>
      </c>
    </row>
    <row r="4573" spans="1:26" x14ac:dyDescent="0.25">
      <c r="A4573" t="s">
        <v>51095</v>
      </c>
      <c r="B4573" t="s">
        <v>51102</v>
      </c>
      <c r="C4573" t="s">
        <v>51087</v>
      </c>
      <c r="D4573" t="s">
        <v>51087</v>
      </c>
      <c r="E4573" t="s">
        <v>51088</v>
      </c>
      <c r="F4573" t="s">
        <v>51089</v>
      </c>
      <c r="G4573">
        <v>22.939399999999999</v>
      </c>
      <c r="H4573">
        <v>23.603100000000001</v>
      </c>
      <c r="I4573">
        <v>24.355599999999999</v>
      </c>
      <c r="J4573">
        <v>24.084800000000001</v>
      </c>
      <c r="K4573">
        <v>22.7119</v>
      </c>
      <c r="L4573">
        <v>22.711200000000002</v>
      </c>
      <c r="M4573">
        <v>22.427499999999998</v>
      </c>
      <c r="N4573">
        <v>24.112400000000001</v>
      </c>
      <c r="O4573">
        <v>23.079000000000001</v>
      </c>
      <c r="P4573">
        <v>24.6464</v>
      </c>
      <c r="Q4573">
        <v>23.632100000000001</v>
      </c>
      <c r="R4573">
        <v>23.741499999999998</v>
      </c>
      <c r="S4573" t="s">
        <v>165</v>
      </c>
      <c r="T4573">
        <v>1482</v>
      </c>
      <c r="U4573" t="s">
        <v>72454</v>
      </c>
      <c r="V4573" t="s">
        <v>51103</v>
      </c>
      <c r="W4573">
        <v>0.49590704266339902</v>
      </c>
      <c r="X4573">
        <v>0.784761237537138</v>
      </c>
      <c r="Y4573">
        <v>0.820555772859204</v>
      </c>
      <c r="Z4573">
        <v>0.86731497011038095</v>
      </c>
    </row>
    <row r="4574" spans="1:26" x14ac:dyDescent="0.25">
      <c r="A4574" t="s">
        <v>51137</v>
      </c>
      <c r="B4574">
        <v>195</v>
      </c>
      <c r="C4574" t="s">
        <v>51137</v>
      </c>
      <c r="D4574" t="s">
        <v>51137</v>
      </c>
      <c r="E4574" t="s">
        <v>51138</v>
      </c>
      <c r="F4574" t="s">
        <v>51139</v>
      </c>
      <c r="G4574">
        <v>22.952999999999999</v>
      </c>
      <c r="H4574">
        <v>25.779699999999998</v>
      </c>
      <c r="I4574">
        <v>26.410699999999999</v>
      </c>
      <c r="J4574">
        <v>26.8673</v>
      </c>
      <c r="K4574">
        <v>22.994800000000001</v>
      </c>
      <c r="L4574">
        <v>23.595600000000001</v>
      </c>
      <c r="M4574">
        <v>23.343699999999998</v>
      </c>
      <c r="N4574">
        <v>26.6449</v>
      </c>
      <c r="O4574">
        <v>26.0198</v>
      </c>
      <c r="P4574">
        <v>26.124700000000001</v>
      </c>
      <c r="Q4574">
        <v>21.527100000000001</v>
      </c>
      <c r="R4574">
        <v>23.007000000000001</v>
      </c>
      <c r="S4574" t="s">
        <v>165</v>
      </c>
      <c r="T4574">
        <v>195</v>
      </c>
      <c r="U4574" t="s">
        <v>72454</v>
      </c>
      <c r="V4574" t="s">
        <v>51140</v>
      </c>
      <c r="W4574">
        <v>0.72172805792299199</v>
      </c>
      <c r="X4574">
        <v>0.97233229990501602</v>
      </c>
      <c r="Y4574">
        <v>0.995946139431241</v>
      </c>
      <c r="Z4574">
        <v>0.70260582345604505</v>
      </c>
    </row>
    <row r="4575" spans="1:26" x14ac:dyDescent="0.25">
      <c r="A4575" t="s">
        <v>51145</v>
      </c>
      <c r="B4575">
        <v>808</v>
      </c>
      <c r="C4575" t="s">
        <v>51145</v>
      </c>
      <c r="D4575" t="s">
        <v>51145</v>
      </c>
      <c r="E4575" t="s">
        <v>51146</v>
      </c>
      <c r="F4575" t="s">
        <v>51147</v>
      </c>
      <c r="G4575">
        <v>22.8673</v>
      </c>
      <c r="H4575">
        <v>22.566400000000002</v>
      </c>
      <c r="I4575">
        <v>22.5627</v>
      </c>
      <c r="J4575">
        <v>23.575500000000002</v>
      </c>
      <c r="K4575">
        <v>23.485800000000001</v>
      </c>
      <c r="L4575">
        <v>23.288</v>
      </c>
      <c r="M4575">
        <v>23.104600000000001</v>
      </c>
      <c r="N4575">
        <v>21.713000000000001</v>
      </c>
      <c r="O4575">
        <v>21.490600000000001</v>
      </c>
      <c r="P4575">
        <v>23.267299999999999</v>
      </c>
      <c r="Q4575">
        <v>23.336600000000001</v>
      </c>
      <c r="R4575">
        <v>22.866700000000002</v>
      </c>
      <c r="S4575" t="s">
        <v>165</v>
      </c>
      <c r="T4575">
        <v>808</v>
      </c>
      <c r="U4575" t="s">
        <v>72454</v>
      </c>
      <c r="V4575" t="s">
        <v>51148</v>
      </c>
      <c r="W4575">
        <v>3.4752298813132999E-2</v>
      </c>
      <c r="X4575">
        <v>0.17137667175010601</v>
      </c>
      <c r="Y4575">
        <v>0.37794300408408299</v>
      </c>
      <c r="Z4575">
        <v>0.47480646826844303</v>
      </c>
    </row>
    <row r="4576" spans="1:26" x14ac:dyDescent="0.25">
      <c r="A4576" t="s">
        <v>51152</v>
      </c>
      <c r="B4576" t="s">
        <v>41443</v>
      </c>
      <c r="C4576" t="s">
        <v>51153</v>
      </c>
      <c r="D4576" t="s">
        <v>51153</v>
      </c>
      <c r="E4576" t="s">
        <v>51154</v>
      </c>
      <c r="F4576" t="s">
        <v>51155</v>
      </c>
      <c r="G4576">
        <v>27.216899999999999</v>
      </c>
      <c r="H4576">
        <v>27.763100000000001</v>
      </c>
      <c r="I4576">
        <v>22.715</v>
      </c>
      <c r="J4576">
        <v>27.660699999999999</v>
      </c>
      <c r="K4576">
        <v>27.7608</v>
      </c>
      <c r="L4576">
        <v>21.724399999999999</v>
      </c>
      <c r="M4576">
        <v>27.354199999999999</v>
      </c>
      <c r="N4576">
        <v>22.666899999999998</v>
      </c>
      <c r="O4576">
        <v>27.419</v>
      </c>
      <c r="P4576">
        <v>27.967500000000001</v>
      </c>
      <c r="Q4576">
        <v>27.224299999999999</v>
      </c>
      <c r="R4576">
        <v>27.456</v>
      </c>
      <c r="S4576" t="s">
        <v>165</v>
      </c>
      <c r="T4576">
        <v>34</v>
      </c>
      <c r="U4576" t="s">
        <v>72454</v>
      </c>
      <c r="V4576" t="s">
        <v>51156</v>
      </c>
      <c r="W4576">
        <v>0.79959608909553903</v>
      </c>
      <c r="X4576">
        <v>0.99950473086079095</v>
      </c>
      <c r="Y4576">
        <v>0.99995034137666405</v>
      </c>
      <c r="Z4576">
        <v>0.78286661936363</v>
      </c>
    </row>
    <row r="4577" spans="1:26" x14ac:dyDescent="0.25">
      <c r="A4577" t="s">
        <v>51152</v>
      </c>
      <c r="B4577" t="s">
        <v>45496</v>
      </c>
      <c r="C4577" t="s">
        <v>51153</v>
      </c>
      <c r="D4577" t="s">
        <v>51153</v>
      </c>
      <c r="E4577" t="s">
        <v>51154</v>
      </c>
      <c r="F4577" t="s">
        <v>51155</v>
      </c>
      <c r="G4577">
        <v>27.216899999999999</v>
      </c>
      <c r="H4577">
        <v>27.763100000000001</v>
      </c>
      <c r="I4577">
        <v>27.226500000000001</v>
      </c>
      <c r="J4577">
        <v>23.639099999999999</v>
      </c>
      <c r="K4577">
        <v>27.7608</v>
      </c>
      <c r="L4577">
        <v>27.071200000000001</v>
      </c>
      <c r="M4577">
        <v>22.5565</v>
      </c>
      <c r="N4577">
        <v>27.7255</v>
      </c>
      <c r="O4577">
        <v>27.419</v>
      </c>
      <c r="P4577">
        <v>27.967500000000001</v>
      </c>
      <c r="Q4577">
        <v>27.224299999999999</v>
      </c>
      <c r="R4577">
        <v>27.456</v>
      </c>
      <c r="S4577" t="s">
        <v>165</v>
      </c>
      <c r="T4577">
        <v>36</v>
      </c>
      <c r="U4577" t="s">
        <v>72454</v>
      </c>
      <c r="V4577" t="s">
        <v>51161</v>
      </c>
      <c r="W4577">
        <v>0.61466189517161696</v>
      </c>
      <c r="X4577">
        <v>0.75020061931405901</v>
      </c>
      <c r="Y4577">
        <v>0.64365422302315201</v>
      </c>
      <c r="Z4577">
        <v>0.99927171160436401</v>
      </c>
    </row>
    <row r="4578" spans="1:26" x14ac:dyDescent="0.25">
      <c r="A4578" t="s">
        <v>51166</v>
      </c>
      <c r="B4578">
        <v>51</v>
      </c>
      <c r="C4578" t="s">
        <v>51166</v>
      </c>
      <c r="D4578" t="s">
        <v>51166</v>
      </c>
      <c r="E4578" t="s">
        <v>51167</v>
      </c>
      <c r="F4578" t="s">
        <v>51168</v>
      </c>
      <c r="G4578">
        <v>23.3644</v>
      </c>
      <c r="H4578">
        <v>23.336099999999998</v>
      </c>
      <c r="I4578">
        <v>23.965299999999999</v>
      </c>
      <c r="J4578">
        <v>24.949200000000001</v>
      </c>
      <c r="K4578">
        <v>23.448699999999999</v>
      </c>
      <c r="L4578">
        <v>22.572299999999998</v>
      </c>
      <c r="M4578">
        <v>21.6388</v>
      </c>
      <c r="N4578">
        <v>24.049900000000001</v>
      </c>
      <c r="O4578">
        <v>23.612300000000001</v>
      </c>
      <c r="P4578">
        <v>23.722899999999999</v>
      </c>
      <c r="Q4578">
        <v>23.200099999999999</v>
      </c>
      <c r="R4578">
        <v>23.377600000000001</v>
      </c>
      <c r="S4578" t="s">
        <v>165</v>
      </c>
      <c r="T4578">
        <v>51</v>
      </c>
      <c r="U4578" t="s">
        <v>72454</v>
      </c>
      <c r="V4578" t="s">
        <v>51169</v>
      </c>
      <c r="W4578">
        <v>0.88436938111447605</v>
      </c>
      <c r="X4578">
        <v>0.99801986790247699</v>
      </c>
      <c r="Y4578">
        <v>0.87164501813322304</v>
      </c>
      <c r="Z4578">
        <v>0.996622400268668</v>
      </c>
    </row>
    <row r="4579" spans="1:26" x14ac:dyDescent="0.25">
      <c r="A4579" t="s">
        <v>51187</v>
      </c>
      <c r="B4579" t="s">
        <v>51196</v>
      </c>
      <c r="C4579" t="s">
        <v>51175</v>
      </c>
      <c r="D4579" t="s">
        <v>51175</v>
      </c>
      <c r="E4579" t="s">
        <v>51176</v>
      </c>
      <c r="F4579" t="s">
        <v>51177</v>
      </c>
      <c r="G4579">
        <v>26.2118</v>
      </c>
      <c r="H4579">
        <v>26.811</v>
      </c>
      <c r="I4579">
        <v>26.633500000000002</v>
      </c>
      <c r="J4579">
        <v>28.140899999999998</v>
      </c>
      <c r="K4579">
        <v>27.835699999999999</v>
      </c>
      <c r="L4579">
        <v>25.588899999999999</v>
      </c>
      <c r="M4579">
        <v>20.4056</v>
      </c>
      <c r="N4579">
        <v>26.5992</v>
      </c>
      <c r="O4579">
        <v>26.281199999999998</v>
      </c>
      <c r="P4579">
        <v>27.868500000000001</v>
      </c>
      <c r="Q4579">
        <v>28.0624</v>
      </c>
      <c r="R4579">
        <v>27.8949</v>
      </c>
      <c r="S4579" t="s">
        <v>165</v>
      </c>
      <c r="T4579">
        <v>67</v>
      </c>
      <c r="U4579" t="s">
        <v>72454</v>
      </c>
      <c r="V4579" t="s">
        <v>51197</v>
      </c>
      <c r="W4579">
        <v>0.20393384593993799</v>
      </c>
      <c r="X4579">
        <v>0.953044202670983</v>
      </c>
      <c r="Y4579">
        <v>0.42206510876229902</v>
      </c>
      <c r="Z4579">
        <v>0.70475180378092195</v>
      </c>
    </row>
    <row r="4580" spans="1:26" x14ac:dyDescent="0.25">
      <c r="A4580" t="s">
        <v>24453</v>
      </c>
      <c r="B4580">
        <v>670</v>
      </c>
      <c r="C4580" t="s">
        <v>24453</v>
      </c>
      <c r="D4580" t="s">
        <v>24453</v>
      </c>
      <c r="G4580">
        <v>23.806000000000001</v>
      </c>
      <c r="H4580">
        <v>22.969200000000001</v>
      </c>
      <c r="I4580">
        <v>22.172599999999999</v>
      </c>
      <c r="J4580">
        <v>24.099499999999999</v>
      </c>
      <c r="K4580">
        <v>22.779900000000001</v>
      </c>
      <c r="L4580">
        <v>22.817399999999999</v>
      </c>
      <c r="M4580">
        <v>22.415700000000001</v>
      </c>
      <c r="N4580">
        <v>21.762</v>
      </c>
      <c r="O4580">
        <v>21.144200000000001</v>
      </c>
      <c r="P4580">
        <v>23.7681</v>
      </c>
      <c r="Q4580">
        <v>23.131399999999999</v>
      </c>
      <c r="R4580">
        <v>23.7059</v>
      </c>
      <c r="S4580" t="s">
        <v>165</v>
      </c>
      <c r="T4580">
        <v>670</v>
      </c>
      <c r="U4580" t="s">
        <v>72454</v>
      </c>
      <c r="V4580" t="s">
        <v>51215</v>
      </c>
      <c r="W4580">
        <v>5.0066068791412698E-2</v>
      </c>
      <c r="X4580">
        <v>0.93732304051479098</v>
      </c>
      <c r="Y4580">
        <v>0.13030453184558199</v>
      </c>
      <c r="Z4580">
        <v>0.63106520958055801</v>
      </c>
    </row>
    <row r="4581" spans="1:26" x14ac:dyDescent="0.25">
      <c r="A4581" t="s">
        <v>24453</v>
      </c>
      <c r="B4581">
        <v>643</v>
      </c>
      <c r="C4581" t="s">
        <v>24453</v>
      </c>
      <c r="D4581" t="s">
        <v>24453</v>
      </c>
      <c r="G4581">
        <v>28.626999999999999</v>
      </c>
      <c r="H4581">
        <v>22.488600000000002</v>
      </c>
      <c r="I4581">
        <v>28.668600000000001</v>
      </c>
      <c r="J4581">
        <v>29.119399999999999</v>
      </c>
      <c r="K4581">
        <v>23.161799999999999</v>
      </c>
      <c r="L4581">
        <v>21.336099999999998</v>
      </c>
      <c r="M4581">
        <v>21.906500000000001</v>
      </c>
      <c r="N4581">
        <v>29.274999999999999</v>
      </c>
      <c r="O4581">
        <v>29.088899999999999</v>
      </c>
      <c r="P4581">
        <v>23.0456</v>
      </c>
      <c r="Q4581">
        <v>29.0212</v>
      </c>
      <c r="R4581">
        <v>28.5457</v>
      </c>
      <c r="S4581" t="s">
        <v>165</v>
      </c>
      <c r="T4581">
        <v>643</v>
      </c>
      <c r="U4581" t="s">
        <v>72454</v>
      </c>
      <c r="V4581" t="s">
        <v>51230</v>
      </c>
      <c r="W4581">
        <v>0.85655514123316001</v>
      </c>
      <c r="X4581">
        <v>0.84693984008845902</v>
      </c>
      <c r="Y4581">
        <v>0.99988919884776495</v>
      </c>
      <c r="Z4581">
        <v>0.99945528262484296</v>
      </c>
    </row>
    <row r="4582" spans="1:26" x14ac:dyDescent="0.25">
      <c r="A4582" t="s">
        <v>24453</v>
      </c>
      <c r="B4582">
        <v>651</v>
      </c>
      <c r="C4582" t="s">
        <v>24453</v>
      </c>
      <c r="D4582" t="s">
        <v>24453</v>
      </c>
      <c r="G4582">
        <v>26.976900000000001</v>
      </c>
      <c r="H4582">
        <v>22.803100000000001</v>
      </c>
      <c r="I4582">
        <v>27.469200000000001</v>
      </c>
      <c r="J4582">
        <v>23.234000000000002</v>
      </c>
      <c r="K4582">
        <v>22.375900000000001</v>
      </c>
      <c r="L4582">
        <v>21.764099999999999</v>
      </c>
      <c r="M4582">
        <v>21.691099999999999</v>
      </c>
      <c r="N4582">
        <v>27.685300000000002</v>
      </c>
      <c r="O4582">
        <v>22.302700000000002</v>
      </c>
      <c r="P4582">
        <v>28.277200000000001</v>
      </c>
      <c r="Q4582">
        <v>21.961200000000002</v>
      </c>
      <c r="R4582">
        <v>22.801400000000001</v>
      </c>
      <c r="S4582" t="s">
        <v>165</v>
      </c>
      <c r="T4582">
        <v>651</v>
      </c>
      <c r="U4582" t="s">
        <v>72454</v>
      </c>
      <c r="V4582" t="s">
        <v>51236</v>
      </c>
      <c r="W4582">
        <v>0.55632484871251098</v>
      </c>
      <c r="X4582">
        <v>0.373308624248611</v>
      </c>
      <c r="Y4582">
        <v>0.74769331728840005</v>
      </c>
      <c r="Z4582">
        <v>0.86371697370297495</v>
      </c>
    </row>
    <row r="4583" spans="1:26" x14ac:dyDescent="0.25">
      <c r="A4583" t="s">
        <v>24453</v>
      </c>
      <c r="B4583">
        <v>654</v>
      </c>
      <c r="C4583" t="s">
        <v>24453</v>
      </c>
      <c r="D4583" t="s">
        <v>24453</v>
      </c>
      <c r="G4583">
        <v>23.282299999999999</v>
      </c>
      <c r="H4583">
        <v>21.882999999999999</v>
      </c>
      <c r="I4583">
        <v>22.263300000000001</v>
      </c>
      <c r="J4583">
        <v>22.396999999999998</v>
      </c>
      <c r="K4583">
        <v>28.553999999999998</v>
      </c>
      <c r="L4583">
        <v>29.171500000000002</v>
      </c>
      <c r="M4583">
        <v>22.403199999999998</v>
      </c>
      <c r="N4583">
        <v>23.7913</v>
      </c>
      <c r="O4583">
        <v>22.660499999999999</v>
      </c>
      <c r="P4583">
        <v>29.613499999999998</v>
      </c>
      <c r="Q4583">
        <v>21.521599999999999</v>
      </c>
      <c r="R4583">
        <v>22.785</v>
      </c>
      <c r="S4583" t="s">
        <v>165</v>
      </c>
      <c r="T4583">
        <v>654</v>
      </c>
      <c r="U4583" t="s">
        <v>72454</v>
      </c>
      <c r="V4583" t="s">
        <v>51241</v>
      </c>
      <c r="W4583">
        <v>0.34139601749251097</v>
      </c>
      <c r="X4583">
        <v>0.25091064638468202</v>
      </c>
      <c r="Y4583">
        <v>0.99402551075121803</v>
      </c>
      <c r="Z4583">
        <v>0.70144664722258199</v>
      </c>
    </row>
    <row r="4584" spans="1:26" x14ac:dyDescent="0.25">
      <c r="A4584" t="s">
        <v>51246</v>
      </c>
      <c r="B4584" t="s">
        <v>51247</v>
      </c>
      <c r="C4584" t="s">
        <v>51248</v>
      </c>
      <c r="D4584" t="s">
        <v>51248</v>
      </c>
      <c r="E4584" t="s">
        <v>51249</v>
      </c>
      <c r="F4584" t="s">
        <v>51250</v>
      </c>
      <c r="G4584">
        <v>25.339099999999998</v>
      </c>
      <c r="H4584">
        <v>25.42</v>
      </c>
      <c r="I4584">
        <v>22.504000000000001</v>
      </c>
      <c r="J4584">
        <v>26.253900000000002</v>
      </c>
      <c r="K4584">
        <v>22.458100000000002</v>
      </c>
      <c r="L4584">
        <v>21.385999999999999</v>
      </c>
      <c r="M4584">
        <v>22.3947</v>
      </c>
      <c r="N4584">
        <v>21.7242</v>
      </c>
      <c r="O4584">
        <v>22.8111</v>
      </c>
      <c r="P4584">
        <v>26.039200000000001</v>
      </c>
      <c r="Q4584">
        <v>25.156099999999999</v>
      </c>
      <c r="R4584">
        <v>21.2621</v>
      </c>
      <c r="S4584" t="s">
        <v>165</v>
      </c>
      <c r="T4584">
        <v>217</v>
      </c>
      <c r="U4584" t="s">
        <v>72454</v>
      </c>
      <c r="V4584" t="s">
        <v>51251</v>
      </c>
      <c r="W4584">
        <v>0.59362367788214598</v>
      </c>
      <c r="X4584">
        <v>0.85584944794536499</v>
      </c>
      <c r="Y4584">
        <v>0.47009435934604399</v>
      </c>
      <c r="Z4584">
        <v>0.99663466200360895</v>
      </c>
    </row>
    <row r="4585" spans="1:26" x14ac:dyDescent="0.25">
      <c r="A4585" t="s">
        <v>51266</v>
      </c>
      <c r="B4585" t="s">
        <v>51267</v>
      </c>
      <c r="C4585" t="s">
        <v>51268</v>
      </c>
      <c r="D4585" t="s">
        <v>51268</v>
      </c>
      <c r="E4585" t="s">
        <v>51269</v>
      </c>
      <c r="F4585" t="s">
        <v>51270</v>
      </c>
      <c r="G4585">
        <v>25.163699999999999</v>
      </c>
      <c r="H4585">
        <v>25.261900000000001</v>
      </c>
      <c r="I4585">
        <v>25.066600000000001</v>
      </c>
      <c r="J4585">
        <v>26.574200000000001</v>
      </c>
      <c r="K4585">
        <v>24.8733</v>
      </c>
      <c r="L4585">
        <v>24.893799999999999</v>
      </c>
      <c r="M4585">
        <v>21.451000000000001</v>
      </c>
      <c r="N4585">
        <v>25.563700000000001</v>
      </c>
      <c r="O4585">
        <v>25.982199999999999</v>
      </c>
      <c r="P4585">
        <v>26.347999999999999</v>
      </c>
      <c r="Q4585">
        <v>21.700099999999999</v>
      </c>
      <c r="R4585">
        <v>25.82</v>
      </c>
      <c r="S4585" t="s">
        <v>165</v>
      </c>
      <c r="T4585">
        <v>541</v>
      </c>
      <c r="U4585" t="s">
        <v>72454</v>
      </c>
      <c r="V4585" t="s">
        <v>51271</v>
      </c>
      <c r="W4585">
        <v>0.87705993836160001</v>
      </c>
      <c r="X4585">
        <v>0.99502621108580003</v>
      </c>
      <c r="Y4585">
        <v>0.90176734383564805</v>
      </c>
      <c r="Z4585">
        <v>0.96833509958073105</v>
      </c>
    </row>
    <row r="4586" spans="1:26" x14ac:dyDescent="0.25">
      <c r="A4586" t="s">
        <v>51276</v>
      </c>
      <c r="B4586">
        <v>40</v>
      </c>
      <c r="C4586" t="s">
        <v>51276</v>
      </c>
      <c r="D4586" t="s">
        <v>51276</v>
      </c>
      <c r="E4586" t="s">
        <v>51277</v>
      </c>
      <c r="F4586" t="s">
        <v>51278</v>
      </c>
      <c r="G4586">
        <v>26.4618</v>
      </c>
      <c r="H4586">
        <v>21.436</v>
      </c>
      <c r="I4586">
        <v>26.416899999999998</v>
      </c>
      <c r="J4586">
        <v>27.209099999999999</v>
      </c>
      <c r="K4586">
        <v>26.744499999999999</v>
      </c>
      <c r="L4586">
        <v>25.8324</v>
      </c>
      <c r="M4586">
        <v>26.0869</v>
      </c>
      <c r="N4586">
        <v>26.7121</v>
      </c>
      <c r="O4586">
        <v>22.717500000000001</v>
      </c>
      <c r="P4586">
        <v>26.8841</v>
      </c>
      <c r="Q4586">
        <v>26.557700000000001</v>
      </c>
      <c r="R4586">
        <v>26.865400000000001</v>
      </c>
      <c r="S4586" t="s">
        <v>165</v>
      </c>
      <c r="T4586">
        <v>40</v>
      </c>
      <c r="U4586" t="s">
        <v>72454</v>
      </c>
      <c r="V4586" t="s">
        <v>51279</v>
      </c>
      <c r="W4586">
        <v>0.48411296828696199</v>
      </c>
      <c r="X4586">
        <v>0.51205481919241502</v>
      </c>
      <c r="Y4586">
        <v>0.98610509761037801</v>
      </c>
      <c r="Z4586">
        <v>0.447136017685765</v>
      </c>
    </row>
    <row r="4587" spans="1:26" x14ac:dyDescent="0.25">
      <c r="A4587" t="s">
        <v>51284</v>
      </c>
      <c r="B4587" t="s">
        <v>51296</v>
      </c>
      <c r="C4587" t="s">
        <v>51286</v>
      </c>
      <c r="D4587" t="s">
        <v>51286</v>
      </c>
      <c r="E4587" t="s">
        <v>51287</v>
      </c>
      <c r="F4587" t="s">
        <v>51288</v>
      </c>
      <c r="G4587">
        <v>27.177299999999999</v>
      </c>
      <c r="H4587">
        <v>27.909500000000001</v>
      </c>
      <c r="I4587">
        <v>21.923100000000002</v>
      </c>
      <c r="J4587">
        <v>22.584700000000002</v>
      </c>
      <c r="K4587">
        <v>22.523399999999999</v>
      </c>
      <c r="L4587">
        <v>21.6874</v>
      </c>
      <c r="M4587">
        <v>27.622599999999998</v>
      </c>
      <c r="N4587">
        <v>23.56</v>
      </c>
      <c r="O4587">
        <v>22.149100000000001</v>
      </c>
      <c r="P4587">
        <v>22.850200000000001</v>
      </c>
      <c r="Q4587">
        <v>21.4955</v>
      </c>
      <c r="R4587">
        <v>22.735900000000001</v>
      </c>
      <c r="S4587" t="s">
        <v>165</v>
      </c>
      <c r="T4587">
        <v>809</v>
      </c>
      <c r="U4587" t="s">
        <v>72454</v>
      </c>
      <c r="V4587" t="s">
        <v>51297</v>
      </c>
      <c r="W4587">
        <v>0.24468523168838299</v>
      </c>
      <c r="X4587">
        <v>0.21525756253539299</v>
      </c>
      <c r="Y4587">
        <v>0.83776832518420197</v>
      </c>
      <c r="Z4587">
        <v>0.23157233013349199</v>
      </c>
    </row>
    <row r="4588" spans="1:26" x14ac:dyDescent="0.25">
      <c r="A4588" t="s">
        <v>51284</v>
      </c>
      <c r="B4588" t="s">
        <v>51318</v>
      </c>
      <c r="C4588" t="s">
        <v>51286</v>
      </c>
      <c r="D4588" t="s">
        <v>51286</v>
      </c>
      <c r="E4588" t="s">
        <v>51287</v>
      </c>
      <c r="F4588" t="s">
        <v>51288</v>
      </c>
      <c r="G4588">
        <v>23.545999999999999</v>
      </c>
      <c r="H4588">
        <v>23.388999999999999</v>
      </c>
      <c r="I4588">
        <v>21.758800000000001</v>
      </c>
      <c r="J4588">
        <v>23.982600000000001</v>
      </c>
      <c r="K4588">
        <v>22.753</v>
      </c>
      <c r="L4588">
        <v>23.638400000000001</v>
      </c>
      <c r="M4588">
        <v>21.012799999999999</v>
      </c>
      <c r="N4588">
        <v>21.6691</v>
      </c>
      <c r="O4588">
        <v>23.4862</v>
      </c>
      <c r="P4588">
        <v>23.972200000000001</v>
      </c>
      <c r="Q4588">
        <v>23.302800000000001</v>
      </c>
      <c r="R4588">
        <v>21.6357</v>
      </c>
      <c r="S4588" t="s">
        <v>165</v>
      </c>
      <c r="T4588">
        <v>797</v>
      </c>
      <c r="U4588" t="s">
        <v>72454</v>
      </c>
      <c r="V4588" t="s">
        <v>51319</v>
      </c>
      <c r="W4588">
        <v>0.478218132060303</v>
      </c>
      <c r="X4588">
        <v>0.85378572331341696</v>
      </c>
      <c r="Y4588">
        <v>0.65935918491923295</v>
      </c>
      <c r="Z4588">
        <v>0.99954383626638699</v>
      </c>
    </row>
    <row r="4589" spans="1:26" x14ac:dyDescent="0.25">
      <c r="A4589" t="s">
        <v>51284</v>
      </c>
      <c r="B4589" t="s">
        <v>51325</v>
      </c>
      <c r="C4589" t="s">
        <v>51286</v>
      </c>
      <c r="D4589" t="s">
        <v>51286</v>
      </c>
      <c r="E4589" t="s">
        <v>51287</v>
      </c>
      <c r="F4589" t="s">
        <v>51288</v>
      </c>
      <c r="G4589">
        <v>25.007400000000001</v>
      </c>
      <c r="H4589">
        <v>24.395800000000001</v>
      </c>
      <c r="I4589">
        <v>24.047499999999999</v>
      </c>
      <c r="J4589">
        <v>25.686299999999999</v>
      </c>
      <c r="K4589">
        <v>23.9466</v>
      </c>
      <c r="L4589">
        <v>25.103999999999999</v>
      </c>
      <c r="M4589">
        <v>24.707599999999999</v>
      </c>
      <c r="N4589">
        <v>25.7226</v>
      </c>
      <c r="O4589">
        <v>24.442299999999999</v>
      </c>
      <c r="P4589">
        <v>21.685199999999998</v>
      </c>
      <c r="Q4589">
        <v>23.355399999999999</v>
      </c>
      <c r="R4589">
        <v>25.1175</v>
      </c>
      <c r="S4589" t="s">
        <v>165</v>
      </c>
      <c r="T4589">
        <v>802</v>
      </c>
      <c r="U4589" t="s">
        <v>72454</v>
      </c>
      <c r="V4589" t="s">
        <v>51326</v>
      </c>
      <c r="W4589">
        <v>0.29902563142504401</v>
      </c>
      <c r="X4589">
        <v>0.92296344714435996</v>
      </c>
      <c r="Y4589">
        <v>0.90100064658606904</v>
      </c>
      <c r="Z4589">
        <v>0.47678996952217201</v>
      </c>
    </row>
    <row r="4590" spans="1:26" x14ac:dyDescent="0.25">
      <c r="A4590" t="s">
        <v>51284</v>
      </c>
      <c r="B4590" t="s">
        <v>51332</v>
      </c>
      <c r="C4590" t="s">
        <v>51286</v>
      </c>
      <c r="D4590" t="s">
        <v>51286</v>
      </c>
      <c r="E4590" t="s">
        <v>51287</v>
      </c>
      <c r="F4590" t="s">
        <v>51288</v>
      </c>
      <c r="G4590">
        <v>26.034199999999998</v>
      </c>
      <c r="H4590">
        <v>26.807099999999998</v>
      </c>
      <c r="I4590">
        <v>26.659800000000001</v>
      </c>
      <c r="J4590">
        <v>27.063600000000001</v>
      </c>
      <c r="K4590">
        <v>26.626300000000001</v>
      </c>
      <c r="L4590">
        <v>26.447600000000001</v>
      </c>
      <c r="M4590">
        <v>26.382899999999999</v>
      </c>
      <c r="N4590">
        <v>26.695799999999998</v>
      </c>
      <c r="O4590">
        <v>27.198</v>
      </c>
      <c r="P4590">
        <v>27.2056</v>
      </c>
      <c r="Q4590">
        <v>25.965</v>
      </c>
      <c r="R4590">
        <v>26.549700000000001</v>
      </c>
      <c r="S4590" t="s">
        <v>165</v>
      </c>
      <c r="T4590">
        <v>1064</v>
      </c>
      <c r="U4590" t="s">
        <v>72454</v>
      </c>
      <c r="V4590" t="s">
        <v>51333</v>
      </c>
      <c r="W4590">
        <v>0.88652271223045997</v>
      </c>
      <c r="X4590">
        <v>0.89140955697951896</v>
      </c>
      <c r="Y4590">
        <v>0.82740192396441103</v>
      </c>
      <c r="Z4590">
        <v>0.99422848213992299</v>
      </c>
    </row>
    <row r="4591" spans="1:26" x14ac:dyDescent="0.25">
      <c r="A4591" t="s">
        <v>51284</v>
      </c>
      <c r="B4591" t="s">
        <v>51340</v>
      </c>
      <c r="C4591" t="s">
        <v>51286</v>
      </c>
      <c r="D4591" t="s">
        <v>51286</v>
      </c>
      <c r="E4591" t="s">
        <v>51287</v>
      </c>
      <c r="F4591" t="s">
        <v>51288</v>
      </c>
      <c r="G4591">
        <v>27.260300000000001</v>
      </c>
      <c r="H4591">
        <v>27.831800000000001</v>
      </c>
      <c r="I4591">
        <v>22.433199999999999</v>
      </c>
      <c r="J4591">
        <v>22.9876</v>
      </c>
      <c r="K4591">
        <v>22.0534</v>
      </c>
      <c r="L4591">
        <v>26.648599999999998</v>
      </c>
      <c r="M4591">
        <v>26.6982</v>
      </c>
      <c r="N4591">
        <v>22.5166</v>
      </c>
      <c r="O4591">
        <v>21.6952</v>
      </c>
      <c r="P4591">
        <v>22.7105</v>
      </c>
      <c r="Q4591">
        <v>21.786799999999999</v>
      </c>
      <c r="R4591">
        <v>27.014500000000002</v>
      </c>
      <c r="S4591" t="s">
        <v>165</v>
      </c>
      <c r="T4591">
        <v>918</v>
      </c>
      <c r="U4591" t="s">
        <v>72454</v>
      </c>
      <c r="V4591" t="s">
        <v>51341</v>
      </c>
      <c r="W4591">
        <v>0.736866402923811</v>
      </c>
      <c r="X4591">
        <v>0.72224555947119495</v>
      </c>
      <c r="Y4591">
        <v>0.64915647942105303</v>
      </c>
      <c r="Z4591">
        <v>0.70583603446034104</v>
      </c>
    </row>
    <row r="4592" spans="1:26" x14ac:dyDescent="0.25">
      <c r="A4592" t="s">
        <v>51284</v>
      </c>
      <c r="B4592" t="s">
        <v>51346</v>
      </c>
      <c r="C4592" t="s">
        <v>51286</v>
      </c>
      <c r="D4592" t="s">
        <v>51286</v>
      </c>
      <c r="E4592" t="s">
        <v>51287</v>
      </c>
      <c r="F4592" t="s">
        <v>51288</v>
      </c>
      <c r="G4592">
        <v>21.462</v>
      </c>
      <c r="H4592">
        <v>26.303100000000001</v>
      </c>
      <c r="I4592">
        <v>22.228100000000001</v>
      </c>
      <c r="J4592">
        <v>27.896100000000001</v>
      </c>
      <c r="K4592">
        <v>26.024799999999999</v>
      </c>
      <c r="L4592">
        <v>22.1968</v>
      </c>
      <c r="M4592">
        <v>27.219200000000001</v>
      </c>
      <c r="N4592">
        <v>27.546900000000001</v>
      </c>
      <c r="O4592">
        <v>27.427299999999999</v>
      </c>
      <c r="P4592">
        <v>21.227399999999999</v>
      </c>
      <c r="Q4592">
        <v>26.3079</v>
      </c>
      <c r="R4592">
        <v>21.476199999999999</v>
      </c>
      <c r="S4592" t="s">
        <v>165</v>
      </c>
      <c r="T4592">
        <v>908</v>
      </c>
      <c r="U4592" t="s">
        <v>72454</v>
      </c>
      <c r="V4592" t="s">
        <v>51347</v>
      </c>
      <c r="W4592">
        <v>0.175168722517797</v>
      </c>
      <c r="X4592">
        <v>0.62320880689393798</v>
      </c>
      <c r="Y4592">
        <v>0.168176721882835</v>
      </c>
      <c r="Z4592">
        <v>0.99654902502883702</v>
      </c>
    </row>
    <row r="4593" spans="1:26" x14ac:dyDescent="0.25">
      <c r="A4593" t="s">
        <v>51284</v>
      </c>
      <c r="B4593" t="s">
        <v>51354</v>
      </c>
      <c r="C4593" t="s">
        <v>51286</v>
      </c>
      <c r="D4593" t="s">
        <v>51286</v>
      </c>
      <c r="E4593" t="s">
        <v>51287</v>
      </c>
      <c r="F4593" t="s">
        <v>51288</v>
      </c>
      <c r="G4593">
        <v>25.409300000000002</v>
      </c>
      <c r="H4593">
        <v>22.9343</v>
      </c>
      <c r="I4593">
        <v>23.7608</v>
      </c>
      <c r="J4593">
        <v>22.357399999999998</v>
      </c>
      <c r="K4593">
        <v>23.468599999999999</v>
      </c>
      <c r="L4593">
        <v>25.2773</v>
      </c>
      <c r="M4593">
        <v>25.641200000000001</v>
      </c>
      <c r="N4593">
        <v>24.713799999999999</v>
      </c>
      <c r="O4593">
        <v>22.507200000000001</v>
      </c>
      <c r="P4593">
        <v>25.253399999999999</v>
      </c>
      <c r="Q4593">
        <v>24.376200000000001</v>
      </c>
      <c r="R4593">
        <v>25.499500000000001</v>
      </c>
      <c r="S4593" t="s">
        <v>165</v>
      </c>
      <c r="T4593">
        <v>910</v>
      </c>
      <c r="U4593" t="s">
        <v>72454</v>
      </c>
      <c r="V4593" t="s">
        <v>51355</v>
      </c>
      <c r="W4593">
        <v>0.64260061085679798</v>
      </c>
      <c r="X4593">
        <v>0.977624853057392</v>
      </c>
      <c r="Y4593">
        <v>0.98991193064426697</v>
      </c>
      <c r="Z4593">
        <v>0.67271934967282598</v>
      </c>
    </row>
    <row r="4594" spans="1:26" x14ac:dyDescent="0.25">
      <c r="A4594" t="s">
        <v>51284</v>
      </c>
      <c r="B4594" t="s">
        <v>51360</v>
      </c>
      <c r="C4594" t="s">
        <v>51286</v>
      </c>
      <c r="D4594" t="s">
        <v>51286</v>
      </c>
      <c r="E4594" t="s">
        <v>51287</v>
      </c>
      <c r="F4594" t="s">
        <v>51288</v>
      </c>
      <c r="G4594">
        <v>26.881499999999999</v>
      </c>
      <c r="H4594">
        <v>27.078399999999998</v>
      </c>
      <c r="I4594">
        <v>27.288900000000002</v>
      </c>
      <c r="J4594">
        <v>27.6508</v>
      </c>
      <c r="K4594">
        <v>27.135000000000002</v>
      </c>
      <c r="L4594">
        <v>26.633400000000002</v>
      </c>
      <c r="M4594">
        <v>26.695799999999998</v>
      </c>
      <c r="N4594">
        <v>27.884399999999999</v>
      </c>
      <c r="O4594">
        <v>21.202200000000001</v>
      </c>
      <c r="P4594">
        <v>28.052199999999999</v>
      </c>
      <c r="Q4594">
        <v>27.115500000000001</v>
      </c>
      <c r="R4594">
        <v>27.239699999999999</v>
      </c>
      <c r="S4594" t="s">
        <v>165</v>
      </c>
      <c r="T4594">
        <v>97</v>
      </c>
      <c r="U4594" t="s">
        <v>72454</v>
      </c>
      <c r="V4594" t="s">
        <v>51361</v>
      </c>
      <c r="W4594">
        <v>0.48076725727099801</v>
      </c>
      <c r="X4594">
        <v>0.99995629531633701</v>
      </c>
      <c r="Y4594">
        <v>0.50684328330137696</v>
      </c>
      <c r="Z4594">
        <v>0.98719619127520997</v>
      </c>
    </row>
    <row r="4595" spans="1:26" x14ac:dyDescent="0.25">
      <c r="A4595" t="s">
        <v>51284</v>
      </c>
      <c r="B4595" t="s">
        <v>51374</v>
      </c>
      <c r="C4595" t="s">
        <v>51286</v>
      </c>
      <c r="D4595" t="s">
        <v>51286</v>
      </c>
      <c r="E4595" t="s">
        <v>51287</v>
      </c>
      <c r="F4595" t="s">
        <v>51288</v>
      </c>
      <c r="G4595">
        <v>26.840299999999999</v>
      </c>
      <c r="H4595">
        <v>26.546900000000001</v>
      </c>
      <c r="I4595">
        <v>27.1374</v>
      </c>
      <c r="J4595">
        <v>27.6555</v>
      </c>
      <c r="K4595">
        <v>27.0136</v>
      </c>
      <c r="L4595">
        <v>27.013100000000001</v>
      </c>
      <c r="M4595">
        <v>27.0228</v>
      </c>
      <c r="N4595">
        <v>23.176400000000001</v>
      </c>
      <c r="O4595">
        <v>27.2578</v>
      </c>
      <c r="P4595">
        <v>27.6022</v>
      </c>
      <c r="Q4595">
        <v>26.986699999999999</v>
      </c>
      <c r="R4595">
        <v>27.215</v>
      </c>
      <c r="S4595" t="s">
        <v>165</v>
      </c>
      <c r="T4595">
        <v>625</v>
      </c>
      <c r="U4595" t="s">
        <v>72454</v>
      </c>
      <c r="V4595" t="s">
        <v>51375</v>
      </c>
      <c r="W4595">
        <v>0.44903979610808498</v>
      </c>
      <c r="X4595">
        <v>0.95694649987613301</v>
      </c>
      <c r="Y4595">
        <v>0.60574020780492799</v>
      </c>
      <c r="Z4595">
        <v>0.94390839009515703</v>
      </c>
    </row>
    <row r="4596" spans="1:26" x14ac:dyDescent="0.25">
      <c r="A4596" t="s">
        <v>51284</v>
      </c>
      <c r="B4596" t="s">
        <v>51380</v>
      </c>
      <c r="C4596" t="s">
        <v>51286</v>
      </c>
      <c r="D4596" t="s">
        <v>51286</v>
      </c>
      <c r="E4596" t="s">
        <v>51287</v>
      </c>
      <c r="F4596" t="s">
        <v>51288</v>
      </c>
      <c r="G4596">
        <v>26.529399999999999</v>
      </c>
      <c r="H4596">
        <v>25.802700000000002</v>
      </c>
      <c r="I4596">
        <v>26.599599999999999</v>
      </c>
      <c r="J4596">
        <v>23.825500000000002</v>
      </c>
      <c r="K4596">
        <v>26.834</v>
      </c>
      <c r="L4596">
        <v>26.7837</v>
      </c>
      <c r="M4596">
        <v>26.6995</v>
      </c>
      <c r="N4596">
        <v>27.644300000000001</v>
      </c>
      <c r="O4596">
        <v>22.503799999999998</v>
      </c>
      <c r="P4596">
        <v>27.085799999999999</v>
      </c>
      <c r="Q4596">
        <v>26.561</v>
      </c>
      <c r="R4596">
        <v>26.341100000000001</v>
      </c>
      <c r="S4596" t="s">
        <v>165</v>
      </c>
      <c r="T4596">
        <v>980</v>
      </c>
      <c r="U4596" t="s">
        <v>72454</v>
      </c>
      <c r="V4596" t="s">
        <v>51381</v>
      </c>
      <c r="W4596">
        <v>0.85865836158761</v>
      </c>
      <c r="X4596">
        <v>0.96529340615436798</v>
      </c>
      <c r="Y4596">
        <v>0.91562660681136698</v>
      </c>
      <c r="Z4596">
        <v>0.98680398107490297</v>
      </c>
    </row>
    <row r="4597" spans="1:26" x14ac:dyDescent="0.25">
      <c r="A4597" t="s">
        <v>51284</v>
      </c>
      <c r="B4597" t="s">
        <v>51386</v>
      </c>
      <c r="C4597" t="s">
        <v>51286</v>
      </c>
      <c r="D4597" t="s">
        <v>51286</v>
      </c>
      <c r="E4597" t="s">
        <v>51287</v>
      </c>
      <c r="F4597" t="s">
        <v>51288</v>
      </c>
      <c r="G4597">
        <v>30.928000000000001</v>
      </c>
      <c r="H4597">
        <v>29.685700000000001</v>
      </c>
      <c r="I4597">
        <v>22.5425</v>
      </c>
      <c r="J4597">
        <v>30.246600000000001</v>
      </c>
      <c r="K4597">
        <v>28.583300000000001</v>
      </c>
      <c r="L4597">
        <v>31.024699999999999</v>
      </c>
      <c r="M4597">
        <v>27.148700000000002</v>
      </c>
      <c r="N4597">
        <v>31.5075</v>
      </c>
      <c r="O4597">
        <v>29.749500000000001</v>
      </c>
      <c r="P4597">
        <v>30.353000000000002</v>
      </c>
      <c r="Q4597">
        <v>29.601600000000001</v>
      </c>
      <c r="R4597">
        <v>29.319400000000002</v>
      </c>
      <c r="S4597" t="s">
        <v>165</v>
      </c>
      <c r="T4597">
        <v>432</v>
      </c>
      <c r="U4597" t="s">
        <v>72454</v>
      </c>
      <c r="V4597" t="s">
        <v>51387</v>
      </c>
      <c r="W4597">
        <v>0.71594188924579305</v>
      </c>
      <c r="X4597">
        <v>0.61251392146505301</v>
      </c>
      <c r="Y4597">
        <v>0.75427982795868698</v>
      </c>
      <c r="Z4597">
        <v>0.66963665089841296</v>
      </c>
    </row>
    <row r="4598" spans="1:26" x14ac:dyDescent="0.25">
      <c r="A4598" t="s">
        <v>51402</v>
      </c>
      <c r="B4598" t="s">
        <v>51403</v>
      </c>
      <c r="C4598" t="s">
        <v>51394</v>
      </c>
      <c r="D4598" t="s">
        <v>51394</v>
      </c>
      <c r="E4598" t="s">
        <v>51395</v>
      </c>
      <c r="F4598" t="s">
        <v>51396</v>
      </c>
      <c r="G4598">
        <v>23.4956</v>
      </c>
      <c r="H4598">
        <v>20.926300000000001</v>
      </c>
      <c r="I4598">
        <v>22.687200000000001</v>
      </c>
      <c r="J4598">
        <v>24.113099999999999</v>
      </c>
      <c r="K4598">
        <v>22.921500000000002</v>
      </c>
      <c r="L4598">
        <v>21.620200000000001</v>
      </c>
      <c r="M4598">
        <v>23.658300000000001</v>
      </c>
      <c r="N4598">
        <v>23.823599999999999</v>
      </c>
      <c r="O4598">
        <v>24.113499999999998</v>
      </c>
      <c r="P4598">
        <v>23.5457</v>
      </c>
      <c r="Q4598">
        <v>23.697199999999999</v>
      </c>
      <c r="R4598">
        <v>23.298400000000001</v>
      </c>
      <c r="S4598" t="s">
        <v>165</v>
      </c>
      <c r="T4598">
        <v>937</v>
      </c>
      <c r="U4598" t="s">
        <v>72454</v>
      </c>
      <c r="V4598" t="s">
        <v>51404</v>
      </c>
      <c r="W4598">
        <v>0.27127157543563402</v>
      </c>
      <c r="X4598">
        <v>0.83325392161247902</v>
      </c>
      <c r="Y4598">
        <v>0.184243600456337</v>
      </c>
      <c r="Z4598">
        <v>0.35102569483621698</v>
      </c>
    </row>
    <row r="4599" spans="1:26" x14ac:dyDescent="0.25">
      <c r="A4599" t="s">
        <v>51417</v>
      </c>
      <c r="B4599" t="s">
        <v>51418</v>
      </c>
      <c r="C4599" t="s">
        <v>51394</v>
      </c>
      <c r="D4599" t="s">
        <v>51394</v>
      </c>
      <c r="E4599" t="s">
        <v>51395</v>
      </c>
      <c r="F4599" t="s">
        <v>51396</v>
      </c>
      <c r="G4599">
        <v>21.925000000000001</v>
      </c>
      <c r="H4599">
        <v>22.043299999999999</v>
      </c>
      <c r="I4599">
        <v>24.5304</v>
      </c>
      <c r="J4599">
        <v>25.159500000000001</v>
      </c>
      <c r="K4599">
        <v>20.974</v>
      </c>
      <c r="L4599">
        <v>22.809699999999999</v>
      </c>
      <c r="M4599">
        <v>24.072900000000001</v>
      </c>
      <c r="N4599">
        <v>24.033000000000001</v>
      </c>
      <c r="O4599">
        <v>23.263300000000001</v>
      </c>
      <c r="P4599">
        <v>24.431699999999999</v>
      </c>
      <c r="Q4599">
        <v>22.145499999999998</v>
      </c>
      <c r="R4599">
        <v>22.031300000000002</v>
      </c>
      <c r="S4599" t="s">
        <v>165</v>
      </c>
      <c r="T4599">
        <v>171</v>
      </c>
      <c r="U4599" t="s">
        <v>72454</v>
      </c>
      <c r="V4599" t="s">
        <v>51419</v>
      </c>
      <c r="W4599">
        <v>0.83512594977199395</v>
      </c>
      <c r="X4599">
        <v>0.99853680478727502</v>
      </c>
      <c r="Y4599">
        <v>0.768853357366581</v>
      </c>
      <c r="Z4599">
        <v>0.99997770866555102</v>
      </c>
    </row>
    <row r="4600" spans="1:26" x14ac:dyDescent="0.25">
      <c r="A4600" t="s">
        <v>51436</v>
      </c>
      <c r="B4600">
        <v>460</v>
      </c>
      <c r="C4600" t="s">
        <v>51436</v>
      </c>
      <c r="D4600" t="s">
        <v>51436</v>
      </c>
      <c r="E4600" t="s">
        <v>51437</v>
      </c>
      <c r="F4600" t="s">
        <v>51438</v>
      </c>
      <c r="G4600">
        <v>23.360199999999999</v>
      </c>
      <c r="H4600">
        <v>23.1038</v>
      </c>
      <c r="I4600">
        <v>22.089099999999998</v>
      </c>
      <c r="J4600">
        <v>23.8064</v>
      </c>
      <c r="K4600">
        <v>24.2073</v>
      </c>
      <c r="L4600">
        <v>24.813099999999999</v>
      </c>
      <c r="M4600">
        <v>23.362400000000001</v>
      </c>
      <c r="N4600">
        <v>24.135899999999999</v>
      </c>
      <c r="O4600">
        <v>23.914200000000001</v>
      </c>
      <c r="P4600">
        <v>26.4453</v>
      </c>
      <c r="Q4600">
        <v>22.099699999999999</v>
      </c>
      <c r="R4600">
        <v>25.0868</v>
      </c>
      <c r="S4600" t="s">
        <v>165</v>
      </c>
      <c r="T4600">
        <v>460</v>
      </c>
      <c r="U4600" t="s">
        <v>72454</v>
      </c>
      <c r="V4600" t="s">
        <v>51445</v>
      </c>
      <c r="W4600">
        <v>0.38855051636516702</v>
      </c>
      <c r="X4600">
        <v>0.38791280100659498</v>
      </c>
      <c r="Y4600">
        <v>0.66352292151207704</v>
      </c>
      <c r="Z4600">
        <v>0.27068036313833899</v>
      </c>
    </row>
    <row r="4601" spans="1:26" x14ac:dyDescent="0.25">
      <c r="A4601" t="s">
        <v>51436</v>
      </c>
      <c r="B4601">
        <v>439</v>
      </c>
      <c r="C4601" t="s">
        <v>51436</v>
      </c>
      <c r="D4601" t="s">
        <v>51436</v>
      </c>
      <c r="E4601" t="s">
        <v>51437</v>
      </c>
      <c r="F4601" t="s">
        <v>51438</v>
      </c>
      <c r="G4601">
        <v>27.4741</v>
      </c>
      <c r="H4601">
        <v>27.2332</v>
      </c>
      <c r="I4601">
        <v>24.648</v>
      </c>
      <c r="J4601">
        <v>28.030999999999999</v>
      </c>
      <c r="K4601">
        <v>27.6205</v>
      </c>
      <c r="L4601">
        <v>28.547799999999999</v>
      </c>
      <c r="M4601">
        <v>26.7332</v>
      </c>
      <c r="N4601">
        <v>27.254300000000001</v>
      </c>
      <c r="O4601">
        <v>26.807099999999998</v>
      </c>
      <c r="P4601">
        <v>27.8034</v>
      </c>
      <c r="Q4601">
        <v>27.300699999999999</v>
      </c>
      <c r="R4601">
        <v>27.733699999999999</v>
      </c>
      <c r="S4601" t="s">
        <v>165</v>
      </c>
      <c r="T4601">
        <v>439</v>
      </c>
      <c r="U4601" t="s">
        <v>72454</v>
      </c>
      <c r="V4601" t="s">
        <v>51457</v>
      </c>
      <c r="W4601">
        <v>0.16886651985023901</v>
      </c>
      <c r="X4601">
        <v>0.10946744488572099</v>
      </c>
      <c r="Y4601">
        <v>0.82669388342117001</v>
      </c>
      <c r="Z4601">
        <v>0.281393681438115</v>
      </c>
    </row>
    <row r="4602" spans="1:26" x14ac:dyDescent="0.25">
      <c r="A4602" t="s">
        <v>51464</v>
      </c>
      <c r="B4602" t="s">
        <v>51465</v>
      </c>
      <c r="C4602" t="s">
        <v>51436</v>
      </c>
      <c r="D4602" t="s">
        <v>51436</v>
      </c>
      <c r="E4602" t="s">
        <v>51437</v>
      </c>
      <c r="F4602" t="s">
        <v>51438</v>
      </c>
      <c r="G4602">
        <v>22.879799999999999</v>
      </c>
      <c r="H4602">
        <v>25.433</v>
      </c>
      <c r="I4602">
        <v>22.6892</v>
      </c>
      <c r="J4602">
        <v>24.189599999999999</v>
      </c>
      <c r="K4602">
        <v>25.338200000000001</v>
      </c>
      <c r="L4602">
        <v>25.095199999999998</v>
      </c>
      <c r="M4602">
        <v>24.103100000000001</v>
      </c>
      <c r="N4602">
        <v>23.529299999999999</v>
      </c>
      <c r="O4602">
        <v>23.090199999999999</v>
      </c>
      <c r="P4602">
        <v>27.127600000000001</v>
      </c>
      <c r="Q4602">
        <v>24.542999999999999</v>
      </c>
      <c r="R4602">
        <v>22.330100000000002</v>
      </c>
      <c r="S4602" t="s">
        <v>165</v>
      </c>
      <c r="T4602">
        <v>174</v>
      </c>
      <c r="U4602" t="s">
        <v>72454</v>
      </c>
      <c r="V4602" t="s">
        <v>51466</v>
      </c>
      <c r="W4602">
        <v>0.62311177559085196</v>
      </c>
      <c r="X4602">
        <v>0.64360190803586304</v>
      </c>
      <c r="Y4602">
        <v>0.99964250976560098</v>
      </c>
      <c r="Z4602">
        <v>0.75101693456259599</v>
      </c>
    </row>
    <row r="4603" spans="1:26" x14ac:dyDescent="0.25">
      <c r="A4603" t="s">
        <v>51436</v>
      </c>
      <c r="B4603">
        <v>410</v>
      </c>
      <c r="C4603" t="s">
        <v>51436</v>
      </c>
      <c r="D4603" t="s">
        <v>51436</v>
      </c>
      <c r="E4603" t="s">
        <v>51437</v>
      </c>
      <c r="F4603" t="s">
        <v>51438</v>
      </c>
      <c r="G4603">
        <v>26.944600000000001</v>
      </c>
      <c r="H4603">
        <v>27.352599999999999</v>
      </c>
      <c r="I4603">
        <v>22.601400000000002</v>
      </c>
      <c r="J4603">
        <v>26.610099999999999</v>
      </c>
      <c r="K4603">
        <v>27.608899999999998</v>
      </c>
      <c r="L4603">
        <v>27.030200000000001</v>
      </c>
      <c r="M4603">
        <v>26.301500000000001</v>
      </c>
      <c r="N4603">
        <v>27.657800000000002</v>
      </c>
      <c r="O4603">
        <v>27.391999999999999</v>
      </c>
      <c r="P4603">
        <v>30.5502</v>
      </c>
      <c r="Q4603">
        <v>28.195900000000002</v>
      </c>
      <c r="R4603">
        <v>28.495999999999999</v>
      </c>
      <c r="S4603" t="s">
        <v>165</v>
      </c>
      <c r="T4603">
        <v>410</v>
      </c>
      <c r="U4603" t="s">
        <v>72454</v>
      </c>
      <c r="V4603" t="s">
        <v>51484</v>
      </c>
      <c r="W4603">
        <v>0.126843556993816</v>
      </c>
      <c r="X4603">
        <v>0.54409862880119797</v>
      </c>
      <c r="Y4603">
        <v>0.52789494701645601</v>
      </c>
      <c r="Z4603">
        <v>5.9294665568223999E-2</v>
      </c>
    </row>
    <row r="4604" spans="1:26" x14ac:dyDescent="0.25">
      <c r="A4604" t="s">
        <v>51436</v>
      </c>
      <c r="B4604">
        <v>492</v>
      </c>
      <c r="C4604" t="s">
        <v>51436</v>
      </c>
      <c r="D4604" t="s">
        <v>51436</v>
      </c>
      <c r="E4604" t="s">
        <v>51437</v>
      </c>
      <c r="F4604" t="s">
        <v>51438</v>
      </c>
      <c r="G4604">
        <v>21.8005</v>
      </c>
      <c r="H4604">
        <v>28.003900000000002</v>
      </c>
      <c r="I4604">
        <v>23.143000000000001</v>
      </c>
      <c r="J4604">
        <v>25.970800000000001</v>
      </c>
      <c r="K4604">
        <v>27.384799999999998</v>
      </c>
      <c r="L4604">
        <v>21.7896</v>
      </c>
      <c r="M4604">
        <v>21.1919</v>
      </c>
      <c r="N4604">
        <v>23.724900000000002</v>
      </c>
      <c r="O4604">
        <v>23.024999999999999</v>
      </c>
      <c r="P4604">
        <v>30.065999999999999</v>
      </c>
      <c r="Q4604">
        <v>27.8856</v>
      </c>
      <c r="R4604">
        <v>27.880800000000001</v>
      </c>
      <c r="S4604" t="s">
        <v>165</v>
      </c>
      <c r="T4604">
        <v>492</v>
      </c>
      <c r="U4604" t="s">
        <v>72454</v>
      </c>
      <c r="V4604" t="s">
        <v>51496</v>
      </c>
      <c r="W4604">
        <v>7.4736227322844295E-2</v>
      </c>
      <c r="X4604">
        <v>0.96290249401420602</v>
      </c>
      <c r="Y4604">
        <v>0.72947756063378899</v>
      </c>
      <c r="Z4604">
        <v>0.132316683795354</v>
      </c>
    </row>
    <row r="4605" spans="1:26" x14ac:dyDescent="0.25">
      <c r="A4605" t="s">
        <v>51501</v>
      </c>
      <c r="B4605">
        <v>483</v>
      </c>
      <c r="C4605" t="s">
        <v>51501</v>
      </c>
      <c r="D4605" t="s">
        <v>51501</v>
      </c>
      <c r="E4605" t="s">
        <v>51502</v>
      </c>
      <c r="F4605" t="s">
        <v>51503</v>
      </c>
      <c r="G4605">
        <v>22.164999999999999</v>
      </c>
      <c r="H4605">
        <v>26.7563</v>
      </c>
      <c r="I4605">
        <v>25.852</v>
      </c>
      <c r="J4605">
        <v>27.165700000000001</v>
      </c>
      <c r="K4605">
        <v>27.798400000000001</v>
      </c>
      <c r="L4605">
        <v>27.9056</v>
      </c>
      <c r="M4605">
        <v>27.303899999999999</v>
      </c>
      <c r="N4605">
        <v>26.9024</v>
      </c>
      <c r="O4605">
        <v>24.589700000000001</v>
      </c>
      <c r="P4605">
        <v>26.270800000000001</v>
      </c>
      <c r="Q4605">
        <v>26.389399999999998</v>
      </c>
      <c r="R4605">
        <v>27.158799999999999</v>
      </c>
      <c r="S4605" t="s">
        <v>165</v>
      </c>
      <c r="T4605">
        <v>483</v>
      </c>
      <c r="U4605" t="s">
        <v>72454</v>
      </c>
      <c r="V4605" t="s">
        <v>51504</v>
      </c>
      <c r="W4605">
        <v>0.23172357549494399</v>
      </c>
      <c r="X4605">
        <v>0.123074660437114</v>
      </c>
      <c r="Y4605">
        <v>0.56360235256438296</v>
      </c>
      <c r="Z4605">
        <v>0.40309377918455402</v>
      </c>
    </row>
    <row r="4606" spans="1:26" x14ac:dyDescent="0.25">
      <c r="A4606" t="s">
        <v>51509</v>
      </c>
      <c r="B4606">
        <v>206</v>
      </c>
      <c r="C4606" t="s">
        <v>51509</v>
      </c>
      <c r="D4606" t="s">
        <v>51509</v>
      </c>
      <c r="E4606" t="s">
        <v>51510</v>
      </c>
      <c r="F4606" t="s">
        <v>51511</v>
      </c>
      <c r="G4606">
        <v>24.128299999999999</v>
      </c>
      <c r="H4606">
        <v>25.708200000000001</v>
      </c>
      <c r="I4606">
        <v>24.481200000000001</v>
      </c>
      <c r="J4606">
        <v>25.002600000000001</v>
      </c>
      <c r="K4606">
        <v>24.106200000000001</v>
      </c>
      <c r="L4606">
        <v>23.691700000000001</v>
      </c>
      <c r="M4606">
        <v>23.906500000000001</v>
      </c>
      <c r="N4606">
        <v>24.436800000000002</v>
      </c>
      <c r="O4606">
        <v>23.622399999999999</v>
      </c>
      <c r="P4606">
        <v>24.433199999999999</v>
      </c>
      <c r="Q4606">
        <v>23.549600000000002</v>
      </c>
      <c r="R4606">
        <v>23.046700000000001</v>
      </c>
      <c r="S4606" t="s">
        <v>165</v>
      </c>
      <c r="T4606">
        <v>206</v>
      </c>
      <c r="U4606" t="s">
        <v>72454</v>
      </c>
      <c r="V4606" t="s">
        <v>51512</v>
      </c>
      <c r="W4606">
        <v>0.30119536723481299</v>
      </c>
      <c r="X4606">
        <v>0.69188840330060497</v>
      </c>
      <c r="Y4606">
        <v>0.39585981204274501</v>
      </c>
      <c r="Z4606">
        <v>0.18248241200628401</v>
      </c>
    </row>
    <row r="4607" spans="1:26" x14ac:dyDescent="0.25">
      <c r="A4607" t="s">
        <v>51516</v>
      </c>
      <c r="B4607" t="s">
        <v>51524</v>
      </c>
      <c r="C4607" t="s">
        <v>51518</v>
      </c>
      <c r="D4607" t="s">
        <v>51518</v>
      </c>
      <c r="E4607" t="s">
        <v>51519</v>
      </c>
      <c r="F4607" t="s">
        <v>51520</v>
      </c>
      <c r="G4607">
        <v>24.4663</v>
      </c>
      <c r="H4607">
        <v>22.0337</v>
      </c>
      <c r="I4607">
        <v>22.255600000000001</v>
      </c>
      <c r="J4607">
        <v>22.3521</v>
      </c>
      <c r="K4607">
        <v>24.311699999999998</v>
      </c>
      <c r="L4607">
        <v>24.1951</v>
      </c>
      <c r="M4607">
        <v>23.895299999999999</v>
      </c>
      <c r="N4607">
        <v>24.883199999999999</v>
      </c>
      <c r="O4607">
        <v>24.143699999999999</v>
      </c>
      <c r="P4607">
        <v>24.2441</v>
      </c>
      <c r="Q4607">
        <v>23.212</v>
      </c>
      <c r="R4607">
        <v>24.4054</v>
      </c>
      <c r="S4607" t="s">
        <v>165</v>
      </c>
      <c r="T4607">
        <v>981</v>
      </c>
      <c r="U4607" t="s">
        <v>72454</v>
      </c>
      <c r="V4607" t="s">
        <v>51525</v>
      </c>
      <c r="W4607">
        <v>0.39141312655962601</v>
      </c>
      <c r="X4607">
        <v>0.71100726153133198</v>
      </c>
      <c r="Y4607">
        <v>0.25332953885649001</v>
      </c>
      <c r="Z4607">
        <v>0.454768378530998</v>
      </c>
    </row>
    <row r="4608" spans="1:26" x14ac:dyDescent="0.25">
      <c r="A4608" t="s">
        <v>51530</v>
      </c>
      <c r="B4608" t="s">
        <v>51535</v>
      </c>
      <c r="C4608" t="s">
        <v>51518</v>
      </c>
      <c r="D4608" t="s">
        <v>51518</v>
      </c>
      <c r="E4608" t="s">
        <v>51519</v>
      </c>
      <c r="F4608" t="s">
        <v>51520</v>
      </c>
      <c r="G4608">
        <v>27.511399999999998</v>
      </c>
      <c r="H4608">
        <v>24.2974</v>
      </c>
      <c r="I4608">
        <v>23.68</v>
      </c>
      <c r="J4608">
        <v>23.094799999999999</v>
      </c>
      <c r="K4608">
        <v>25.6312</v>
      </c>
      <c r="L4608">
        <v>25.747399999999999</v>
      </c>
      <c r="M4608">
        <v>26.622399999999999</v>
      </c>
      <c r="N4608">
        <v>22.653500000000001</v>
      </c>
      <c r="O4608">
        <v>26.3354</v>
      </c>
      <c r="P4608">
        <v>21.536300000000001</v>
      </c>
      <c r="Q4608">
        <v>22.276299999999999</v>
      </c>
      <c r="R4608">
        <v>21.434200000000001</v>
      </c>
      <c r="S4608" t="s">
        <v>165</v>
      </c>
      <c r="T4608">
        <v>199</v>
      </c>
      <c r="U4608" t="s">
        <v>72454</v>
      </c>
      <c r="V4608" t="s">
        <v>51536</v>
      </c>
      <c r="W4608">
        <v>0.103323414122165</v>
      </c>
      <c r="X4608">
        <v>0.98931983846708405</v>
      </c>
      <c r="Y4608">
        <v>0.99998017237253101</v>
      </c>
      <c r="Z4608">
        <v>9.3554122793404706E-2</v>
      </c>
    </row>
    <row r="4609" spans="1:26" x14ac:dyDescent="0.25">
      <c r="A4609" t="s">
        <v>51530</v>
      </c>
      <c r="B4609" t="s">
        <v>51544</v>
      </c>
      <c r="C4609" t="s">
        <v>51518</v>
      </c>
      <c r="D4609" t="s">
        <v>51518</v>
      </c>
      <c r="E4609" t="s">
        <v>51519</v>
      </c>
      <c r="F4609" t="s">
        <v>51520</v>
      </c>
      <c r="G4609">
        <v>25.4924</v>
      </c>
      <c r="H4609">
        <v>27.2637</v>
      </c>
      <c r="I4609">
        <v>27.230899999999998</v>
      </c>
      <c r="J4609">
        <v>28.255299999999998</v>
      </c>
      <c r="K4609">
        <v>24.118099999999998</v>
      </c>
      <c r="L4609">
        <v>25.5364</v>
      </c>
      <c r="M4609">
        <v>26.277899999999999</v>
      </c>
      <c r="N4609">
        <v>26.7166</v>
      </c>
      <c r="O4609">
        <v>26.367699999999999</v>
      </c>
      <c r="P4609">
        <v>26.867599999999999</v>
      </c>
      <c r="Q4609">
        <v>26.024000000000001</v>
      </c>
      <c r="R4609">
        <v>27.635100000000001</v>
      </c>
      <c r="S4609" t="s">
        <v>165</v>
      </c>
      <c r="T4609">
        <v>534</v>
      </c>
      <c r="U4609" t="s">
        <v>72454</v>
      </c>
      <c r="V4609" t="s">
        <v>51545</v>
      </c>
      <c r="W4609">
        <v>0.84082173026017204</v>
      </c>
      <c r="X4609">
        <v>0.83498257198430004</v>
      </c>
      <c r="Y4609">
        <v>0.99347492238815105</v>
      </c>
      <c r="Z4609">
        <v>0.99575077934169098</v>
      </c>
    </row>
    <row r="4610" spans="1:26" x14ac:dyDescent="0.25">
      <c r="A4610" t="s">
        <v>51552</v>
      </c>
      <c r="B4610" t="s">
        <v>51566</v>
      </c>
      <c r="C4610" t="s">
        <v>51554</v>
      </c>
      <c r="D4610" t="s">
        <v>51554</v>
      </c>
      <c r="E4610" t="s">
        <v>51555</v>
      </c>
      <c r="F4610" t="s">
        <v>51556</v>
      </c>
      <c r="G4610">
        <v>25.4068</v>
      </c>
      <c r="H4610">
        <v>24.762799999999999</v>
      </c>
      <c r="I4610">
        <v>25.416899999999998</v>
      </c>
      <c r="J4610">
        <v>26.030100000000001</v>
      </c>
      <c r="K4610">
        <v>25.357600000000001</v>
      </c>
      <c r="L4610">
        <v>25.1404</v>
      </c>
      <c r="M4610">
        <v>24.7849</v>
      </c>
      <c r="N4610">
        <v>26.2532</v>
      </c>
      <c r="O4610">
        <v>25.686199999999999</v>
      </c>
      <c r="P4610">
        <v>23.222799999999999</v>
      </c>
      <c r="Q4610">
        <v>25.591000000000001</v>
      </c>
      <c r="R4610">
        <v>26.662500000000001</v>
      </c>
      <c r="S4610" t="s">
        <v>165</v>
      </c>
      <c r="T4610">
        <v>455</v>
      </c>
      <c r="U4610" t="s">
        <v>72454</v>
      </c>
      <c r="V4610" t="s">
        <v>51567</v>
      </c>
      <c r="W4610">
        <v>0.93581631182407099</v>
      </c>
      <c r="X4610">
        <v>0.96147296233912505</v>
      </c>
      <c r="Y4610">
        <v>0.93628167705631904</v>
      </c>
      <c r="Z4610">
        <v>0.99992898504932304</v>
      </c>
    </row>
    <row r="4611" spans="1:26" x14ac:dyDescent="0.25">
      <c r="A4611" t="s">
        <v>51571</v>
      </c>
      <c r="B4611" t="s">
        <v>51572</v>
      </c>
      <c r="C4611" t="s">
        <v>51554</v>
      </c>
      <c r="D4611" t="s">
        <v>51554</v>
      </c>
      <c r="E4611" t="s">
        <v>51555</v>
      </c>
      <c r="F4611" t="s">
        <v>51556</v>
      </c>
      <c r="G4611">
        <v>23.4559</v>
      </c>
      <c r="H4611">
        <v>23.540600000000001</v>
      </c>
      <c r="I4611">
        <v>22.526199999999999</v>
      </c>
      <c r="J4611">
        <v>24.691500000000001</v>
      </c>
      <c r="K4611">
        <v>24.415500000000002</v>
      </c>
      <c r="L4611">
        <v>22.9222</v>
      </c>
      <c r="M4611">
        <v>23.905799999999999</v>
      </c>
      <c r="N4611">
        <v>22.5914</v>
      </c>
      <c r="O4611">
        <v>21.785299999999999</v>
      </c>
      <c r="P4611">
        <v>23.154399999999999</v>
      </c>
      <c r="Q4611">
        <v>23.609300000000001</v>
      </c>
      <c r="R4611">
        <v>23.9817</v>
      </c>
      <c r="S4611" t="s">
        <v>165</v>
      </c>
      <c r="T4611">
        <v>145</v>
      </c>
      <c r="U4611" t="s">
        <v>72454</v>
      </c>
      <c r="V4611" t="s">
        <v>51573</v>
      </c>
      <c r="W4611">
        <v>0.32289478358861201</v>
      </c>
      <c r="X4611">
        <v>0.47361255712970901</v>
      </c>
      <c r="Y4611">
        <v>0.86094363315914801</v>
      </c>
      <c r="Z4611">
        <v>0.865562134869584</v>
      </c>
    </row>
    <row r="4612" spans="1:26" x14ac:dyDescent="0.25">
      <c r="A4612" t="s">
        <v>51577</v>
      </c>
      <c r="B4612" t="s">
        <v>51578</v>
      </c>
      <c r="C4612" t="s">
        <v>51579</v>
      </c>
      <c r="D4612" t="s">
        <v>51579</v>
      </c>
      <c r="E4612" t="s">
        <v>51580</v>
      </c>
      <c r="F4612" t="s">
        <v>51581</v>
      </c>
      <c r="G4612">
        <v>22.949200000000001</v>
      </c>
      <c r="H4612">
        <v>22.919499999999999</v>
      </c>
      <c r="I4612">
        <v>22.797000000000001</v>
      </c>
      <c r="J4612">
        <v>22.7317</v>
      </c>
      <c r="K4612">
        <v>21.05</v>
      </c>
      <c r="L4612">
        <v>21.730899999999998</v>
      </c>
      <c r="M4612">
        <v>23.018599999999999</v>
      </c>
      <c r="N4612">
        <v>23.228999999999999</v>
      </c>
      <c r="O4612">
        <v>21.833200000000001</v>
      </c>
      <c r="P4612">
        <v>21.393999999999998</v>
      </c>
      <c r="Q4612">
        <v>22.905799999999999</v>
      </c>
      <c r="R4612">
        <v>23.897400000000001</v>
      </c>
      <c r="S4612" t="s">
        <v>165</v>
      </c>
      <c r="T4612">
        <v>90</v>
      </c>
      <c r="U4612" t="s">
        <v>72454</v>
      </c>
      <c r="V4612" t="s">
        <v>51582</v>
      </c>
      <c r="W4612">
        <v>0.46575429582112798</v>
      </c>
      <c r="X4612">
        <v>0.35478807374007498</v>
      </c>
      <c r="Y4612">
        <v>0.98387391083602804</v>
      </c>
      <c r="Z4612">
        <v>0.99148139817081204</v>
      </c>
    </row>
    <row r="4613" spans="1:26" x14ac:dyDescent="0.25">
      <c r="A4613" t="s">
        <v>51592</v>
      </c>
      <c r="B4613">
        <v>905</v>
      </c>
      <c r="C4613" t="s">
        <v>51592</v>
      </c>
      <c r="D4613" t="s">
        <v>51592</v>
      </c>
      <c r="E4613" t="s">
        <v>51593</v>
      </c>
      <c r="F4613" t="s">
        <v>51594</v>
      </c>
      <c r="G4613">
        <v>22.2959</v>
      </c>
      <c r="H4613">
        <v>22.488099999999999</v>
      </c>
      <c r="I4613">
        <v>23.183399999999999</v>
      </c>
      <c r="J4613">
        <v>22.2484</v>
      </c>
      <c r="K4613">
        <v>22.404800000000002</v>
      </c>
      <c r="L4613">
        <v>22.589099999999998</v>
      </c>
      <c r="M4613">
        <v>22.500599999999999</v>
      </c>
      <c r="N4613">
        <v>22.657599999999999</v>
      </c>
      <c r="O4613">
        <v>22.125800000000002</v>
      </c>
      <c r="P4613">
        <v>23.125499999999999</v>
      </c>
      <c r="Q4613">
        <v>22.914000000000001</v>
      </c>
      <c r="R4613">
        <v>22.5518</v>
      </c>
      <c r="S4613" t="s">
        <v>165</v>
      </c>
      <c r="T4613">
        <v>905</v>
      </c>
      <c r="U4613" t="s">
        <v>72454</v>
      </c>
      <c r="V4613" t="s">
        <v>51595</v>
      </c>
      <c r="W4613">
        <v>0.32681333233008197</v>
      </c>
      <c r="X4613">
        <v>0.688152786518066</v>
      </c>
      <c r="Y4613">
        <v>0.72167993964863197</v>
      </c>
      <c r="Z4613">
        <v>0.76847474172859997</v>
      </c>
    </row>
    <row r="4614" spans="1:26" x14ac:dyDescent="0.25">
      <c r="A4614" t="s">
        <v>51600</v>
      </c>
      <c r="B4614">
        <v>540</v>
      </c>
      <c r="C4614" t="s">
        <v>51600</v>
      </c>
      <c r="D4614" t="s">
        <v>51600</v>
      </c>
      <c r="E4614" t="s">
        <v>51601</v>
      </c>
      <c r="F4614" t="s">
        <v>51602</v>
      </c>
      <c r="G4614">
        <v>27.404499999999999</v>
      </c>
      <c r="H4614">
        <v>27.201499999999999</v>
      </c>
      <c r="I4614">
        <v>29.087299999999999</v>
      </c>
      <c r="J4614">
        <v>23.704000000000001</v>
      </c>
      <c r="K4614">
        <v>29.0185</v>
      </c>
      <c r="L4614">
        <v>28.317599999999999</v>
      </c>
      <c r="M4614">
        <v>29.288599999999999</v>
      </c>
      <c r="N4614">
        <v>27.947900000000001</v>
      </c>
      <c r="O4614">
        <v>27.783000000000001</v>
      </c>
      <c r="P4614">
        <v>28.6676</v>
      </c>
      <c r="Q4614">
        <v>21.270099999999999</v>
      </c>
      <c r="R4614">
        <v>26.859300000000001</v>
      </c>
      <c r="S4614" t="s">
        <v>165</v>
      </c>
      <c r="T4614">
        <v>540</v>
      </c>
      <c r="U4614" t="s">
        <v>72454</v>
      </c>
      <c r="V4614" t="s">
        <v>51603</v>
      </c>
      <c r="W4614">
        <v>0.57668714497260598</v>
      </c>
      <c r="X4614">
        <v>0.94670373394600205</v>
      </c>
      <c r="Y4614">
        <v>0.992404425537182</v>
      </c>
      <c r="Z4614">
        <v>0.56526156349866297</v>
      </c>
    </row>
    <row r="4615" spans="1:26" x14ac:dyDescent="0.25">
      <c r="A4615" t="s">
        <v>51608</v>
      </c>
      <c r="B4615" t="s">
        <v>51630</v>
      </c>
      <c r="C4615" t="s">
        <v>51609</v>
      </c>
      <c r="D4615" t="s">
        <v>51609</v>
      </c>
      <c r="E4615" t="s">
        <v>51610</v>
      </c>
      <c r="F4615" t="s">
        <v>51611</v>
      </c>
      <c r="G4615">
        <v>25.9221</v>
      </c>
      <c r="H4615">
        <v>26.158899999999999</v>
      </c>
      <c r="I4615">
        <v>26.8369</v>
      </c>
      <c r="J4615">
        <v>26.858499999999999</v>
      </c>
      <c r="K4615">
        <v>26.195</v>
      </c>
      <c r="L4615">
        <v>25.0441</v>
      </c>
      <c r="M4615">
        <v>26.608899999999998</v>
      </c>
      <c r="N4615">
        <v>26.4649</v>
      </c>
      <c r="O4615">
        <v>26.340800000000002</v>
      </c>
      <c r="P4615">
        <v>27.052399999999999</v>
      </c>
      <c r="Q4615">
        <v>26.813099999999999</v>
      </c>
      <c r="R4615">
        <v>26.892600000000002</v>
      </c>
      <c r="S4615" t="s">
        <v>165</v>
      </c>
      <c r="T4615">
        <v>392</v>
      </c>
      <c r="U4615" t="s">
        <v>72454</v>
      </c>
      <c r="V4615" t="s">
        <v>51631</v>
      </c>
      <c r="W4615">
        <v>0.28548143179829299</v>
      </c>
      <c r="X4615">
        <v>0.859245506722913</v>
      </c>
      <c r="Y4615">
        <v>0.96097530642012996</v>
      </c>
      <c r="Z4615">
        <v>0.39563108786177997</v>
      </c>
    </row>
    <row r="4616" spans="1:26" x14ac:dyDescent="0.25">
      <c r="A4616" t="s">
        <v>51608</v>
      </c>
      <c r="B4616" t="s">
        <v>47467</v>
      </c>
      <c r="C4616" t="s">
        <v>51609</v>
      </c>
      <c r="D4616" t="s">
        <v>51609</v>
      </c>
      <c r="E4616" t="s">
        <v>51610</v>
      </c>
      <c r="F4616" t="s">
        <v>51611</v>
      </c>
      <c r="G4616">
        <v>24.396799999999999</v>
      </c>
      <c r="H4616">
        <v>21.393799999999999</v>
      </c>
      <c r="I4616">
        <v>22.758800000000001</v>
      </c>
      <c r="J4616">
        <v>23.990600000000001</v>
      </c>
      <c r="K4616">
        <v>25.029299999999999</v>
      </c>
      <c r="L4616">
        <v>22.947900000000001</v>
      </c>
      <c r="M4616">
        <v>21.162600000000001</v>
      </c>
      <c r="N4616">
        <v>24.7806</v>
      </c>
      <c r="O4616">
        <v>24.661300000000001</v>
      </c>
      <c r="P4616">
        <v>25.258500000000002</v>
      </c>
      <c r="Q4616">
        <v>24.240600000000001</v>
      </c>
      <c r="R4616">
        <v>24.866</v>
      </c>
      <c r="S4616" t="s">
        <v>165</v>
      </c>
      <c r="T4616">
        <v>436</v>
      </c>
      <c r="U4616" t="s">
        <v>72454</v>
      </c>
      <c r="V4616" t="s">
        <v>51643</v>
      </c>
      <c r="W4616">
        <v>0.435598036784134</v>
      </c>
      <c r="X4616">
        <v>0.64539248585048603</v>
      </c>
      <c r="Y4616">
        <v>0.87882444441054197</v>
      </c>
      <c r="Z4616">
        <v>0.27954599138428299</v>
      </c>
    </row>
    <row r="4617" spans="1:26" x14ac:dyDescent="0.25">
      <c r="A4617" t="s">
        <v>51608</v>
      </c>
      <c r="B4617" t="s">
        <v>3392</v>
      </c>
      <c r="C4617" t="s">
        <v>51609</v>
      </c>
      <c r="D4617" t="s">
        <v>51609</v>
      </c>
      <c r="E4617" t="s">
        <v>51610</v>
      </c>
      <c r="F4617" t="s">
        <v>51611</v>
      </c>
      <c r="G4617">
        <v>23.843499999999999</v>
      </c>
      <c r="H4617">
        <v>27.721</v>
      </c>
      <c r="I4617">
        <v>28.150099999999998</v>
      </c>
      <c r="J4617">
        <v>28.555099999999999</v>
      </c>
      <c r="K4617">
        <v>27.133099999999999</v>
      </c>
      <c r="L4617">
        <v>21.2988</v>
      </c>
      <c r="M4617">
        <v>22.6449</v>
      </c>
      <c r="N4617">
        <v>27.7866</v>
      </c>
      <c r="O4617">
        <v>26.947700000000001</v>
      </c>
      <c r="P4617">
        <v>28.040299999999998</v>
      </c>
      <c r="Q4617">
        <v>27.079699999999999</v>
      </c>
      <c r="R4617">
        <v>28.448799999999999</v>
      </c>
      <c r="S4617" t="s">
        <v>165</v>
      </c>
      <c r="T4617">
        <v>48</v>
      </c>
      <c r="U4617" t="s">
        <v>72454</v>
      </c>
      <c r="V4617" t="s">
        <v>51648</v>
      </c>
      <c r="W4617">
        <v>0.73928608402221296</v>
      </c>
      <c r="X4617">
        <v>0.95195636768993797</v>
      </c>
      <c r="Y4617">
        <v>0.96858376937269997</v>
      </c>
      <c r="Z4617">
        <v>0.88382583337843101</v>
      </c>
    </row>
    <row r="4618" spans="1:26" x14ac:dyDescent="0.25">
      <c r="A4618" t="s">
        <v>51608</v>
      </c>
      <c r="B4618" t="s">
        <v>51654</v>
      </c>
      <c r="C4618" t="s">
        <v>51609</v>
      </c>
      <c r="D4618" t="s">
        <v>51609</v>
      </c>
      <c r="E4618" t="s">
        <v>51610</v>
      </c>
      <c r="F4618" t="s">
        <v>51611</v>
      </c>
      <c r="G4618">
        <v>26.228300000000001</v>
      </c>
      <c r="H4618">
        <v>25.88</v>
      </c>
      <c r="I4618">
        <v>26.340900000000001</v>
      </c>
      <c r="J4618">
        <v>26.534400000000002</v>
      </c>
      <c r="K4618">
        <v>26.461600000000001</v>
      </c>
      <c r="L4618">
        <v>25.219100000000001</v>
      </c>
      <c r="M4618">
        <v>26.035499999999999</v>
      </c>
      <c r="N4618">
        <v>25.904599999999999</v>
      </c>
      <c r="O4618">
        <v>25.748200000000001</v>
      </c>
      <c r="P4618">
        <v>26.792000000000002</v>
      </c>
      <c r="Q4618">
        <v>25.968900000000001</v>
      </c>
      <c r="R4618">
        <v>26.6374</v>
      </c>
      <c r="S4618" t="s">
        <v>165</v>
      </c>
      <c r="T4618">
        <v>414</v>
      </c>
      <c r="U4618" t="s">
        <v>72454</v>
      </c>
      <c r="V4618" t="s">
        <v>51655</v>
      </c>
      <c r="W4618">
        <v>0.51132971217545498</v>
      </c>
      <c r="X4618">
        <v>0.99289682015375802</v>
      </c>
      <c r="Y4618">
        <v>0.83313645132567504</v>
      </c>
      <c r="Z4618">
        <v>0.73296126244083204</v>
      </c>
    </row>
    <row r="4619" spans="1:26" x14ac:dyDescent="0.25">
      <c r="A4619" t="s">
        <v>51695</v>
      </c>
      <c r="B4619" t="s">
        <v>51696</v>
      </c>
      <c r="C4619" t="s">
        <v>51697</v>
      </c>
      <c r="D4619" t="s">
        <v>51697</v>
      </c>
      <c r="E4619" t="s">
        <v>51698</v>
      </c>
      <c r="F4619" t="s">
        <v>51699</v>
      </c>
      <c r="G4619">
        <v>21.992100000000001</v>
      </c>
      <c r="H4619">
        <v>25.3598</v>
      </c>
      <c r="I4619">
        <v>26.366499999999998</v>
      </c>
      <c r="J4619">
        <v>26.496300000000002</v>
      </c>
      <c r="K4619">
        <v>22.483599999999999</v>
      </c>
      <c r="L4619">
        <v>23.0609</v>
      </c>
      <c r="M4619">
        <v>21.807700000000001</v>
      </c>
      <c r="N4619">
        <v>26.104099999999999</v>
      </c>
      <c r="O4619">
        <v>22.0733</v>
      </c>
      <c r="P4619">
        <v>22.555700000000002</v>
      </c>
      <c r="Q4619">
        <v>22.178899999999999</v>
      </c>
      <c r="R4619">
        <v>23.156199999999998</v>
      </c>
      <c r="S4619" t="s">
        <v>165</v>
      </c>
      <c r="T4619">
        <v>265</v>
      </c>
      <c r="U4619" t="s">
        <v>72454</v>
      </c>
      <c r="V4619" t="s">
        <v>51700</v>
      </c>
      <c r="W4619">
        <v>0.67311228450713301</v>
      </c>
      <c r="X4619">
        <v>0.97193004343492895</v>
      </c>
      <c r="Y4619">
        <v>0.79065390119607803</v>
      </c>
      <c r="Z4619">
        <v>0.52768608351409596</v>
      </c>
    </row>
    <row r="4620" spans="1:26" x14ac:dyDescent="0.25">
      <c r="A4620" t="s">
        <v>51697</v>
      </c>
      <c r="B4620">
        <v>4</v>
      </c>
      <c r="C4620" t="s">
        <v>51697</v>
      </c>
      <c r="D4620" t="s">
        <v>51697</v>
      </c>
      <c r="E4620" t="s">
        <v>51698</v>
      </c>
      <c r="F4620" t="s">
        <v>51699</v>
      </c>
      <c r="G4620">
        <v>24.586500000000001</v>
      </c>
      <c r="H4620">
        <v>24.4191</v>
      </c>
      <c r="I4620">
        <v>24.504200000000001</v>
      </c>
      <c r="J4620">
        <v>22.828099999999999</v>
      </c>
      <c r="K4620">
        <v>22.630099999999999</v>
      </c>
      <c r="L4620">
        <v>21.720800000000001</v>
      </c>
      <c r="M4620">
        <v>24.8172</v>
      </c>
      <c r="N4620">
        <v>21.692599999999999</v>
      </c>
      <c r="O4620">
        <v>24.0488</v>
      </c>
      <c r="P4620">
        <v>24.9392</v>
      </c>
      <c r="Q4620">
        <v>21.548300000000001</v>
      </c>
      <c r="R4620">
        <v>22.053000000000001</v>
      </c>
      <c r="S4620" t="s">
        <v>165</v>
      </c>
      <c r="T4620">
        <v>4</v>
      </c>
      <c r="U4620" t="s">
        <v>72454</v>
      </c>
      <c r="V4620" t="s">
        <v>51707</v>
      </c>
      <c r="W4620">
        <v>0.26675420641588699</v>
      </c>
      <c r="X4620">
        <v>0.170213397141564</v>
      </c>
      <c r="Y4620">
        <v>0.67149531703734899</v>
      </c>
      <c r="Z4620">
        <v>0.31432495082865303</v>
      </c>
    </row>
    <row r="4621" spans="1:26" x14ac:dyDescent="0.25">
      <c r="A4621" t="s">
        <v>51695</v>
      </c>
      <c r="B4621" t="s">
        <v>51712</v>
      </c>
      <c r="C4621" t="s">
        <v>51697</v>
      </c>
      <c r="D4621" t="s">
        <v>51697</v>
      </c>
      <c r="E4621" t="s">
        <v>51698</v>
      </c>
      <c r="F4621" t="s">
        <v>51699</v>
      </c>
      <c r="G4621">
        <v>23.8794</v>
      </c>
      <c r="H4621">
        <v>23.426500000000001</v>
      </c>
      <c r="I4621">
        <v>23.7986</v>
      </c>
      <c r="J4621">
        <v>24.227699999999999</v>
      </c>
      <c r="K4621">
        <v>23.168099999999999</v>
      </c>
      <c r="L4621">
        <v>24.3978</v>
      </c>
      <c r="M4621">
        <v>22.925000000000001</v>
      </c>
      <c r="N4621">
        <v>23.766200000000001</v>
      </c>
      <c r="O4621">
        <v>24.180499999999999</v>
      </c>
      <c r="P4621">
        <v>24.273199999999999</v>
      </c>
      <c r="Q4621">
        <v>23.575700000000001</v>
      </c>
      <c r="R4621">
        <v>23.090900000000001</v>
      </c>
      <c r="S4621" t="s">
        <v>165</v>
      </c>
      <c r="T4621">
        <v>183</v>
      </c>
      <c r="U4621" t="s">
        <v>72454</v>
      </c>
      <c r="V4621" t="s">
        <v>51713</v>
      </c>
      <c r="W4621">
        <v>0.90165092722610196</v>
      </c>
      <c r="X4621">
        <v>0.92259440409344196</v>
      </c>
      <c r="Y4621">
        <v>0.99633073800874306</v>
      </c>
      <c r="Z4621">
        <v>0.99868235258703597</v>
      </c>
    </row>
    <row r="4622" spans="1:26" x14ac:dyDescent="0.25">
      <c r="A4622" t="s">
        <v>51695</v>
      </c>
      <c r="B4622" t="s">
        <v>51718</v>
      </c>
      <c r="C4622" t="s">
        <v>51697</v>
      </c>
      <c r="D4622" t="s">
        <v>51697</v>
      </c>
      <c r="E4622" t="s">
        <v>51698</v>
      </c>
      <c r="F4622" t="s">
        <v>51699</v>
      </c>
      <c r="G4622">
        <v>24.245999999999999</v>
      </c>
      <c r="H4622">
        <v>24.0732</v>
      </c>
      <c r="I4622">
        <v>24.332100000000001</v>
      </c>
      <c r="J4622">
        <v>24.203700000000001</v>
      </c>
      <c r="K4622">
        <v>23.1037</v>
      </c>
      <c r="L4622">
        <v>22.9085</v>
      </c>
      <c r="M4622">
        <v>23.465900000000001</v>
      </c>
      <c r="N4622">
        <v>23.5898</v>
      </c>
      <c r="O4622">
        <v>23.180700000000002</v>
      </c>
      <c r="P4622">
        <v>25.155000000000001</v>
      </c>
      <c r="Q4622">
        <v>23.7196</v>
      </c>
      <c r="R4622">
        <v>22.985199999999999</v>
      </c>
      <c r="S4622" t="s">
        <v>165</v>
      </c>
      <c r="T4622">
        <v>185</v>
      </c>
      <c r="U4622" t="s">
        <v>72454</v>
      </c>
      <c r="V4622" t="s">
        <v>51719</v>
      </c>
      <c r="W4622">
        <v>0.39857904054816801</v>
      </c>
      <c r="X4622">
        <v>0.364850235547583</v>
      </c>
      <c r="Y4622">
        <v>0.370604044708157</v>
      </c>
      <c r="Z4622">
        <v>0.92825250820717298</v>
      </c>
    </row>
    <row r="4623" spans="1:26" x14ac:dyDescent="0.25">
      <c r="A4623" t="s">
        <v>51695</v>
      </c>
      <c r="B4623" t="s">
        <v>51723</v>
      </c>
      <c r="C4623" t="s">
        <v>51697</v>
      </c>
      <c r="D4623" t="s">
        <v>51697</v>
      </c>
      <c r="E4623" t="s">
        <v>51698</v>
      </c>
      <c r="F4623" t="s">
        <v>51699</v>
      </c>
      <c r="G4623">
        <v>26.914999999999999</v>
      </c>
      <c r="H4623">
        <v>26.561599999999999</v>
      </c>
      <c r="I4623">
        <v>27.2042</v>
      </c>
      <c r="J4623">
        <v>26.439900000000002</v>
      </c>
      <c r="K4623">
        <v>26.070799999999998</v>
      </c>
      <c r="L4623">
        <v>25.488700000000001</v>
      </c>
      <c r="M4623">
        <v>26.189</v>
      </c>
      <c r="N4623">
        <v>26.718699999999998</v>
      </c>
      <c r="O4623">
        <v>25.3782</v>
      </c>
      <c r="P4623">
        <v>26.251899999999999</v>
      </c>
      <c r="Q4623">
        <v>21.986699999999999</v>
      </c>
      <c r="R4623">
        <v>25.7637</v>
      </c>
      <c r="S4623" t="s">
        <v>165</v>
      </c>
      <c r="T4623">
        <v>98</v>
      </c>
      <c r="U4623" t="s">
        <v>72454</v>
      </c>
      <c r="V4623" t="s">
        <v>51724</v>
      </c>
      <c r="W4623">
        <v>0.25632694732384997</v>
      </c>
      <c r="X4623">
        <v>0.72108099638859602</v>
      </c>
      <c r="Y4623">
        <v>0.77841442783760595</v>
      </c>
      <c r="Z4623">
        <v>0.14008789168598501</v>
      </c>
    </row>
    <row r="4624" spans="1:26" x14ac:dyDescent="0.25">
      <c r="A4624" t="s">
        <v>51695</v>
      </c>
      <c r="B4624" t="s">
        <v>51743</v>
      </c>
      <c r="C4624" t="s">
        <v>51697</v>
      </c>
      <c r="D4624" t="s">
        <v>51697</v>
      </c>
      <c r="E4624" t="s">
        <v>51698</v>
      </c>
      <c r="F4624" t="s">
        <v>51699</v>
      </c>
      <c r="G4624">
        <v>27.932500000000001</v>
      </c>
      <c r="H4624">
        <v>28.067399999999999</v>
      </c>
      <c r="I4624">
        <v>28.1785</v>
      </c>
      <c r="J4624">
        <v>27.5016</v>
      </c>
      <c r="K4624">
        <v>27.461400000000001</v>
      </c>
      <c r="L4624">
        <v>21.687799999999999</v>
      </c>
      <c r="M4624">
        <v>27.899899999999999</v>
      </c>
      <c r="N4624">
        <v>28.060300000000002</v>
      </c>
      <c r="O4624">
        <v>22.837900000000001</v>
      </c>
      <c r="P4624">
        <v>27.8186</v>
      </c>
      <c r="Q4624">
        <v>27.435099999999998</v>
      </c>
      <c r="R4624">
        <v>27.240400000000001</v>
      </c>
      <c r="S4624" t="s">
        <v>165</v>
      </c>
      <c r="T4624">
        <v>250</v>
      </c>
      <c r="U4624" t="s">
        <v>72454</v>
      </c>
      <c r="V4624" t="s">
        <v>51744</v>
      </c>
      <c r="W4624">
        <v>0.53835970241473097</v>
      </c>
      <c r="X4624">
        <v>0.42696387776455003</v>
      </c>
      <c r="Y4624">
        <v>0.65665060091332095</v>
      </c>
      <c r="Z4624">
        <v>0.97946395798941399</v>
      </c>
    </row>
    <row r="4625" spans="1:26" x14ac:dyDescent="0.25">
      <c r="A4625" t="s">
        <v>51695</v>
      </c>
      <c r="B4625" t="s">
        <v>51753</v>
      </c>
      <c r="C4625" t="s">
        <v>51697</v>
      </c>
      <c r="D4625" t="s">
        <v>51697</v>
      </c>
      <c r="E4625" t="s">
        <v>51698</v>
      </c>
      <c r="F4625" t="s">
        <v>51699</v>
      </c>
      <c r="G4625">
        <v>26.215699999999998</v>
      </c>
      <c r="H4625">
        <v>25.4468</v>
      </c>
      <c r="I4625">
        <v>26.9206</v>
      </c>
      <c r="J4625">
        <v>26.909800000000001</v>
      </c>
      <c r="K4625">
        <v>27.203700000000001</v>
      </c>
      <c r="L4625">
        <v>27.3462</v>
      </c>
      <c r="M4625">
        <v>27.584599999999998</v>
      </c>
      <c r="N4625">
        <v>25.565799999999999</v>
      </c>
      <c r="O4625">
        <v>26.076000000000001</v>
      </c>
      <c r="P4625">
        <v>27.378499999999999</v>
      </c>
      <c r="Q4625">
        <v>26.530799999999999</v>
      </c>
      <c r="R4625">
        <v>21.0563</v>
      </c>
      <c r="S4625" t="s">
        <v>165</v>
      </c>
      <c r="T4625">
        <v>131</v>
      </c>
      <c r="U4625" t="s">
        <v>72454</v>
      </c>
      <c r="V4625" t="s">
        <v>51754</v>
      </c>
      <c r="W4625">
        <v>0.56842454942493004</v>
      </c>
      <c r="X4625">
        <v>0.85839773468854697</v>
      </c>
      <c r="Y4625">
        <v>0.99775434498375604</v>
      </c>
      <c r="Z4625">
        <v>0.76534536088773897</v>
      </c>
    </row>
    <row r="4626" spans="1:26" x14ac:dyDescent="0.25">
      <c r="A4626" t="s">
        <v>51759</v>
      </c>
      <c r="B4626">
        <v>134</v>
      </c>
      <c r="C4626" t="s">
        <v>51759</v>
      </c>
      <c r="D4626" t="s">
        <v>51759</v>
      </c>
      <c r="E4626" t="s">
        <v>21779</v>
      </c>
      <c r="F4626" t="s">
        <v>21780</v>
      </c>
      <c r="G4626">
        <v>22.2272</v>
      </c>
      <c r="H4626">
        <v>21.8264</v>
      </c>
      <c r="I4626">
        <v>22.234999999999999</v>
      </c>
      <c r="J4626">
        <v>23.3827</v>
      </c>
      <c r="K4626">
        <v>24.013999999999999</v>
      </c>
      <c r="L4626">
        <v>22.517099999999999</v>
      </c>
      <c r="M4626">
        <v>21.5291</v>
      </c>
      <c r="N4626">
        <v>23.305399999999999</v>
      </c>
      <c r="O4626">
        <v>23.971299999999999</v>
      </c>
      <c r="P4626">
        <v>23.976299999999998</v>
      </c>
      <c r="Q4626">
        <v>23.0169</v>
      </c>
      <c r="R4626">
        <v>23.448599999999999</v>
      </c>
      <c r="S4626" t="s">
        <v>165</v>
      </c>
      <c r="T4626">
        <v>134</v>
      </c>
      <c r="U4626" t="s">
        <v>72454</v>
      </c>
      <c r="V4626" t="s">
        <v>51760</v>
      </c>
      <c r="W4626">
        <v>0.21470596055132299</v>
      </c>
      <c r="X4626">
        <v>0.21303895729404401</v>
      </c>
      <c r="Y4626">
        <v>0.456671436269453</v>
      </c>
      <c r="Z4626">
        <v>0.143000474761664</v>
      </c>
    </row>
    <row r="4627" spans="1:26" x14ac:dyDescent="0.25">
      <c r="A4627" t="s">
        <v>51780</v>
      </c>
      <c r="B4627">
        <v>524</v>
      </c>
      <c r="C4627" t="s">
        <v>51780</v>
      </c>
      <c r="D4627" t="s">
        <v>51780</v>
      </c>
      <c r="E4627" t="s">
        <v>51781</v>
      </c>
      <c r="F4627" t="s">
        <v>51782</v>
      </c>
      <c r="G4627">
        <v>21.761700000000001</v>
      </c>
      <c r="H4627">
        <v>23.810199999999998</v>
      </c>
      <c r="I4627">
        <v>22.4602</v>
      </c>
      <c r="J4627">
        <v>23.221900000000002</v>
      </c>
      <c r="K4627">
        <v>23.023800000000001</v>
      </c>
      <c r="L4627">
        <v>22.391500000000001</v>
      </c>
      <c r="M4627">
        <v>22.391500000000001</v>
      </c>
      <c r="N4627">
        <v>23.0367</v>
      </c>
      <c r="O4627">
        <v>22.367000000000001</v>
      </c>
      <c r="P4627">
        <v>23.412199999999999</v>
      </c>
      <c r="Q4627">
        <v>22.235700000000001</v>
      </c>
      <c r="R4627">
        <v>21.522300000000001</v>
      </c>
      <c r="S4627" t="s">
        <v>165</v>
      </c>
      <c r="T4627">
        <v>524</v>
      </c>
      <c r="U4627" t="s">
        <v>72454</v>
      </c>
      <c r="V4627" t="s">
        <v>51783</v>
      </c>
      <c r="W4627">
        <v>0.886123905414401</v>
      </c>
      <c r="X4627">
        <v>0.97598848975129804</v>
      </c>
      <c r="Y4627">
        <v>0.99843146253350601</v>
      </c>
      <c r="Z4627">
        <v>0.93741952725157796</v>
      </c>
    </row>
    <row r="4628" spans="1:26" x14ac:dyDescent="0.25">
      <c r="A4628" t="s">
        <v>51802</v>
      </c>
      <c r="B4628">
        <v>666</v>
      </c>
      <c r="C4628" t="s">
        <v>51802</v>
      </c>
      <c r="D4628" t="s">
        <v>51802</v>
      </c>
      <c r="E4628" t="s">
        <v>51803</v>
      </c>
      <c r="F4628" t="s">
        <v>15596</v>
      </c>
      <c r="G4628">
        <v>24.637899999999998</v>
      </c>
      <c r="H4628">
        <v>24.319800000000001</v>
      </c>
      <c r="I4628">
        <v>24.071300000000001</v>
      </c>
      <c r="J4628">
        <v>24.967099999999999</v>
      </c>
      <c r="K4628">
        <v>24.6126</v>
      </c>
      <c r="L4628">
        <v>24.331700000000001</v>
      </c>
      <c r="M4628">
        <v>24.962199999999999</v>
      </c>
      <c r="N4628">
        <v>23.038399999999999</v>
      </c>
      <c r="O4628">
        <v>24.263000000000002</v>
      </c>
      <c r="P4628">
        <v>24.217400000000001</v>
      </c>
      <c r="Q4628">
        <v>23.9815</v>
      </c>
      <c r="R4628">
        <v>24.202500000000001</v>
      </c>
      <c r="S4628" t="s">
        <v>165</v>
      </c>
      <c r="T4628">
        <v>666</v>
      </c>
      <c r="U4628" t="s">
        <v>72454</v>
      </c>
      <c r="V4628" t="s">
        <v>51804</v>
      </c>
      <c r="W4628">
        <v>0.601710339865967</v>
      </c>
      <c r="X4628">
        <v>0.84117454520680002</v>
      </c>
      <c r="Y4628">
        <v>0.88662336678877895</v>
      </c>
      <c r="Z4628">
        <v>0.931215496316397</v>
      </c>
    </row>
    <row r="4629" spans="1:26" x14ac:dyDescent="0.25">
      <c r="A4629" t="s">
        <v>51802</v>
      </c>
      <c r="B4629">
        <v>159</v>
      </c>
      <c r="C4629" t="s">
        <v>51802</v>
      </c>
      <c r="D4629" t="s">
        <v>51802</v>
      </c>
      <c r="E4629" t="s">
        <v>51803</v>
      </c>
      <c r="F4629" t="s">
        <v>15596</v>
      </c>
      <c r="G4629">
        <v>26.0229</v>
      </c>
      <c r="H4629">
        <v>26.768999999999998</v>
      </c>
      <c r="I4629">
        <v>26.769100000000002</v>
      </c>
      <c r="J4629">
        <v>24.468399999999999</v>
      </c>
      <c r="K4629">
        <v>22.131900000000002</v>
      </c>
      <c r="L4629">
        <v>21.462199999999999</v>
      </c>
      <c r="M4629">
        <v>21.920500000000001</v>
      </c>
      <c r="N4629">
        <v>27.1267</v>
      </c>
      <c r="O4629">
        <v>22.849299999999999</v>
      </c>
      <c r="P4629">
        <v>27.1554</v>
      </c>
      <c r="Q4629">
        <v>21.932500000000001</v>
      </c>
      <c r="R4629">
        <v>22.866</v>
      </c>
      <c r="S4629" t="s">
        <v>165</v>
      </c>
      <c r="T4629">
        <v>159</v>
      </c>
      <c r="U4629" t="s">
        <v>72454</v>
      </c>
      <c r="V4629" t="s">
        <v>15602</v>
      </c>
      <c r="W4629">
        <v>0.24243904839608199</v>
      </c>
      <c r="X4629">
        <v>0.13626822066550001</v>
      </c>
      <c r="Y4629">
        <v>0.37738633064758598</v>
      </c>
      <c r="Z4629">
        <v>0.38275327821060101</v>
      </c>
    </row>
    <row r="4630" spans="1:26" x14ac:dyDescent="0.25">
      <c r="A4630" t="s">
        <v>51824</v>
      </c>
      <c r="B4630">
        <v>24</v>
      </c>
      <c r="C4630" t="s">
        <v>51824</v>
      </c>
      <c r="D4630" t="s">
        <v>51824</v>
      </c>
      <c r="E4630" t="s">
        <v>51825</v>
      </c>
      <c r="F4630" t="s">
        <v>51826</v>
      </c>
      <c r="G4630">
        <v>22.133099999999999</v>
      </c>
      <c r="H4630">
        <v>27.4511</v>
      </c>
      <c r="I4630">
        <v>23.5335</v>
      </c>
      <c r="J4630">
        <v>28.3033</v>
      </c>
      <c r="K4630">
        <v>22.453700000000001</v>
      </c>
      <c r="L4630">
        <v>22.25</v>
      </c>
      <c r="M4630">
        <v>21.6264</v>
      </c>
      <c r="N4630">
        <v>27.412700000000001</v>
      </c>
      <c r="O4630">
        <v>22.471800000000002</v>
      </c>
      <c r="P4630">
        <v>28.04</v>
      </c>
      <c r="Q4630">
        <v>27.889399999999998</v>
      </c>
      <c r="R4630">
        <v>27.020700000000001</v>
      </c>
      <c r="S4630" t="s">
        <v>165</v>
      </c>
      <c r="T4630">
        <v>24</v>
      </c>
      <c r="U4630" t="s">
        <v>72454</v>
      </c>
      <c r="V4630" t="s">
        <v>51827</v>
      </c>
      <c r="W4630">
        <v>0.35494328984759599</v>
      </c>
      <c r="X4630">
        <v>0.99999637920225803</v>
      </c>
      <c r="Y4630">
        <v>0.98959585864745703</v>
      </c>
      <c r="Z4630">
        <v>0.37298575753597901</v>
      </c>
    </row>
    <row r="4631" spans="1:26" x14ac:dyDescent="0.25">
      <c r="A4631" t="s">
        <v>51832</v>
      </c>
      <c r="B4631">
        <v>64</v>
      </c>
      <c r="C4631" t="s">
        <v>51832</v>
      </c>
      <c r="D4631" t="s">
        <v>51832</v>
      </c>
      <c r="E4631" t="s">
        <v>51833</v>
      </c>
      <c r="F4631" t="s">
        <v>51834</v>
      </c>
      <c r="G4631">
        <v>23.7103</v>
      </c>
      <c r="H4631">
        <v>23.529699999999998</v>
      </c>
      <c r="I4631">
        <v>23.790900000000001</v>
      </c>
      <c r="J4631">
        <v>24.585899999999999</v>
      </c>
      <c r="K4631">
        <v>24.773800000000001</v>
      </c>
      <c r="L4631">
        <v>21.824200000000001</v>
      </c>
      <c r="M4631">
        <v>21.6934</v>
      </c>
      <c r="N4631">
        <v>22.924900000000001</v>
      </c>
      <c r="O4631">
        <v>24.153400000000001</v>
      </c>
      <c r="P4631">
        <v>21.6828</v>
      </c>
      <c r="Q4631">
        <v>22.625699999999998</v>
      </c>
      <c r="R4631">
        <v>23.850100000000001</v>
      </c>
      <c r="S4631" t="s">
        <v>165</v>
      </c>
      <c r="T4631">
        <v>64</v>
      </c>
      <c r="U4631" t="s">
        <v>72454</v>
      </c>
      <c r="V4631" t="s">
        <v>51844</v>
      </c>
      <c r="W4631">
        <v>0.64046369738415998</v>
      </c>
      <c r="X4631">
        <v>0.99987965088103903</v>
      </c>
      <c r="Y4631">
        <v>0.77357918458550801</v>
      </c>
      <c r="Z4631">
        <v>0.640356225671461</v>
      </c>
    </row>
    <row r="4632" spans="1:26" x14ac:dyDescent="0.25">
      <c r="A4632" t="s">
        <v>51832</v>
      </c>
      <c r="B4632">
        <v>2</v>
      </c>
      <c r="C4632" t="s">
        <v>51832</v>
      </c>
      <c r="D4632" t="s">
        <v>51832</v>
      </c>
      <c r="E4632" t="s">
        <v>51833</v>
      </c>
      <c r="F4632" t="s">
        <v>51834</v>
      </c>
      <c r="G4632">
        <v>25.992000000000001</v>
      </c>
      <c r="H4632">
        <v>25.178000000000001</v>
      </c>
      <c r="I4632">
        <v>25.636399999999998</v>
      </c>
      <c r="J4632">
        <v>26.430199999999999</v>
      </c>
      <c r="K4632">
        <v>26.0166</v>
      </c>
      <c r="L4632">
        <v>26.031500000000001</v>
      </c>
      <c r="M4632">
        <v>25.884699999999999</v>
      </c>
      <c r="N4632">
        <v>26.1782</v>
      </c>
      <c r="O4632">
        <v>26.035299999999999</v>
      </c>
      <c r="P4632">
        <v>26.045400000000001</v>
      </c>
      <c r="Q4632">
        <v>25.6875</v>
      </c>
      <c r="R4632">
        <v>25.766200000000001</v>
      </c>
      <c r="S4632" t="s">
        <v>165</v>
      </c>
      <c r="T4632">
        <v>2</v>
      </c>
      <c r="U4632" t="s">
        <v>72454</v>
      </c>
      <c r="V4632" t="s">
        <v>51848</v>
      </c>
      <c r="W4632">
        <v>0.12835024394900599</v>
      </c>
      <c r="X4632">
        <v>7.7607259392807396E-2</v>
      </c>
      <c r="Y4632">
        <v>0.183041828242824</v>
      </c>
      <c r="Z4632">
        <v>0.599131484638183</v>
      </c>
    </row>
    <row r="4633" spans="1:26" x14ac:dyDescent="0.25">
      <c r="A4633" t="s">
        <v>51832</v>
      </c>
      <c r="B4633">
        <v>197</v>
      </c>
      <c r="C4633" t="s">
        <v>51832</v>
      </c>
      <c r="D4633" t="s">
        <v>51832</v>
      </c>
      <c r="E4633" t="s">
        <v>51833</v>
      </c>
      <c r="F4633" t="s">
        <v>51834</v>
      </c>
      <c r="G4633">
        <v>25.215499999999999</v>
      </c>
      <c r="H4633">
        <v>24.723600000000001</v>
      </c>
      <c r="I4633">
        <v>25.2362</v>
      </c>
      <c r="J4633">
        <v>26.0122</v>
      </c>
      <c r="K4633">
        <v>25.83</v>
      </c>
      <c r="L4633">
        <v>24.8995</v>
      </c>
      <c r="M4633">
        <v>22.257000000000001</v>
      </c>
      <c r="N4633">
        <v>26.403400000000001</v>
      </c>
      <c r="O4633">
        <v>26.104500000000002</v>
      </c>
      <c r="P4633">
        <v>27.0486</v>
      </c>
      <c r="Q4633">
        <v>26.3048</v>
      </c>
      <c r="R4633">
        <v>26.707000000000001</v>
      </c>
      <c r="S4633" t="s">
        <v>165</v>
      </c>
      <c r="T4633">
        <v>197</v>
      </c>
      <c r="U4633" t="s">
        <v>72454</v>
      </c>
      <c r="V4633" t="s">
        <v>51853</v>
      </c>
      <c r="W4633">
        <v>0.33890583052797202</v>
      </c>
      <c r="X4633">
        <v>0.91236454412490497</v>
      </c>
      <c r="Y4633">
        <v>0.99799868934561098</v>
      </c>
      <c r="Z4633">
        <v>0.302480104121021</v>
      </c>
    </row>
    <row r="4634" spans="1:26" x14ac:dyDescent="0.25">
      <c r="A4634" t="s">
        <v>51832</v>
      </c>
      <c r="B4634">
        <v>141</v>
      </c>
      <c r="C4634" t="s">
        <v>51832</v>
      </c>
      <c r="D4634" t="s">
        <v>51832</v>
      </c>
      <c r="E4634" t="s">
        <v>51833</v>
      </c>
      <c r="F4634" t="s">
        <v>51834</v>
      </c>
      <c r="G4634">
        <v>29.3719</v>
      </c>
      <c r="H4634">
        <v>29.666799999999999</v>
      </c>
      <c r="I4634">
        <v>29.880700000000001</v>
      </c>
      <c r="J4634">
        <v>30.300799999999999</v>
      </c>
      <c r="K4634">
        <v>29.674199999999999</v>
      </c>
      <c r="L4634">
        <v>29.642900000000001</v>
      </c>
      <c r="M4634">
        <v>29.6477</v>
      </c>
      <c r="N4634">
        <v>29.971</v>
      </c>
      <c r="O4634">
        <v>30.128499999999999</v>
      </c>
      <c r="P4634">
        <v>30.212800000000001</v>
      </c>
      <c r="Q4634">
        <v>29.660499999999999</v>
      </c>
      <c r="R4634">
        <v>29.708300000000001</v>
      </c>
      <c r="S4634" t="s">
        <v>165</v>
      </c>
      <c r="T4634">
        <v>141</v>
      </c>
      <c r="U4634" t="s">
        <v>72454</v>
      </c>
      <c r="V4634" t="s">
        <v>51858</v>
      </c>
      <c r="W4634">
        <v>0.68265462777498498</v>
      </c>
      <c r="X4634">
        <v>0.67205911907152005</v>
      </c>
      <c r="Y4634">
        <v>0.56239981111469595</v>
      </c>
      <c r="Z4634">
        <v>0.70336293618410395</v>
      </c>
    </row>
    <row r="4635" spans="1:26" x14ac:dyDescent="0.25">
      <c r="A4635" t="s">
        <v>51872</v>
      </c>
      <c r="B4635" t="s">
        <v>51883</v>
      </c>
      <c r="C4635" t="s">
        <v>23206</v>
      </c>
      <c r="D4635" t="s">
        <v>23206</v>
      </c>
      <c r="E4635" t="s">
        <v>23207</v>
      </c>
      <c r="F4635" t="s">
        <v>51874</v>
      </c>
      <c r="G4635">
        <v>23.053599999999999</v>
      </c>
      <c r="H4635">
        <v>25.1419</v>
      </c>
      <c r="I4635">
        <v>25.0976</v>
      </c>
      <c r="J4635">
        <v>26.940999999999999</v>
      </c>
      <c r="K4635">
        <v>25.3965</v>
      </c>
      <c r="L4635">
        <v>21.242100000000001</v>
      </c>
      <c r="M4635">
        <v>25.4344</v>
      </c>
      <c r="N4635">
        <v>22.5273</v>
      </c>
      <c r="O4635">
        <v>21.8779</v>
      </c>
      <c r="P4635">
        <v>20.840199999999999</v>
      </c>
      <c r="Q4635">
        <v>21.697900000000001</v>
      </c>
      <c r="R4635">
        <v>22.5488</v>
      </c>
      <c r="S4635" t="s">
        <v>165</v>
      </c>
      <c r="T4635">
        <v>1645</v>
      </c>
      <c r="U4635" t="s">
        <v>72454</v>
      </c>
      <c r="V4635" t="s">
        <v>51884</v>
      </c>
      <c r="W4635">
        <v>0.29950888483149302</v>
      </c>
      <c r="X4635">
        <v>0.99981727334647197</v>
      </c>
      <c r="Y4635">
        <v>0.80222641355579705</v>
      </c>
      <c r="Z4635">
        <v>0.25494214989644798</v>
      </c>
    </row>
    <row r="4636" spans="1:26" x14ac:dyDescent="0.25">
      <c r="A4636" t="s">
        <v>23206</v>
      </c>
      <c r="B4636">
        <v>867</v>
      </c>
      <c r="C4636" t="s">
        <v>23206</v>
      </c>
      <c r="D4636" t="s">
        <v>23206</v>
      </c>
      <c r="E4636" t="s">
        <v>23207</v>
      </c>
      <c r="F4636" t="s">
        <v>51874</v>
      </c>
      <c r="G4636">
        <v>21.136199999999999</v>
      </c>
      <c r="H4636">
        <v>22.622399999999999</v>
      </c>
      <c r="I4636">
        <v>22.1663</v>
      </c>
      <c r="J4636">
        <v>23.026199999999999</v>
      </c>
      <c r="K4636">
        <v>22.728000000000002</v>
      </c>
      <c r="L4636">
        <v>24.952500000000001</v>
      </c>
      <c r="M4636">
        <v>24.395800000000001</v>
      </c>
      <c r="N4636">
        <v>25.307200000000002</v>
      </c>
      <c r="O4636">
        <v>22.564399999999999</v>
      </c>
      <c r="P4636">
        <v>22.4312</v>
      </c>
      <c r="Q4636">
        <v>24.165199999999999</v>
      </c>
      <c r="R4636">
        <v>21.5886</v>
      </c>
      <c r="S4636" t="s">
        <v>165</v>
      </c>
      <c r="T4636">
        <v>867</v>
      </c>
      <c r="U4636" t="s">
        <v>72454</v>
      </c>
      <c r="V4636" t="s">
        <v>51893</v>
      </c>
      <c r="W4636">
        <v>0.22134622894374201</v>
      </c>
      <c r="X4636">
        <v>0.304770523242061</v>
      </c>
      <c r="Y4636">
        <v>0.143538246710117</v>
      </c>
      <c r="Z4636">
        <v>0.78496973820556903</v>
      </c>
    </row>
    <row r="4637" spans="1:26" x14ac:dyDescent="0.25">
      <c r="A4637" t="s">
        <v>51872</v>
      </c>
      <c r="B4637" t="s">
        <v>51897</v>
      </c>
      <c r="C4637" t="s">
        <v>23206</v>
      </c>
      <c r="D4637" t="s">
        <v>23206</v>
      </c>
      <c r="E4637" t="s">
        <v>23207</v>
      </c>
      <c r="F4637" t="s">
        <v>51874</v>
      </c>
      <c r="G4637">
        <v>22.860800000000001</v>
      </c>
      <c r="H4637">
        <v>23.7441</v>
      </c>
      <c r="I4637">
        <v>23.104099999999999</v>
      </c>
      <c r="J4637">
        <v>23.505500000000001</v>
      </c>
      <c r="K4637">
        <v>22.957699999999999</v>
      </c>
      <c r="L4637">
        <v>22.464200000000002</v>
      </c>
      <c r="M4637">
        <v>23.073499999999999</v>
      </c>
      <c r="N4637">
        <v>23.4389</v>
      </c>
      <c r="O4637">
        <v>22.815200000000001</v>
      </c>
      <c r="P4637">
        <v>23.86</v>
      </c>
      <c r="Q4637">
        <v>22.952300000000001</v>
      </c>
      <c r="R4637">
        <v>23.186</v>
      </c>
      <c r="S4637" t="s">
        <v>165</v>
      </c>
      <c r="T4637">
        <v>1903</v>
      </c>
      <c r="U4637" t="s">
        <v>72454</v>
      </c>
      <c r="V4637" t="s">
        <v>51898</v>
      </c>
      <c r="W4637">
        <v>0.78317924683389295</v>
      </c>
      <c r="X4637">
        <v>0.81849870174351502</v>
      </c>
      <c r="Y4637">
        <v>0.97069526399155903</v>
      </c>
      <c r="Z4637">
        <v>0.986565004783306</v>
      </c>
    </row>
    <row r="4638" spans="1:26" x14ac:dyDescent="0.25">
      <c r="A4638" t="s">
        <v>51917</v>
      </c>
      <c r="B4638" t="s">
        <v>51927</v>
      </c>
      <c r="C4638" t="s">
        <v>51919</v>
      </c>
      <c r="D4638" t="s">
        <v>51919</v>
      </c>
      <c r="E4638" t="s">
        <v>51920</v>
      </c>
      <c r="F4638" t="s">
        <v>51921</v>
      </c>
      <c r="G4638">
        <v>21.650400000000001</v>
      </c>
      <c r="H4638">
        <v>32.544600000000003</v>
      </c>
      <c r="I4638">
        <v>29.805</v>
      </c>
      <c r="J4638">
        <v>28.843499999999999</v>
      </c>
      <c r="K4638">
        <v>21.8108</v>
      </c>
      <c r="L4638">
        <v>29.168399999999998</v>
      </c>
      <c r="M4638">
        <v>29.590299999999999</v>
      </c>
      <c r="N4638">
        <v>24.6066</v>
      </c>
      <c r="O4638">
        <v>27.439</v>
      </c>
      <c r="P4638">
        <v>27.9665</v>
      </c>
      <c r="Q4638">
        <v>22.844100000000001</v>
      </c>
      <c r="R4638">
        <v>22.6707</v>
      </c>
      <c r="S4638" t="s">
        <v>165</v>
      </c>
      <c r="T4638">
        <v>350</v>
      </c>
      <c r="U4638" t="s">
        <v>72454</v>
      </c>
      <c r="V4638" t="s">
        <v>51928</v>
      </c>
      <c r="W4638">
        <v>0.74471061307001196</v>
      </c>
      <c r="X4638">
        <v>0.94977322384260598</v>
      </c>
      <c r="Y4638">
        <v>0.98979662133314195</v>
      </c>
      <c r="Z4638">
        <v>0.60161267823221698</v>
      </c>
    </row>
    <row r="4639" spans="1:26" x14ac:dyDescent="0.25">
      <c r="A4639" t="s">
        <v>51917</v>
      </c>
      <c r="B4639" t="s">
        <v>51933</v>
      </c>
      <c r="C4639" t="s">
        <v>51919</v>
      </c>
      <c r="D4639" t="s">
        <v>51919</v>
      </c>
      <c r="E4639" t="s">
        <v>51920</v>
      </c>
      <c r="F4639" t="s">
        <v>51921</v>
      </c>
      <c r="G4639">
        <v>27.610099999999999</v>
      </c>
      <c r="H4639">
        <v>22.218699999999998</v>
      </c>
      <c r="I4639">
        <v>24.574000000000002</v>
      </c>
      <c r="J4639">
        <v>23.139800000000001</v>
      </c>
      <c r="K4639">
        <v>22.819299999999998</v>
      </c>
      <c r="L4639">
        <v>21.817599999999999</v>
      </c>
      <c r="M4639">
        <v>29.590299999999999</v>
      </c>
      <c r="N4639">
        <v>22.9437</v>
      </c>
      <c r="O4639">
        <v>22.9253</v>
      </c>
      <c r="P4639">
        <v>23.332899999999999</v>
      </c>
      <c r="Q4639">
        <v>22.9849</v>
      </c>
      <c r="R4639">
        <v>21.514800000000001</v>
      </c>
      <c r="S4639" t="s">
        <v>165</v>
      </c>
      <c r="T4639">
        <v>351</v>
      </c>
      <c r="U4639" t="s">
        <v>72454</v>
      </c>
      <c r="V4639" t="s">
        <v>51934</v>
      </c>
      <c r="W4639">
        <v>0.45226353301194699</v>
      </c>
      <c r="X4639">
        <v>0.57156661500759398</v>
      </c>
      <c r="Y4639">
        <v>0.99572548094411095</v>
      </c>
      <c r="Z4639">
        <v>0.57738502646560297</v>
      </c>
    </row>
    <row r="4640" spans="1:26" x14ac:dyDescent="0.25">
      <c r="A4640" t="s">
        <v>51939</v>
      </c>
      <c r="B4640" t="s">
        <v>51945</v>
      </c>
      <c r="C4640" t="s">
        <v>51919</v>
      </c>
      <c r="D4640" t="s">
        <v>51919</v>
      </c>
      <c r="E4640" t="s">
        <v>51920</v>
      </c>
      <c r="F4640" t="s">
        <v>51921</v>
      </c>
      <c r="G4640">
        <v>27.281099999999999</v>
      </c>
      <c r="H4640">
        <v>27.302900000000001</v>
      </c>
      <c r="I4640">
        <v>27.9512</v>
      </c>
      <c r="J4640">
        <v>27.7851</v>
      </c>
      <c r="K4640">
        <v>27.1267</v>
      </c>
      <c r="L4640">
        <v>26.959399999999999</v>
      </c>
      <c r="M4640">
        <v>26.6722</v>
      </c>
      <c r="N4640">
        <v>27.625299999999999</v>
      </c>
      <c r="O4640">
        <v>27.938099999999999</v>
      </c>
      <c r="P4640">
        <v>27.2197</v>
      </c>
      <c r="Q4640">
        <v>26.5215</v>
      </c>
      <c r="R4640">
        <v>27.066400000000002</v>
      </c>
      <c r="S4640" t="s">
        <v>165</v>
      </c>
      <c r="T4640">
        <v>296</v>
      </c>
      <c r="U4640" t="s">
        <v>72454</v>
      </c>
      <c r="V4640" t="s">
        <v>51946</v>
      </c>
      <c r="W4640">
        <v>0.51041437920949195</v>
      </c>
      <c r="X4640">
        <v>0.89271298594433701</v>
      </c>
      <c r="Y4640">
        <v>0.98755158734201298</v>
      </c>
      <c r="Z4640">
        <v>0.37091346144460502</v>
      </c>
    </row>
    <row r="4641" spans="1:26" x14ac:dyDescent="0.25">
      <c r="A4641" t="s">
        <v>51939</v>
      </c>
      <c r="B4641" t="s">
        <v>51959</v>
      </c>
      <c r="C4641" t="s">
        <v>51919</v>
      </c>
      <c r="D4641" t="s">
        <v>51919</v>
      </c>
      <c r="E4641" t="s">
        <v>51920</v>
      </c>
      <c r="F4641" t="s">
        <v>51921</v>
      </c>
      <c r="G4641">
        <v>25.068999999999999</v>
      </c>
      <c r="H4641">
        <v>25.297499999999999</v>
      </c>
      <c r="I4641">
        <v>21.1327</v>
      </c>
      <c r="J4641">
        <v>25.489899999999999</v>
      </c>
      <c r="K4641">
        <v>20.726299999999998</v>
      </c>
      <c r="L4641">
        <v>22.8889</v>
      </c>
      <c r="M4641">
        <v>22.207699999999999</v>
      </c>
      <c r="N4641">
        <v>23.398299999999999</v>
      </c>
      <c r="O4641">
        <v>21.1676</v>
      </c>
      <c r="P4641">
        <v>22.5623</v>
      </c>
      <c r="Q4641">
        <v>24.433599999999998</v>
      </c>
      <c r="R4641">
        <v>25.044499999999999</v>
      </c>
      <c r="S4641" t="s">
        <v>165</v>
      </c>
      <c r="T4641">
        <v>299</v>
      </c>
      <c r="U4641" t="s">
        <v>72454</v>
      </c>
      <c r="V4641" t="s">
        <v>51960</v>
      </c>
      <c r="W4641">
        <v>0.66025039510080796</v>
      </c>
      <c r="X4641">
        <v>0.91428292044077797</v>
      </c>
      <c r="Y4641">
        <v>0.62634024164714197</v>
      </c>
      <c r="Z4641">
        <v>0.99874201661817597</v>
      </c>
    </row>
    <row r="4642" spans="1:26" x14ac:dyDescent="0.25">
      <c r="A4642" t="s">
        <v>51972</v>
      </c>
      <c r="B4642">
        <v>483</v>
      </c>
      <c r="C4642" t="s">
        <v>51972</v>
      </c>
      <c r="D4642" t="s">
        <v>51972</v>
      </c>
      <c r="E4642" t="s">
        <v>51973</v>
      </c>
      <c r="F4642" t="s">
        <v>51974</v>
      </c>
      <c r="G4642">
        <v>25.052099999999999</v>
      </c>
      <c r="H4642">
        <v>24.379100000000001</v>
      </c>
      <c r="I4642">
        <v>24.657800000000002</v>
      </c>
      <c r="J4642">
        <v>22.645499999999998</v>
      </c>
      <c r="K4642">
        <v>24.212199999999999</v>
      </c>
      <c r="L4642">
        <v>25.222300000000001</v>
      </c>
      <c r="M4642">
        <v>24.477799999999998</v>
      </c>
      <c r="N4642">
        <v>25.568899999999999</v>
      </c>
      <c r="O4642">
        <v>25.535399999999999</v>
      </c>
      <c r="P4642">
        <v>22.200800000000001</v>
      </c>
      <c r="Q4642">
        <v>24.533799999999999</v>
      </c>
      <c r="R4642">
        <v>24.901599999999998</v>
      </c>
      <c r="S4642" t="s">
        <v>165</v>
      </c>
      <c r="T4642">
        <v>483</v>
      </c>
      <c r="U4642" t="s">
        <v>72454</v>
      </c>
      <c r="V4642" t="s">
        <v>51975</v>
      </c>
      <c r="W4642">
        <v>0.427860031268395</v>
      </c>
      <c r="X4642">
        <v>0.77503191744658995</v>
      </c>
      <c r="Y4642">
        <v>0.88544262353293202</v>
      </c>
      <c r="Z4642">
        <v>0.66751684457324201</v>
      </c>
    </row>
    <row r="4643" spans="1:26" x14ac:dyDescent="0.25">
      <c r="A4643" t="s">
        <v>51980</v>
      </c>
      <c r="B4643">
        <v>493</v>
      </c>
      <c r="C4643" t="s">
        <v>51980</v>
      </c>
      <c r="D4643" t="s">
        <v>51980</v>
      </c>
      <c r="E4643" t="s">
        <v>51981</v>
      </c>
      <c r="F4643" t="s">
        <v>51982</v>
      </c>
      <c r="G4643">
        <v>22.689</v>
      </c>
      <c r="H4643">
        <v>22.971499999999999</v>
      </c>
      <c r="I4643">
        <v>21.786000000000001</v>
      </c>
      <c r="J4643">
        <v>23.688099999999999</v>
      </c>
      <c r="K4643">
        <v>21.545500000000001</v>
      </c>
      <c r="L4643">
        <v>21.82</v>
      </c>
      <c r="M4643">
        <v>21.569299999999998</v>
      </c>
      <c r="N4643">
        <v>23.3947</v>
      </c>
      <c r="O4643">
        <v>21.803699999999999</v>
      </c>
      <c r="P4643">
        <v>22.8001</v>
      </c>
      <c r="Q4643">
        <v>22.741199999999999</v>
      </c>
      <c r="R4643">
        <v>23.420999999999999</v>
      </c>
      <c r="S4643" t="s">
        <v>165</v>
      </c>
      <c r="T4643">
        <v>493</v>
      </c>
      <c r="U4643" t="s">
        <v>72454</v>
      </c>
      <c r="V4643" t="s">
        <v>51983</v>
      </c>
      <c r="W4643">
        <v>0.72857178759114904</v>
      </c>
      <c r="X4643">
        <v>0.99486252548168996</v>
      </c>
      <c r="Y4643">
        <v>0.97537499666876204</v>
      </c>
      <c r="Z4643">
        <v>0.80915306769287199</v>
      </c>
    </row>
    <row r="4644" spans="1:26" x14ac:dyDescent="0.25">
      <c r="A4644" t="s">
        <v>51992</v>
      </c>
      <c r="B4644">
        <v>75</v>
      </c>
      <c r="C4644" t="s">
        <v>51992</v>
      </c>
      <c r="D4644" t="s">
        <v>51992</v>
      </c>
      <c r="E4644" t="s">
        <v>51993</v>
      </c>
      <c r="F4644" t="s">
        <v>51994</v>
      </c>
      <c r="G4644">
        <v>29.044499999999999</v>
      </c>
      <c r="H4644">
        <v>30.324000000000002</v>
      </c>
      <c r="I4644">
        <v>21.568899999999999</v>
      </c>
      <c r="J4644">
        <v>29.840199999999999</v>
      </c>
      <c r="K4644">
        <v>30.116800000000001</v>
      </c>
      <c r="L4644">
        <v>21.876000000000001</v>
      </c>
      <c r="M4644">
        <v>30.3413</v>
      </c>
      <c r="N4644">
        <v>22.2637</v>
      </c>
      <c r="O4644">
        <v>22.0794</v>
      </c>
      <c r="P4644">
        <v>28.730799999999999</v>
      </c>
      <c r="Q4644">
        <v>27.666799999999999</v>
      </c>
      <c r="R4644">
        <v>22.1248</v>
      </c>
      <c r="S4644" t="s">
        <v>165</v>
      </c>
      <c r="T4644">
        <v>75</v>
      </c>
      <c r="U4644" t="s">
        <v>72454</v>
      </c>
      <c r="V4644" t="s">
        <v>52000</v>
      </c>
      <c r="W4644">
        <v>0.91226984795427302</v>
      </c>
      <c r="X4644">
        <v>0.99956656135153299</v>
      </c>
      <c r="Y4644">
        <v>0.89097538056375203</v>
      </c>
      <c r="Z4644">
        <v>0.991890475884599</v>
      </c>
    </row>
    <row r="4645" spans="1:26" x14ac:dyDescent="0.25">
      <c r="A4645" t="s">
        <v>51992</v>
      </c>
      <c r="B4645">
        <v>123</v>
      </c>
      <c r="C4645" t="s">
        <v>51992</v>
      </c>
      <c r="D4645" t="s">
        <v>51992</v>
      </c>
      <c r="E4645" t="s">
        <v>51993</v>
      </c>
      <c r="F4645" t="s">
        <v>51994</v>
      </c>
      <c r="G4645">
        <v>22.6968</v>
      </c>
      <c r="H4645">
        <v>22.5246</v>
      </c>
      <c r="I4645">
        <v>23.114899999999999</v>
      </c>
      <c r="J4645">
        <v>23.630700000000001</v>
      </c>
      <c r="K4645">
        <v>23.578499999999998</v>
      </c>
      <c r="L4645">
        <v>22.2454</v>
      </c>
      <c r="M4645">
        <v>22.611699999999999</v>
      </c>
      <c r="N4645">
        <v>22.837800000000001</v>
      </c>
      <c r="O4645">
        <v>22.4772</v>
      </c>
      <c r="P4645">
        <v>24.861699999999999</v>
      </c>
      <c r="Q4645">
        <v>23.1234</v>
      </c>
      <c r="R4645">
        <v>22.333300000000001</v>
      </c>
      <c r="S4645" t="s">
        <v>165</v>
      </c>
      <c r="T4645">
        <v>123</v>
      </c>
      <c r="U4645" t="s">
        <v>72454</v>
      </c>
      <c r="V4645" t="s">
        <v>52035</v>
      </c>
      <c r="W4645">
        <v>0.60428866978048001</v>
      </c>
      <c r="X4645">
        <v>0.88443741869475401</v>
      </c>
      <c r="Y4645">
        <v>0.99255860685694797</v>
      </c>
      <c r="Z4645">
        <v>0.61797698407842705</v>
      </c>
    </row>
    <row r="4646" spans="1:26" x14ac:dyDescent="0.25">
      <c r="A4646" t="s">
        <v>52053</v>
      </c>
      <c r="B4646" t="s">
        <v>52054</v>
      </c>
      <c r="C4646" t="s">
        <v>52044</v>
      </c>
      <c r="D4646" t="s">
        <v>52044</v>
      </c>
      <c r="E4646" t="s">
        <v>52045</v>
      </c>
      <c r="F4646" t="s">
        <v>52046</v>
      </c>
      <c r="G4646">
        <v>22.1952</v>
      </c>
      <c r="H4646">
        <v>25.4208</v>
      </c>
      <c r="I4646">
        <v>22.211099999999998</v>
      </c>
      <c r="J4646">
        <v>22.5472</v>
      </c>
      <c r="K4646">
        <v>25.580400000000001</v>
      </c>
      <c r="L4646">
        <v>25.690300000000001</v>
      </c>
      <c r="M4646">
        <v>25.674199999999999</v>
      </c>
      <c r="N4646">
        <v>25.6417</v>
      </c>
      <c r="O4646">
        <v>21.882899999999999</v>
      </c>
      <c r="P4646">
        <v>26.300899999999999</v>
      </c>
      <c r="Q4646">
        <v>20.773800000000001</v>
      </c>
      <c r="R4646">
        <v>25.704899999999999</v>
      </c>
      <c r="S4646" t="s">
        <v>165</v>
      </c>
      <c r="T4646">
        <v>125</v>
      </c>
      <c r="U4646" t="s">
        <v>72454</v>
      </c>
      <c r="V4646" t="s">
        <v>52055</v>
      </c>
      <c r="W4646">
        <v>0.89133551248773202</v>
      </c>
      <c r="X4646">
        <v>0.81590960721797301</v>
      </c>
      <c r="Y4646">
        <v>0.87533215591550795</v>
      </c>
      <c r="Z4646">
        <v>0.91004083752596199</v>
      </c>
    </row>
    <row r="4647" spans="1:26" x14ac:dyDescent="0.25">
      <c r="A4647" t="s">
        <v>52044</v>
      </c>
      <c r="B4647">
        <v>194</v>
      </c>
      <c r="C4647" t="s">
        <v>52044</v>
      </c>
      <c r="D4647" t="s">
        <v>52044</v>
      </c>
      <c r="F4647" t="s">
        <v>52046</v>
      </c>
      <c r="G4647">
        <v>23.2925</v>
      </c>
      <c r="H4647">
        <v>23.3384</v>
      </c>
      <c r="I4647">
        <v>24.742599999999999</v>
      </c>
      <c r="J4647">
        <v>25.285900000000002</v>
      </c>
      <c r="K4647">
        <v>24.5288</v>
      </c>
      <c r="L4647">
        <v>21.9998</v>
      </c>
      <c r="M4647">
        <v>21.696200000000001</v>
      </c>
      <c r="N4647">
        <v>22.475899999999999</v>
      </c>
      <c r="O4647">
        <v>21.517600000000002</v>
      </c>
      <c r="P4647">
        <v>25.127500000000001</v>
      </c>
      <c r="Q4647">
        <v>24.336500000000001</v>
      </c>
      <c r="R4647">
        <v>22.517299999999999</v>
      </c>
      <c r="S4647" t="s">
        <v>165</v>
      </c>
      <c r="T4647">
        <v>194</v>
      </c>
      <c r="U4647" t="s">
        <v>72454</v>
      </c>
      <c r="V4647" t="s">
        <v>52060</v>
      </c>
      <c r="W4647">
        <v>0.17238547787958</v>
      </c>
      <c r="X4647">
        <v>0.997362656510006</v>
      </c>
      <c r="Y4647">
        <v>0.19760620645740301</v>
      </c>
      <c r="Z4647">
        <v>0.99326270805564099</v>
      </c>
    </row>
    <row r="4648" spans="1:26" x14ac:dyDescent="0.25">
      <c r="A4648" t="s">
        <v>52068</v>
      </c>
      <c r="B4648" t="s">
        <v>52069</v>
      </c>
      <c r="C4648" t="s">
        <v>52070</v>
      </c>
      <c r="D4648" t="s">
        <v>52070</v>
      </c>
      <c r="E4648" t="s">
        <v>52071</v>
      </c>
      <c r="F4648" t="s">
        <v>52072</v>
      </c>
      <c r="G4648">
        <v>22.5885</v>
      </c>
      <c r="H4648">
        <v>23.257000000000001</v>
      </c>
      <c r="I4648">
        <v>22.767900000000001</v>
      </c>
      <c r="J4648">
        <v>24.561800000000002</v>
      </c>
      <c r="K4648">
        <v>22.3811</v>
      </c>
      <c r="L4648">
        <v>22.979500000000002</v>
      </c>
      <c r="M4648">
        <v>22.042899999999999</v>
      </c>
      <c r="N4648">
        <v>23.621500000000001</v>
      </c>
      <c r="O4648">
        <v>22.506499999999999</v>
      </c>
      <c r="P4648">
        <v>21.9116</v>
      </c>
      <c r="Q4648">
        <v>22.0229</v>
      </c>
      <c r="R4648">
        <v>22.847300000000001</v>
      </c>
      <c r="S4648" t="s">
        <v>165</v>
      </c>
      <c r="T4648">
        <v>275</v>
      </c>
      <c r="U4648" t="s">
        <v>72454</v>
      </c>
      <c r="V4648" t="s">
        <v>52073</v>
      </c>
      <c r="W4648">
        <v>0.45365969973750098</v>
      </c>
      <c r="X4648">
        <v>0.82421550893666595</v>
      </c>
      <c r="Y4648">
        <v>0.99006480217401305</v>
      </c>
      <c r="Z4648">
        <v>0.65379640427920105</v>
      </c>
    </row>
    <row r="4649" spans="1:26" x14ac:dyDescent="0.25">
      <c r="A4649" t="s">
        <v>52078</v>
      </c>
      <c r="B4649" t="s">
        <v>52089</v>
      </c>
      <c r="C4649" t="s">
        <v>52070</v>
      </c>
      <c r="D4649" t="s">
        <v>52070</v>
      </c>
      <c r="E4649" t="s">
        <v>52071</v>
      </c>
      <c r="F4649" t="s">
        <v>52072</v>
      </c>
      <c r="G4649">
        <v>28.105599999999999</v>
      </c>
      <c r="H4649">
        <v>28.2073</v>
      </c>
      <c r="I4649">
        <v>28.794899999999998</v>
      </c>
      <c r="J4649">
        <v>28.961099999999998</v>
      </c>
      <c r="K4649">
        <v>28.6036</v>
      </c>
      <c r="L4649">
        <v>28.151900000000001</v>
      </c>
      <c r="M4649">
        <v>28.204799999999999</v>
      </c>
      <c r="N4649">
        <v>29.1401</v>
      </c>
      <c r="O4649">
        <v>29.125599999999999</v>
      </c>
      <c r="P4649">
        <v>29.255600000000001</v>
      </c>
      <c r="Q4649">
        <v>28.181999999999999</v>
      </c>
      <c r="R4649">
        <v>28.198499999999999</v>
      </c>
      <c r="S4649" t="s">
        <v>165</v>
      </c>
      <c r="T4649">
        <v>34</v>
      </c>
      <c r="U4649" t="s">
        <v>72454</v>
      </c>
      <c r="V4649" t="s">
        <v>52090</v>
      </c>
      <c r="W4649">
        <v>0.73495519970672196</v>
      </c>
      <c r="X4649">
        <v>0.92067270651270805</v>
      </c>
      <c r="Y4649">
        <v>0.563017262618143</v>
      </c>
      <c r="Z4649">
        <v>0.94529063516444201</v>
      </c>
    </row>
    <row r="4650" spans="1:26" x14ac:dyDescent="0.25">
      <c r="A4650" t="s">
        <v>52095</v>
      </c>
      <c r="B4650">
        <v>169</v>
      </c>
      <c r="C4650" t="s">
        <v>52095</v>
      </c>
      <c r="D4650" t="s">
        <v>52095</v>
      </c>
      <c r="E4650" t="s">
        <v>52096</v>
      </c>
      <c r="F4650" t="s">
        <v>52097</v>
      </c>
      <c r="G4650">
        <v>21.927</v>
      </c>
      <c r="H4650">
        <v>23.7546</v>
      </c>
      <c r="I4650">
        <v>24.21</v>
      </c>
      <c r="J4650">
        <v>24.471800000000002</v>
      </c>
      <c r="K4650">
        <v>23.965800000000002</v>
      </c>
      <c r="L4650">
        <v>23.446100000000001</v>
      </c>
      <c r="M4650">
        <v>24.139500000000002</v>
      </c>
      <c r="N4650">
        <v>24.485399999999998</v>
      </c>
      <c r="O4650">
        <v>24.0943</v>
      </c>
      <c r="P4650">
        <v>25.186399999999999</v>
      </c>
      <c r="Q4650">
        <v>24.751300000000001</v>
      </c>
      <c r="R4650">
        <v>24.647099999999998</v>
      </c>
      <c r="S4650" t="s">
        <v>165</v>
      </c>
      <c r="T4650">
        <v>169</v>
      </c>
      <c r="U4650" t="s">
        <v>72454</v>
      </c>
      <c r="V4650" t="s">
        <v>52098</v>
      </c>
      <c r="W4650">
        <v>0.113867505672782</v>
      </c>
      <c r="X4650">
        <v>0.52420311080568105</v>
      </c>
      <c r="Y4650">
        <v>0.27936049784674499</v>
      </c>
      <c r="Z4650">
        <v>5.47101168994941E-2</v>
      </c>
    </row>
    <row r="4651" spans="1:26" x14ac:dyDescent="0.25">
      <c r="A4651" t="s">
        <v>52095</v>
      </c>
      <c r="B4651">
        <v>222</v>
      </c>
      <c r="C4651" t="s">
        <v>52095</v>
      </c>
      <c r="D4651" t="s">
        <v>52095</v>
      </c>
      <c r="E4651" t="s">
        <v>52096</v>
      </c>
      <c r="F4651" t="s">
        <v>52097</v>
      </c>
      <c r="G4651">
        <v>25.959800000000001</v>
      </c>
      <c r="H4651">
        <v>26.481300000000001</v>
      </c>
      <c r="I4651">
        <v>27.2072</v>
      </c>
      <c r="J4651">
        <v>22.163399999999999</v>
      </c>
      <c r="K4651">
        <v>26.6143</v>
      </c>
      <c r="L4651">
        <v>25.940300000000001</v>
      </c>
      <c r="M4651">
        <v>26.829799999999999</v>
      </c>
      <c r="N4651">
        <v>23.389399999999998</v>
      </c>
      <c r="O4651">
        <v>26.958600000000001</v>
      </c>
      <c r="P4651">
        <v>26.616700000000002</v>
      </c>
      <c r="Q4651">
        <v>26.142700000000001</v>
      </c>
      <c r="R4651">
        <v>25.829599999999999</v>
      </c>
      <c r="S4651" t="s">
        <v>165</v>
      </c>
      <c r="T4651">
        <v>222</v>
      </c>
      <c r="U4651" t="s">
        <v>72454</v>
      </c>
      <c r="V4651" t="s">
        <v>52103</v>
      </c>
      <c r="W4651">
        <v>0.64284438990686898</v>
      </c>
      <c r="X4651">
        <v>0.49387808659629501</v>
      </c>
      <c r="Y4651">
        <v>0.86602131601360299</v>
      </c>
      <c r="Z4651">
        <v>0.98596913529228603</v>
      </c>
    </row>
    <row r="4652" spans="1:26" x14ac:dyDescent="0.25">
      <c r="A4652" t="s">
        <v>52115</v>
      </c>
      <c r="B4652">
        <v>50</v>
      </c>
      <c r="C4652" t="s">
        <v>52115</v>
      </c>
      <c r="D4652" t="s">
        <v>52115</v>
      </c>
      <c r="E4652" t="s">
        <v>52116</v>
      </c>
      <c r="G4652">
        <v>27.313500000000001</v>
      </c>
      <c r="H4652">
        <v>26.885899999999999</v>
      </c>
      <c r="I4652">
        <v>27.6937</v>
      </c>
      <c r="J4652">
        <v>28.0031</v>
      </c>
      <c r="K4652">
        <v>27.334299999999999</v>
      </c>
      <c r="L4652">
        <v>26.446200000000001</v>
      </c>
      <c r="M4652">
        <v>27.456</v>
      </c>
      <c r="N4652">
        <v>28.4053</v>
      </c>
      <c r="O4652">
        <v>22.111899999999999</v>
      </c>
      <c r="P4652">
        <v>27.2913</v>
      </c>
      <c r="Q4652">
        <v>26.1845</v>
      </c>
      <c r="R4652">
        <v>22.054300000000001</v>
      </c>
      <c r="S4652" t="s">
        <v>165</v>
      </c>
      <c r="T4652">
        <v>50</v>
      </c>
      <c r="U4652" t="s">
        <v>72454</v>
      </c>
      <c r="V4652" t="s">
        <v>52117</v>
      </c>
      <c r="W4652">
        <v>0.60778947245067905</v>
      </c>
      <c r="X4652">
        <v>0.99999368170490199</v>
      </c>
      <c r="Y4652">
        <v>0.816516954018772</v>
      </c>
      <c r="Z4652">
        <v>0.54266043054072499</v>
      </c>
    </row>
    <row r="4653" spans="1:26" x14ac:dyDescent="0.25">
      <c r="A4653" t="s">
        <v>52124</v>
      </c>
      <c r="B4653">
        <v>152</v>
      </c>
      <c r="C4653" t="s">
        <v>52124</v>
      </c>
      <c r="D4653" t="s">
        <v>52124</v>
      </c>
      <c r="E4653" t="s">
        <v>52125</v>
      </c>
      <c r="F4653" t="s">
        <v>52126</v>
      </c>
      <c r="G4653">
        <v>23.694299999999998</v>
      </c>
      <c r="H4653">
        <v>22.3324</v>
      </c>
      <c r="I4653">
        <v>23.601800000000001</v>
      </c>
      <c r="J4653">
        <v>23.74</v>
      </c>
      <c r="K4653">
        <v>24.4345</v>
      </c>
      <c r="L4653">
        <v>22.113499999999998</v>
      </c>
      <c r="M4653">
        <v>24.0641</v>
      </c>
      <c r="N4653">
        <v>24.512</v>
      </c>
      <c r="O4653">
        <v>24.22</v>
      </c>
      <c r="P4653">
        <v>24.9816</v>
      </c>
      <c r="Q4653">
        <v>23.633199999999999</v>
      </c>
      <c r="R4653">
        <v>23.942</v>
      </c>
      <c r="S4653" t="s">
        <v>165</v>
      </c>
      <c r="T4653">
        <v>152</v>
      </c>
      <c r="U4653" t="s">
        <v>72454</v>
      </c>
      <c r="V4653" t="s">
        <v>52127</v>
      </c>
      <c r="W4653">
        <v>0.330592151218569</v>
      </c>
      <c r="X4653">
        <v>0.97310526821729204</v>
      </c>
      <c r="Y4653">
        <v>0.309991223117696</v>
      </c>
      <c r="Z4653">
        <v>0.36396706084512898</v>
      </c>
    </row>
    <row r="4654" spans="1:26" x14ac:dyDescent="0.25">
      <c r="A4654" t="s">
        <v>52132</v>
      </c>
      <c r="B4654" t="s">
        <v>52133</v>
      </c>
      <c r="C4654" t="s">
        <v>52134</v>
      </c>
      <c r="D4654" t="s">
        <v>52134</v>
      </c>
      <c r="E4654" t="s">
        <v>52135</v>
      </c>
      <c r="F4654" t="s">
        <v>52136</v>
      </c>
      <c r="G4654">
        <v>22.4374</v>
      </c>
      <c r="H4654">
        <v>22.310300000000002</v>
      </c>
      <c r="I4654">
        <v>25.9377</v>
      </c>
      <c r="J4654">
        <v>23.0045</v>
      </c>
      <c r="K4654">
        <v>25.429099999999998</v>
      </c>
      <c r="L4654">
        <v>25.337199999999999</v>
      </c>
      <c r="M4654">
        <v>26.375900000000001</v>
      </c>
      <c r="N4654">
        <v>28.314599999999999</v>
      </c>
      <c r="O4654">
        <v>22.979900000000001</v>
      </c>
      <c r="P4654">
        <v>27.8629</v>
      </c>
      <c r="Q4654">
        <v>22.971</v>
      </c>
      <c r="R4654">
        <v>23.037700000000001</v>
      </c>
      <c r="S4654" t="s">
        <v>165</v>
      </c>
      <c r="T4654">
        <v>554</v>
      </c>
      <c r="U4654" t="s">
        <v>72454</v>
      </c>
      <c r="V4654" t="s">
        <v>52137</v>
      </c>
      <c r="W4654">
        <v>0.68514469531519695</v>
      </c>
      <c r="X4654">
        <v>0.90347998142503905</v>
      </c>
      <c r="Y4654">
        <v>0.50066380522127496</v>
      </c>
      <c r="Z4654">
        <v>0.89569932111359996</v>
      </c>
    </row>
    <row r="4655" spans="1:26" x14ac:dyDescent="0.25">
      <c r="A4655" t="s">
        <v>52141</v>
      </c>
      <c r="B4655">
        <v>393</v>
      </c>
      <c r="C4655" t="s">
        <v>52141</v>
      </c>
      <c r="D4655" t="s">
        <v>52141</v>
      </c>
      <c r="F4655" t="s">
        <v>52142</v>
      </c>
      <c r="G4655">
        <v>22.570599999999999</v>
      </c>
      <c r="H4655">
        <v>23.613600000000002</v>
      </c>
      <c r="I4655">
        <v>23.603000000000002</v>
      </c>
      <c r="J4655">
        <v>24.8218</v>
      </c>
      <c r="K4655">
        <v>21.752600000000001</v>
      </c>
      <c r="L4655">
        <v>21.7241</v>
      </c>
      <c r="M4655">
        <v>24.4282</v>
      </c>
      <c r="N4655">
        <v>22.727499999999999</v>
      </c>
      <c r="O4655">
        <v>24.576499999999999</v>
      </c>
      <c r="P4655">
        <v>24.357600000000001</v>
      </c>
      <c r="Q4655">
        <v>22.02</v>
      </c>
      <c r="R4655">
        <v>24.997699999999998</v>
      </c>
      <c r="S4655" t="s">
        <v>165</v>
      </c>
      <c r="T4655">
        <v>393</v>
      </c>
      <c r="U4655" t="s">
        <v>72454</v>
      </c>
      <c r="V4655" t="s">
        <v>52153</v>
      </c>
      <c r="W4655">
        <v>0.71022769976890299</v>
      </c>
      <c r="X4655">
        <v>0.93838808434166798</v>
      </c>
      <c r="Y4655">
        <v>0.87936004658468603</v>
      </c>
      <c r="Z4655">
        <v>0.92729521854008401</v>
      </c>
    </row>
    <row r="4656" spans="1:26" x14ac:dyDescent="0.25">
      <c r="A4656" t="s">
        <v>52158</v>
      </c>
      <c r="B4656" t="s">
        <v>52159</v>
      </c>
      <c r="C4656" t="s">
        <v>52160</v>
      </c>
      <c r="D4656" t="s">
        <v>52160</v>
      </c>
      <c r="E4656" t="s">
        <v>52161</v>
      </c>
      <c r="F4656" t="s">
        <v>52162</v>
      </c>
      <c r="G4656">
        <v>27.057200000000002</v>
      </c>
      <c r="H4656">
        <v>27.247</v>
      </c>
      <c r="I4656">
        <v>27.674700000000001</v>
      </c>
      <c r="J4656">
        <v>28.1571</v>
      </c>
      <c r="K4656">
        <v>26.992599999999999</v>
      </c>
      <c r="L4656">
        <v>26.630199999999999</v>
      </c>
      <c r="M4656">
        <v>27.528700000000001</v>
      </c>
      <c r="N4656">
        <v>27.896799999999999</v>
      </c>
      <c r="O4656">
        <v>26.855699999999999</v>
      </c>
      <c r="P4656">
        <v>27.703700000000001</v>
      </c>
      <c r="Q4656">
        <v>27.134899999999998</v>
      </c>
      <c r="R4656">
        <v>27.7638</v>
      </c>
      <c r="S4656" t="s">
        <v>165</v>
      </c>
      <c r="T4656">
        <v>180</v>
      </c>
      <c r="U4656" t="s">
        <v>72454</v>
      </c>
      <c r="V4656" t="s">
        <v>52163</v>
      </c>
      <c r="W4656">
        <v>0.92567703444867599</v>
      </c>
      <c r="X4656">
        <v>0.99728235253599096</v>
      </c>
      <c r="Y4656">
        <v>0.99079101069479003</v>
      </c>
      <c r="Z4656">
        <v>0.93144065244774998</v>
      </c>
    </row>
    <row r="4657" spans="1:26" x14ac:dyDescent="0.25">
      <c r="A4657" t="s">
        <v>52158</v>
      </c>
      <c r="B4657" t="s">
        <v>52168</v>
      </c>
      <c r="C4657" t="s">
        <v>52160</v>
      </c>
      <c r="D4657" t="s">
        <v>52160</v>
      </c>
      <c r="E4657" t="s">
        <v>52161</v>
      </c>
      <c r="F4657" t="s">
        <v>52162</v>
      </c>
      <c r="G4657">
        <v>26.988900000000001</v>
      </c>
      <c r="H4657">
        <v>26.956900000000001</v>
      </c>
      <c r="I4657">
        <v>26.125299999999999</v>
      </c>
      <c r="J4657">
        <v>28.006</v>
      </c>
      <c r="K4657">
        <v>26.023800000000001</v>
      </c>
      <c r="L4657">
        <v>26.081900000000001</v>
      </c>
      <c r="M4657">
        <v>26.8185</v>
      </c>
      <c r="N4657">
        <v>27.018599999999999</v>
      </c>
      <c r="O4657">
        <v>26.361499999999999</v>
      </c>
      <c r="P4657">
        <v>27.404</v>
      </c>
      <c r="Q4657">
        <v>26.8218</v>
      </c>
      <c r="R4657">
        <v>27.142800000000001</v>
      </c>
      <c r="S4657" t="s">
        <v>165</v>
      </c>
      <c r="T4657">
        <v>137</v>
      </c>
      <c r="U4657" t="s">
        <v>72454</v>
      </c>
      <c r="V4657" t="s">
        <v>52169</v>
      </c>
      <c r="W4657">
        <v>0.82293923685068804</v>
      </c>
      <c r="X4657">
        <v>0.99998722220187597</v>
      </c>
      <c r="Y4657">
        <v>0.99960802253897496</v>
      </c>
      <c r="Z4657">
        <v>0.76217168147305803</v>
      </c>
    </row>
    <row r="4658" spans="1:26" x14ac:dyDescent="0.25">
      <c r="A4658" t="s">
        <v>52174</v>
      </c>
      <c r="B4658" t="s">
        <v>19982</v>
      </c>
      <c r="C4658" t="s">
        <v>52160</v>
      </c>
      <c r="D4658" t="s">
        <v>52160</v>
      </c>
      <c r="E4658" t="s">
        <v>52161</v>
      </c>
      <c r="F4658" t="s">
        <v>52162</v>
      </c>
      <c r="G4658">
        <v>24.622199999999999</v>
      </c>
      <c r="H4658">
        <v>23.679400000000001</v>
      </c>
      <c r="I4658">
        <v>25.581900000000001</v>
      </c>
      <c r="J4658">
        <v>25.823699999999999</v>
      </c>
      <c r="K4658">
        <v>24.919899999999998</v>
      </c>
      <c r="L4658">
        <v>24.944800000000001</v>
      </c>
      <c r="M4658">
        <v>24.327500000000001</v>
      </c>
      <c r="N4658">
        <v>26.234100000000002</v>
      </c>
      <c r="O4658">
        <v>23.028099999999998</v>
      </c>
      <c r="P4658">
        <v>26.860800000000001</v>
      </c>
      <c r="Q4658">
        <v>25.877099999999999</v>
      </c>
      <c r="R4658">
        <v>22.893699999999999</v>
      </c>
      <c r="S4658" t="s">
        <v>165</v>
      </c>
      <c r="T4658">
        <v>9</v>
      </c>
      <c r="U4658" t="s">
        <v>72454</v>
      </c>
      <c r="V4658" t="s">
        <v>52175</v>
      </c>
      <c r="W4658">
        <v>0.88872481865748199</v>
      </c>
      <c r="X4658">
        <v>0.91468669338568298</v>
      </c>
      <c r="Y4658">
        <v>0.99952951307157101</v>
      </c>
      <c r="Z4658">
        <v>0.92152386927778396</v>
      </c>
    </row>
    <row r="4659" spans="1:26" x14ac:dyDescent="0.25">
      <c r="A4659" t="s">
        <v>52196</v>
      </c>
      <c r="B4659" t="s">
        <v>52197</v>
      </c>
      <c r="C4659" t="s">
        <v>52198</v>
      </c>
      <c r="D4659" t="s">
        <v>52198</v>
      </c>
      <c r="E4659" t="s">
        <v>52199</v>
      </c>
      <c r="F4659" t="s">
        <v>52200</v>
      </c>
      <c r="G4659">
        <v>29.6204</v>
      </c>
      <c r="H4659">
        <v>21.8584</v>
      </c>
      <c r="I4659">
        <v>29.607500000000002</v>
      </c>
      <c r="J4659">
        <v>30.048999999999999</v>
      </c>
      <c r="K4659">
        <v>22.080300000000001</v>
      </c>
      <c r="L4659">
        <v>29.291599999999999</v>
      </c>
      <c r="M4659">
        <v>20.8949</v>
      </c>
      <c r="N4659">
        <v>29.6999</v>
      </c>
      <c r="O4659">
        <v>22.0336</v>
      </c>
      <c r="P4659">
        <v>23.7773</v>
      </c>
      <c r="Q4659">
        <v>22.729099999999999</v>
      </c>
      <c r="R4659">
        <v>21.725000000000001</v>
      </c>
      <c r="S4659" t="s">
        <v>165</v>
      </c>
      <c r="T4659">
        <v>358</v>
      </c>
      <c r="U4659" t="s">
        <v>72454</v>
      </c>
      <c r="V4659" t="s">
        <v>52201</v>
      </c>
      <c r="W4659">
        <v>0.48683870594105699</v>
      </c>
      <c r="X4659">
        <v>0.99996830334749398</v>
      </c>
      <c r="Y4659">
        <v>0.72687925291016298</v>
      </c>
      <c r="Z4659">
        <v>0.454699648109956</v>
      </c>
    </row>
    <row r="4660" spans="1:26" x14ac:dyDescent="0.25">
      <c r="A4660" t="s">
        <v>52220</v>
      </c>
      <c r="B4660">
        <v>438</v>
      </c>
      <c r="C4660" t="s">
        <v>52220</v>
      </c>
      <c r="D4660" t="s">
        <v>52220</v>
      </c>
      <c r="E4660" t="s">
        <v>52221</v>
      </c>
      <c r="F4660" t="s">
        <v>52222</v>
      </c>
      <c r="G4660">
        <v>23.7117</v>
      </c>
      <c r="H4660">
        <v>23.494700000000002</v>
      </c>
      <c r="I4660">
        <v>24.5031</v>
      </c>
      <c r="J4660">
        <v>24.495200000000001</v>
      </c>
      <c r="K4660">
        <v>22.931999999999999</v>
      </c>
      <c r="L4660">
        <v>23.471699999999998</v>
      </c>
      <c r="M4660">
        <v>23.6206</v>
      </c>
      <c r="N4660">
        <v>22.381399999999999</v>
      </c>
      <c r="O4660">
        <v>23.357199999999999</v>
      </c>
      <c r="P4660">
        <v>22.876100000000001</v>
      </c>
      <c r="Q4660">
        <v>22.492000000000001</v>
      </c>
      <c r="R4660">
        <v>23.077500000000001</v>
      </c>
      <c r="S4660" t="s">
        <v>165</v>
      </c>
      <c r="T4660">
        <v>438</v>
      </c>
      <c r="U4660" t="s">
        <v>72454</v>
      </c>
      <c r="V4660" t="s">
        <v>52223</v>
      </c>
      <c r="W4660">
        <v>0.188407611421996</v>
      </c>
      <c r="X4660">
        <v>0.89990087481960801</v>
      </c>
      <c r="Y4660">
        <v>0.31556423292414698</v>
      </c>
      <c r="Z4660">
        <v>0.13058297685284501</v>
      </c>
    </row>
    <row r="4661" spans="1:26" x14ac:dyDescent="0.25">
      <c r="A4661" t="s">
        <v>52238</v>
      </c>
      <c r="B4661" t="s">
        <v>31353</v>
      </c>
      <c r="C4661" t="s">
        <v>52239</v>
      </c>
      <c r="D4661" t="s">
        <v>52239</v>
      </c>
      <c r="E4661" t="s">
        <v>52240</v>
      </c>
      <c r="F4661" t="s">
        <v>52241</v>
      </c>
      <c r="G4661">
        <v>22.017299999999999</v>
      </c>
      <c r="H4661">
        <v>24.927499999999998</v>
      </c>
      <c r="I4661">
        <v>21.385400000000001</v>
      </c>
      <c r="J4661">
        <v>26.7148</v>
      </c>
      <c r="K4661">
        <v>22.1876</v>
      </c>
      <c r="L4661">
        <v>21.901499999999999</v>
      </c>
      <c r="M4661">
        <v>25.422499999999999</v>
      </c>
      <c r="N4661">
        <v>22.918800000000001</v>
      </c>
      <c r="O4661">
        <v>23.224699999999999</v>
      </c>
      <c r="P4661">
        <v>25.779699999999998</v>
      </c>
      <c r="Q4661">
        <v>25.297499999999999</v>
      </c>
      <c r="R4661">
        <v>25.446400000000001</v>
      </c>
      <c r="S4661" t="s">
        <v>165</v>
      </c>
      <c r="T4661">
        <v>289</v>
      </c>
      <c r="U4661" t="s">
        <v>72454</v>
      </c>
      <c r="V4661" t="s">
        <v>52242</v>
      </c>
      <c r="W4661">
        <v>0.360410666823899</v>
      </c>
      <c r="X4661">
        <v>0.895041224515573</v>
      </c>
      <c r="Y4661">
        <v>0.80425726795709296</v>
      </c>
      <c r="Z4661">
        <v>0.21962817129197801</v>
      </c>
    </row>
    <row r="4662" spans="1:26" x14ac:dyDescent="0.25">
      <c r="A4662" t="s">
        <v>52247</v>
      </c>
      <c r="B4662">
        <v>395</v>
      </c>
      <c r="C4662" t="s">
        <v>52247</v>
      </c>
      <c r="D4662" t="s">
        <v>52247</v>
      </c>
      <c r="E4662" t="s">
        <v>52248</v>
      </c>
      <c r="F4662" t="s">
        <v>52249</v>
      </c>
      <c r="G4662">
        <v>27.156099999999999</v>
      </c>
      <c r="H4662">
        <v>27.5898</v>
      </c>
      <c r="I4662">
        <v>21.647300000000001</v>
      </c>
      <c r="J4662">
        <v>22.9086</v>
      </c>
      <c r="K4662">
        <v>22.715399999999999</v>
      </c>
      <c r="L4662">
        <v>26.929099999999998</v>
      </c>
      <c r="M4662">
        <v>27.3782</v>
      </c>
      <c r="N4662">
        <v>23.023</v>
      </c>
      <c r="O4662">
        <v>23.3216</v>
      </c>
      <c r="P4662">
        <v>23.464400000000001</v>
      </c>
      <c r="Q4662">
        <v>22.472100000000001</v>
      </c>
      <c r="R4662">
        <v>27.468800000000002</v>
      </c>
      <c r="S4662" t="s">
        <v>165</v>
      </c>
      <c r="T4662">
        <v>395</v>
      </c>
      <c r="U4662" t="s">
        <v>72454</v>
      </c>
      <c r="V4662" t="s">
        <v>52250</v>
      </c>
      <c r="W4662">
        <v>0.943245227766633</v>
      </c>
      <c r="X4662">
        <v>0.88952495911831098</v>
      </c>
      <c r="Y4662">
        <v>0.95684549587658696</v>
      </c>
      <c r="Z4662">
        <v>0.94177373262641995</v>
      </c>
    </row>
    <row r="4663" spans="1:26" x14ac:dyDescent="0.25">
      <c r="A4663" t="s">
        <v>52255</v>
      </c>
      <c r="B4663">
        <v>16</v>
      </c>
      <c r="C4663" t="s">
        <v>52255</v>
      </c>
      <c r="D4663" t="s">
        <v>52255</v>
      </c>
      <c r="E4663" t="s">
        <v>52256</v>
      </c>
      <c r="F4663" t="s">
        <v>52257</v>
      </c>
      <c r="G4663">
        <v>26.182500000000001</v>
      </c>
      <c r="H4663">
        <v>26.353200000000001</v>
      </c>
      <c r="I4663">
        <v>26.248699999999999</v>
      </c>
      <c r="J4663">
        <v>26.930199999999999</v>
      </c>
      <c r="K4663">
        <v>26.583100000000002</v>
      </c>
      <c r="L4663">
        <v>25.786899999999999</v>
      </c>
      <c r="M4663">
        <v>25.800599999999999</v>
      </c>
      <c r="N4663">
        <v>26.0869</v>
      </c>
      <c r="O4663">
        <v>22.369800000000001</v>
      </c>
      <c r="P4663">
        <v>26.853999999999999</v>
      </c>
      <c r="Q4663">
        <v>26.239000000000001</v>
      </c>
      <c r="R4663">
        <v>26.671700000000001</v>
      </c>
      <c r="S4663" t="s">
        <v>165</v>
      </c>
      <c r="T4663">
        <v>16</v>
      </c>
      <c r="U4663" t="s">
        <v>72454</v>
      </c>
      <c r="V4663" t="s">
        <v>52258</v>
      </c>
      <c r="W4663">
        <v>0.22054708016515101</v>
      </c>
      <c r="X4663">
        <v>0.99451073337159501</v>
      </c>
      <c r="Y4663">
        <v>0.27836338030589303</v>
      </c>
      <c r="Z4663">
        <v>0.96586478051059699</v>
      </c>
    </row>
    <row r="4664" spans="1:26" x14ac:dyDescent="0.25">
      <c r="A4664" t="s">
        <v>52275</v>
      </c>
      <c r="B4664">
        <v>8</v>
      </c>
      <c r="C4664" t="s">
        <v>52275</v>
      </c>
      <c r="D4664" t="s">
        <v>52275</v>
      </c>
      <c r="E4664" t="s">
        <v>52276</v>
      </c>
      <c r="F4664" t="s">
        <v>52277</v>
      </c>
      <c r="G4664">
        <v>22.462</v>
      </c>
      <c r="H4664">
        <v>22.200800000000001</v>
      </c>
      <c r="I4664">
        <v>22.033000000000001</v>
      </c>
      <c r="J4664">
        <v>23.518699999999999</v>
      </c>
      <c r="K4664">
        <v>22.829499999999999</v>
      </c>
      <c r="L4664">
        <v>22.72</v>
      </c>
      <c r="M4664">
        <v>23.354700000000001</v>
      </c>
      <c r="N4664">
        <v>22.632100000000001</v>
      </c>
      <c r="O4664">
        <v>25.178899999999999</v>
      </c>
      <c r="P4664">
        <v>22.695900000000002</v>
      </c>
      <c r="Q4664">
        <v>25.170500000000001</v>
      </c>
      <c r="R4664">
        <v>24.8169</v>
      </c>
      <c r="S4664" t="s">
        <v>165</v>
      </c>
      <c r="T4664">
        <v>8</v>
      </c>
      <c r="U4664" t="s">
        <v>72454</v>
      </c>
      <c r="V4664" t="s">
        <v>52278</v>
      </c>
      <c r="W4664">
        <v>0.142489437986802</v>
      </c>
      <c r="X4664">
        <v>0.64340153849625503</v>
      </c>
      <c r="Y4664">
        <v>0.215196465827378</v>
      </c>
      <c r="Z4664">
        <v>8.4474632328077795E-2</v>
      </c>
    </row>
    <row r="4665" spans="1:26" x14ac:dyDescent="0.25">
      <c r="A4665" t="s">
        <v>52283</v>
      </c>
      <c r="B4665">
        <v>22</v>
      </c>
      <c r="C4665" t="s">
        <v>52283</v>
      </c>
      <c r="D4665" t="s">
        <v>52283</v>
      </c>
      <c r="E4665" t="s">
        <v>52284</v>
      </c>
      <c r="F4665" t="s">
        <v>52285</v>
      </c>
      <c r="G4665">
        <v>23.534400000000002</v>
      </c>
      <c r="H4665">
        <v>22.679500000000001</v>
      </c>
      <c r="I4665">
        <v>22.765000000000001</v>
      </c>
      <c r="J4665">
        <v>23.647200000000002</v>
      </c>
      <c r="K4665">
        <v>22.6785</v>
      </c>
      <c r="L4665">
        <v>21.691400000000002</v>
      </c>
      <c r="M4665">
        <v>21.533300000000001</v>
      </c>
      <c r="N4665">
        <v>23.168500000000002</v>
      </c>
      <c r="O4665">
        <v>22.7898</v>
      </c>
      <c r="P4665">
        <v>23.104099999999999</v>
      </c>
      <c r="Q4665">
        <v>22.4664</v>
      </c>
      <c r="R4665">
        <v>21.4374</v>
      </c>
      <c r="S4665" t="s">
        <v>165</v>
      </c>
      <c r="T4665">
        <v>22</v>
      </c>
      <c r="U4665" t="s">
        <v>72454</v>
      </c>
      <c r="V4665" t="s">
        <v>52286</v>
      </c>
      <c r="W4665">
        <v>0.78172481207478595</v>
      </c>
      <c r="X4665">
        <v>0.92839277817905097</v>
      </c>
      <c r="Y4665">
        <v>0.79748209599012398</v>
      </c>
      <c r="Z4665">
        <v>0.64724867489045201</v>
      </c>
    </row>
    <row r="4666" spans="1:26" x14ac:dyDescent="0.25">
      <c r="A4666" t="s">
        <v>52293</v>
      </c>
      <c r="B4666">
        <v>330</v>
      </c>
      <c r="C4666" t="s">
        <v>52293</v>
      </c>
      <c r="D4666" t="s">
        <v>52293</v>
      </c>
      <c r="E4666" t="s">
        <v>52294</v>
      </c>
      <c r="F4666" t="s">
        <v>52295</v>
      </c>
      <c r="G4666">
        <v>26.731999999999999</v>
      </c>
      <c r="H4666">
        <v>27.1358</v>
      </c>
      <c r="I4666">
        <v>26.66</v>
      </c>
      <c r="J4666">
        <v>27.0517</v>
      </c>
      <c r="K4666">
        <v>27.565000000000001</v>
      </c>
      <c r="L4666">
        <v>26.122499999999999</v>
      </c>
      <c r="M4666">
        <v>26.457799999999999</v>
      </c>
      <c r="N4666">
        <v>27.3172</v>
      </c>
      <c r="O4666">
        <v>22.400700000000001</v>
      </c>
      <c r="P4666">
        <v>27.810700000000001</v>
      </c>
      <c r="Q4666">
        <v>21.620200000000001</v>
      </c>
      <c r="R4666">
        <v>27.508800000000001</v>
      </c>
      <c r="S4666" t="s">
        <v>165</v>
      </c>
      <c r="T4666">
        <v>330</v>
      </c>
      <c r="U4666" t="s">
        <v>72454</v>
      </c>
      <c r="V4666" t="s">
        <v>52296</v>
      </c>
      <c r="W4666">
        <v>0.76868155469617905</v>
      </c>
      <c r="X4666">
        <v>0.99995380384334498</v>
      </c>
      <c r="Y4666">
        <v>0.76750420849819301</v>
      </c>
      <c r="Z4666">
        <v>0.84786671950383996</v>
      </c>
    </row>
    <row r="4667" spans="1:26" x14ac:dyDescent="0.25">
      <c r="A4667" t="s">
        <v>52301</v>
      </c>
      <c r="B4667">
        <v>269</v>
      </c>
      <c r="C4667" t="s">
        <v>52301</v>
      </c>
      <c r="D4667" t="s">
        <v>52301</v>
      </c>
      <c r="E4667" t="s">
        <v>52302</v>
      </c>
      <c r="F4667" t="s">
        <v>52303</v>
      </c>
      <c r="G4667">
        <v>27.2973</v>
      </c>
      <c r="H4667">
        <v>27.319600000000001</v>
      </c>
      <c r="I4667">
        <v>27.803100000000001</v>
      </c>
      <c r="J4667">
        <v>28.377700000000001</v>
      </c>
      <c r="K4667">
        <v>27.5336</v>
      </c>
      <c r="L4667">
        <v>27.163699999999999</v>
      </c>
      <c r="M4667">
        <v>27.568300000000001</v>
      </c>
      <c r="N4667">
        <v>27.944900000000001</v>
      </c>
      <c r="O4667">
        <v>27.812999999999999</v>
      </c>
      <c r="P4667">
        <v>28.023</v>
      </c>
      <c r="Q4667">
        <v>27.582699999999999</v>
      </c>
      <c r="R4667">
        <v>27.6525</v>
      </c>
      <c r="S4667" t="s">
        <v>165</v>
      </c>
      <c r="T4667">
        <v>269</v>
      </c>
      <c r="U4667" t="s">
        <v>72454</v>
      </c>
      <c r="V4667" t="s">
        <v>52304</v>
      </c>
      <c r="W4667">
        <v>0.75257206717277403</v>
      </c>
      <c r="X4667">
        <v>0.81838378784601695</v>
      </c>
      <c r="Y4667">
        <v>0.65165894412645997</v>
      </c>
      <c r="Z4667">
        <v>0.69825665948743698</v>
      </c>
    </row>
    <row r="4668" spans="1:26" x14ac:dyDescent="0.25">
      <c r="A4668" t="s">
        <v>52316</v>
      </c>
      <c r="B4668" t="s">
        <v>52317</v>
      </c>
      <c r="C4668" t="s">
        <v>52318</v>
      </c>
      <c r="D4668" t="s">
        <v>52318</v>
      </c>
      <c r="E4668" t="s">
        <v>52319</v>
      </c>
      <c r="F4668" t="s">
        <v>52320</v>
      </c>
      <c r="G4668">
        <v>23.525400000000001</v>
      </c>
      <c r="H4668">
        <v>24.007100000000001</v>
      </c>
      <c r="I4668">
        <v>24.516100000000002</v>
      </c>
      <c r="J4668">
        <v>25.137699999999999</v>
      </c>
      <c r="K4668">
        <v>23.890699999999999</v>
      </c>
      <c r="L4668">
        <v>23.601299999999998</v>
      </c>
      <c r="M4668">
        <v>23.490100000000002</v>
      </c>
      <c r="N4668">
        <v>24.3095</v>
      </c>
      <c r="O4668">
        <v>23.4252</v>
      </c>
      <c r="P4668">
        <v>24.707599999999999</v>
      </c>
      <c r="Q4668">
        <v>21.934200000000001</v>
      </c>
      <c r="R4668">
        <v>24.110700000000001</v>
      </c>
      <c r="S4668" t="s">
        <v>165</v>
      </c>
      <c r="T4668">
        <v>517</v>
      </c>
      <c r="U4668" t="s">
        <v>72454</v>
      </c>
      <c r="V4668" t="s">
        <v>52321</v>
      </c>
      <c r="W4668">
        <v>0.835284076525873</v>
      </c>
      <c r="X4668">
        <v>0.98686165403206505</v>
      </c>
      <c r="Y4668">
        <v>0.96508160127238796</v>
      </c>
      <c r="Z4668">
        <v>0.88643507615686801</v>
      </c>
    </row>
    <row r="4669" spans="1:26" x14ac:dyDescent="0.25">
      <c r="A4669" t="s">
        <v>52326</v>
      </c>
      <c r="B4669" t="s">
        <v>8346</v>
      </c>
      <c r="C4669" t="s">
        <v>52327</v>
      </c>
      <c r="D4669" t="s">
        <v>52327</v>
      </c>
      <c r="E4669" t="s">
        <v>52328</v>
      </c>
      <c r="F4669" t="s">
        <v>52329</v>
      </c>
      <c r="G4669">
        <v>23.2271</v>
      </c>
      <c r="H4669">
        <v>22.409600000000001</v>
      </c>
      <c r="I4669">
        <v>22.464500000000001</v>
      </c>
      <c r="J4669">
        <v>23.197700000000001</v>
      </c>
      <c r="K4669">
        <v>21.832899999999999</v>
      </c>
      <c r="L4669">
        <v>27.664400000000001</v>
      </c>
      <c r="M4669">
        <v>23.195</v>
      </c>
      <c r="N4669">
        <v>22.735800000000001</v>
      </c>
      <c r="O4669">
        <v>22.686900000000001</v>
      </c>
      <c r="P4669">
        <v>22.2803</v>
      </c>
      <c r="Q4669">
        <v>22.521699999999999</v>
      </c>
      <c r="R4669">
        <v>21.6935</v>
      </c>
      <c r="S4669" t="s">
        <v>165</v>
      </c>
      <c r="T4669">
        <v>59</v>
      </c>
      <c r="U4669" t="s">
        <v>72454</v>
      </c>
      <c r="V4669" t="s">
        <v>52334</v>
      </c>
      <c r="W4669">
        <v>0.46140767894653401</v>
      </c>
      <c r="X4669">
        <v>0.52174833037064094</v>
      </c>
      <c r="Y4669">
        <v>0.99811442357712099</v>
      </c>
      <c r="Z4669">
        <v>0.95136253116776104</v>
      </c>
    </row>
    <row r="4670" spans="1:26" x14ac:dyDescent="0.25">
      <c r="A4670" t="s">
        <v>52338</v>
      </c>
      <c r="B4670">
        <v>517</v>
      </c>
      <c r="C4670" t="s">
        <v>52338</v>
      </c>
      <c r="D4670" t="s">
        <v>52338</v>
      </c>
      <c r="E4670" t="s">
        <v>52339</v>
      </c>
      <c r="F4670" t="s">
        <v>52340</v>
      </c>
      <c r="G4670">
        <v>25.172599999999999</v>
      </c>
      <c r="H4670">
        <v>24.855799999999999</v>
      </c>
      <c r="I4670">
        <v>24.672699999999999</v>
      </c>
      <c r="J4670">
        <v>26.505199999999999</v>
      </c>
      <c r="K4670">
        <v>22.931100000000001</v>
      </c>
      <c r="L4670">
        <v>21.603999999999999</v>
      </c>
      <c r="M4670">
        <v>24.317499999999999</v>
      </c>
      <c r="N4670">
        <v>25.2271</v>
      </c>
      <c r="O4670">
        <v>21.858599999999999</v>
      </c>
      <c r="P4670">
        <v>21.653199999999998</v>
      </c>
      <c r="Q4670">
        <v>24.896000000000001</v>
      </c>
      <c r="R4670">
        <v>25.701799999999999</v>
      </c>
      <c r="S4670" t="s">
        <v>165</v>
      </c>
      <c r="T4670">
        <v>517</v>
      </c>
      <c r="U4670" t="s">
        <v>72454</v>
      </c>
      <c r="V4670" t="s">
        <v>52341</v>
      </c>
      <c r="W4670">
        <v>0.85470506765528198</v>
      </c>
      <c r="X4670">
        <v>0.77070741174800805</v>
      </c>
      <c r="Y4670">
        <v>0.81697564087747998</v>
      </c>
      <c r="Z4670">
        <v>0.90958223715106601</v>
      </c>
    </row>
    <row r="4671" spans="1:26" x14ac:dyDescent="0.25">
      <c r="A4671" t="s">
        <v>52338</v>
      </c>
      <c r="B4671">
        <v>526</v>
      </c>
      <c r="C4671" t="s">
        <v>52338</v>
      </c>
      <c r="D4671" t="s">
        <v>52338</v>
      </c>
      <c r="E4671" t="s">
        <v>52339</v>
      </c>
      <c r="F4671" t="s">
        <v>52340</v>
      </c>
      <c r="G4671">
        <v>23.182600000000001</v>
      </c>
    